     </c>
      <c r="B10092" s="151" t="s">
        <v>7101</v>
      </c>
      <c r="C10092" s="300">
        <v>183232.3</v>
      </c>
      <c r="D10092" s="300">
        <v>157801.53412</v>
      </c>
      <c r="E10092" s="300">
        <v>25430.765879999992</v>
      </c>
      <c r="F10092" s="300">
        <v>86.121024579181721</v>
      </c>
    </row>
    <row r="10093" spans="1:6">
      <c r="A10093" s="758" t="s">
        <v>323</v>
      </c>
      <c r="B10093" s="151" t="s">
        <v>7102</v>
      </c>
      <c r="C10093" s="300">
        <v>183232.3</v>
      </c>
      <c r="D10093" s="300">
        <v>157801.53412</v>
      </c>
      <c r="E10093" s="300">
        <v>25430.765879999992</v>
      </c>
      <c r="F10093" s="300">
        <v>86.121024579181721</v>
      </c>
    </row>
    <row r="10094" spans="1:6">
      <c r="A10094" s="758" t="s">
        <v>324</v>
      </c>
      <c r="B10094" s="151" t="s">
        <v>7103</v>
      </c>
      <c r="C10094" s="300">
        <v>181232.3</v>
      </c>
      <c r="D10094" s="300">
        <v>156628.28412</v>
      </c>
      <c r="E10094" s="300">
        <v>24604.015879999992</v>
      </c>
      <c r="F10094" s="300">
        <v>86.424044786718497</v>
      </c>
    </row>
    <row r="10095" spans="1:6">
      <c r="A10095" s="758" t="s">
        <v>325</v>
      </c>
      <c r="B10095" s="151" t="s">
        <v>7104</v>
      </c>
      <c r="C10095" s="300">
        <v>133718.70000000001</v>
      </c>
      <c r="D10095" s="300">
        <v>119974.06328</v>
      </c>
      <c r="E10095" s="300">
        <v>13744.63672000001</v>
      </c>
      <c r="F10095" s="300">
        <v>89.721230673047216</v>
      </c>
    </row>
    <row r="10096" spans="1:6">
      <c r="A10096" s="758" t="s">
        <v>57</v>
      </c>
      <c r="B10096" s="151" t="s">
        <v>7105</v>
      </c>
      <c r="C10096" s="300">
        <v>67109.899999999994</v>
      </c>
      <c r="D10096" s="300">
        <v>67142.263000000006</v>
      </c>
      <c r="E10096" s="300">
        <v>-32.363000000012107</v>
      </c>
      <c r="F10096" s="300">
        <v>100.04822388351049</v>
      </c>
    </row>
    <row r="10097" spans="1:6">
      <c r="A10097" s="758" t="s">
        <v>58</v>
      </c>
      <c r="B10097" s="151" t="s">
        <v>7106</v>
      </c>
      <c r="C10097" s="300">
        <v>54056.3</v>
      </c>
      <c r="D10097" s="300">
        <v>44993.32028</v>
      </c>
      <c r="E10097" s="300">
        <v>9062.979720000003</v>
      </c>
      <c r="F10097" s="300">
        <v>83.234184137649081</v>
      </c>
    </row>
    <row r="10098" spans="1:6">
      <c r="A10098" s="758" t="s">
        <v>60</v>
      </c>
      <c r="B10098" s="151" t="s">
        <v>7108</v>
      </c>
      <c r="C10098" s="300">
        <v>12552.5</v>
      </c>
      <c r="D10098" s="300">
        <v>7838.48</v>
      </c>
      <c r="E10098" s="300">
        <v>4714.0200000000004</v>
      </c>
      <c r="F10098" s="300">
        <v>62.445568611830303</v>
      </c>
    </row>
    <row r="10099" spans="1:6">
      <c r="A10099" s="758" t="s">
        <v>326</v>
      </c>
      <c r="B10099" s="151" t="s">
        <v>7110</v>
      </c>
      <c r="C10099" s="300">
        <v>16714.8</v>
      </c>
      <c r="D10099" s="300">
        <v>13634.54084</v>
      </c>
      <c r="E10099" s="300">
        <v>3080.2591599999996</v>
      </c>
      <c r="F10099" s="300">
        <v>81.571666068394478</v>
      </c>
    </row>
    <row r="10100" spans="1:6">
      <c r="A10100" s="758" t="s">
        <v>62</v>
      </c>
      <c r="B10100" s="151" t="s">
        <v>7111</v>
      </c>
      <c r="C10100" s="300">
        <v>11366</v>
      </c>
      <c r="D10100" s="300">
        <v>10172.29794</v>
      </c>
      <c r="E10100" s="300">
        <v>1193.7020599999996</v>
      </c>
      <c r="F10100" s="300">
        <v>89.497606369875072</v>
      </c>
    </row>
    <row r="10101" spans="1:6">
      <c r="A10101" s="758" t="s">
        <v>63</v>
      </c>
      <c r="B10101" s="151" t="s">
        <v>7112</v>
      </c>
      <c r="C10101" s="300">
        <v>1337.2</v>
      </c>
      <c r="D10101" s="300">
        <v>1144.38833</v>
      </c>
      <c r="E10101" s="300">
        <v>192.81167000000005</v>
      </c>
      <c r="F10101" s="300">
        <v>85.580940023930594</v>
      </c>
    </row>
    <row r="10102" spans="1:6">
      <c r="A10102" s="758" t="s">
        <v>64</v>
      </c>
      <c r="B10102" s="151" t="s">
        <v>7113</v>
      </c>
      <c r="C10102" s="300">
        <v>668.6</v>
      </c>
      <c r="D10102" s="300">
        <v>572.19416999999999</v>
      </c>
      <c r="E10102" s="300">
        <v>96.405830000000037</v>
      </c>
      <c r="F10102" s="300">
        <v>85.580940771761888</v>
      </c>
    </row>
    <row r="10103" spans="1:6">
      <c r="A10103" s="758" t="s">
        <v>65</v>
      </c>
      <c r="B10103" s="151" t="s">
        <v>7114</v>
      </c>
      <c r="C10103" s="300">
        <v>668.6</v>
      </c>
      <c r="D10103" s="300">
        <v>323.42624000000001</v>
      </c>
      <c r="E10103" s="300">
        <v>345.17376000000002</v>
      </c>
      <c r="F10103" s="300">
        <v>48.373652408016746</v>
      </c>
    </row>
    <row r="10104" spans="1:6">
      <c r="A10104" s="758" t="s">
        <v>66</v>
      </c>
      <c r="B10104" s="151" t="s">
        <v>7115</v>
      </c>
      <c r="C10104" s="300">
        <v>2674.4</v>
      </c>
      <c r="D10104" s="300">
        <v>1422.23416</v>
      </c>
      <c r="E10104" s="300">
        <v>1252.1658400000001</v>
      </c>
      <c r="F10104" s="300">
        <v>53.179560275201908</v>
      </c>
    </row>
    <row r="10105" spans="1:6">
      <c r="A10105" s="758" t="s">
        <v>328</v>
      </c>
      <c r="B10105" s="151" t="s">
        <v>7121</v>
      </c>
      <c r="C10105" s="300">
        <v>6800</v>
      </c>
      <c r="D10105" s="300">
        <v>5785.63</v>
      </c>
      <c r="E10105" s="300">
        <v>1014.3699999999999</v>
      </c>
      <c r="F10105" s="300">
        <v>85.082794117647069</v>
      </c>
    </row>
    <row r="10106" spans="1:6">
      <c r="A10106" s="758" t="s">
        <v>71</v>
      </c>
      <c r="B10106" s="151" t="s">
        <v>7122</v>
      </c>
      <c r="C10106" s="300">
        <v>1456</v>
      </c>
      <c r="D10106" s="300">
        <v>1193</v>
      </c>
      <c r="E10106" s="300">
        <v>263</v>
      </c>
      <c r="F10106" s="300">
        <v>81.936813186813183</v>
      </c>
    </row>
    <row r="10107" spans="1:6">
      <c r="A10107" s="758" t="s">
        <v>72</v>
      </c>
      <c r="B10107" s="151" t="s">
        <v>7123</v>
      </c>
      <c r="C10107" s="300">
        <v>5000</v>
      </c>
      <c r="D10107" s="300">
        <v>4345.83</v>
      </c>
      <c r="E10107" s="300">
        <v>654.17000000000007</v>
      </c>
      <c r="F10107" s="300">
        <v>86.916600000000003</v>
      </c>
    </row>
    <row r="10108" spans="1:6">
      <c r="A10108" s="758" t="s">
        <v>73</v>
      </c>
      <c r="B10108" s="151" t="s">
        <v>7124</v>
      </c>
      <c r="C10108" s="300">
        <v>200</v>
      </c>
      <c r="D10108" s="300">
        <v>198.8</v>
      </c>
      <c r="E10108" s="300">
        <v>1.1999999999999886</v>
      </c>
      <c r="F10108" s="300">
        <v>99.4</v>
      </c>
    </row>
    <row r="10109" spans="1:6">
      <c r="A10109" s="758" t="s">
        <v>74</v>
      </c>
      <c r="B10109" s="151" t="s">
        <v>7125</v>
      </c>
      <c r="C10109" s="300">
        <v>144</v>
      </c>
      <c r="D10109" s="300">
        <v>48</v>
      </c>
      <c r="E10109" s="300">
        <v>96</v>
      </c>
      <c r="F10109" s="300">
        <v>33.333333333333329</v>
      </c>
    </row>
    <row r="10110" spans="1:6">
      <c r="A10110" s="758" t="s">
        <v>330</v>
      </c>
      <c r="B10110" s="151" t="s">
        <v>7131</v>
      </c>
      <c r="C10110" s="300">
        <v>1798.8</v>
      </c>
      <c r="D10110" s="300">
        <v>949</v>
      </c>
      <c r="E10110" s="300">
        <v>849.8</v>
      </c>
      <c r="F10110" s="300">
        <v>52.757393818100965</v>
      </c>
    </row>
    <row r="10111" spans="1:6">
      <c r="A10111" s="758" t="s">
        <v>80</v>
      </c>
      <c r="B10111" s="151" t="s">
        <v>7132</v>
      </c>
      <c r="C10111" s="300">
        <v>1798.8</v>
      </c>
      <c r="D10111" s="300">
        <v>949</v>
      </c>
      <c r="E10111" s="300">
        <v>849.8</v>
      </c>
      <c r="F10111" s="300">
        <v>52.757393818100965</v>
      </c>
    </row>
    <row r="10112" spans="1:6">
      <c r="A10112" s="758" t="s">
        <v>331</v>
      </c>
      <c r="B10112" s="151" t="s">
        <v>7136</v>
      </c>
      <c r="C10112" s="300">
        <v>2500</v>
      </c>
      <c r="D10112" s="300">
        <v>2204</v>
      </c>
      <c r="E10112" s="300">
        <v>296</v>
      </c>
      <c r="F10112" s="300">
        <v>88.160000000000011</v>
      </c>
    </row>
    <row r="10113" spans="1:6">
      <c r="A10113" s="758" t="s">
        <v>85</v>
      </c>
      <c r="B10113" s="151" t="s">
        <v>7137</v>
      </c>
      <c r="C10113" s="300">
        <v>2500</v>
      </c>
      <c r="D10113" s="300">
        <v>2204</v>
      </c>
      <c r="E10113" s="300">
        <v>296</v>
      </c>
      <c r="F10113" s="300">
        <v>88.160000000000011</v>
      </c>
    </row>
    <row r="10114" spans="1:6">
      <c r="A10114" s="758" t="s">
        <v>332</v>
      </c>
      <c r="B10114" s="151" t="s">
        <v>7139</v>
      </c>
      <c r="C10114" s="300">
        <v>10300</v>
      </c>
      <c r="D10114" s="300">
        <v>8427.9500000000007</v>
      </c>
      <c r="E10114" s="300">
        <v>1872.0499999999993</v>
      </c>
      <c r="F10114" s="300">
        <v>81.824757281553403</v>
      </c>
    </row>
    <row r="10115" spans="1:6">
      <c r="A10115" s="758" t="s">
        <v>87</v>
      </c>
      <c r="B10115" s="151" t="s">
        <v>7140</v>
      </c>
      <c r="C10115" s="300">
        <v>10300</v>
      </c>
      <c r="D10115" s="300">
        <v>8427.9500000000007</v>
      </c>
      <c r="E10115" s="300">
        <v>1872.0499999999993</v>
      </c>
      <c r="F10115" s="300">
        <v>81.824757281553403</v>
      </c>
    </row>
    <row r="10116" spans="1:6">
      <c r="A10116" s="758" t="s">
        <v>334</v>
      </c>
      <c r="B10116" s="151" t="s">
        <v>335</v>
      </c>
      <c r="C10116" s="300">
        <v>9400</v>
      </c>
      <c r="D10116" s="300">
        <v>5653.1</v>
      </c>
      <c r="E10116" s="300">
        <v>3746.8999999999996</v>
      </c>
      <c r="F10116" s="300">
        <v>60.139361702127658</v>
      </c>
    </row>
    <row r="10117" spans="1:6">
      <c r="A10117" s="758" t="s">
        <v>96</v>
      </c>
      <c r="B10117" s="151" t="s">
        <v>7147</v>
      </c>
      <c r="C10117" s="300">
        <v>3000</v>
      </c>
      <c r="D10117" s="300">
        <v>500</v>
      </c>
      <c r="E10117" s="300">
        <v>2500</v>
      </c>
      <c r="F10117" s="300">
        <v>16.666666666666664</v>
      </c>
    </row>
    <row r="10118" spans="1:6">
      <c r="A10118" s="758" t="s">
        <v>97</v>
      </c>
      <c r="B10118" s="151" t="s">
        <v>7148</v>
      </c>
      <c r="C10118" s="300">
        <v>6400</v>
      </c>
      <c r="D10118" s="300">
        <v>5153.1000000000004</v>
      </c>
      <c r="E10118" s="300">
        <v>1246.8999999999996</v>
      </c>
      <c r="F10118" s="300">
        <v>80.517187500000006</v>
      </c>
    </row>
    <row r="10119" spans="1:6">
      <c r="A10119" s="758" t="s">
        <v>346</v>
      </c>
      <c r="B10119" s="151" t="s">
        <v>7154</v>
      </c>
      <c r="C10119" s="300">
        <v>2000</v>
      </c>
      <c r="D10119" s="300">
        <v>1173.25</v>
      </c>
      <c r="E10119" s="300">
        <v>826.75</v>
      </c>
      <c r="F10119" s="300">
        <v>58.662499999999994</v>
      </c>
    </row>
    <row r="10120" spans="1:6">
      <c r="A10120" s="758" t="s">
        <v>348</v>
      </c>
      <c r="B10120" s="151" t="s">
        <v>7157</v>
      </c>
      <c r="C10120" s="300">
        <v>2000</v>
      </c>
      <c r="D10120" s="300">
        <v>1173.25</v>
      </c>
      <c r="E10120" s="300">
        <v>826.75</v>
      </c>
      <c r="F10120" s="300">
        <v>58.662499999999994</v>
      </c>
    </row>
    <row r="10121" spans="1:6">
      <c r="A10121" s="758" t="s">
        <v>113</v>
      </c>
      <c r="B10121" s="151" t="s">
        <v>7219</v>
      </c>
      <c r="C10121" s="300">
        <v>0</v>
      </c>
      <c r="D10121" s="300">
        <v>0</v>
      </c>
      <c r="E10121" s="300">
        <v>0</v>
      </c>
      <c r="F10121" s="300">
        <v>0</v>
      </c>
    </row>
    <row r="10122" spans="1:6">
      <c r="A10122" s="758" t="s">
        <v>114</v>
      </c>
      <c r="B10122" s="151" t="s">
        <v>7162</v>
      </c>
      <c r="C10122" s="300">
        <v>2000</v>
      </c>
      <c r="D10122" s="300">
        <v>1173.25</v>
      </c>
      <c r="E10122" s="300">
        <v>826.75</v>
      </c>
      <c r="F10122" s="300">
        <v>58.662499999999994</v>
      </c>
    </row>
    <row r="10123" spans="1:6">
      <c r="A10123" s="758" t="s">
        <v>600</v>
      </c>
      <c r="B10123" s="151" t="s">
        <v>7170</v>
      </c>
      <c r="C10123" s="300">
        <v>183232.3</v>
      </c>
      <c r="D10123" s="300">
        <v>157801.53412</v>
      </c>
      <c r="E10123" s="300">
        <v>25430.765879999992</v>
      </c>
      <c r="F10123" s="300">
        <v>86.121024579181721</v>
      </c>
    </row>
    <row r="10124" spans="1:6">
      <c r="A10124" s="758" t="s">
        <v>6095</v>
      </c>
      <c r="B10124" s="151" t="s">
        <v>7171</v>
      </c>
      <c r="C10124" s="300">
        <v>0</v>
      </c>
      <c r="D10124" s="300">
        <v>0</v>
      </c>
      <c r="E10124" s="300">
        <v>0</v>
      </c>
      <c r="F10124" s="300">
        <v>0</v>
      </c>
    </row>
    <row r="10125" spans="1:6">
      <c r="A10125" s="758" t="s">
        <v>6096</v>
      </c>
      <c r="B10125" s="151" t="s">
        <v>7172</v>
      </c>
      <c r="C10125" s="300">
        <v>0</v>
      </c>
      <c r="D10125" s="300">
        <v>0</v>
      </c>
      <c r="E10125" s="300">
        <v>0</v>
      </c>
      <c r="F10125" s="300">
        <v>0</v>
      </c>
    </row>
    <row r="10126" spans="1:6">
      <c r="A10126" s="758" t="s">
        <v>6099</v>
      </c>
      <c r="B10126" s="151" t="s">
        <v>7173</v>
      </c>
      <c r="C10126" s="300">
        <v>183232.3</v>
      </c>
      <c r="D10126" s="300">
        <v>156796.73412000001</v>
      </c>
      <c r="E10126" s="300">
        <v>26435.56587999998</v>
      </c>
      <c r="F10126" s="300">
        <v>85.572649647469362</v>
      </c>
    </row>
    <row r="10127" spans="1:6">
      <c r="A10127" s="758" t="s">
        <v>6100</v>
      </c>
      <c r="B10127" s="151" t="s">
        <v>7174</v>
      </c>
      <c r="C10127" s="300">
        <v>183232.3</v>
      </c>
      <c r="D10127" s="300">
        <v>156796.73412000001</v>
      </c>
      <c r="E10127" s="300">
        <v>26435.56587999998</v>
      </c>
      <c r="F10127" s="300">
        <v>85.572649647469362</v>
      </c>
    </row>
    <row r="10128" spans="1:6">
      <c r="A10128" s="758" t="s">
        <v>6105</v>
      </c>
      <c r="B10128" s="151" t="s">
        <v>7176</v>
      </c>
      <c r="C10128" s="300">
        <v>0</v>
      </c>
      <c r="D10128" s="300">
        <v>1004.8</v>
      </c>
      <c r="E10128" s="300">
        <v>-1004.8</v>
      </c>
      <c r="F10128" s="300">
        <v>0</v>
      </c>
    </row>
    <row r="10129" spans="1:6">
      <c r="A10129" s="758" t="s">
        <v>6106</v>
      </c>
      <c r="B10129" s="151" t="s">
        <v>7178</v>
      </c>
      <c r="C10129" s="300">
        <v>0</v>
      </c>
      <c r="D10129" s="300">
        <v>1004.8</v>
      </c>
      <c r="E10129" s="300">
        <v>-1004.8</v>
      </c>
      <c r="F10129" s="300">
        <v>0</v>
      </c>
    </row>
    <row r="10130" spans="1:6">
      <c r="A10130" s="758" t="s">
        <v>356</v>
      </c>
      <c r="B10130" s="151" t="s">
        <v>7182</v>
      </c>
      <c r="C10130" s="1">
        <v>7</v>
      </c>
      <c r="D10130" s="1">
        <v>7</v>
      </c>
      <c r="E10130" s="1">
        <v>0</v>
      </c>
      <c r="F10130" s="1">
        <v>100</v>
      </c>
    </row>
    <row r="10131" spans="1:6">
      <c r="A10131" s="758" t="s">
        <v>357</v>
      </c>
      <c r="B10131" s="151" t="s">
        <v>7183</v>
      </c>
      <c r="C10131" s="1">
        <v>1</v>
      </c>
      <c r="D10131" s="1">
        <v>1</v>
      </c>
      <c r="E10131" s="1">
        <v>0</v>
      </c>
      <c r="F10131" s="1">
        <v>100</v>
      </c>
    </row>
    <row r="10132" spans="1:6">
      <c r="A10132" s="758" t="s">
        <v>358</v>
      </c>
      <c r="B10132" s="151" t="s">
        <v>7184</v>
      </c>
      <c r="C10132" s="1">
        <v>1</v>
      </c>
      <c r="D10132" s="1">
        <v>1</v>
      </c>
      <c r="E10132" s="1"/>
      <c r="F10132" s="1"/>
    </row>
    <row r="10133" spans="1:6">
      <c r="A10133" s="758" t="s">
        <v>360</v>
      </c>
      <c r="B10133" s="151" t="s">
        <v>7185</v>
      </c>
      <c r="C10133" s="1">
        <v>3</v>
      </c>
      <c r="D10133" s="1">
        <v>3</v>
      </c>
      <c r="E10133" s="1">
        <v>0</v>
      </c>
      <c r="F10133" s="1">
        <v>100</v>
      </c>
    </row>
    <row r="10134" spans="1:6">
      <c r="A10134" s="758" t="s">
        <v>361</v>
      </c>
      <c r="B10134" s="151" t="s">
        <v>7186</v>
      </c>
      <c r="C10134" s="1">
        <v>2</v>
      </c>
      <c r="D10134" s="1">
        <v>2</v>
      </c>
      <c r="E10134" s="1">
        <v>0</v>
      </c>
      <c r="F10134" s="1">
        <v>100</v>
      </c>
    </row>
    <row r="10135" spans="1:6">
      <c r="A10135" s="758" t="s">
        <v>362</v>
      </c>
      <c r="B10135" s="151" t="s">
        <v>7187</v>
      </c>
      <c r="C10135" s="1">
        <v>1</v>
      </c>
      <c r="D10135" s="1">
        <v>1</v>
      </c>
      <c r="E10135" s="1">
        <v>0</v>
      </c>
      <c r="F10135" s="1">
        <v>100</v>
      </c>
    </row>
    <row r="10136" spans="1:6">
      <c r="A10136" s="758" t="s">
        <v>372</v>
      </c>
      <c r="B10136" s="151" t="s">
        <v>7190</v>
      </c>
      <c r="C10136" s="1">
        <v>3</v>
      </c>
      <c r="D10136" s="1">
        <v>3</v>
      </c>
      <c r="E10136" s="1">
        <v>0</v>
      </c>
      <c r="F10136" s="1">
        <v>100</v>
      </c>
    </row>
    <row r="10137" spans="1:6">
      <c r="A10137" s="758" t="s">
        <v>373</v>
      </c>
      <c r="B10137" s="151" t="s">
        <v>7191</v>
      </c>
      <c r="C10137" s="1">
        <v>1</v>
      </c>
      <c r="D10137" s="1">
        <v>1</v>
      </c>
      <c r="E10137" s="1">
        <v>0</v>
      </c>
      <c r="F10137" s="1">
        <v>100</v>
      </c>
    </row>
    <row r="10138" spans="1:6">
      <c r="A10138" s="758" t="s">
        <v>382</v>
      </c>
      <c r="B10138" s="151" t="s">
        <v>7189</v>
      </c>
      <c r="C10138" s="1">
        <v>1</v>
      </c>
      <c r="D10138" s="1">
        <v>1</v>
      </c>
      <c r="E10138" s="1">
        <v>0</v>
      </c>
      <c r="F10138" s="1">
        <v>100</v>
      </c>
    </row>
    <row r="10139" spans="1:6">
      <c r="A10139" s="758" t="s">
        <v>383</v>
      </c>
      <c r="B10139" s="151" t="s">
        <v>7197</v>
      </c>
      <c r="C10139" s="1">
        <v>1</v>
      </c>
      <c r="D10139" s="1">
        <v>1</v>
      </c>
      <c r="E10139" s="1">
        <v>0</v>
      </c>
      <c r="F10139" s="1">
        <v>100</v>
      </c>
    </row>
    <row r="10140" spans="1:6">
      <c r="A10140" s="851"/>
      <c r="B10140" s="850" t="s">
        <v>2285</v>
      </c>
      <c r="C10140" s="820"/>
      <c r="D10140" s="820"/>
      <c r="E10140" s="820"/>
      <c r="F10140" s="820"/>
    </row>
    <row r="10141" spans="1:6">
      <c r="A10141" s="758" t="s">
        <v>599</v>
      </c>
      <c r="B10141" s="151" t="s">
        <v>7101</v>
      </c>
      <c r="C10141" s="300">
        <v>97321.600000000006</v>
      </c>
      <c r="D10141" s="300">
        <v>96392.928</v>
      </c>
      <c r="E10141" s="300">
        <v>928.67200000000594</v>
      </c>
      <c r="F10141" s="300">
        <v>99.045769901029161</v>
      </c>
    </row>
    <row r="10142" spans="1:6">
      <c r="A10142" s="758" t="s">
        <v>323</v>
      </c>
      <c r="B10142" s="151" t="s">
        <v>7102</v>
      </c>
      <c r="C10142" s="300">
        <v>97321.600000000006</v>
      </c>
      <c r="D10142" s="300">
        <v>96392.928</v>
      </c>
      <c r="E10142" s="300">
        <v>928.67200000000594</v>
      </c>
      <c r="F10142" s="300">
        <v>99.045769901029161</v>
      </c>
    </row>
    <row r="10143" spans="1:6">
      <c r="A10143" s="758" t="s">
        <v>324</v>
      </c>
      <c r="B10143" s="151" t="s">
        <v>7103</v>
      </c>
      <c r="C10143" s="300">
        <v>97321.600000000006</v>
      </c>
      <c r="D10143" s="300">
        <v>96392.928</v>
      </c>
      <c r="E10143" s="300">
        <v>928.67200000000594</v>
      </c>
      <c r="F10143" s="300">
        <v>99.045769901029161</v>
      </c>
    </row>
    <row r="10144" spans="1:6">
      <c r="A10144" s="758" t="s">
        <v>327</v>
      </c>
      <c r="B10144" s="151" t="s">
        <v>7116</v>
      </c>
      <c r="C10144" s="300">
        <v>92321.600000000006</v>
      </c>
      <c r="D10144" s="300">
        <v>91392.928</v>
      </c>
      <c r="E10144" s="300">
        <v>928.67200000000594</v>
      </c>
      <c r="F10144" s="300">
        <v>98.994090223739619</v>
      </c>
    </row>
    <row r="10145" spans="1:6">
      <c r="A10145" s="758" t="s">
        <v>67</v>
      </c>
      <c r="B10145" s="151" t="s">
        <v>7117</v>
      </c>
      <c r="C10145" s="300">
        <v>2500</v>
      </c>
      <c r="D10145" s="300">
        <v>1571.35</v>
      </c>
      <c r="E10145" s="300">
        <v>928.65000000000009</v>
      </c>
      <c r="F10145" s="300">
        <v>62.853999999999999</v>
      </c>
    </row>
    <row r="10146" spans="1:6">
      <c r="A10146" s="758" t="s">
        <v>68</v>
      </c>
      <c r="B10146" s="151" t="s">
        <v>7118</v>
      </c>
      <c r="C10146" s="300">
        <v>89821.6</v>
      </c>
      <c r="D10146" s="300">
        <v>89821.577999999994</v>
      </c>
      <c r="E10146" s="300">
        <v>2.2000000011757948E-2</v>
      </c>
      <c r="F10146" s="300">
        <v>99.999975507004976</v>
      </c>
    </row>
    <row r="10147" spans="1:6">
      <c r="A10147" s="758" t="s">
        <v>330</v>
      </c>
      <c r="B10147" s="151" t="s">
        <v>7131</v>
      </c>
      <c r="C10147" s="300">
        <v>5000</v>
      </c>
      <c r="D10147" s="300">
        <v>5000</v>
      </c>
      <c r="E10147" s="300">
        <v>0</v>
      </c>
      <c r="F10147" s="300">
        <v>100</v>
      </c>
    </row>
    <row r="10148" spans="1:6">
      <c r="A10148" s="758" t="s">
        <v>83</v>
      </c>
      <c r="B10148" s="151" t="s">
        <v>7135</v>
      </c>
      <c r="C10148" s="300">
        <v>5000</v>
      </c>
      <c r="D10148" s="300">
        <v>5000</v>
      </c>
      <c r="E10148" s="300">
        <v>0</v>
      </c>
      <c r="F10148" s="300">
        <v>100</v>
      </c>
    </row>
    <row r="10149" spans="1:6">
      <c r="A10149" s="758" t="s">
        <v>600</v>
      </c>
      <c r="B10149" s="151" t="s">
        <v>7170</v>
      </c>
      <c r="C10149" s="300">
        <v>97321.600000000006</v>
      </c>
      <c r="D10149" s="300">
        <v>96392.928</v>
      </c>
      <c r="E10149" s="300">
        <v>928.67200000000594</v>
      </c>
      <c r="F10149" s="300">
        <v>99.045769901029161</v>
      </c>
    </row>
    <row r="10150" spans="1:6">
      <c r="A10150" s="758" t="s">
        <v>6095</v>
      </c>
      <c r="B10150" s="151" t="s">
        <v>7171</v>
      </c>
      <c r="C10150" s="300">
        <v>0</v>
      </c>
      <c r="D10150" s="300">
        <v>0</v>
      </c>
      <c r="E10150" s="300">
        <v>0</v>
      </c>
      <c r="F10150" s="300">
        <v>0</v>
      </c>
    </row>
    <row r="10151" spans="1:6">
      <c r="A10151" s="758" t="s">
        <v>6096</v>
      </c>
      <c r="B10151" s="151" t="s">
        <v>7172</v>
      </c>
      <c r="C10151" s="300">
        <v>0</v>
      </c>
      <c r="D10151" s="300">
        <v>0</v>
      </c>
      <c r="E10151" s="300">
        <v>0</v>
      </c>
      <c r="F10151" s="300">
        <v>0</v>
      </c>
    </row>
    <row r="10152" spans="1:6">
      <c r="A10152" s="758" t="s">
        <v>6099</v>
      </c>
      <c r="B10152" s="151" t="s">
        <v>7173</v>
      </c>
      <c r="C10152" s="300">
        <v>97321.600000000006</v>
      </c>
      <c r="D10152" s="300">
        <v>96392.928</v>
      </c>
      <c r="E10152" s="300">
        <v>928.67200000000594</v>
      </c>
      <c r="F10152" s="300">
        <v>99.045769901029161</v>
      </c>
    </row>
    <row r="10153" spans="1:6">
      <c r="A10153" s="758" t="s">
        <v>6100</v>
      </c>
      <c r="B10153" s="151" t="s">
        <v>7174</v>
      </c>
      <c r="C10153" s="300">
        <v>97321.600000000006</v>
      </c>
      <c r="D10153" s="300">
        <v>96392.928</v>
      </c>
      <c r="E10153" s="300">
        <v>928.67200000000594</v>
      </c>
      <c r="F10153" s="300">
        <v>99.045769901029161</v>
      </c>
    </row>
    <row r="10154" spans="1:6">
      <c r="A10154" s="851"/>
      <c r="B10154" s="850" t="s">
        <v>6375</v>
      </c>
      <c r="C10154" s="820"/>
      <c r="D10154" s="820"/>
      <c r="E10154" s="820"/>
      <c r="F10154" s="820"/>
    </row>
    <row r="10155" spans="1:6">
      <c r="A10155" s="758" t="s">
        <v>599</v>
      </c>
      <c r="B10155" s="151" t="s">
        <v>7101</v>
      </c>
      <c r="C10155" s="300">
        <v>74814.8</v>
      </c>
      <c r="D10155" s="300">
        <v>74524.59</v>
      </c>
      <c r="E10155" s="300">
        <v>290.2100000000064</v>
      </c>
      <c r="F10155" s="300">
        <v>99.612095467741668</v>
      </c>
    </row>
    <row r="10156" spans="1:6">
      <c r="A10156" s="758" t="s">
        <v>323</v>
      </c>
      <c r="B10156" s="151" t="s">
        <v>7102</v>
      </c>
      <c r="C10156" s="300">
        <v>74814.8</v>
      </c>
      <c r="D10156" s="300">
        <v>74524.59</v>
      </c>
      <c r="E10156" s="300">
        <v>290.2100000000064</v>
      </c>
      <c r="F10156" s="300">
        <v>99.612095467741668</v>
      </c>
    </row>
    <row r="10157" spans="1:6">
      <c r="A10157" s="758" t="s">
        <v>324</v>
      </c>
      <c r="B10157" s="151" t="s">
        <v>7103</v>
      </c>
      <c r="C10157" s="300">
        <v>74814.8</v>
      </c>
      <c r="D10157" s="300">
        <v>74524.59</v>
      </c>
      <c r="E10157" s="300">
        <v>290.2100000000064</v>
      </c>
      <c r="F10157" s="300">
        <v>99.612095467741668</v>
      </c>
    </row>
    <row r="10158" spans="1:6">
      <c r="A10158" s="758" t="s">
        <v>327</v>
      </c>
      <c r="B10158" s="151" t="s">
        <v>7116</v>
      </c>
      <c r="C10158" s="300">
        <v>72514.8</v>
      </c>
      <c r="D10158" s="300">
        <v>72224.59</v>
      </c>
      <c r="E10158" s="300">
        <v>290.2100000000064</v>
      </c>
      <c r="F10158" s="300">
        <v>99.599792042452023</v>
      </c>
    </row>
    <row r="10159" spans="1:6">
      <c r="A10159" s="758" t="s">
        <v>67</v>
      </c>
      <c r="B10159" s="151" t="s">
        <v>7117</v>
      </c>
      <c r="C10159" s="300">
        <v>8000</v>
      </c>
      <c r="D10159" s="300">
        <v>7479.77</v>
      </c>
      <c r="E10159" s="300">
        <v>520.22999999999956</v>
      </c>
      <c r="F10159" s="300">
        <v>93.497124999999997</v>
      </c>
    </row>
    <row r="10160" spans="1:6">
      <c r="A10160" s="758" t="s">
        <v>68</v>
      </c>
      <c r="B10160" s="151" t="s">
        <v>7118</v>
      </c>
      <c r="C10160" s="300">
        <v>64114.8</v>
      </c>
      <c r="D10160" s="300">
        <v>64114.82</v>
      </c>
      <c r="E10160" s="300">
        <v>-1.9999999996798579E-2</v>
      </c>
      <c r="F10160" s="300">
        <v>100.00003119404568</v>
      </c>
    </row>
    <row r="10161" spans="1:6">
      <c r="A10161" s="758" t="s">
        <v>69</v>
      </c>
      <c r="B10161" s="151" t="s">
        <v>7119</v>
      </c>
      <c r="C10161" s="300">
        <v>400</v>
      </c>
      <c r="D10161" s="300">
        <v>630</v>
      </c>
      <c r="E10161" s="300">
        <v>-230</v>
      </c>
      <c r="F10161" s="300">
        <v>157.5</v>
      </c>
    </row>
    <row r="10162" spans="1:6">
      <c r="A10162" s="758" t="s">
        <v>330</v>
      </c>
      <c r="B10162" s="151" t="s">
        <v>7131</v>
      </c>
      <c r="C10162" s="300">
        <v>2300</v>
      </c>
      <c r="D10162" s="300">
        <v>2300</v>
      </c>
      <c r="E10162" s="300">
        <v>0</v>
      </c>
      <c r="F10162" s="300">
        <v>100</v>
      </c>
    </row>
    <row r="10163" spans="1:6">
      <c r="A10163" s="758" t="s">
        <v>83</v>
      </c>
      <c r="B10163" s="151" t="s">
        <v>7135</v>
      </c>
      <c r="C10163" s="300">
        <v>2300</v>
      </c>
      <c r="D10163" s="300">
        <v>2300</v>
      </c>
      <c r="E10163" s="300">
        <v>0</v>
      </c>
      <c r="F10163" s="300">
        <v>100</v>
      </c>
    </row>
    <row r="10164" spans="1:6">
      <c r="A10164" s="758" t="s">
        <v>600</v>
      </c>
      <c r="B10164" s="151" t="s">
        <v>7170</v>
      </c>
      <c r="C10164" s="300">
        <v>74814.8</v>
      </c>
      <c r="D10164" s="300">
        <v>74524.59</v>
      </c>
      <c r="E10164" s="300">
        <v>290.2100000000064</v>
      </c>
      <c r="F10164" s="300">
        <v>99.612095467741668</v>
      </c>
    </row>
    <row r="10165" spans="1:6">
      <c r="A10165" s="758" t="s">
        <v>6095</v>
      </c>
      <c r="B10165" s="151" t="s">
        <v>7171</v>
      </c>
      <c r="C10165" s="300">
        <v>0</v>
      </c>
      <c r="D10165" s="300">
        <v>0</v>
      </c>
      <c r="E10165" s="300">
        <v>0</v>
      </c>
      <c r="F10165" s="300">
        <v>0</v>
      </c>
    </row>
    <row r="10166" spans="1:6">
      <c r="A10166" s="758" t="s">
        <v>6096</v>
      </c>
      <c r="B10166" s="151" t="s">
        <v>7172</v>
      </c>
      <c r="C10166" s="300">
        <v>0</v>
      </c>
      <c r="D10166" s="300">
        <v>0</v>
      </c>
      <c r="E10166" s="300">
        <v>0</v>
      </c>
      <c r="F10166" s="300">
        <v>0</v>
      </c>
    </row>
    <row r="10167" spans="1:6">
      <c r="A10167" s="758" t="s">
        <v>6099</v>
      </c>
      <c r="B10167" s="151" t="s">
        <v>7173</v>
      </c>
      <c r="C10167" s="300">
        <v>74814.8</v>
      </c>
      <c r="D10167" s="300">
        <v>74524.59</v>
      </c>
      <c r="E10167" s="300">
        <v>290.2100000000064</v>
      </c>
      <c r="F10167" s="300">
        <v>99.612095467741668</v>
      </c>
    </row>
    <row r="10168" spans="1:6">
      <c r="A10168" s="758" t="s">
        <v>6100</v>
      </c>
      <c r="B10168" s="151" t="s">
        <v>7174</v>
      </c>
      <c r="C10168" s="300">
        <v>74814.8</v>
      </c>
      <c r="D10168" s="300">
        <v>74524.59</v>
      </c>
      <c r="E10168" s="300">
        <v>290.2100000000064</v>
      </c>
      <c r="F10168" s="300">
        <v>99.612095467741668</v>
      </c>
    </row>
    <row r="10169" spans="1:6">
      <c r="A10169" s="851"/>
      <c r="B10169" s="850" t="s">
        <v>2286</v>
      </c>
      <c r="C10169" s="820"/>
      <c r="D10169" s="820"/>
      <c r="E10169" s="820"/>
      <c r="F10169" s="820"/>
    </row>
    <row r="10170" spans="1:6">
      <c r="A10170" s="758" t="s">
        <v>599</v>
      </c>
      <c r="B10170" s="151" t="s">
        <v>7101</v>
      </c>
      <c r="C10170" s="300">
        <v>92415</v>
      </c>
      <c r="D10170" s="300">
        <v>81650</v>
      </c>
      <c r="E10170" s="300">
        <v>10765</v>
      </c>
      <c r="F10170" s="300">
        <v>88.351458096629329</v>
      </c>
    </row>
    <row r="10171" spans="1:6">
      <c r="A10171" s="758" t="s">
        <v>323</v>
      </c>
      <c r="B10171" s="151" t="s">
        <v>7102</v>
      </c>
      <c r="C10171" s="300">
        <v>92415</v>
      </c>
      <c r="D10171" s="300">
        <v>81650</v>
      </c>
      <c r="E10171" s="300">
        <v>10765</v>
      </c>
      <c r="F10171" s="300">
        <v>88.351458096629329</v>
      </c>
    </row>
    <row r="10172" spans="1:6">
      <c r="A10172" s="758" t="s">
        <v>324</v>
      </c>
      <c r="B10172" s="151" t="s">
        <v>7103</v>
      </c>
      <c r="C10172" s="300">
        <v>92115</v>
      </c>
      <c r="D10172" s="300">
        <v>81650</v>
      </c>
      <c r="E10172" s="300">
        <v>10465</v>
      </c>
      <c r="F10172" s="300">
        <v>88.639200998751562</v>
      </c>
    </row>
    <row r="10173" spans="1:6">
      <c r="A10173" s="758" t="s">
        <v>328</v>
      </c>
      <c r="B10173" s="151" t="s">
        <v>7121</v>
      </c>
      <c r="C10173" s="300">
        <v>515</v>
      </c>
      <c r="D10173" s="300">
        <v>50</v>
      </c>
      <c r="E10173" s="300">
        <v>465</v>
      </c>
      <c r="F10173" s="300">
        <v>9.7087378640776691</v>
      </c>
    </row>
    <row r="10174" spans="1:6">
      <c r="A10174" s="758" t="s">
        <v>71</v>
      </c>
      <c r="B10174" s="151" t="s">
        <v>7122</v>
      </c>
      <c r="C10174" s="300">
        <v>400</v>
      </c>
      <c r="D10174" s="300">
        <v>0</v>
      </c>
      <c r="E10174" s="300">
        <v>400</v>
      </c>
      <c r="F10174" s="300">
        <v>0</v>
      </c>
    </row>
    <row r="10175" spans="1:6">
      <c r="A10175" s="758" t="s">
        <v>73</v>
      </c>
      <c r="B10175" s="151" t="s">
        <v>7124</v>
      </c>
      <c r="C10175" s="300">
        <v>115</v>
      </c>
      <c r="D10175" s="300">
        <v>50</v>
      </c>
      <c r="E10175" s="300">
        <v>65</v>
      </c>
      <c r="F10175" s="300">
        <v>43.478260869565219</v>
      </c>
    </row>
    <row r="10176" spans="1:6">
      <c r="A10176" s="758" t="s">
        <v>332</v>
      </c>
      <c r="B10176" s="151" t="s">
        <v>7139</v>
      </c>
      <c r="C10176" s="300">
        <v>1600</v>
      </c>
      <c r="D10176" s="300">
        <v>1600</v>
      </c>
      <c r="E10176" s="300">
        <v>0</v>
      </c>
      <c r="F10176" s="300">
        <v>100</v>
      </c>
    </row>
    <row r="10177" spans="1:6">
      <c r="A10177" s="758" t="s">
        <v>87</v>
      </c>
      <c r="B10177" s="151" t="s">
        <v>7140</v>
      </c>
      <c r="C10177" s="300">
        <v>1600</v>
      </c>
      <c r="D10177" s="300">
        <v>1600</v>
      </c>
      <c r="E10177" s="300">
        <v>0</v>
      </c>
      <c r="F10177" s="300">
        <v>100</v>
      </c>
    </row>
    <row r="10178" spans="1:6">
      <c r="A10178" s="758" t="s">
        <v>334</v>
      </c>
      <c r="B10178" s="151" t="s">
        <v>335</v>
      </c>
      <c r="C10178" s="300">
        <v>90000</v>
      </c>
      <c r="D10178" s="300">
        <v>80000</v>
      </c>
      <c r="E10178" s="300">
        <v>10000</v>
      </c>
      <c r="F10178" s="300">
        <v>88.888888888888886</v>
      </c>
    </row>
    <row r="10179" spans="1:6">
      <c r="A10179" s="758" t="s">
        <v>96</v>
      </c>
      <c r="B10179" s="151" t="s">
        <v>7147</v>
      </c>
      <c r="C10179" s="300">
        <v>90000</v>
      </c>
      <c r="D10179" s="300">
        <v>80000</v>
      </c>
      <c r="E10179" s="300">
        <v>10000</v>
      </c>
      <c r="F10179" s="300">
        <v>88.888888888888886</v>
      </c>
    </row>
    <row r="10180" spans="1:6">
      <c r="A10180" s="758" t="s">
        <v>346</v>
      </c>
      <c r="B10180" s="151" t="s">
        <v>7154</v>
      </c>
      <c r="C10180" s="300">
        <v>300</v>
      </c>
      <c r="D10180" s="300">
        <v>0</v>
      </c>
      <c r="E10180" s="300">
        <v>300</v>
      </c>
      <c r="F10180" s="300">
        <v>0</v>
      </c>
    </row>
    <row r="10181" spans="1:6">
      <c r="A10181" s="758" t="s">
        <v>348</v>
      </c>
      <c r="B10181" s="151" t="s">
        <v>7157</v>
      </c>
      <c r="C10181" s="300">
        <v>300</v>
      </c>
      <c r="D10181" s="300">
        <v>0</v>
      </c>
      <c r="E10181" s="300">
        <v>300</v>
      </c>
      <c r="F10181" s="300">
        <v>0</v>
      </c>
    </row>
    <row r="10182" spans="1:6">
      <c r="A10182" s="758" t="s">
        <v>109</v>
      </c>
      <c r="B10182" s="151" t="s">
        <v>7159</v>
      </c>
      <c r="C10182" s="300">
        <v>300</v>
      </c>
      <c r="D10182" s="300">
        <v>0</v>
      </c>
      <c r="E10182" s="300">
        <v>300</v>
      </c>
      <c r="F10182" s="300">
        <v>0</v>
      </c>
    </row>
    <row r="10183" spans="1:6">
      <c r="A10183" s="758" t="s">
        <v>600</v>
      </c>
      <c r="B10183" s="151" t="s">
        <v>7170</v>
      </c>
      <c r="C10183" s="300">
        <v>92415</v>
      </c>
      <c r="D10183" s="300">
        <v>45269.336000000003</v>
      </c>
      <c r="E10183" s="300">
        <v>47145.663999999997</v>
      </c>
      <c r="F10183" s="300">
        <v>48.98483579505492</v>
      </c>
    </row>
    <row r="10184" spans="1:6">
      <c r="A10184" s="758" t="s">
        <v>6105</v>
      </c>
      <c r="B10184" s="151" t="s">
        <v>7176</v>
      </c>
      <c r="C10184" s="300">
        <v>92415</v>
      </c>
      <c r="D10184" s="300">
        <v>45269.336000000003</v>
      </c>
      <c r="E10184" s="300">
        <v>47145.663999999997</v>
      </c>
      <c r="F10184" s="300">
        <v>48.98483579505492</v>
      </c>
    </row>
    <row r="10185" spans="1:6">
      <c r="A10185" s="758" t="s">
        <v>352</v>
      </c>
      <c r="B10185" s="151" t="s">
        <v>7177</v>
      </c>
      <c r="C10185" s="300">
        <v>66172.899999999994</v>
      </c>
      <c r="D10185" s="300">
        <v>45269.336000000003</v>
      </c>
      <c r="E10185" s="300">
        <v>20903.563999999991</v>
      </c>
      <c r="F10185" s="300">
        <v>68.410687758886198</v>
      </c>
    </row>
    <row r="10186" spans="1:6">
      <c r="A10186" s="758" t="s">
        <v>6107</v>
      </c>
      <c r="B10186" s="151" t="s">
        <v>7179</v>
      </c>
      <c r="C10186" s="300">
        <v>26242.1</v>
      </c>
      <c r="D10186" s="300">
        <v>0</v>
      </c>
      <c r="E10186" s="300">
        <v>26242.1</v>
      </c>
      <c r="F10186" s="300">
        <v>0</v>
      </c>
    </row>
    <row r="10187" spans="1:6">
      <c r="A10187" s="758" t="s">
        <v>354</v>
      </c>
      <c r="B10187" s="151" t="s">
        <v>7180</v>
      </c>
      <c r="C10187" s="300">
        <v>0</v>
      </c>
      <c r="D10187" s="300">
        <v>100497.67814</v>
      </c>
      <c r="E10187" s="300">
        <v>-100497.67814</v>
      </c>
      <c r="F10187" s="300">
        <v>0</v>
      </c>
    </row>
    <row r="10188" spans="1:6">
      <c r="A10188" s="758" t="s">
        <v>355</v>
      </c>
      <c r="B10188" s="151" t="s">
        <v>7181</v>
      </c>
      <c r="C10188" s="300">
        <v>0</v>
      </c>
      <c r="D10188" s="300">
        <v>64117.014139999999</v>
      </c>
      <c r="E10188" s="300">
        <v>-64117.014139999999</v>
      </c>
      <c r="F10188" s="300">
        <v>0</v>
      </c>
    </row>
    <row r="10189" spans="1:6">
      <c r="A10189" s="851"/>
      <c r="B10189" s="850" t="s">
        <v>2287</v>
      </c>
      <c r="C10189" s="820"/>
      <c r="D10189" s="820"/>
      <c r="E10189" s="820"/>
      <c r="F10189" s="820"/>
    </row>
    <row r="10190" spans="1:6">
      <c r="A10190" s="758" t="s">
        <v>599</v>
      </c>
      <c r="B10190" s="151" t="s">
        <v>7101</v>
      </c>
      <c r="C10190" s="300">
        <v>177910.9</v>
      </c>
      <c r="D10190" s="300">
        <v>166171.296</v>
      </c>
      <c r="E10190" s="300"/>
      <c r="F10190" s="300"/>
    </row>
    <row r="10191" spans="1:6">
      <c r="A10191" s="758" t="s">
        <v>323</v>
      </c>
      <c r="B10191" s="151" t="s">
        <v>7102</v>
      </c>
      <c r="C10191" s="300">
        <v>177910.9</v>
      </c>
      <c r="D10191" s="300">
        <v>166171.296</v>
      </c>
      <c r="E10191" s="300">
        <v>11739.603999999992</v>
      </c>
      <c r="F10191" s="300">
        <v>93.401413853788611</v>
      </c>
    </row>
    <row r="10192" spans="1:6">
      <c r="A10192" s="758" t="s">
        <v>324</v>
      </c>
      <c r="B10192" s="151" t="s">
        <v>7103</v>
      </c>
      <c r="C10192" s="300">
        <v>177910.9</v>
      </c>
      <c r="D10192" s="300">
        <v>166171.296</v>
      </c>
      <c r="E10192" s="300">
        <v>11739.603999999992</v>
      </c>
      <c r="F10192" s="300">
        <v>93.401413853788611</v>
      </c>
    </row>
    <row r="10193" spans="1:6">
      <c r="A10193" s="758" t="s">
        <v>327</v>
      </c>
      <c r="B10193" s="151" t="s">
        <v>7116</v>
      </c>
      <c r="C10193" s="300">
        <v>161487.9</v>
      </c>
      <c r="D10193" s="300">
        <v>149753.696</v>
      </c>
      <c r="E10193" s="300">
        <v>11734.203999999998</v>
      </c>
      <c r="F10193" s="300">
        <v>92.733694598790379</v>
      </c>
    </row>
    <row r="10194" spans="1:6">
      <c r="A10194" s="758" t="s">
        <v>67</v>
      </c>
      <c r="B10194" s="151" t="s">
        <v>7117</v>
      </c>
      <c r="C10194" s="300">
        <v>13000</v>
      </c>
      <c r="D10194" s="300">
        <v>11717.09</v>
      </c>
      <c r="E10194" s="300">
        <v>1282.9099999999999</v>
      </c>
      <c r="F10194" s="300">
        <v>90.131461538461537</v>
      </c>
    </row>
    <row r="10195" spans="1:6">
      <c r="A10195" s="758" t="s">
        <v>68</v>
      </c>
      <c r="B10195" s="151" t="s">
        <v>7118</v>
      </c>
      <c r="C10195" s="300">
        <v>146687.9</v>
      </c>
      <c r="D10195" s="300">
        <v>136236.606</v>
      </c>
      <c r="E10195" s="300">
        <v>10451.293999999994</v>
      </c>
      <c r="F10195" s="300">
        <v>92.87514921135282</v>
      </c>
    </row>
    <row r="10196" spans="1:6">
      <c r="A10196" s="758" t="s">
        <v>69</v>
      </c>
      <c r="B10196" s="151" t="s">
        <v>7119</v>
      </c>
      <c r="C10196" s="300">
        <v>1800</v>
      </c>
      <c r="D10196" s="300">
        <v>1800</v>
      </c>
      <c r="E10196" s="300">
        <v>0</v>
      </c>
      <c r="F10196" s="300">
        <v>100</v>
      </c>
    </row>
    <row r="10197" spans="1:6">
      <c r="A10197" s="758" t="s">
        <v>330</v>
      </c>
      <c r="B10197" s="151" t="s">
        <v>7131</v>
      </c>
      <c r="C10197" s="300">
        <v>16423</v>
      </c>
      <c r="D10197" s="300">
        <v>16417.599999999999</v>
      </c>
      <c r="E10197" s="300">
        <v>5.4000000000014552</v>
      </c>
      <c r="F10197" s="300">
        <v>99.967119283931055</v>
      </c>
    </row>
    <row r="10198" spans="1:6">
      <c r="A10198" s="758" t="s">
        <v>83</v>
      </c>
      <c r="B10198" s="151" t="s">
        <v>7135</v>
      </c>
      <c r="C10198" s="300">
        <v>16423</v>
      </c>
      <c r="D10198" s="300">
        <v>16417.599999999999</v>
      </c>
      <c r="E10198" s="300">
        <v>5.4000000000014552</v>
      </c>
      <c r="F10198" s="300">
        <v>99.967119283931055</v>
      </c>
    </row>
    <row r="10199" spans="1:6">
      <c r="A10199" s="758" t="s">
        <v>600</v>
      </c>
      <c r="B10199" s="151" t="s">
        <v>7170</v>
      </c>
      <c r="C10199" s="300">
        <v>177910.9</v>
      </c>
      <c r="D10199" s="300">
        <v>166171.296</v>
      </c>
      <c r="E10199" s="300">
        <v>11739.603999999992</v>
      </c>
      <c r="F10199" s="300">
        <v>93.401413853788611</v>
      </c>
    </row>
    <row r="10200" spans="1:6">
      <c r="A10200" s="758" t="s">
        <v>6095</v>
      </c>
      <c r="B10200" s="151" t="s">
        <v>7171</v>
      </c>
      <c r="C10200" s="300">
        <v>0</v>
      </c>
      <c r="D10200" s="300">
        <v>0</v>
      </c>
      <c r="E10200" s="300">
        <v>0</v>
      </c>
      <c r="F10200" s="300">
        <v>0</v>
      </c>
    </row>
    <row r="10201" spans="1:6">
      <c r="A10201" s="758" t="s">
        <v>6096</v>
      </c>
      <c r="B10201" s="151" t="s">
        <v>7172</v>
      </c>
      <c r="C10201" s="300">
        <v>0</v>
      </c>
      <c r="D10201" s="300">
        <v>0</v>
      </c>
      <c r="E10201" s="300">
        <v>0</v>
      </c>
      <c r="F10201" s="300">
        <v>0</v>
      </c>
    </row>
    <row r="10202" spans="1:6">
      <c r="A10202" s="758" t="s">
        <v>6099</v>
      </c>
      <c r="B10202" s="151" t="s">
        <v>7173</v>
      </c>
      <c r="C10202" s="300">
        <v>177910.9</v>
      </c>
      <c r="D10202" s="300">
        <v>166171.296</v>
      </c>
      <c r="E10202" s="300">
        <v>11739.603999999992</v>
      </c>
      <c r="F10202" s="300">
        <v>93.401413853788611</v>
      </c>
    </row>
    <row r="10203" spans="1:6">
      <c r="A10203" s="758" t="s">
        <v>6100</v>
      </c>
      <c r="B10203" s="151" t="s">
        <v>7174</v>
      </c>
      <c r="C10203" s="300">
        <v>177910.9</v>
      </c>
      <c r="D10203" s="300">
        <v>166171.296</v>
      </c>
      <c r="E10203" s="300">
        <v>11739.603999999992</v>
      </c>
      <c r="F10203" s="300">
        <v>93.401413853788611</v>
      </c>
    </row>
    <row r="10204" spans="1:6">
      <c r="A10204" s="851"/>
      <c r="B10204" s="850" t="s">
        <v>2288</v>
      </c>
      <c r="C10204" s="820"/>
      <c r="D10204" s="820"/>
      <c r="E10204" s="820"/>
      <c r="F10204" s="820"/>
    </row>
    <row r="10205" spans="1:6">
      <c r="A10205" s="758" t="s">
        <v>599</v>
      </c>
      <c r="B10205" s="151" t="s">
        <v>7101</v>
      </c>
      <c r="C10205" s="300">
        <v>50780.2</v>
      </c>
      <c r="D10205" s="300">
        <v>49787.419200000004</v>
      </c>
      <c r="E10205" s="300">
        <v>992.78079999999318</v>
      </c>
      <c r="F10205" s="300">
        <v>98.044945077018212</v>
      </c>
    </row>
    <row r="10206" spans="1:6">
      <c r="A10206" s="758" t="s">
        <v>323</v>
      </c>
      <c r="B10206" s="151" t="s">
        <v>7102</v>
      </c>
      <c r="C10206" s="300">
        <v>50780.2</v>
      </c>
      <c r="D10206" s="300">
        <v>49787.419200000004</v>
      </c>
      <c r="E10206" s="300">
        <v>992.78079999999318</v>
      </c>
      <c r="F10206" s="300">
        <v>98.044945077018212</v>
      </c>
    </row>
    <row r="10207" spans="1:6">
      <c r="A10207" s="758" t="s">
        <v>324</v>
      </c>
      <c r="B10207" s="151" t="s">
        <v>7103</v>
      </c>
      <c r="C10207" s="300">
        <v>50780.2</v>
      </c>
      <c r="D10207" s="300">
        <v>49787.419200000004</v>
      </c>
      <c r="E10207" s="300">
        <v>992.78079999999318</v>
      </c>
      <c r="F10207" s="300">
        <v>98.044945077018212</v>
      </c>
    </row>
    <row r="10208" spans="1:6">
      <c r="A10208" s="758" t="s">
        <v>327</v>
      </c>
      <c r="B10208" s="151" t="s">
        <v>7116</v>
      </c>
      <c r="C10208" s="300">
        <v>48780.2</v>
      </c>
      <c r="D10208" s="300">
        <v>47787.419200000004</v>
      </c>
      <c r="E10208" s="300">
        <v>992.78079999999318</v>
      </c>
      <c r="F10208" s="300">
        <v>97.964787352245395</v>
      </c>
    </row>
    <row r="10209" spans="1:6">
      <c r="A10209" s="758" t="s">
        <v>67</v>
      </c>
      <c r="B10209" s="151" t="s">
        <v>7117</v>
      </c>
      <c r="C10209" s="300">
        <v>7200</v>
      </c>
      <c r="D10209" s="300">
        <v>6057.77</v>
      </c>
      <c r="E10209" s="300">
        <v>1142.2299999999996</v>
      </c>
      <c r="F10209" s="300">
        <v>84.135694444444454</v>
      </c>
    </row>
    <row r="10210" spans="1:6">
      <c r="A10210" s="758" t="s">
        <v>68</v>
      </c>
      <c r="B10210" s="151" t="s">
        <v>7118</v>
      </c>
      <c r="C10210" s="300">
        <v>40380.199999999997</v>
      </c>
      <c r="D10210" s="300">
        <v>40379.6492</v>
      </c>
      <c r="E10210" s="300">
        <v>0.5507999999972526</v>
      </c>
      <c r="F10210" s="300">
        <v>99.998635965151237</v>
      </c>
    </row>
    <row r="10211" spans="1:6">
      <c r="A10211" s="758" t="s">
        <v>69</v>
      </c>
      <c r="B10211" s="151" t="s">
        <v>7119</v>
      </c>
      <c r="C10211" s="300">
        <v>1200</v>
      </c>
      <c r="D10211" s="300">
        <v>1350</v>
      </c>
      <c r="E10211" s="300">
        <v>-150</v>
      </c>
      <c r="F10211" s="300">
        <v>112.5</v>
      </c>
    </row>
    <row r="10212" spans="1:6">
      <c r="A10212" s="758" t="s">
        <v>330</v>
      </c>
      <c r="B10212" s="151" t="s">
        <v>7131</v>
      </c>
      <c r="C10212" s="300">
        <v>2000</v>
      </c>
      <c r="D10212" s="300">
        <v>2000</v>
      </c>
      <c r="E10212" s="300">
        <v>0</v>
      </c>
      <c r="F10212" s="300">
        <v>100</v>
      </c>
    </row>
    <row r="10213" spans="1:6">
      <c r="A10213" s="758" t="s">
        <v>83</v>
      </c>
      <c r="B10213" s="151" t="s">
        <v>7135</v>
      </c>
      <c r="C10213" s="300">
        <v>2000</v>
      </c>
      <c r="D10213" s="300">
        <v>2000</v>
      </c>
      <c r="E10213" s="300">
        <v>0</v>
      </c>
      <c r="F10213" s="300">
        <v>100</v>
      </c>
    </row>
    <row r="10214" spans="1:6">
      <c r="A10214" s="758" t="s">
        <v>600</v>
      </c>
      <c r="B10214" s="151" t="s">
        <v>7170</v>
      </c>
      <c r="C10214" s="300">
        <v>50780.2</v>
      </c>
      <c r="D10214" s="300">
        <v>49787.419200000004</v>
      </c>
      <c r="E10214" s="300">
        <v>992.78079999999318</v>
      </c>
      <c r="F10214" s="300">
        <v>98.044945077018212</v>
      </c>
    </row>
    <row r="10215" spans="1:6">
      <c r="A10215" s="758" t="s">
        <v>6095</v>
      </c>
      <c r="B10215" s="151" t="s">
        <v>7171</v>
      </c>
      <c r="C10215" s="300">
        <v>0</v>
      </c>
      <c r="D10215" s="300">
        <v>0</v>
      </c>
      <c r="E10215" s="300">
        <v>0</v>
      </c>
      <c r="F10215" s="300">
        <v>0</v>
      </c>
    </row>
    <row r="10216" spans="1:6">
      <c r="A10216" s="758" t="s">
        <v>6096</v>
      </c>
      <c r="B10216" s="151" t="s">
        <v>7172</v>
      </c>
      <c r="C10216" s="300">
        <v>0</v>
      </c>
      <c r="D10216" s="300">
        <v>0</v>
      </c>
      <c r="E10216" s="300">
        <v>0</v>
      </c>
      <c r="F10216" s="300">
        <v>0</v>
      </c>
    </row>
    <row r="10217" spans="1:6">
      <c r="A10217" s="758" t="s">
        <v>6099</v>
      </c>
      <c r="B10217" s="151" t="s">
        <v>7173</v>
      </c>
      <c r="C10217" s="300">
        <v>50780.2</v>
      </c>
      <c r="D10217" s="300">
        <v>49787.419200000004</v>
      </c>
      <c r="E10217" s="300">
        <v>992.78079999999318</v>
      </c>
      <c r="F10217" s="300">
        <v>98.044945077018212</v>
      </c>
    </row>
    <row r="10218" spans="1:6">
      <c r="A10218" s="758" t="s">
        <v>6100</v>
      </c>
      <c r="B10218" s="151" t="s">
        <v>7174</v>
      </c>
      <c r="C10218" s="300">
        <v>50780.2</v>
      </c>
      <c r="D10218" s="300">
        <v>49787.419200000004</v>
      </c>
      <c r="E10218" s="300">
        <v>992.78079999999318</v>
      </c>
      <c r="F10218" s="300">
        <v>98.044945077018212</v>
      </c>
    </row>
    <row r="10219" spans="1:6">
      <c r="A10219" s="851"/>
      <c r="B10219" s="850" t="s">
        <v>2289</v>
      </c>
      <c r="C10219" s="820"/>
      <c r="D10219" s="820"/>
      <c r="E10219" s="820"/>
      <c r="F10219" s="820"/>
    </row>
    <row r="10220" spans="1:6">
      <c r="A10220" s="758" t="s">
        <v>599</v>
      </c>
      <c r="B10220" s="151" t="s">
        <v>7101</v>
      </c>
      <c r="C10220" s="300">
        <v>393040.6</v>
      </c>
      <c r="D10220" s="300">
        <v>340020.45600000001</v>
      </c>
      <c r="E10220" s="300">
        <v>53020.143999999971</v>
      </c>
      <c r="F10220" s="300">
        <v>86.510262807455518</v>
      </c>
    </row>
    <row r="10221" spans="1:6">
      <c r="A10221" s="758" t="s">
        <v>349</v>
      </c>
      <c r="B10221" s="151" t="s">
        <v>7163</v>
      </c>
      <c r="C10221" s="300">
        <v>393040.6</v>
      </c>
      <c r="D10221" s="300">
        <v>340020.45600000001</v>
      </c>
      <c r="E10221" s="300">
        <v>53020.143999999971</v>
      </c>
      <c r="F10221" s="300">
        <v>86.510262807455518</v>
      </c>
    </row>
    <row r="10222" spans="1:6">
      <c r="A10222" s="758" t="s">
        <v>116</v>
      </c>
      <c r="B10222" s="151" t="s">
        <v>7164</v>
      </c>
      <c r="C10222" s="300">
        <v>393040.6</v>
      </c>
      <c r="D10222" s="300">
        <v>340020.45600000001</v>
      </c>
      <c r="E10222" s="300">
        <v>53020.143999999971</v>
      </c>
      <c r="F10222" s="300">
        <v>86.510262807455518</v>
      </c>
    </row>
    <row r="10223" spans="1:6">
      <c r="A10223" s="758" t="s">
        <v>600</v>
      </c>
      <c r="B10223" s="151" t="s">
        <v>7170</v>
      </c>
      <c r="C10223" s="300">
        <v>393040.6</v>
      </c>
      <c r="D10223" s="300">
        <v>352091.64600000001</v>
      </c>
      <c r="E10223" s="300">
        <v>40948.953999999969</v>
      </c>
      <c r="F10223" s="300">
        <v>89.581495143249839</v>
      </c>
    </row>
    <row r="10224" spans="1:6">
      <c r="A10224" s="758" t="s">
        <v>6095</v>
      </c>
      <c r="B10224" s="151" t="s">
        <v>7171</v>
      </c>
      <c r="C10224" s="300">
        <v>262644.59999999998</v>
      </c>
      <c r="D10224" s="300">
        <v>247827.9</v>
      </c>
      <c r="E10224" s="300">
        <v>14816.699999999983</v>
      </c>
      <c r="F10224" s="300">
        <v>94.358650434846183</v>
      </c>
    </row>
    <row r="10225" spans="1:6">
      <c r="A10225" s="758" t="s">
        <v>6096</v>
      </c>
      <c r="B10225" s="151" t="s">
        <v>7172</v>
      </c>
      <c r="C10225" s="300">
        <v>0</v>
      </c>
      <c r="D10225" s="300">
        <v>0</v>
      </c>
      <c r="E10225" s="300">
        <v>0</v>
      </c>
      <c r="F10225" s="300">
        <v>0</v>
      </c>
    </row>
    <row r="10226" spans="1:6">
      <c r="A10226" s="758" t="s">
        <v>6098</v>
      </c>
      <c r="B10226" s="151" t="s">
        <v>7201</v>
      </c>
      <c r="C10226" s="300">
        <v>262644.59999999998</v>
      </c>
      <c r="D10226" s="300">
        <v>247827.9</v>
      </c>
      <c r="E10226" s="300">
        <v>14816.699999999983</v>
      </c>
      <c r="F10226" s="300">
        <v>94.358650434846183</v>
      </c>
    </row>
    <row r="10227" spans="1:6">
      <c r="A10227" s="758" t="s">
        <v>6099</v>
      </c>
      <c r="B10227" s="151" t="s">
        <v>7173</v>
      </c>
      <c r="C10227" s="300">
        <v>86515.1</v>
      </c>
      <c r="D10227" s="300">
        <v>83967.745999999999</v>
      </c>
      <c r="E10227" s="300">
        <v>2547.3540000000066</v>
      </c>
      <c r="F10227" s="300">
        <v>97.055596075136009</v>
      </c>
    </row>
    <row r="10228" spans="1:6">
      <c r="A10228" s="758" t="s">
        <v>6100</v>
      </c>
      <c r="B10228" s="151" t="s">
        <v>7174</v>
      </c>
      <c r="C10228" s="300">
        <v>86515.1</v>
      </c>
      <c r="D10228" s="300">
        <v>83967.745999999999</v>
      </c>
      <c r="E10228" s="300">
        <v>2547.3540000000066</v>
      </c>
      <c r="F10228" s="300">
        <v>97.055596075136009</v>
      </c>
    </row>
    <row r="10229" spans="1:6">
      <c r="A10229" s="758" t="s">
        <v>6101</v>
      </c>
      <c r="B10229" s="151" t="s">
        <v>7175</v>
      </c>
      <c r="C10229" s="300">
        <v>0</v>
      </c>
      <c r="D10229" s="300">
        <v>0</v>
      </c>
      <c r="E10229" s="300">
        <v>0</v>
      </c>
      <c r="F10229" s="300">
        <v>0</v>
      </c>
    </row>
    <row r="10230" spans="1:6">
      <c r="A10230" s="758" t="s">
        <v>6105</v>
      </c>
      <c r="B10230" s="151" t="s">
        <v>7176</v>
      </c>
      <c r="C10230" s="300">
        <v>43880.9</v>
      </c>
      <c r="D10230" s="300">
        <v>20296</v>
      </c>
      <c r="E10230" s="300">
        <v>23584.9</v>
      </c>
      <c r="F10230" s="300">
        <v>46.252469753355101</v>
      </c>
    </row>
    <row r="10231" spans="1:6">
      <c r="A10231" s="758" t="s">
        <v>352</v>
      </c>
      <c r="B10231" s="151" t="s">
        <v>7177</v>
      </c>
      <c r="C10231" s="300">
        <v>0</v>
      </c>
      <c r="D10231" s="300">
        <v>20296</v>
      </c>
      <c r="E10231" s="300">
        <v>-20296</v>
      </c>
      <c r="F10231" s="300">
        <v>0</v>
      </c>
    </row>
    <row r="10232" spans="1:6">
      <c r="A10232" s="758" t="s">
        <v>6107</v>
      </c>
      <c r="B10232" s="151" t="s">
        <v>7179</v>
      </c>
      <c r="C10232" s="300">
        <v>43880.9</v>
      </c>
      <c r="D10232" s="300">
        <v>0</v>
      </c>
      <c r="E10232" s="300">
        <v>43880.9</v>
      </c>
      <c r="F10232" s="300">
        <v>0</v>
      </c>
    </row>
    <row r="10233" spans="1:6">
      <c r="A10233" s="758" t="s">
        <v>354</v>
      </c>
      <c r="B10233" s="151" t="s">
        <v>7180</v>
      </c>
      <c r="C10233" s="300">
        <v>0</v>
      </c>
      <c r="D10233" s="300">
        <v>48880.966</v>
      </c>
      <c r="E10233" s="300">
        <v>-48880.966</v>
      </c>
      <c r="F10233" s="300">
        <v>0</v>
      </c>
    </row>
    <row r="10234" spans="1:6">
      <c r="A10234" s="758" t="s">
        <v>355</v>
      </c>
      <c r="B10234" s="151" t="s">
        <v>7181</v>
      </c>
      <c r="C10234" s="300">
        <v>0</v>
      </c>
      <c r="D10234" s="300">
        <v>60952.156000000003</v>
      </c>
      <c r="E10234" s="300">
        <v>-60952.156000000003</v>
      </c>
      <c r="F10234" s="300">
        <v>0</v>
      </c>
    </row>
    <row r="10235" spans="1:6">
      <c r="A10235" s="851"/>
      <c r="B10235" s="850" t="s">
        <v>2290</v>
      </c>
      <c r="C10235" s="820"/>
      <c r="D10235" s="820"/>
      <c r="E10235" s="820"/>
      <c r="F10235" s="820"/>
    </row>
    <row r="10236" spans="1:6">
      <c r="A10236" s="758" t="s">
        <v>599</v>
      </c>
      <c r="B10236" s="151" t="s">
        <v>7101</v>
      </c>
      <c r="C10236" s="300">
        <v>916642.2</v>
      </c>
      <c r="D10236" s="300">
        <v>910560.96585000004</v>
      </c>
      <c r="E10236" s="300">
        <v>6081.2341499999166</v>
      </c>
      <c r="F10236" s="300">
        <v>99.336574930763604</v>
      </c>
    </row>
    <row r="10237" spans="1:6">
      <c r="A10237" s="758" t="s">
        <v>323</v>
      </c>
      <c r="B10237" s="151" t="s">
        <v>7102</v>
      </c>
      <c r="C10237" s="300">
        <v>916642.2</v>
      </c>
      <c r="D10237" s="300">
        <v>910560.96585000004</v>
      </c>
      <c r="E10237" s="300">
        <v>6081.2341499999166</v>
      </c>
      <c r="F10237" s="300">
        <v>99.336574930763604</v>
      </c>
    </row>
    <row r="10238" spans="1:6">
      <c r="A10238" s="758" t="s">
        <v>324</v>
      </c>
      <c r="B10238" s="151" t="s">
        <v>7103</v>
      </c>
      <c r="C10238" s="300">
        <v>894013.3</v>
      </c>
      <c r="D10238" s="300">
        <v>887932.67084999999</v>
      </c>
      <c r="E10238" s="300">
        <v>6080.6291500000516</v>
      </c>
      <c r="F10238" s="300">
        <v>99.319850258379816</v>
      </c>
    </row>
    <row r="10239" spans="1:6">
      <c r="A10239" s="758" t="s">
        <v>325</v>
      </c>
      <c r="B10239" s="151" t="s">
        <v>7104</v>
      </c>
      <c r="C10239" s="300">
        <v>638790.9</v>
      </c>
      <c r="D10239" s="300">
        <v>638494.78753999993</v>
      </c>
      <c r="E10239" s="300">
        <v>296.11246000009123</v>
      </c>
      <c r="F10239" s="300">
        <v>99.953644853112323</v>
      </c>
    </row>
    <row r="10240" spans="1:6">
      <c r="A10240" s="758" t="s">
        <v>57</v>
      </c>
      <c r="B10240" s="151" t="s">
        <v>7105</v>
      </c>
      <c r="C10240" s="300">
        <v>374703.5</v>
      </c>
      <c r="D10240" s="300">
        <v>369564.23200000002</v>
      </c>
      <c r="E10240" s="300">
        <v>5139.2679999999818</v>
      </c>
      <c r="F10240" s="300">
        <v>98.628444089793661</v>
      </c>
    </row>
    <row r="10241" spans="1:6">
      <c r="A10241" s="758" t="s">
        <v>58</v>
      </c>
      <c r="B10241" s="151" t="s">
        <v>7106</v>
      </c>
      <c r="C10241" s="300">
        <v>242649.3</v>
      </c>
      <c r="D10241" s="300">
        <v>243395.08554</v>
      </c>
      <c r="E10241" s="300">
        <v>-745.78554000001168</v>
      </c>
      <c r="F10241" s="300">
        <v>100.3073512019198</v>
      </c>
    </row>
    <row r="10242" spans="1:6">
      <c r="A10242" s="758" t="s">
        <v>59</v>
      </c>
      <c r="B10242" s="151" t="s">
        <v>7107</v>
      </c>
      <c r="C10242" s="300">
        <v>0</v>
      </c>
      <c r="D10242" s="300">
        <v>4030</v>
      </c>
      <c r="E10242" s="300">
        <v>-4030</v>
      </c>
      <c r="F10242" s="300">
        <v>0</v>
      </c>
    </row>
    <row r="10243" spans="1:6">
      <c r="A10243" s="758" t="s">
        <v>60</v>
      </c>
      <c r="B10243" s="151" t="s">
        <v>7108</v>
      </c>
      <c r="C10243" s="300">
        <v>21438.1</v>
      </c>
      <c r="D10243" s="300">
        <v>21505.47</v>
      </c>
      <c r="E10243" s="300">
        <v>-67.370000000002619</v>
      </c>
      <c r="F10243" s="300">
        <v>100.31425359523467</v>
      </c>
    </row>
    <row r="10244" spans="1:6">
      <c r="A10244" s="758" t="s">
        <v>326</v>
      </c>
      <c r="B10244" s="151" t="s">
        <v>7110</v>
      </c>
      <c r="C10244" s="300">
        <v>79848.7</v>
      </c>
      <c r="D10244" s="300">
        <v>78669.97971</v>
      </c>
      <c r="E10244" s="300">
        <v>1178.7202899999975</v>
      </c>
      <c r="F10244" s="300">
        <v>98.523807788980918</v>
      </c>
    </row>
    <row r="10245" spans="1:6">
      <c r="A10245" s="758" t="s">
        <v>62</v>
      </c>
      <c r="B10245" s="151" t="s">
        <v>7111</v>
      </c>
      <c r="C10245" s="300">
        <v>54297.3</v>
      </c>
      <c r="D10245" s="300">
        <v>54153.66992</v>
      </c>
      <c r="E10245" s="300">
        <v>143.63008000000264</v>
      </c>
      <c r="F10245" s="300">
        <v>99.735474728946002</v>
      </c>
    </row>
    <row r="10246" spans="1:6">
      <c r="A10246" s="758" t="s">
        <v>63</v>
      </c>
      <c r="B10246" s="151" t="s">
        <v>7112</v>
      </c>
      <c r="C10246" s="300">
        <v>6387.9</v>
      </c>
      <c r="D10246" s="300">
        <v>6030.5629800000006</v>
      </c>
      <c r="E10246" s="300">
        <v>357.33701999999903</v>
      </c>
      <c r="F10246" s="300">
        <v>94.406032968581243</v>
      </c>
    </row>
    <row r="10247" spans="1:6">
      <c r="A10247" s="758" t="s">
        <v>64</v>
      </c>
      <c r="B10247" s="151" t="s">
        <v>7113</v>
      </c>
      <c r="C10247" s="300">
        <v>3194</v>
      </c>
      <c r="D10247" s="300">
        <v>3015.2804999999998</v>
      </c>
      <c r="E10247" s="300">
        <v>178.71950000000015</v>
      </c>
      <c r="F10247" s="300">
        <v>94.404524107701931</v>
      </c>
    </row>
    <row r="10248" spans="1:6">
      <c r="A10248" s="758" t="s">
        <v>65</v>
      </c>
      <c r="B10248" s="151" t="s">
        <v>7114</v>
      </c>
      <c r="C10248" s="300">
        <v>3194</v>
      </c>
      <c r="D10248" s="300">
        <v>2915.8670999999999</v>
      </c>
      <c r="E10248" s="300">
        <v>278.13290000000006</v>
      </c>
      <c r="F10248" s="300">
        <v>91.292019411396367</v>
      </c>
    </row>
    <row r="10249" spans="1:6">
      <c r="A10249" s="758" t="s">
        <v>66</v>
      </c>
      <c r="B10249" s="151" t="s">
        <v>7115</v>
      </c>
      <c r="C10249" s="300">
        <v>12775.5</v>
      </c>
      <c r="D10249" s="300">
        <v>12554.59921</v>
      </c>
      <c r="E10249" s="300"/>
      <c r="F10249" s="300"/>
    </row>
    <row r="10250" spans="1:6">
      <c r="A10250" s="758" t="s">
        <v>327</v>
      </c>
      <c r="B10250" s="151" t="s">
        <v>7116</v>
      </c>
      <c r="C10250" s="300">
        <v>40658.1</v>
      </c>
      <c r="D10250" s="300">
        <v>40275.548999999999</v>
      </c>
      <c r="E10250" s="300">
        <v>382.55099999999948</v>
      </c>
      <c r="F10250" s="300">
        <v>99.059102614239222</v>
      </c>
    </row>
    <row r="10251" spans="1:6">
      <c r="A10251" s="758" t="s">
        <v>67</v>
      </c>
      <c r="B10251" s="151" t="s">
        <v>7117</v>
      </c>
      <c r="C10251" s="300">
        <v>5000</v>
      </c>
      <c r="D10251" s="300">
        <v>4967.4290000000001</v>
      </c>
      <c r="E10251" s="300">
        <v>32.570999999999913</v>
      </c>
      <c r="F10251" s="300">
        <v>99.348579999999998</v>
      </c>
    </row>
    <row r="10252" spans="1:6">
      <c r="A10252" s="758" t="s">
        <v>68</v>
      </c>
      <c r="B10252" s="151" t="s">
        <v>7118</v>
      </c>
      <c r="C10252" s="300">
        <v>35658.1</v>
      </c>
      <c r="D10252" s="300">
        <v>35308.120000000003</v>
      </c>
      <c r="E10252" s="300">
        <v>349.97999999999593</v>
      </c>
      <c r="F10252" s="300">
        <v>99.018511922957202</v>
      </c>
    </row>
    <row r="10253" spans="1:6">
      <c r="A10253" s="758" t="s">
        <v>328</v>
      </c>
      <c r="B10253" s="151" t="s">
        <v>7121</v>
      </c>
      <c r="C10253" s="300">
        <v>68845.5</v>
      </c>
      <c r="D10253" s="300">
        <v>66598.465599999996</v>
      </c>
      <c r="E10253" s="300">
        <v>2247.0344000000041</v>
      </c>
      <c r="F10253" s="300">
        <v>96.736120153096422</v>
      </c>
    </row>
    <row r="10254" spans="1:6">
      <c r="A10254" s="758" t="s">
        <v>71</v>
      </c>
      <c r="B10254" s="151" t="s">
        <v>7122</v>
      </c>
      <c r="C10254" s="300">
        <v>7685.5</v>
      </c>
      <c r="D10254" s="300">
        <v>5545.4</v>
      </c>
      <c r="E10254" s="300">
        <v>2140.1000000000004</v>
      </c>
      <c r="F10254" s="300">
        <v>72.154056339860773</v>
      </c>
    </row>
    <row r="10255" spans="1:6">
      <c r="A10255" s="758" t="s">
        <v>72</v>
      </c>
      <c r="B10255" s="151" t="s">
        <v>7123</v>
      </c>
      <c r="C10255" s="300">
        <v>20000</v>
      </c>
      <c r="D10255" s="300">
        <v>20000</v>
      </c>
      <c r="E10255" s="300">
        <v>0</v>
      </c>
      <c r="F10255" s="300">
        <v>100</v>
      </c>
    </row>
    <row r="10256" spans="1:6">
      <c r="A10256" s="758" t="s">
        <v>73</v>
      </c>
      <c r="B10256" s="151" t="s">
        <v>7124</v>
      </c>
      <c r="C10256" s="300">
        <v>3564</v>
      </c>
      <c r="D10256" s="300">
        <v>3564</v>
      </c>
      <c r="E10256" s="300">
        <v>0</v>
      </c>
      <c r="F10256" s="300">
        <v>100</v>
      </c>
    </row>
    <row r="10257" spans="1:6">
      <c r="A10257" s="758" t="s">
        <v>75</v>
      </c>
      <c r="B10257" s="151" t="s">
        <v>7126</v>
      </c>
      <c r="C10257" s="300">
        <v>36756</v>
      </c>
      <c r="D10257" s="300">
        <v>36649.065600000002</v>
      </c>
      <c r="E10257" s="300">
        <v>106.93439999999828</v>
      </c>
      <c r="F10257" s="300">
        <v>99.709069539666999</v>
      </c>
    </row>
    <row r="10258" spans="1:6">
      <c r="A10258" s="758" t="s">
        <v>76</v>
      </c>
      <c r="B10258" s="151" t="s">
        <v>7127</v>
      </c>
      <c r="C10258" s="300">
        <v>840</v>
      </c>
      <c r="D10258" s="300">
        <v>840</v>
      </c>
      <c r="E10258" s="300">
        <v>0</v>
      </c>
      <c r="F10258" s="300">
        <v>100</v>
      </c>
    </row>
    <row r="10259" spans="1:6">
      <c r="A10259" s="758" t="s">
        <v>330</v>
      </c>
      <c r="B10259" s="151" t="s">
        <v>7131</v>
      </c>
      <c r="C10259" s="300">
        <v>10422.4</v>
      </c>
      <c r="D10259" s="300">
        <v>10407.65</v>
      </c>
      <c r="E10259" s="300">
        <v>14.75</v>
      </c>
      <c r="F10259" s="300">
        <v>99.858477893767272</v>
      </c>
    </row>
    <row r="10260" spans="1:6">
      <c r="A10260" s="758" t="s">
        <v>80</v>
      </c>
      <c r="B10260" s="151" t="s">
        <v>7132</v>
      </c>
      <c r="C10260" s="300">
        <v>7100</v>
      </c>
      <c r="D10260" s="300">
        <v>7152.65</v>
      </c>
      <c r="E10260" s="300">
        <v>-52.649999999999636</v>
      </c>
      <c r="F10260" s="300">
        <v>100.74154929577463</v>
      </c>
    </row>
    <row r="10261" spans="1:6">
      <c r="A10261" s="758" t="s">
        <v>81</v>
      </c>
      <c r="B10261" s="151" t="s">
        <v>7133</v>
      </c>
      <c r="C10261" s="300">
        <v>1900</v>
      </c>
      <c r="D10261" s="300">
        <v>1847</v>
      </c>
      <c r="E10261" s="300">
        <v>53</v>
      </c>
      <c r="F10261" s="300">
        <v>97.210526315789465</v>
      </c>
    </row>
    <row r="10262" spans="1:6">
      <c r="A10262" s="758" t="s">
        <v>83</v>
      </c>
      <c r="B10262" s="151" t="s">
        <v>7135</v>
      </c>
      <c r="C10262" s="300">
        <v>1422.4</v>
      </c>
      <c r="D10262" s="300">
        <v>1408</v>
      </c>
      <c r="E10262" s="300">
        <v>14.400000000000091</v>
      </c>
      <c r="F10262" s="300">
        <v>98.987626546681668</v>
      </c>
    </row>
    <row r="10263" spans="1:6">
      <c r="A10263" s="758" t="s">
        <v>331</v>
      </c>
      <c r="B10263" s="151" t="s">
        <v>7136</v>
      </c>
      <c r="C10263" s="300">
        <v>6806.5</v>
      </c>
      <c r="D10263" s="300">
        <v>6040.4</v>
      </c>
      <c r="E10263" s="300">
        <v>766.10000000000036</v>
      </c>
      <c r="F10263" s="300">
        <v>88.744582384485412</v>
      </c>
    </row>
    <row r="10264" spans="1:6">
      <c r="A10264" s="758" t="s">
        <v>85</v>
      </c>
      <c r="B10264" s="151" t="s">
        <v>7137</v>
      </c>
      <c r="C10264" s="300">
        <v>6806.5</v>
      </c>
      <c r="D10264" s="300">
        <v>6040.4</v>
      </c>
      <c r="E10264" s="300"/>
      <c r="F10264" s="300"/>
    </row>
    <row r="10265" spans="1:6">
      <c r="A10265" s="758" t="s">
        <v>332</v>
      </c>
      <c r="B10265" s="151" t="s">
        <v>7139</v>
      </c>
      <c r="C10265" s="300">
        <v>7183.5</v>
      </c>
      <c r="D10265" s="300">
        <v>6571.5950000000003</v>
      </c>
      <c r="E10265" s="300">
        <v>611.90499999999975</v>
      </c>
      <c r="F10265" s="300">
        <v>91.48179856615856</v>
      </c>
    </row>
    <row r="10266" spans="1:6">
      <c r="A10266" s="758" t="s">
        <v>87</v>
      </c>
      <c r="B10266" s="151" t="s">
        <v>7140</v>
      </c>
      <c r="C10266" s="300">
        <v>5000</v>
      </c>
      <c r="D10266" s="300">
        <v>4786.0640000000003</v>
      </c>
      <c r="E10266" s="300">
        <v>213.93599999999969</v>
      </c>
      <c r="F10266" s="300">
        <v>95.721280000000007</v>
      </c>
    </row>
    <row r="10267" spans="1:6">
      <c r="A10267" s="758" t="s">
        <v>89</v>
      </c>
      <c r="B10267" s="151" t="s">
        <v>7142</v>
      </c>
      <c r="C10267" s="300">
        <v>745.6</v>
      </c>
      <c r="D10267" s="300">
        <v>745.57500000000005</v>
      </c>
      <c r="E10267" s="300">
        <v>2.4999999999977263E-2</v>
      </c>
      <c r="F10267" s="300">
        <v>99.996646995708161</v>
      </c>
    </row>
    <row r="10268" spans="1:6">
      <c r="A10268" s="758" t="s">
        <v>90</v>
      </c>
      <c r="B10268" s="151" t="s">
        <v>7143</v>
      </c>
      <c r="C10268" s="300">
        <v>522.5</v>
      </c>
      <c r="D10268" s="300">
        <v>389.95600000000002</v>
      </c>
      <c r="E10268" s="300">
        <v>132.54399999999998</v>
      </c>
      <c r="F10268" s="300">
        <v>74.632727272727266</v>
      </c>
    </row>
    <row r="10269" spans="1:6">
      <c r="A10269" s="758" t="s">
        <v>91</v>
      </c>
      <c r="B10269" s="151" t="s">
        <v>7144</v>
      </c>
      <c r="C10269" s="300">
        <v>50</v>
      </c>
      <c r="D10269" s="300">
        <v>0</v>
      </c>
      <c r="E10269" s="300">
        <v>50</v>
      </c>
      <c r="F10269" s="300">
        <v>0</v>
      </c>
    </row>
    <row r="10270" spans="1:6">
      <c r="A10270" s="758" t="s">
        <v>92</v>
      </c>
      <c r="B10270" s="151" t="s">
        <v>7145</v>
      </c>
      <c r="C10270" s="300">
        <v>865.4</v>
      </c>
      <c r="D10270" s="300">
        <v>650</v>
      </c>
      <c r="E10270" s="300">
        <v>215.39999999999998</v>
      </c>
      <c r="F10270" s="300">
        <v>75.109775826207539</v>
      </c>
    </row>
    <row r="10271" spans="1:6">
      <c r="A10271" s="758" t="s">
        <v>334</v>
      </c>
      <c r="B10271" s="151" t="s">
        <v>335</v>
      </c>
      <c r="C10271" s="300">
        <v>41457.699999999997</v>
      </c>
      <c r="D10271" s="300">
        <v>40874.243999999999</v>
      </c>
      <c r="E10271" s="300">
        <v>583.45599999999831</v>
      </c>
      <c r="F10271" s="300">
        <v>98.592647445468515</v>
      </c>
    </row>
    <row r="10272" spans="1:6">
      <c r="A10272" s="758" t="s">
        <v>96</v>
      </c>
      <c r="B10272" s="151" t="s">
        <v>7147</v>
      </c>
      <c r="C10272" s="300">
        <v>41457.699999999997</v>
      </c>
      <c r="D10272" s="300">
        <v>40874.243999999999</v>
      </c>
      <c r="E10272" s="300">
        <v>583.45599999999831</v>
      </c>
      <c r="F10272" s="300">
        <v>98.592647445468515</v>
      </c>
    </row>
    <row r="10273" spans="1:6">
      <c r="A10273" s="758" t="s">
        <v>346</v>
      </c>
      <c r="B10273" s="151" t="s">
        <v>7154</v>
      </c>
      <c r="C10273" s="300">
        <v>22628.9</v>
      </c>
      <c r="D10273" s="300">
        <v>22628.294999999998</v>
      </c>
      <c r="E10273" s="300">
        <v>0.60500000000320142</v>
      </c>
      <c r="F10273" s="300">
        <v>99.99732642770968</v>
      </c>
    </row>
    <row r="10274" spans="1:6">
      <c r="A10274" s="758" t="s">
        <v>348</v>
      </c>
      <c r="B10274" s="151" t="s">
        <v>7157</v>
      </c>
      <c r="C10274" s="300">
        <v>22628.9</v>
      </c>
      <c r="D10274" s="300">
        <v>22628.294999999998</v>
      </c>
      <c r="E10274" s="300">
        <v>0.60500000000320142</v>
      </c>
      <c r="F10274" s="300">
        <v>99.99732642770968</v>
      </c>
    </row>
    <row r="10275" spans="1:6">
      <c r="A10275" s="758" t="s">
        <v>112</v>
      </c>
      <c r="B10275" s="151" t="s">
        <v>7161</v>
      </c>
      <c r="C10275" s="300">
        <v>21128.9</v>
      </c>
      <c r="D10275" s="300">
        <v>21128.294999999998</v>
      </c>
      <c r="E10275" s="300">
        <v>0.60500000000320142</v>
      </c>
      <c r="F10275" s="300">
        <v>99.997136623297934</v>
      </c>
    </row>
    <row r="10276" spans="1:6">
      <c r="A10276" s="758" t="s">
        <v>114</v>
      </c>
      <c r="B10276" s="151" t="s">
        <v>7162</v>
      </c>
      <c r="C10276" s="300">
        <v>1500</v>
      </c>
      <c r="D10276" s="300">
        <v>1500</v>
      </c>
      <c r="E10276" s="300">
        <v>0</v>
      </c>
      <c r="F10276" s="300">
        <v>100</v>
      </c>
    </row>
    <row r="10277" spans="1:6">
      <c r="A10277" s="758" t="s">
        <v>600</v>
      </c>
      <c r="B10277" s="151" t="s">
        <v>7170</v>
      </c>
      <c r="C10277" s="300">
        <v>916642.2</v>
      </c>
      <c r="D10277" s="300">
        <v>910560.96585000004</v>
      </c>
      <c r="E10277" s="300">
        <v>6081.2341499999166</v>
      </c>
      <c r="F10277" s="300">
        <v>99.336574930763604</v>
      </c>
    </row>
    <row r="10278" spans="1:6">
      <c r="A10278" s="758" t="s">
        <v>6095</v>
      </c>
      <c r="B10278" s="151" t="s">
        <v>7171</v>
      </c>
      <c r="C10278" s="300">
        <v>0</v>
      </c>
      <c r="D10278" s="300">
        <v>0</v>
      </c>
      <c r="E10278" s="300">
        <v>0</v>
      </c>
      <c r="F10278" s="300">
        <v>0</v>
      </c>
    </row>
    <row r="10279" spans="1:6">
      <c r="A10279" s="758" t="s">
        <v>6096</v>
      </c>
      <c r="B10279" s="151" t="s">
        <v>7172</v>
      </c>
      <c r="C10279" s="300">
        <v>0</v>
      </c>
      <c r="D10279" s="300">
        <v>0</v>
      </c>
      <c r="E10279" s="300">
        <v>0</v>
      </c>
      <c r="F10279" s="300">
        <v>0</v>
      </c>
    </row>
    <row r="10280" spans="1:6">
      <c r="A10280" s="758" t="s">
        <v>6099</v>
      </c>
      <c r="B10280" s="151" t="s">
        <v>7173</v>
      </c>
      <c r="C10280" s="300">
        <v>912442.2</v>
      </c>
      <c r="D10280" s="300">
        <v>906360.96585000004</v>
      </c>
      <c r="E10280" s="300">
        <v>6081.2341499999166</v>
      </c>
      <c r="F10280" s="300">
        <v>99.333521164409106</v>
      </c>
    </row>
    <row r="10281" spans="1:6">
      <c r="A10281" s="758" t="s">
        <v>6100</v>
      </c>
      <c r="B10281" s="151" t="s">
        <v>7174</v>
      </c>
      <c r="C10281" s="300">
        <v>912442.2</v>
      </c>
      <c r="D10281" s="300">
        <v>906360.96585000004</v>
      </c>
      <c r="E10281" s="300">
        <v>6081.2341499999166</v>
      </c>
      <c r="F10281" s="300">
        <v>99.333521164409106</v>
      </c>
    </row>
    <row r="10282" spans="1:6">
      <c r="A10282" s="758" t="s">
        <v>6105</v>
      </c>
      <c r="B10282" s="151" t="s">
        <v>7176</v>
      </c>
      <c r="C10282" s="300">
        <v>4200</v>
      </c>
      <c r="D10282" s="300">
        <v>4200</v>
      </c>
      <c r="E10282" s="300">
        <v>0</v>
      </c>
      <c r="F10282" s="300">
        <v>100</v>
      </c>
    </row>
    <row r="10283" spans="1:6">
      <c r="A10283" s="758" t="s">
        <v>6106</v>
      </c>
      <c r="B10283" s="151" t="s">
        <v>7178</v>
      </c>
      <c r="C10283" s="300">
        <v>4200</v>
      </c>
      <c r="D10283" s="300">
        <v>4200</v>
      </c>
      <c r="E10283" s="300">
        <v>0</v>
      </c>
      <c r="F10283" s="300">
        <v>100</v>
      </c>
    </row>
    <row r="10284" spans="1:6">
      <c r="A10284" s="758" t="s">
        <v>356</v>
      </c>
      <c r="B10284" s="151" t="s">
        <v>7182</v>
      </c>
      <c r="C10284" s="1">
        <v>47</v>
      </c>
      <c r="D10284" s="1">
        <v>53</v>
      </c>
      <c r="E10284" s="1">
        <v>-6</v>
      </c>
      <c r="F10284" s="1">
        <v>112.7659574468085</v>
      </c>
    </row>
    <row r="10285" spans="1:6">
      <c r="A10285" s="758" t="s">
        <v>357</v>
      </c>
      <c r="B10285" s="151" t="s">
        <v>7183</v>
      </c>
      <c r="C10285" s="1">
        <v>1</v>
      </c>
      <c r="D10285" s="1">
        <v>1</v>
      </c>
      <c r="E10285" s="1">
        <v>0</v>
      </c>
      <c r="F10285" s="1">
        <v>100</v>
      </c>
    </row>
    <row r="10286" spans="1:6">
      <c r="A10286" s="758" t="s">
        <v>358</v>
      </c>
      <c r="B10286" s="151" t="s">
        <v>7184</v>
      </c>
      <c r="C10286" s="1">
        <v>1</v>
      </c>
      <c r="D10286" s="1">
        <v>1</v>
      </c>
      <c r="E10286" s="1">
        <v>0</v>
      </c>
      <c r="F10286" s="1">
        <v>100</v>
      </c>
    </row>
    <row r="10287" spans="1:6">
      <c r="A10287" s="758" t="s">
        <v>360</v>
      </c>
      <c r="B10287" s="151" t="s">
        <v>7185</v>
      </c>
      <c r="C10287" s="1">
        <v>23</v>
      </c>
      <c r="D10287" s="1">
        <v>26</v>
      </c>
      <c r="E10287" s="1">
        <v>-3</v>
      </c>
      <c r="F10287" s="1">
        <v>113.04347826086956</v>
      </c>
    </row>
    <row r="10288" spans="1:6">
      <c r="A10288" s="758" t="s">
        <v>361</v>
      </c>
      <c r="B10288" s="151" t="s">
        <v>7186</v>
      </c>
      <c r="C10288" s="1">
        <v>8</v>
      </c>
      <c r="D10288" s="1">
        <v>8</v>
      </c>
      <c r="E10288" s="1">
        <v>0</v>
      </c>
      <c r="F10288" s="1">
        <v>100</v>
      </c>
    </row>
    <row r="10289" spans="1:6">
      <c r="A10289" s="758" t="s">
        <v>362</v>
      </c>
      <c r="B10289" s="151" t="s">
        <v>7187</v>
      </c>
      <c r="C10289" s="1">
        <v>13</v>
      </c>
      <c r="D10289" s="1">
        <v>17</v>
      </c>
      <c r="E10289" s="1">
        <v>-4</v>
      </c>
      <c r="F10289" s="1">
        <v>130.76923076923077</v>
      </c>
    </row>
    <row r="10290" spans="1:6">
      <c r="A10290" s="758" t="s">
        <v>364</v>
      </c>
      <c r="B10290" s="151" t="s">
        <v>7189</v>
      </c>
      <c r="C10290" s="1">
        <v>2</v>
      </c>
      <c r="D10290" s="1">
        <v>1</v>
      </c>
      <c r="E10290" s="1">
        <v>1</v>
      </c>
      <c r="F10290" s="1">
        <v>50</v>
      </c>
    </row>
    <row r="10291" spans="1:6">
      <c r="A10291" s="758" t="s">
        <v>372</v>
      </c>
      <c r="B10291" s="151" t="s">
        <v>7190</v>
      </c>
      <c r="C10291" s="1">
        <v>23</v>
      </c>
      <c r="D10291" s="1">
        <v>26</v>
      </c>
      <c r="E10291" s="1">
        <v>-3</v>
      </c>
      <c r="F10291" s="1">
        <v>113.04347826086956</v>
      </c>
    </row>
    <row r="10292" spans="1:6">
      <c r="A10292" s="758" t="s">
        <v>373</v>
      </c>
      <c r="B10292" s="151" t="s">
        <v>7191</v>
      </c>
      <c r="C10292" s="1">
        <v>8</v>
      </c>
      <c r="D10292" s="1">
        <v>8</v>
      </c>
      <c r="E10292" s="1">
        <v>0</v>
      </c>
      <c r="F10292" s="1">
        <v>100</v>
      </c>
    </row>
    <row r="10293" spans="1:6">
      <c r="A10293" s="758" t="s">
        <v>381</v>
      </c>
      <c r="B10293" s="151" t="s">
        <v>7196</v>
      </c>
      <c r="C10293" s="1">
        <v>6</v>
      </c>
      <c r="D10293" s="1">
        <v>9</v>
      </c>
      <c r="E10293" s="1">
        <v>-3</v>
      </c>
      <c r="F10293" s="1">
        <v>150</v>
      </c>
    </row>
    <row r="10294" spans="1:6">
      <c r="A10294" s="758" t="s">
        <v>382</v>
      </c>
      <c r="B10294" s="151" t="s">
        <v>7189</v>
      </c>
      <c r="C10294" s="1">
        <v>2</v>
      </c>
      <c r="D10294" s="1">
        <v>1</v>
      </c>
      <c r="E10294" s="1">
        <v>1</v>
      </c>
      <c r="F10294" s="1">
        <v>50</v>
      </c>
    </row>
    <row r="10295" spans="1:6">
      <c r="A10295" s="758" t="s">
        <v>383</v>
      </c>
      <c r="B10295" s="151" t="s">
        <v>7197</v>
      </c>
      <c r="C10295" s="1">
        <v>7</v>
      </c>
      <c r="D10295" s="1">
        <v>8</v>
      </c>
      <c r="E10295" s="1">
        <v>-1</v>
      </c>
      <c r="F10295" s="1">
        <v>114.28571428571428</v>
      </c>
    </row>
    <row r="10296" spans="1:6">
      <c r="A10296" s="851"/>
      <c r="B10296" s="850" t="s">
        <v>2291</v>
      </c>
      <c r="C10296" s="820"/>
      <c r="D10296" s="820"/>
      <c r="E10296" s="820"/>
      <c r="F10296" s="820"/>
    </row>
    <row r="10297" spans="1:6">
      <c r="A10297" s="758" t="s">
        <v>599</v>
      </c>
      <c r="B10297" s="151" t="s">
        <v>7101</v>
      </c>
      <c r="C10297" s="300">
        <v>155400.20000000001</v>
      </c>
      <c r="D10297" s="300">
        <v>151607.54796999999</v>
      </c>
      <c r="E10297" s="300">
        <v>3792.6520300000266</v>
      </c>
      <c r="F10297" s="300">
        <v>97.559429119138827</v>
      </c>
    </row>
    <row r="10298" spans="1:6">
      <c r="A10298" s="758" t="s">
        <v>323</v>
      </c>
      <c r="B10298" s="151" t="s">
        <v>7102</v>
      </c>
      <c r="C10298" s="300">
        <v>155400.20000000001</v>
      </c>
      <c r="D10298" s="300">
        <v>151607.54796999999</v>
      </c>
      <c r="E10298" s="300">
        <v>3792.6520300000266</v>
      </c>
      <c r="F10298" s="300">
        <v>97.559429119138827</v>
      </c>
    </row>
    <row r="10299" spans="1:6">
      <c r="A10299" s="758" t="s">
        <v>324</v>
      </c>
      <c r="B10299" s="151" t="s">
        <v>7103</v>
      </c>
      <c r="C10299" s="300">
        <v>155400.20000000001</v>
      </c>
      <c r="D10299" s="300">
        <v>151607.54796999999</v>
      </c>
      <c r="E10299" s="300">
        <v>3792.6520300000266</v>
      </c>
      <c r="F10299" s="300">
        <v>97.559429119138827</v>
      </c>
    </row>
    <row r="10300" spans="1:6">
      <c r="A10300" s="758" t="s">
        <v>325</v>
      </c>
      <c r="B10300" s="151" t="s">
        <v>7104</v>
      </c>
      <c r="C10300" s="300">
        <v>124116.4</v>
      </c>
      <c r="D10300" s="300">
        <v>122284.28629999999</v>
      </c>
      <c r="E10300" s="300">
        <v>1832.1137000000017</v>
      </c>
      <c r="F10300" s="300">
        <v>98.523874604806451</v>
      </c>
    </row>
    <row r="10301" spans="1:6">
      <c r="A10301" s="758" t="s">
        <v>57</v>
      </c>
      <c r="B10301" s="151" t="s">
        <v>7105</v>
      </c>
      <c r="C10301" s="300">
        <v>62776.6</v>
      </c>
      <c r="D10301" s="300">
        <v>63833.453130000002</v>
      </c>
      <c r="E10301" s="300">
        <v>-1056.8531300000031</v>
      </c>
      <c r="F10301" s="300">
        <v>101.68351444646572</v>
      </c>
    </row>
    <row r="10302" spans="1:6">
      <c r="A10302" s="758" t="s">
        <v>58</v>
      </c>
      <c r="B10302" s="151" t="s">
        <v>7106</v>
      </c>
      <c r="C10302" s="300">
        <v>50334.400000000001</v>
      </c>
      <c r="D10302" s="300">
        <v>48862.636170000005</v>
      </c>
      <c r="E10302" s="300">
        <v>1471.7638299999962</v>
      </c>
      <c r="F10302" s="300">
        <v>97.076027865634643</v>
      </c>
    </row>
    <row r="10303" spans="1:6">
      <c r="A10303" s="758" t="s">
        <v>59</v>
      </c>
      <c r="B10303" s="151" t="s">
        <v>7107</v>
      </c>
      <c r="C10303" s="300">
        <v>2000</v>
      </c>
      <c r="D10303" s="300">
        <v>2051.2370000000001</v>
      </c>
      <c r="E10303" s="300">
        <v>-51.23700000000008</v>
      </c>
      <c r="F10303" s="300">
        <v>102.56184999999999</v>
      </c>
    </row>
    <row r="10304" spans="1:6">
      <c r="A10304" s="758" t="s">
        <v>60</v>
      </c>
      <c r="B10304" s="151" t="s">
        <v>7108</v>
      </c>
      <c r="C10304" s="300">
        <v>9005.4</v>
      </c>
      <c r="D10304" s="300">
        <v>7536.96</v>
      </c>
      <c r="E10304" s="300">
        <v>1468.4399999999996</v>
      </c>
      <c r="F10304" s="300">
        <v>83.693783729762146</v>
      </c>
    </row>
    <row r="10305" spans="1:6">
      <c r="A10305" s="758" t="s">
        <v>326</v>
      </c>
      <c r="B10305" s="151" t="s">
        <v>7110</v>
      </c>
      <c r="C10305" s="300">
        <v>15883.2</v>
      </c>
      <c r="D10305" s="300">
        <v>15137.711670000001</v>
      </c>
      <c r="E10305" s="300">
        <v>745.48833000000013</v>
      </c>
      <c r="F10305" s="300">
        <v>95.306434912360231</v>
      </c>
    </row>
    <row r="10306" spans="1:6">
      <c r="A10306" s="758" t="s">
        <v>62</v>
      </c>
      <c r="B10306" s="151" t="s">
        <v>7111</v>
      </c>
      <c r="C10306" s="300">
        <v>10800.6</v>
      </c>
      <c r="D10306" s="300">
        <v>10515.599850000001</v>
      </c>
      <c r="E10306" s="300">
        <v>285.00014999999985</v>
      </c>
      <c r="F10306" s="300">
        <v>97.361256319093386</v>
      </c>
    </row>
    <row r="10307" spans="1:6">
      <c r="A10307" s="758" t="s">
        <v>63</v>
      </c>
      <c r="B10307" s="151" t="s">
        <v>7112</v>
      </c>
      <c r="C10307" s="300">
        <v>1270.7</v>
      </c>
      <c r="D10307" s="300">
        <v>1210.6991</v>
      </c>
      <c r="E10307" s="300">
        <v>60.000900000000001</v>
      </c>
      <c r="F10307" s="300">
        <v>95.278122294798138</v>
      </c>
    </row>
    <row r="10308" spans="1:6">
      <c r="A10308" s="758" t="s">
        <v>64</v>
      </c>
      <c r="B10308" s="151" t="s">
        <v>7113</v>
      </c>
      <c r="C10308" s="300">
        <v>635.29999999999995</v>
      </c>
      <c r="D10308" s="300">
        <v>605.29905000000008</v>
      </c>
      <c r="E10308" s="300">
        <v>30.000949999999875</v>
      </c>
      <c r="F10308" s="300">
        <v>95.277671966000327</v>
      </c>
    </row>
    <row r="10309" spans="1:6">
      <c r="A10309" s="758" t="s">
        <v>65</v>
      </c>
      <c r="B10309" s="151" t="s">
        <v>7114</v>
      </c>
      <c r="C10309" s="300">
        <v>635.29999999999995</v>
      </c>
      <c r="D10309" s="300">
        <v>605.29832999999996</v>
      </c>
      <c r="E10309" s="300">
        <v>30.00166999999999</v>
      </c>
      <c r="F10309" s="300">
        <v>95.277558633716353</v>
      </c>
    </row>
    <row r="10310" spans="1:6">
      <c r="A10310" s="758" t="s">
        <v>66</v>
      </c>
      <c r="B10310" s="151" t="s">
        <v>7115</v>
      </c>
      <c r="C10310" s="300">
        <v>2541.3000000000002</v>
      </c>
      <c r="D10310" s="300">
        <v>2200.8153399999997</v>
      </c>
      <c r="E10310" s="300">
        <v>340.48466000000053</v>
      </c>
      <c r="F10310" s="300">
        <v>86.601949395978423</v>
      </c>
    </row>
    <row r="10311" spans="1:6">
      <c r="A10311" s="758" t="s">
        <v>328</v>
      </c>
      <c r="B10311" s="151" t="s">
        <v>7121</v>
      </c>
      <c r="C10311" s="300">
        <v>8560.1</v>
      </c>
      <c r="D10311" s="300">
        <v>7805.15</v>
      </c>
      <c r="E10311" s="300">
        <v>754.95000000000073</v>
      </c>
      <c r="F10311" s="300">
        <v>91.180593684653218</v>
      </c>
    </row>
    <row r="10312" spans="1:6">
      <c r="A10312" s="758" t="s">
        <v>71</v>
      </c>
      <c r="B10312" s="151" t="s">
        <v>7122</v>
      </c>
      <c r="C10312" s="300">
        <v>2661.5</v>
      </c>
      <c r="D10312" s="300">
        <v>2375.5</v>
      </c>
      <c r="E10312" s="300">
        <v>286</v>
      </c>
      <c r="F10312" s="300">
        <v>89.254179973699038</v>
      </c>
    </row>
    <row r="10313" spans="1:6">
      <c r="A10313" s="758" t="s">
        <v>72</v>
      </c>
      <c r="B10313" s="151" t="s">
        <v>7123</v>
      </c>
      <c r="C10313" s="300">
        <v>5898.6</v>
      </c>
      <c r="D10313" s="300">
        <v>5429.65</v>
      </c>
      <c r="E10313" s="300">
        <v>468.95000000000073</v>
      </c>
      <c r="F10313" s="300">
        <v>92.049808429118769</v>
      </c>
    </row>
    <row r="10314" spans="1:6">
      <c r="A10314" s="758" t="s">
        <v>331</v>
      </c>
      <c r="B10314" s="151" t="s">
        <v>7136</v>
      </c>
      <c r="C10314" s="300">
        <v>2804</v>
      </c>
      <c r="D10314" s="300">
        <v>2724</v>
      </c>
      <c r="E10314" s="300">
        <v>80</v>
      </c>
      <c r="F10314" s="300">
        <v>97.146932952924388</v>
      </c>
    </row>
    <row r="10315" spans="1:6">
      <c r="A10315" s="758" t="s">
        <v>85</v>
      </c>
      <c r="B10315" s="151" t="s">
        <v>7137</v>
      </c>
      <c r="C10315" s="300">
        <v>2804</v>
      </c>
      <c r="D10315" s="300">
        <v>2724</v>
      </c>
      <c r="E10315" s="300">
        <v>80</v>
      </c>
      <c r="F10315" s="300">
        <v>97.146932952924388</v>
      </c>
    </row>
    <row r="10316" spans="1:6">
      <c r="A10316" s="758" t="s">
        <v>332</v>
      </c>
      <c r="B10316" s="151" t="s">
        <v>7139</v>
      </c>
      <c r="C10316" s="300">
        <v>500</v>
      </c>
      <c r="D10316" s="300">
        <v>120</v>
      </c>
      <c r="E10316" s="300">
        <v>380</v>
      </c>
      <c r="F10316" s="300">
        <v>24</v>
      </c>
    </row>
    <row r="10317" spans="1:6">
      <c r="A10317" s="758" t="s">
        <v>87</v>
      </c>
      <c r="B10317" s="151" t="s">
        <v>7140</v>
      </c>
      <c r="C10317" s="300">
        <v>150</v>
      </c>
      <c r="D10317" s="300">
        <v>50</v>
      </c>
      <c r="E10317" s="300">
        <v>100</v>
      </c>
      <c r="F10317" s="300">
        <v>33.333333333333329</v>
      </c>
    </row>
    <row r="10318" spans="1:6">
      <c r="A10318" s="758" t="s">
        <v>89</v>
      </c>
      <c r="B10318" s="151" t="s">
        <v>7142</v>
      </c>
      <c r="C10318" s="300">
        <v>80</v>
      </c>
      <c r="D10318" s="300">
        <v>0</v>
      </c>
      <c r="E10318" s="300">
        <v>80</v>
      </c>
      <c r="F10318" s="300">
        <v>0</v>
      </c>
    </row>
    <row r="10319" spans="1:6">
      <c r="A10319" s="758" t="s">
        <v>90</v>
      </c>
      <c r="B10319" s="151" t="s">
        <v>7143</v>
      </c>
      <c r="C10319" s="300">
        <v>80</v>
      </c>
      <c r="D10319" s="300">
        <v>70</v>
      </c>
      <c r="E10319" s="300"/>
      <c r="F10319" s="300"/>
    </row>
    <row r="10320" spans="1:6">
      <c r="A10320" s="758" t="s">
        <v>91</v>
      </c>
      <c r="B10320" s="151" t="s">
        <v>7144</v>
      </c>
      <c r="C10320" s="300">
        <v>40</v>
      </c>
      <c r="D10320" s="300">
        <v>0</v>
      </c>
      <c r="E10320" s="300">
        <v>40</v>
      </c>
      <c r="F10320" s="300">
        <v>0</v>
      </c>
    </row>
    <row r="10321" spans="1:6">
      <c r="A10321" s="758" t="s">
        <v>92</v>
      </c>
      <c r="B10321" s="151" t="s">
        <v>7145</v>
      </c>
      <c r="C10321" s="300">
        <v>150</v>
      </c>
      <c r="D10321" s="300">
        <v>0</v>
      </c>
      <c r="E10321" s="300">
        <v>150</v>
      </c>
      <c r="F10321" s="300">
        <v>0</v>
      </c>
    </row>
    <row r="10322" spans="1:6">
      <c r="A10322" s="758" t="s">
        <v>334</v>
      </c>
      <c r="B10322" s="151" t="s">
        <v>335</v>
      </c>
      <c r="C10322" s="300">
        <v>3536.5</v>
      </c>
      <c r="D10322" s="300">
        <v>3536.4</v>
      </c>
      <c r="E10322" s="300">
        <v>9.9999999999909051E-2</v>
      </c>
      <c r="F10322" s="300">
        <v>99.997172345539383</v>
      </c>
    </row>
    <row r="10323" spans="1:6">
      <c r="A10323" s="758" t="s">
        <v>96</v>
      </c>
      <c r="B10323" s="151" t="s">
        <v>7147</v>
      </c>
      <c r="C10323" s="300">
        <v>500</v>
      </c>
      <c r="D10323" s="300">
        <v>500</v>
      </c>
      <c r="E10323" s="300">
        <v>0</v>
      </c>
      <c r="F10323" s="300">
        <v>100</v>
      </c>
    </row>
    <row r="10324" spans="1:6">
      <c r="A10324" s="758" t="s">
        <v>97</v>
      </c>
      <c r="B10324" s="151" t="s">
        <v>7148</v>
      </c>
      <c r="C10324" s="300">
        <v>3036.5</v>
      </c>
      <c r="D10324" s="300">
        <v>3036.4</v>
      </c>
      <c r="E10324" s="300">
        <v>9.9999999999909051E-2</v>
      </c>
      <c r="F10324" s="300">
        <v>99.996706734727482</v>
      </c>
    </row>
    <row r="10325" spans="1:6">
      <c r="A10325" s="758" t="s">
        <v>600</v>
      </c>
      <c r="B10325" s="151" t="s">
        <v>7170</v>
      </c>
      <c r="C10325" s="300">
        <v>155400.20000000001</v>
      </c>
      <c r="D10325" s="300">
        <v>151607.54796999999</v>
      </c>
      <c r="E10325" s="300">
        <v>3792.6520300000266</v>
      </c>
      <c r="F10325" s="300">
        <v>97.559429119138827</v>
      </c>
    </row>
    <row r="10326" spans="1:6">
      <c r="A10326" s="758" t="s">
        <v>6095</v>
      </c>
      <c r="B10326" s="151" t="s">
        <v>7171</v>
      </c>
      <c r="C10326" s="300">
        <v>0</v>
      </c>
      <c r="D10326" s="300">
        <v>0</v>
      </c>
      <c r="E10326" s="300">
        <v>0</v>
      </c>
      <c r="F10326" s="300">
        <v>0</v>
      </c>
    </row>
    <row r="10327" spans="1:6">
      <c r="A10327" s="758" t="s">
        <v>6096</v>
      </c>
      <c r="B10327" s="151" t="s">
        <v>7172</v>
      </c>
      <c r="C10327" s="300">
        <v>0</v>
      </c>
      <c r="D10327" s="300">
        <v>0</v>
      </c>
      <c r="E10327" s="300">
        <v>0</v>
      </c>
      <c r="F10327" s="300">
        <v>0</v>
      </c>
    </row>
    <row r="10328" spans="1:6">
      <c r="A10328" s="758" t="s">
        <v>6099</v>
      </c>
      <c r="B10328" s="151" t="s">
        <v>7173</v>
      </c>
      <c r="C10328" s="300">
        <v>155400.20000000001</v>
      </c>
      <c r="D10328" s="300">
        <v>151607.54796999999</v>
      </c>
      <c r="E10328" s="300">
        <v>3792.6520300000266</v>
      </c>
      <c r="F10328" s="300">
        <v>97.559429119138827</v>
      </c>
    </row>
    <row r="10329" spans="1:6">
      <c r="A10329" s="758" t="s">
        <v>6100</v>
      </c>
      <c r="B10329" s="151" t="s">
        <v>7174</v>
      </c>
      <c r="C10329" s="300">
        <v>155400.20000000001</v>
      </c>
      <c r="D10329" s="300">
        <v>151607.54796999999</v>
      </c>
      <c r="E10329" s="300">
        <v>3792.6520300000266</v>
      </c>
      <c r="F10329" s="300">
        <v>97.559429119138827</v>
      </c>
    </row>
    <row r="10330" spans="1:6">
      <c r="A10330" s="758" t="s">
        <v>356</v>
      </c>
      <c r="B10330" s="151" t="s">
        <v>7182</v>
      </c>
      <c r="C10330" s="1">
        <v>7</v>
      </c>
      <c r="D10330" s="1">
        <v>7</v>
      </c>
      <c r="E10330" s="1">
        <v>0</v>
      </c>
      <c r="F10330" s="1">
        <v>100</v>
      </c>
    </row>
    <row r="10331" spans="1:6">
      <c r="A10331" s="758" t="s">
        <v>357</v>
      </c>
      <c r="B10331" s="151" t="s">
        <v>7183</v>
      </c>
      <c r="C10331" s="1">
        <v>1</v>
      </c>
      <c r="D10331" s="1">
        <v>1</v>
      </c>
      <c r="E10331" s="1">
        <v>0</v>
      </c>
      <c r="F10331" s="1">
        <v>100</v>
      </c>
    </row>
    <row r="10332" spans="1:6">
      <c r="A10332" s="758" t="s">
        <v>358</v>
      </c>
      <c r="B10332" s="151" t="s">
        <v>7184</v>
      </c>
      <c r="C10332" s="1">
        <v>1</v>
      </c>
      <c r="D10332" s="1">
        <v>1</v>
      </c>
      <c r="E10332" s="1">
        <v>0</v>
      </c>
      <c r="F10332" s="1">
        <v>100</v>
      </c>
    </row>
    <row r="10333" spans="1:6">
      <c r="A10333" s="758" t="s">
        <v>360</v>
      </c>
      <c r="B10333" s="151" t="s">
        <v>7185</v>
      </c>
      <c r="C10333" s="1">
        <v>3</v>
      </c>
      <c r="D10333" s="1">
        <v>3</v>
      </c>
      <c r="E10333" s="1">
        <v>0</v>
      </c>
      <c r="F10333" s="1">
        <v>100</v>
      </c>
    </row>
    <row r="10334" spans="1:6">
      <c r="A10334" s="758" t="s">
        <v>361</v>
      </c>
      <c r="B10334" s="151" t="s">
        <v>7186</v>
      </c>
      <c r="C10334" s="1">
        <v>1</v>
      </c>
      <c r="D10334" s="1">
        <v>1</v>
      </c>
      <c r="E10334" s="1">
        <v>0</v>
      </c>
      <c r="F10334" s="1">
        <v>100</v>
      </c>
    </row>
    <row r="10335" spans="1:6">
      <c r="A10335" s="758" t="s">
        <v>362</v>
      </c>
      <c r="B10335" s="151" t="s">
        <v>7187</v>
      </c>
      <c r="C10335" s="1">
        <v>2</v>
      </c>
      <c r="D10335" s="1">
        <v>2</v>
      </c>
      <c r="E10335" s="1">
        <v>0</v>
      </c>
      <c r="F10335" s="1">
        <v>100</v>
      </c>
    </row>
    <row r="10336" spans="1:6">
      <c r="A10336" s="758" t="s">
        <v>372</v>
      </c>
      <c r="B10336" s="151" t="s">
        <v>7190</v>
      </c>
      <c r="C10336" s="1">
        <v>3</v>
      </c>
      <c r="D10336" s="1">
        <v>3</v>
      </c>
      <c r="E10336" s="1">
        <v>0</v>
      </c>
      <c r="F10336" s="1">
        <v>100</v>
      </c>
    </row>
    <row r="10337" spans="1:6">
      <c r="A10337" s="758" t="s">
        <v>373</v>
      </c>
      <c r="B10337" s="151" t="s">
        <v>7191</v>
      </c>
      <c r="C10337" s="1">
        <v>2</v>
      </c>
      <c r="D10337" s="1">
        <v>2</v>
      </c>
      <c r="E10337" s="1">
        <v>0</v>
      </c>
      <c r="F10337" s="1">
        <v>100</v>
      </c>
    </row>
    <row r="10338" spans="1:6">
      <c r="A10338" s="758" t="s">
        <v>383</v>
      </c>
      <c r="B10338" s="151" t="s">
        <v>7197</v>
      </c>
      <c r="C10338" s="1">
        <v>1</v>
      </c>
      <c r="D10338" s="1">
        <v>1</v>
      </c>
      <c r="E10338" s="1">
        <v>0</v>
      </c>
      <c r="F10338" s="1">
        <v>100</v>
      </c>
    </row>
    <row r="10339" spans="1:6">
      <c r="A10339" s="851"/>
      <c r="B10339" s="850" t="s">
        <v>2292</v>
      </c>
      <c r="C10339" s="820"/>
      <c r="D10339" s="820"/>
      <c r="E10339" s="820"/>
      <c r="F10339" s="820"/>
    </row>
    <row r="10340" spans="1:6">
      <c r="A10340" s="758" t="s">
        <v>599</v>
      </c>
      <c r="B10340" s="151" t="s">
        <v>7101</v>
      </c>
      <c r="C10340" s="300">
        <v>96821.6</v>
      </c>
      <c r="D10340" s="300">
        <v>95800.606969999993</v>
      </c>
      <c r="E10340" s="300">
        <v>1020.9930300000124</v>
      </c>
      <c r="F10340" s="300">
        <v>98.94549043808405</v>
      </c>
    </row>
    <row r="10341" spans="1:6">
      <c r="A10341" s="758" t="s">
        <v>323</v>
      </c>
      <c r="B10341" s="151" t="s">
        <v>7102</v>
      </c>
      <c r="C10341" s="300">
        <v>96821.6</v>
      </c>
      <c r="D10341" s="300">
        <v>95800.606969999993</v>
      </c>
      <c r="E10341" s="300">
        <v>1020.9930300000124</v>
      </c>
      <c r="F10341" s="300">
        <v>98.94549043808405</v>
      </c>
    </row>
    <row r="10342" spans="1:6">
      <c r="A10342" s="758" t="s">
        <v>324</v>
      </c>
      <c r="B10342" s="151" t="s">
        <v>7103</v>
      </c>
      <c r="C10342" s="300">
        <v>96821.6</v>
      </c>
      <c r="D10342" s="300">
        <v>95800.606969999993</v>
      </c>
      <c r="E10342" s="300">
        <v>1020.9930300000124</v>
      </c>
      <c r="F10342" s="300">
        <v>98.94549043808405</v>
      </c>
    </row>
    <row r="10343" spans="1:6">
      <c r="A10343" s="758" t="s">
        <v>327</v>
      </c>
      <c r="B10343" s="151" t="s">
        <v>7116</v>
      </c>
      <c r="C10343" s="300">
        <v>92721.600000000006</v>
      </c>
      <c r="D10343" s="300">
        <v>91703.106969999993</v>
      </c>
      <c r="E10343" s="300">
        <v>1018.4930300000124</v>
      </c>
      <c r="F10343" s="300">
        <v>98.901557964918624</v>
      </c>
    </row>
    <row r="10344" spans="1:6">
      <c r="A10344" s="758" t="s">
        <v>67</v>
      </c>
      <c r="B10344" s="151" t="s">
        <v>7117</v>
      </c>
      <c r="C10344" s="300">
        <v>1900</v>
      </c>
      <c r="D10344" s="300">
        <v>1881.5289700000001</v>
      </c>
      <c r="E10344" s="300">
        <v>18.471029999999928</v>
      </c>
      <c r="F10344" s="300">
        <v>99.027840526315785</v>
      </c>
    </row>
    <row r="10345" spans="1:6">
      <c r="A10345" s="758" t="s">
        <v>68</v>
      </c>
      <c r="B10345" s="151" t="s">
        <v>7118</v>
      </c>
      <c r="C10345" s="300">
        <v>89821.6</v>
      </c>
      <c r="D10345" s="300">
        <v>89821.577999999994</v>
      </c>
      <c r="E10345" s="300">
        <v>2.2000000011757948E-2</v>
      </c>
      <c r="F10345" s="300">
        <v>99.999975507004976</v>
      </c>
    </row>
    <row r="10346" spans="1:6">
      <c r="A10346" s="758" t="s">
        <v>69</v>
      </c>
      <c r="B10346" s="151" t="s">
        <v>7119</v>
      </c>
      <c r="C10346" s="300">
        <v>1000</v>
      </c>
      <c r="D10346" s="300">
        <v>0</v>
      </c>
      <c r="E10346" s="300">
        <v>1000</v>
      </c>
      <c r="F10346" s="300">
        <v>0</v>
      </c>
    </row>
    <row r="10347" spans="1:6">
      <c r="A10347" s="758" t="s">
        <v>330</v>
      </c>
      <c r="B10347" s="151" t="s">
        <v>7131</v>
      </c>
      <c r="C10347" s="300">
        <v>4100</v>
      </c>
      <c r="D10347" s="300">
        <v>4097.5</v>
      </c>
      <c r="E10347" s="300">
        <v>2.5</v>
      </c>
      <c r="F10347" s="300">
        <v>99.939024390243901</v>
      </c>
    </row>
    <row r="10348" spans="1:6">
      <c r="A10348" s="758" t="s">
        <v>83</v>
      </c>
      <c r="B10348" s="151" t="s">
        <v>7135</v>
      </c>
      <c r="C10348" s="300">
        <v>4100</v>
      </c>
      <c r="D10348" s="300">
        <v>4097.5</v>
      </c>
      <c r="E10348" s="300">
        <v>2.5</v>
      </c>
      <c r="F10348" s="300">
        <v>99.939024390243901</v>
      </c>
    </row>
    <row r="10349" spans="1:6">
      <c r="A10349" s="758" t="s">
        <v>600</v>
      </c>
      <c r="B10349" s="151" t="s">
        <v>7170</v>
      </c>
      <c r="C10349" s="300">
        <v>96821.6</v>
      </c>
      <c r="D10349" s="300">
        <v>95800.606969999993</v>
      </c>
      <c r="E10349" s="300">
        <v>1020.9930300000124</v>
      </c>
      <c r="F10349" s="300">
        <v>98.94549043808405</v>
      </c>
    </row>
    <row r="10350" spans="1:6">
      <c r="A10350" s="758" t="s">
        <v>6095</v>
      </c>
      <c r="B10350" s="151" t="s">
        <v>7171</v>
      </c>
      <c r="C10350" s="300">
        <v>0</v>
      </c>
      <c r="D10350" s="300">
        <v>0</v>
      </c>
      <c r="E10350" s="300">
        <v>0</v>
      </c>
      <c r="F10350" s="300">
        <v>0</v>
      </c>
    </row>
    <row r="10351" spans="1:6">
      <c r="A10351" s="758" t="s">
        <v>6096</v>
      </c>
      <c r="B10351" s="151" t="s">
        <v>7172</v>
      </c>
      <c r="C10351" s="300">
        <v>0</v>
      </c>
      <c r="D10351" s="300">
        <v>0</v>
      </c>
      <c r="E10351" s="300">
        <v>0</v>
      </c>
      <c r="F10351" s="300">
        <v>0</v>
      </c>
    </row>
    <row r="10352" spans="1:6">
      <c r="A10352" s="758" t="s">
        <v>6099</v>
      </c>
      <c r="B10352" s="151" t="s">
        <v>7173</v>
      </c>
      <c r="C10352" s="300">
        <v>96821.6</v>
      </c>
      <c r="D10352" s="300">
        <v>95800.606969999993</v>
      </c>
      <c r="E10352" s="300">
        <v>1020.9930300000124</v>
      </c>
      <c r="F10352" s="300">
        <v>98.94549043808405</v>
      </c>
    </row>
    <row r="10353" spans="1:6">
      <c r="A10353" s="758" t="s">
        <v>6100</v>
      </c>
      <c r="B10353" s="151" t="s">
        <v>7174</v>
      </c>
      <c r="C10353" s="300">
        <v>96821.6</v>
      </c>
      <c r="D10353" s="300">
        <v>95800.606969999993</v>
      </c>
      <c r="E10353" s="300">
        <v>1020.9930300000124</v>
      </c>
      <c r="F10353" s="300">
        <v>98.94549043808405</v>
      </c>
    </row>
    <row r="10354" spans="1:6">
      <c r="A10354" s="851"/>
      <c r="B10354" s="850" t="s">
        <v>2293</v>
      </c>
      <c r="C10354" s="820"/>
      <c r="D10354" s="820"/>
      <c r="E10354" s="820"/>
      <c r="F10354" s="820"/>
    </row>
    <row r="10355" spans="1:6">
      <c r="A10355" s="758" t="s">
        <v>599</v>
      </c>
      <c r="B10355" s="151" t="s">
        <v>7101</v>
      </c>
      <c r="C10355" s="300">
        <v>148105.9</v>
      </c>
      <c r="D10355" s="300">
        <v>150</v>
      </c>
      <c r="E10355" s="300">
        <v>147955.9</v>
      </c>
      <c r="F10355" s="300">
        <v>0.10127888220523289</v>
      </c>
    </row>
    <row r="10356" spans="1:6">
      <c r="A10356" s="758" t="s">
        <v>323</v>
      </c>
      <c r="B10356" s="151" t="s">
        <v>7102</v>
      </c>
      <c r="C10356" s="300">
        <v>148105.9</v>
      </c>
      <c r="D10356" s="300">
        <v>150</v>
      </c>
      <c r="E10356" s="300">
        <v>147955.9</v>
      </c>
      <c r="F10356" s="300">
        <v>0.10127888220523289</v>
      </c>
    </row>
    <row r="10357" spans="1:6">
      <c r="A10357" s="758" t="s">
        <v>324</v>
      </c>
      <c r="B10357" s="151" t="s">
        <v>7103</v>
      </c>
      <c r="C10357" s="300">
        <v>148105.9</v>
      </c>
      <c r="D10357" s="300">
        <v>150</v>
      </c>
      <c r="E10357" s="300">
        <v>147955.9</v>
      </c>
      <c r="F10357" s="300">
        <v>0.10127888220523289</v>
      </c>
    </row>
    <row r="10358" spans="1:6">
      <c r="A10358" s="758" t="s">
        <v>332</v>
      </c>
      <c r="B10358" s="151" t="s">
        <v>7139</v>
      </c>
      <c r="C10358" s="300">
        <v>1305.5999999999999</v>
      </c>
      <c r="D10358" s="300">
        <v>150</v>
      </c>
      <c r="E10358" s="300">
        <v>1155.5999999999999</v>
      </c>
      <c r="F10358" s="300">
        <v>11.488970588235295</v>
      </c>
    </row>
    <row r="10359" spans="1:6">
      <c r="A10359" s="758" t="s">
        <v>87</v>
      </c>
      <c r="B10359" s="151" t="s">
        <v>7140</v>
      </c>
      <c r="C10359" s="300">
        <v>1305.5999999999999</v>
      </c>
      <c r="D10359" s="300">
        <v>150</v>
      </c>
      <c r="E10359" s="300">
        <v>1155.5999999999999</v>
      </c>
      <c r="F10359" s="300">
        <v>11.488970588235295</v>
      </c>
    </row>
    <row r="10360" spans="1:6">
      <c r="A10360" s="758" t="s">
        <v>334</v>
      </c>
      <c r="B10360" s="151" t="s">
        <v>335</v>
      </c>
      <c r="C10360" s="300">
        <v>146800.29999999999</v>
      </c>
      <c r="D10360" s="300">
        <v>0</v>
      </c>
      <c r="E10360" s="300">
        <v>146800.29999999999</v>
      </c>
      <c r="F10360" s="300">
        <v>0</v>
      </c>
    </row>
    <row r="10361" spans="1:6">
      <c r="A10361" s="758" t="s">
        <v>96</v>
      </c>
      <c r="B10361" s="151" t="s">
        <v>7147</v>
      </c>
      <c r="C10361" s="300">
        <v>146800.29999999999</v>
      </c>
      <c r="D10361" s="300">
        <v>0</v>
      </c>
      <c r="E10361" s="300">
        <v>146800.29999999999</v>
      </c>
      <c r="F10361" s="300">
        <v>0</v>
      </c>
    </row>
    <row r="10362" spans="1:6">
      <c r="A10362" s="758" t="s">
        <v>600</v>
      </c>
      <c r="B10362" s="151" t="s">
        <v>7170</v>
      </c>
      <c r="C10362" s="300">
        <v>148105.9</v>
      </c>
      <c r="D10362" s="300">
        <v>50948.036999999997</v>
      </c>
      <c r="E10362" s="300">
        <v>97157.862999999998</v>
      </c>
      <c r="F10362" s="300">
        <v>34.399734919405638</v>
      </c>
    </row>
    <row r="10363" spans="1:6">
      <c r="A10363" s="758" t="s">
        <v>6105</v>
      </c>
      <c r="B10363" s="151" t="s">
        <v>7176</v>
      </c>
      <c r="C10363" s="300">
        <v>148105.9</v>
      </c>
      <c r="D10363" s="300">
        <v>50948.036999999997</v>
      </c>
      <c r="E10363" s="300">
        <v>97157.862999999998</v>
      </c>
      <c r="F10363" s="300">
        <v>34.399734919405638</v>
      </c>
    </row>
    <row r="10364" spans="1:6">
      <c r="A10364" s="758" t="s">
        <v>352</v>
      </c>
      <c r="B10364" s="151" t="s">
        <v>7177</v>
      </c>
      <c r="C10364" s="300">
        <v>34965.1</v>
      </c>
      <c r="D10364" s="300">
        <v>50948.036999999997</v>
      </c>
      <c r="E10364" s="300">
        <v>-15982.936999999998</v>
      </c>
      <c r="F10364" s="300">
        <v>145.71111479732647</v>
      </c>
    </row>
    <row r="10365" spans="1:6">
      <c r="A10365" s="758" t="s">
        <v>6107</v>
      </c>
      <c r="B10365" s="151" t="s">
        <v>7179</v>
      </c>
      <c r="C10365" s="300">
        <v>113140.8</v>
      </c>
      <c r="D10365" s="300">
        <v>0</v>
      </c>
      <c r="E10365" s="300">
        <v>113140.8</v>
      </c>
      <c r="F10365" s="300">
        <v>0</v>
      </c>
    </row>
    <row r="10366" spans="1:6">
      <c r="A10366" s="758" t="s">
        <v>354</v>
      </c>
      <c r="B10366" s="151" t="s">
        <v>7180</v>
      </c>
      <c r="C10366" s="300">
        <v>0</v>
      </c>
      <c r="D10366" s="300">
        <v>113166.77489</v>
      </c>
      <c r="E10366" s="300">
        <v>-113166.77489</v>
      </c>
      <c r="F10366" s="300">
        <v>0</v>
      </c>
    </row>
    <row r="10367" spans="1:6">
      <c r="A10367" s="758" t="s">
        <v>355</v>
      </c>
      <c r="B10367" s="151" t="s">
        <v>7181</v>
      </c>
      <c r="C10367" s="300">
        <v>0</v>
      </c>
      <c r="D10367" s="300">
        <v>163964.81188999998</v>
      </c>
      <c r="E10367" s="300">
        <v>-163964.81188999998</v>
      </c>
      <c r="F10367" s="300">
        <v>0</v>
      </c>
    </row>
    <row r="10368" spans="1:6">
      <c r="A10368" s="851"/>
      <c r="B10368" s="850" t="s">
        <v>2294</v>
      </c>
      <c r="C10368" s="820"/>
      <c r="D10368" s="820"/>
      <c r="E10368" s="820"/>
      <c r="F10368" s="820"/>
    </row>
    <row r="10369" spans="1:6">
      <c r="A10369" s="758" t="s">
        <v>599</v>
      </c>
      <c r="B10369" s="151" t="s">
        <v>7101</v>
      </c>
      <c r="C10369" s="300">
        <v>382505.3</v>
      </c>
      <c r="D10369" s="300">
        <v>381524.36847000004</v>
      </c>
      <c r="E10369" s="300">
        <v>980.93152999994345</v>
      </c>
      <c r="F10369" s="300">
        <v>99.743550865831153</v>
      </c>
    </row>
    <row r="10370" spans="1:6">
      <c r="A10370" s="758" t="s">
        <v>323</v>
      </c>
      <c r="B10370" s="151" t="s">
        <v>7102</v>
      </c>
      <c r="C10370" s="300">
        <v>382505.3</v>
      </c>
      <c r="D10370" s="300">
        <v>381524.36847000004</v>
      </c>
      <c r="E10370" s="300">
        <v>980.93152999994345</v>
      </c>
      <c r="F10370" s="300">
        <v>99.743550865831153</v>
      </c>
    </row>
    <row r="10371" spans="1:6">
      <c r="A10371" s="758" t="s">
        <v>324</v>
      </c>
      <c r="B10371" s="151" t="s">
        <v>7103</v>
      </c>
      <c r="C10371" s="300">
        <v>382505.3</v>
      </c>
      <c r="D10371" s="300">
        <v>381524.36847000004</v>
      </c>
      <c r="E10371" s="300">
        <v>980.93152999994345</v>
      </c>
      <c r="F10371" s="300">
        <v>99.743550865831153</v>
      </c>
    </row>
    <row r="10372" spans="1:6">
      <c r="A10372" s="758" t="s">
        <v>327</v>
      </c>
      <c r="B10372" s="151" t="s">
        <v>7116</v>
      </c>
      <c r="C10372" s="300">
        <v>374505.3</v>
      </c>
      <c r="D10372" s="300">
        <v>373530.36847000004</v>
      </c>
      <c r="E10372" s="300">
        <v>974.93152999994345</v>
      </c>
      <c r="F10372" s="300">
        <v>99.739674837712585</v>
      </c>
    </row>
    <row r="10373" spans="1:6">
      <c r="A10373" s="758" t="s">
        <v>67</v>
      </c>
      <c r="B10373" s="151" t="s">
        <v>7117</v>
      </c>
      <c r="C10373" s="300">
        <v>13000</v>
      </c>
      <c r="D10373" s="300">
        <v>14025.06847</v>
      </c>
      <c r="E10373" s="300">
        <v>-1025.0684700000002</v>
      </c>
      <c r="F10373" s="300">
        <v>107.88514207692307</v>
      </c>
    </row>
    <row r="10374" spans="1:6">
      <c r="A10374" s="758" t="s">
        <v>68</v>
      </c>
      <c r="B10374" s="151" t="s">
        <v>7118</v>
      </c>
      <c r="C10374" s="300">
        <v>359505.3</v>
      </c>
      <c r="D10374" s="300">
        <v>359505.3</v>
      </c>
      <c r="E10374" s="300">
        <v>0</v>
      </c>
      <c r="F10374" s="300">
        <v>100</v>
      </c>
    </row>
    <row r="10375" spans="1:6">
      <c r="A10375" s="758" t="s">
        <v>69</v>
      </c>
      <c r="B10375" s="151" t="s">
        <v>7119</v>
      </c>
      <c r="C10375" s="300">
        <v>2000</v>
      </c>
      <c r="D10375" s="300">
        <v>0</v>
      </c>
      <c r="E10375" s="300">
        <v>2000</v>
      </c>
      <c r="F10375" s="300">
        <v>0</v>
      </c>
    </row>
    <row r="10376" spans="1:6">
      <c r="A10376" s="758" t="s">
        <v>330</v>
      </c>
      <c r="B10376" s="151" t="s">
        <v>7131</v>
      </c>
      <c r="C10376" s="300">
        <v>8000</v>
      </c>
      <c r="D10376" s="300">
        <v>7994</v>
      </c>
      <c r="E10376" s="300">
        <v>6</v>
      </c>
      <c r="F10376" s="300">
        <v>99.924999999999997</v>
      </c>
    </row>
    <row r="10377" spans="1:6">
      <c r="A10377" s="758" t="s">
        <v>83</v>
      </c>
      <c r="B10377" s="151" t="s">
        <v>7135</v>
      </c>
      <c r="C10377" s="300">
        <v>8000</v>
      </c>
      <c r="D10377" s="300">
        <v>7994</v>
      </c>
      <c r="E10377" s="300">
        <v>6</v>
      </c>
      <c r="F10377" s="300">
        <v>99.924999999999997</v>
      </c>
    </row>
    <row r="10378" spans="1:6">
      <c r="A10378" s="758" t="s">
        <v>600</v>
      </c>
      <c r="B10378" s="151" t="s">
        <v>7170</v>
      </c>
      <c r="C10378" s="300">
        <v>382505.3</v>
      </c>
      <c r="D10378" s="300">
        <v>381524.36847000004</v>
      </c>
      <c r="E10378" s="300">
        <v>980.93152999994345</v>
      </c>
      <c r="F10378" s="300">
        <v>99.743550865831153</v>
      </c>
    </row>
    <row r="10379" spans="1:6">
      <c r="A10379" s="758" t="s">
        <v>6096</v>
      </c>
      <c r="B10379" s="151" t="s">
        <v>7172</v>
      </c>
      <c r="C10379" s="300">
        <v>0</v>
      </c>
      <c r="D10379" s="300">
        <v>0</v>
      </c>
      <c r="E10379" s="300">
        <v>0</v>
      </c>
      <c r="F10379" s="300">
        <v>0</v>
      </c>
    </row>
    <row r="10380" spans="1:6">
      <c r="A10380" s="758" t="s">
        <v>6099</v>
      </c>
      <c r="B10380" s="151" t="s">
        <v>7173</v>
      </c>
      <c r="C10380" s="300">
        <v>382505.3</v>
      </c>
      <c r="D10380" s="300">
        <v>381524.36847000004</v>
      </c>
      <c r="E10380" s="300">
        <v>980.93152999994345</v>
      </c>
      <c r="F10380" s="300">
        <v>99.743550865831153</v>
      </c>
    </row>
    <row r="10381" spans="1:6">
      <c r="A10381" s="758" t="s">
        <v>6100</v>
      </c>
      <c r="B10381" s="151" t="s">
        <v>7174</v>
      </c>
      <c r="C10381" s="300">
        <v>382505.3</v>
      </c>
      <c r="D10381" s="300">
        <v>381524.36847000004</v>
      </c>
      <c r="E10381" s="300">
        <v>980.93152999994345</v>
      </c>
      <c r="F10381" s="300">
        <v>99.743550865831153</v>
      </c>
    </row>
    <row r="10382" spans="1:6">
      <c r="A10382" s="851"/>
      <c r="B10382" s="850" t="s">
        <v>2295</v>
      </c>
      <c r="C10382" s="820"/>
      <c r="D10382" s="820"/>
      <c r="E10382" s="820"/>
      <c r="F10382" s="820"/>
    </row>
    <row r="10383" spans="1:6">
      <c r="A10383" s="758" t="s">
        <v>599</v>
      </c>
      <c r="B10383" s="151" t="s">
        <v>7101</v>
      </c>
      <c r="C10383" s="300">
        <v>58472.3</v>
      </c>
      <c r="D10383" s="300">
        <v>57379.957289999998</v>
      </c>
      <c r="E10383" s="300">
        <v>1092.3427100000044</v>
      </c>
      <c r="F10383" s="300">
        <v>98.131862933388973</v>
      </c>
    </row>
    <row r="10384" spans="1:6">
      <c r="A10384" s="758" t="s">
        <v>323</v>
      </c>
      <c r="B10384" s="151" t="s">
        <v>7102</v>
      </c>
      <c r="C10384" s="300">
        <v>58472.3</v>
      </c>
      <c r="D10384" s="300">
        <v>57379.957289999998</v>
      </c>
      <c r="E10384" s="300">
        <v>1092.3427100000044</v>
      </c>
      <c r="F10384" s="300">
        <v>98.131862933388973</v>
      </c>
    </row>
    <row r="10385" spans="1:6">
      <c r="A10385" s="758" t="s">
        <v>324</v>
      </c>
      <c r="B10385" s="151" t="s">
        <v>7103</v>
      </c>
      <c r="C10385" s="300">
        <v>58472.3</v>
      </c>
      <c r="D10385" s="300">
        <v>57379.957289999998</v>
      </c>
      <c r="E10385" s="300"/>
      <c r="F10385" s="300"/>
    </row>
    <row r="10386" spans="1:6">
      <c r="A10386" s="758" t="s">
        <v>327</v>
      </c>
      <c r="B10386" s="151" t="s">
        <v>7116</v>
      </c>
      <c r="C10386" s="300">
        <v>56472.3</v>
      </c>
      <c r="D10386" s="300">
        <v>55379.957289999998</v>
      </c>
      <c r="E10386" s="300">
        <v>1092.3427100000044</v>
      </c>
      <c r="F10386" s="300">
        <v>98.065701751123996</v>
      </c>
    </row>
    <row r="10387" spans="1:6">
      <c r="A10387" s="758" t="s">
        <v>67</v>
      </c>
      <c r="B10387" s="151" t="s">
        <v>7117</v>
      </c>
      <c r="C10387" s="300">
        <v>6000</v>
      </c>
      <c r="D10387" s="300">
        <v>6107.6572900000001</v>
      </c>
      <c r="E10387" s="300">
        <v>-107.6572900000001</v>
      </c>
      <c r="F10387" s="300">
        <v>101.79428816666668</v>
      </c>
    </row>
    <row r="10388" spans="1:6">
      <c r="A10388" s="758" t="s">
        <v>68</v>
      </c>
      <c r="B10388" s="151" t="s">
        <v>7118</v>
      </c>
      <c r="C10388" s="300">
        <v>49272.3</v>
      </c>
      <c r="D10388" s="300">
        <v>49272.3</v>
      </c>
      <c r="E10388" s="300">
        <v>0</v>
      </c>
      <c r="F10388" s="300">
        <v>100</v>
      </c>
    </row>
    <row r="10389" spans="1:6">
      <c r="A10389" s="758" t="s">
        <v>69</v>
      </c>
      <c r="B10389" s="151" t="s">
        <v>7119</v>
      </c>
      <c r="C10389" s="300">
        <v>1200</v>
      </c>
      <c r="D10389" s="300">
        <v>0</v>
      </c>
      <c r="E10389" s="300">
        <v>1200</v>
      </c>
      <c r="F10389" s="300">
        <v>0</v>
      </c>
    </row>
    <row r="10390" spans="1:6">
      <c r="A10390" s="758" t="s">
        <v>330</v>
      </c>
      <c r="B10390" s="151" t="s">
        <v>7131</v>
      </c>
      <c r="C10390" s="300">
        <v>2000</v>
      </c>
      <c r="D10390" s="300">
        <v>2000</v>
      </c>
      <c r="E10390" s="300">
        <v>0</v>
      </c>
      <c r="F10390" s="300">
        <v>100</v>
      </c>
    </row>
    <row r="10391" spans="1:6">
      <c r="A10391" s="758" t="s">
        <v>83</v>
      </c>
      <c r="B10391" s="151" t="s">
        <v>7135</v>
      </c>
      <c r="C10391" s="300">
        <v>2000</v>
      </c>
      <c r="D10391" s="300">
        <v>2000</v>
      </c>
      <c r="E10391" s="300">
        <v>0</v>
      </c>
      <c r="F10391" s="300">
        <v>100</v>
      </c>
    </row>
    <row r="10392" spans="1:6">
      <c r="A10392" s="758" t="s">
        <v>600</v>
      </c>
      <c r="B10392" s="151" t="s">
        <v>7170</v>
      </c>
      <c r="C10392" s="300">
        <v>58472.3</v>
      </c>
      <c r="D10392" s="300">
        <v>57379.957289999998</v>
      </c>
      <c r="E10392" s="300">
        <v>1092.3427100000044</v>
      </c>
      <c r="F10392" s="300">
        <v>98.131862933388973</v>
      </c>
    </row>
    <row r="10393" spans="1:6">
      <c r="A10393" s="758" t="s">
        <v>6096</v>
      </c>
      <c r="B10393" s="151" t="s">
        <v>7172</v>
      </c>
      <c r="C10393" s="300">
        <v>0</v>
      </c>
      <c r="D10393" s="300">
        <v>0</v>
      </c>
      <c r="E10393" s="300">
        <v>0</v>
      </c>
      <c r="F10393" s="300">
        <v>0</v>
      </c>
    </row>
    <row r="10394" spans="1:6">
      <c r="A10394" s="758" t="s">
        <v>6099</v>
      </c>
      <c r="B10394" s="151" t="s">
        <v>7173</v>
      </c>
      <c r="C10394" s="300">
        <v>58472.3</v>
      </c>
      <c r="D10394" s="300">
        <v>57379.957289999998</v>
      </c>
      <c r="E10394" s="300">
        <v>1092.3427100000044</v>
      </c>
      <c r="F10394" s="300">
        <v>98.131862933388973</v>
      </c>
    </row>
    <row r="10395" spans="1:6">
      <c r="A10395" s="758" t="s">
        <v>6100</v>
      </c>
      <c r="B10395" s="151" t="s">
        <v>7174</v>
      </c>
      <c r="C10395" s="300">
        <v>58472.3</v>
      </c>
      <c r="D10395" s="300">
        <v>57379.957289999998</v>
      </c>
      <c r="E10395" s="300">
        <v>1092.3427100000044</v>
      </c>
      <c r="F10395" s="300">
        <v>98.131862933388973</v>
      </c>
    </row>
    <row r="10396" spans="1:6">
      <c r="A10396" s="851"/>
      <c r="B10396" s="850" t="s">
        <v>2296</v>
      </c>
      <c r="C10396" s="820"/>
      <c r="D10396" s="820"/>
      <c r="E10396" s="820"/>
      <c r="F10396" s="820"/>
    </row>
    <row r="10397" spans="1:6">
      <c r="A10397" s="758" t="s">
        <v>599</v>
      </c>
      <c r="B10397" s="151" t="s">
        <v>7101</v>
      </c>
      <c r="C10397" s="300">
        <v>103145.9</v>
      </c>
      <c r="D10397" s="300">
        <v>101669.03877</v>
      </c>
      <c r="E10397" s="300">
        <v>1476.861229999995</v>
      </c>
      <c r="F10397" s="300">
        <v>98.568182322322073</v>
      </c>
    </row>
    <row r="10398" spans="1:6">
      <c r="A10398" s="758" t="s">
        <v>323</v>
      </c>
      <c r="B10398" s="151" t="s">
        <v>7102</v>
      </c>
      <c r="C10398" s="300">
        <v>103145.9</v>
      </c>
      <c r="D10398" s="300">
        <v>101669.03877</v>
      </c>
      <c r="E10398" s="300">
        <v>1476.861229999995</v>
      </c>
      <c r="F10398" s="300">
        <v>98.568182322322073</v>
      </c>
    </row>
    <row r="10399" spans="1:6">
      <c r="A10399" s="758" t="s">
        <v>324</v>
      </c>
      <c r="B10399" s="151" t="s">
        <v>7103</v>
      </c>
      <c r="C10399" s="300">
        <v>103145.9</v>
      </c>
      <c r="D10399" s="300">
        <v>101669.03877</v>
      </c>
      <c r="E10399" s="300">
        <v>1476.861229999995</v>
      </c>
      <c r="F10399" s="300">
        <v>98.568182322322073</v>
      </c>
    </row>
    <row r="10400" spans="1:6">
      <c r="A10400" s="758" t="s">
        <v>327</v>
      </c>
      <c r="B10400" s="151" t="s">
        <v>7116</v>
      </c>
      <c r="C10400" s="300">
        <v>101645.9</v>
      </c>
      <c r="D10400" s="300">
        <v>100174.03877</v>
      </c>
      <c r="E10400" s="300">
        <v>1471.861229999995</v>
      </c>
      <c r="F10400" s="300">
        <v>98.551971865072773</v>
      </c>
    </row>
    <row r="10401" spans="1:6">
      <c r="A10401" s="758" t="s">
        <v>67</v>
      </c>
      <c r="B10401" s="151" t="s">
        <v>7117</v>
      </c>
      <c r="C10401" s="300">
        <v>6500</v>
      </c>
      <c r="D10401" s="300">
        <v>6228.1867699999993</v>
      </c>
      <c r="E10401" s="300">
        <v>271.81323000000066</v>
      </c>
      <c r="F10401" s="300">
        <v>95.818257999999986</v>
      </c>
    </row>
    <row r="10402" spans="1:6">
      <c r="A10402" s="758" t="s">
        <v>68</v>
      </c>
      <c r="B10402" s="151" t="s">
        <v>7118</v>
      </c>
      <c r="C10402" s="300">
        <v>93945.9</v>
      </c>
      <c r="D10402" s="300">
        <v>93945.851999999999</v>
      </c>
      <c r="E10402" s="300">
        <v>4.7999999995226972E-2</v>
      </c>
      <c r="F10402" s="300">
        <v>99.99994890676443</v>
      </c>
    </row>
    <row r="10403" spans="1:6">
      <c r="A10403" s="758" t="s">
        <v>69</v>
      </c>
      <c r="B10403" s="151" t="s">
        <v>7119</v>
      </c>
      <c r="C10403" s="300">
        <v>1200</v>
      </c>
      <c r="D10403" s="300">
        <v>0</v>
      </c>
      <c r="E10403" s="300">
        <v>1200</v>
      </c>
      <c r="F10403" s="300">
        <v>0</v>
      </c>
    </row>
    <row r="10404" spans="1:6">
      <c r="A10404" s="758" t="s">
        <v>330</v>
      </c>
      <c r="B10404" s="151" t="s">
        <v>7131</v>
      </c>
      <c r="C10404" s="300">
        <v>1500</v>
      </c>
      <c r="D10404" s="300">
        <v>1495</v>
      </c>
      <c r="E10404" s="300">
        <v>5</v>
      </c>
      <c r="F10404" s="300">
        <v>99.666666666666671</v>
      </c>
    </row>
    <row r="10405" spans="1:6">
      <c r="A10405" s="758" t="s">
        <v>83</v>
      </c>
      <c r="B10405" s="151" t="s">
        <v>7135</v>
      </c>
      <c r="C10405" s="300">
        <v>1500</v>
      </c>
      <c r="D10405" s="300">
        <v>1495</v>
      </c>
      <c r="E10405" s="300">
        <v>5</v>
      </c>
      <c r="F10405" s="300">
        <v>99.666666666666671</v>
      </c>
    </row>
    <row r="10406" spans="1:6">
      <c r="A10406" s="758" t="s">
        <v>600</v>
      </c>
      <c r="B10406" s="151" t="s">
        <v>7170</v>
      </c>
      <c r="C10406" s="300">
        <v>103145.9</v>
      </c>
      <c r="D10406" s="300">
        <v>101669.03877</v>
      </c>
      <c r="E10406" s="300">
        <v>1476.861229999995</v>
      </c>
      <c r="F10406" s="300">
        <v>98.568182322322073</v>
      </c>
    </row>
    <row r="10407" spans="1:6">
      <c r="A10407" s="758" t="s">
        <v>6096</v>
      </c>
      <c r="B10407" s="151" t="s">
        <v>7172</v>
      </c>
      <c r="C10407" s="300">
        <v>0</v>
      </c>
      <c r="D10407" s="300">
        <v>0</v>
      </c>
      <c r="E10407" s="300">
        <v>0</v>
      </c>
      <c r="F10407" s="300">
        <v>0</v>
      </c>
    </row>
    <row r="10408" spans="1:6">
      <c r="A10408" s="758" t="s">
        <v>6099</v>
      </c>
      <c r="B10408" s="151" t="s">
        <v>7173</v>
      </c>
      <c r="C10408" s="300">
        <v>103145.9</v>
      </c>
      <c r="D10408" s="300">
        <v>101669.03877</v>
      </c>
      <c r="E10408" s="300">
        <v>1476.861229999995</v>
      </c>
      <c r="F10408" s="300">
        <v>98.568182322322073</v>
      </c>
    </row>
    <row r="10409" spans="1:6">
      <c r="A10409" s="758" t="s">
        <v>6100</v>
      </c>
      <c r="B10409" s="151" t="s">
        <v>7174</v>
      </c>
      <c r="C10409" s="300">
        <v>103145.9</v>
      </c>
      <c r="D10409" s="300">
        <v>101669.03877</v>
      </c>
      <c r="E10409" s="300">
        <v>1476.861229999995</v>
      </c>
      <c r="F10409" s="300">
        <v>98.568182322322073</v>
      </c>
    </row>
    <row r="10410" spans="1:6">
      <c r="A10410" s="851"/>
      <c r="B10410" s="850" t="s">
        <v>2297</v>
      </c>
      <c r="C10410" s="820"/>
      <c r="D10410" s="820"/>
      <c r="E10410" s="820"/>
      <c r="F10410" s="820"/>
    </row>
    <row r="10411" spans="1:6">
      <c r="A10411" s="758" t="s">
        <v>599</v>
      </c>
      <c r="B10411" s="151" t="s">
        <v>7101</v>
      </c>
      <c r="C10411" s="300">
        <v>1461050.7</v>
      </c>
      <c r="D10411" s="300">
        <v>638464.61899999995</v>
      </c>
      <c r="E10411" s="300">
        <v>822586.08100000001</v>
      </c>
      <c r="F10411" s="300">
        <v>43.699005037949739</v>
      </c>
    </row>
    <row r="10412" spans="1:6">
      <c r="A10412" s="758" t="s">
        <v>349</v>
      </c>
      <c r="B10412" s="151" t="s">
        <v>7163</v>
      </c>
      <c r="C10412" s="300">
        <v>1461050.7</v>
      </c>
      <c r="D10412" s="300">
        <v>638464.61899999995</v>
      </c>
      <c r="E10412" s="300">
        <v>822586.08100000001</v>
      </c>
      <c r="F10412" s="300">
        <v>43.699005037949739</v>
      </c>
    </row>
    <row r="10413" spans="1:6">
      <c r="A10413" s="758" t="s">
        <v>116</v>
      </c>
      <c r="B10413" s="151" t="s">
        <v>7164</v>
      </c>
      <c r="C10413" s="300">
        <v>1461050.7</v>
      </c>
      <c r="D10413" s="300">
        <v>638464.61899999995</v>
      </c>
      <c r="E10413" s="300">
        <v>822586.08100000001</v>
      </c>
      <c r="F10413" s="300">
        <v>43.699005037949739</v>
      </c>
    </row>
    <row r="10414" spans="1:6">
      <c r="A10414" s="758" t="s">
        <v>600</v>
      </c>
      <c r="B10414" s="151" t="s">
        <v>7170</v>
      </c>
      <c r="C10414" s="300">
        <v>1461050.7</v>
      </c>
      <c r="D10414" s="300">
        <v>995391.75</v>
      </c>
      <c r="E10414" s="300">
        <v>465658.94999999995</v>
      </c>
      <c r="F10414" s="300">
        <v>68.128487943642199</v>
      </c>
    </row>
    <row r="10415" spans="1:6">
      <c r="A10415" s="758" t="s">
        <v>6095</v>
      </c>
      <c r="B10415" s="151" t="s">
        <v>7171</v>
      </c>
      <c r="C10415" s="300">
        <v>809276</v>
      </c>
      <c r="D10415" s="300">
        <v>763567.5</v>
      </c>
      <c r="E10415" s="300">
        <v>45708.5</v>
      </c>
      <c r="F10415" s="300">
        <v>94.351926907507462</v>
      </c>
    </row>
    <row r="10416" spans="1:6">
      <c r="A10416" s="758" t="s">
        <v>6096</v>
      </c>
      <c r="B10416" s="151" t="s">
        <v>7172</v>
      </c>
      <c r="C10416" s="300">
        <v>0</v>
      </c>
      <c r="D10416" s="300">
        <v>0</v>
      </c>
      <c r="E10416" s="300">
        <v>0</v>
      </c>
      <c r="F10416" s="300">
        <v>0</v>
      </c>
    </row>
    <row r="10417" spans="1:6">
      <c r="A10417" s="758" t="s">
        <v>6098</v>
      </c>
      <c r="B10417" s="151" t="s">
        <v>7201</v>
      </c>
      <c r="C10417" s="300">
        <v>809276</v>
      </c>
      <c r="D10417" s="300">
        <v>763567.5</v>
      </c>
      <c r="E10417" s="300">
        <v>45708.5</v>
      </c>
      <c r="F10417" s="300">
        <v>94.351926907507462</v>
      </c>
    </row>
    <row r="10418" spans="1:6">
      <c r="A10418" s="758" t="s">
        <v>6099</v>
      </c>
      <c r="B10418" s="151" t="s">
        <v>7173</v>
      </c>
      <c r="C10418" s="300">
        <v>103469</v>
      </c>
      <c r="D10418" s="300">
        <v>103469</v>
      </c>
      <c r="E10418" s="300">
        <v>0</v>
      </c>
      <c r="F10418" s="300">
        <v>100</v>
      </c>
    </row>
    <row r="10419" spans="1:6">
      <c r="A10419" s="758" t="s">
        <v>6100</v>
      </c>
      <c r="B10419" s="151" t="s">
        <v>7174</v>
      </c>
      <c r="C10419" s="300">
        <v>103469</v>
      </c>
      <c r="D10419" s="300">
        <v>103469</v>
      </c>
      <c r="E10419" s="300">
        <v>0</v>
      </c>
      <c r="F10419" s="300">
        <v>100</v>
      </c>
    </row>
    <row r="10420" spans="1:6">
      <c r="A10420" s="758" t="s">
        <v>6101</v>
      </c>
      <c r="B10420" s="151" t="s">
        <v>7175</v>
      </c>
      <c r="C10420" s="300">
        <v>0</v>
      </c>
      <c r="D10420" s="300">
        <v>0</v>
      </c>
      <c r="E10420" s="300">
        <v>0</v>
      </c>
      <c r="F10420" s="300">
        <v>0</v>
      </c>
    </row>
    <row r="10421" spans="1:6">
      <c r="A10421" s="758" t="s">
        <v>6105</v>
      </c>
      <c r="B10421" s="151" t="s">
        <v>7176</v>
      </c>
      <c r="C10421" s="300">
        <v>548305.69999999995</v>
      </c>
      <c r="D10421" s="300">
        <v>128355.25</v>
      </c>
      <c r="E10421" s="300">
        <v>419950.44999999995</v>
      </c>
      <c r="F10421" s="300">
        <v>23.409432001162859</v>
      </c>
    </row>
    <row r="10422" spans="1:6">
      <c r="A10422" s="758" t="s">
        <v>352</v>
      </c>
      <c r="B10422" s="151" t="s">
        <v>7177</v>
      </c>
      <c r="C10422" s="300">
        <v>0</v>
      </c>
      <c r="D10422" s="300">
        <v>128355.25</v>
      </c>
      <c r="E10422" s="300">
        <v>-128355.25</v>
      </c>
      <c r="F10422" s="300">
        <v>0</v>
      </c>
    </row>
    <row r="10423" spans="1:6">
      <c r="A10423" s="758" t="s">
        <v>6106</v>
      </c>
      <c r="B10423" s="151" t="s">
        <v>7178</v>
      </c>
      <c r="C10423" s="300">
        <v>128223</v>
      </c>
      <c r="D10423" s="300">
        <v>0</v>
      </c>
      <c r="E10423" s="300">
        <v>128223</v>
      </c>
      <c r="F10423" s="300">
        <v>0</v>
      </c>
    </row>
    <row r="10424" spans="1:6">
      <c r="A10424" s="758" t="s">
        <v>6107</v>
      </c>
      <c r="B10424" s="151" t="s">
        <v>7179</v>
      </c>
      <c r="C10424" s="300">
        <v>420082.7</v>
      </c>
      <c r="D10424" s="300">
        <v>0</v>
      </c>
      <c r="E10424" s="300">
        <v>420082.7</v>
      </c>
      <c r="F10424" s="300">
        <v>0</v>
      </c>
    </row>
    <row r="10425" spans="1:6">
      <c r="A10425" s="758" t="s">
        <v>354</v>
      </c>
      <c r="B10425" s="151" t="s">
        <v>7180</v>
      </c>
      <c r="C10425" s="300">
        <v>0</v>
      </c>
      <c r="D10425" s="300">
        <v>420082.91687999998</v>
      </c>
      <c r="E10425" s="300">
        <v>-420082.91687999998</v>
      </c>
      <c r="F10425" s="300">
        <v>0</v>
      </c>
    </row>
    <row r="10426" spans="1:6">
      <c r="A10426" s="758" t="s">
        <v>355</v>
      </c>
      <c r="B10426" s="151" t="s">
        <v>7181</v>
      </c>
      <c r="C10426" s="300">
        <v>0</v>
      </c>
      <c r="D10426" s="300">
        <v>777010.04787999997</v>
      </c>
      <c r="E10426" s="300">
        <v>-777010.04787999997</v>
      </c>
      <c r="F10426" s="300">
        <v>0</v>
      </c>
    </row>
    <row r="10427" spans="1:6">
      <c r="A10427" s="851"/>
      <c r="B10427" s="850" t="s">
        <v>2298</v>
      </c>
      <c r="C10427" s="820"/>
      <c r="D10427" s="820"/>
      <c r="E10427" s="820"/>
      <c r="F10427" s="820"/>
    </row>
    <row r="10428" spans="1:6">
      <c r="A10428" s="758" t="s">
        <v>599</v>
      </c>
      <c r="B10428" s="151" t="s">
        <v>7101</v>
      </c>
      <c r="C10428" s="300">
        <v>2000416.6</v>
      </c>
      <c r="D10428" s="300">
        <v>1834304.18484</v>
      </c>
      <c r="E10428" s="300">
        <v>166112.41516000009</v>
      </c>
      <c r="F10428" s="300">
        <v>91.696108942507266</v>
      </c>
    </row>
    <row r="10429" spans="1:6">
      <c r="A10429" s="758" t="s">
        <v>323</v>
      </c>
      <c r="B10429" s="151" t="s">
        <v>7102</v>
      </c>
      <c r="C10429" s="300">
        <v>2000416.6</v>
      </c>
      <c r="D10429" s="300">
        <v>1834304.18484</v>
      </c>
      <c r="E10429" s="300">
        <v>166112.41516000009</v>
      </c>
      <c r="F10429" s="300">
        <v>91.696108942507266</v>
      </c>
    </row>
    <row r="10430" spans="1:6">
      <c r="A10430" s="758" t="s">
        <v>324</v>
      </c>
      <c r="B10430" s="151" t="s">
        <v>7103</v>
      </c>
      <c r="C10430" s="300">
        <v>1995416.6</v>
      </c>
      <c r="D10430" s="300">
        <v>1829504.18484</v>
      </c>
      <c r="E10430" s="300">
        <v>165912.41516000009</v>
      </c>
      <c r="F10430" s="300">
        <v>91.685324500157009</v>
      </c>
    </row>
    <row r="10431" spans="1:6">
      <c r="A10431" s="758" t="s">
        <v>325</v>
      </c>
      <c r="B10431" s="151" t="s">
        <v>7104</v>
      </c>
      <c r="C10431" s="300">
        <v>744335.4</v>
      </c>
      <c r="D10431" s="300">
        <v>668424.2169</v>
      </c>
      <c r="E10431" s="300">
        <v>75911.183100000024</v>
      </c>
      <c r="F10431" s="300">
        <v>89.801481549849711</v>
      </c>
    </row>
    <row r="10432" spans="1:6">
      <c r="A10432" s="758" t="s">
        <v>57</v>
      </c>
      <c r="B10432" s="151" t="s">
        <v>7105</v>
      </c>
      <c r="C10432" s="300">
        <v>362355.9</v>
      </c>
      <c r="D10432" s="300">
        <v>337235.32280000002</v>
      </c>
      <c r="E10432" s="300"/>
      <c r="F10432" s="300"/>
    </row>
    <row r="10433" spans="1:6">
      <c r="A10433" s="758" t="s">
        <v>58</v>
      </c>
      <c r="B10433" s="151" t="s">
        <v>7106</v>
      </c>
      <c r="C10433" s="300">
        <v>277149.8</v>
      </c>
      <c r="D10433" s="300">
        <v>248572.26353</v>
      </c>
      <c r="E10433" s="300">
        <v>28577.536469999992</v>
      </c>
      <c r="F10433" s="300">
        <v>89.688776080661071</v>
      </c>
    </row>
    <row r="10434" spans="1:6">
      <c r="A10434" s="758" t="s">
        <v>59</v>
      </c>
      <c r="B10434" s="151" t="s">
        <v>7107</v>
      </c>
      <c r="C10434" s="300">
        <v>44352</v>
      </c>
      <c r="D10434" s="300">
        <v>42106.768609999999</v>
      </c>
      <c r="E10434" s="300">
        <v>2245.2313900000008</v>
      </c>
      <c r="F10434" s="300">
        <v>94.937699788059163</v>
      </c>
    </row>
    <row r="10435" spans="1:6">
      <c r="A10435" s="758" t="s">
        <v>60</v>
      </c>
      <c r="B10435" s="151" t="s">
        <v>7108</v>
      </c>
      <c r="C10435" s="300">
        <v>60477.7</v>
      </c>
      <c r="D10435" s="300">
        <v>40509.861960000002</v>
      </c>
      <c r="E10435" s="300">
        <v>19967.838039999995</v>
      </c>
      <c r="F10435" s="300">
        <v>66.983139173612756</v>
      </c>
    </row>
    <row r="10436" spans="1:6">
      <c r="A10436" s="758" t="s">
        <v>326</v>
      </c>
      <c r="B10436" s="151" t="s">
        <v>7110</v>
      </c>
      <c r="C10436" s="300">
        <v>93041.7</v>
      </c>
      <c r="D10436" s="300">
        <v>77343.449330000003</v>
      </c>
      <c r="E10436" s="300">
        <v>15698.250669999994</v>
      </c>
      <c r="F10436" s="300">
        <v>83.127725879901178</v>
      </c>
    </row>
    <row r="10437" spans="1:6">
      <c r="A10437" s="758" t="s">
        <v>62</v>
      </c>
      <c r="B10437" s="151" t="s">
        <v>7111</v>
      </c>
      <c r="C10437" s="300">
        <v>63268.3</v>
      </c>
      <c r="D10437" s="300">
        <v>50639.523329999996</v>
      </c>
      <c r="E10437" s="300">
        <v>12628.776670000007</v>
      </c>
      <c r="F10437" s="300">
        <v>80.039329853971097</v>
      </c>
    </row>
    <row r="10438" spans="1:6">
      <c r="A10438" s="758" t="s">
        <v>63</v>
      </c>
      <c r="B10438" s="151" t="s">
        <v>7112</v>
      </c>
      <c r="C10438" s="300">
        <v>7443.3</v>
      </c>
      <c r="D10438" s="300">
        <v>6809.1</v>
      </c>
      <c r="E10438" s="300">
        <v>634.19999999999982</v>
      </c>
      <c r="F10438" s="300">
        <v>91.479585667647413</v>
      </c>
    </row>
    <row r="10439" spans="1:6">
      <c r="A10439" s="758" t="s">
        <v>64</v>
      </c>
      <c r="B10439" s="151" t="s">
        <v>7113</v>
      </c>
      <c r="C10439" s="300">
        <v>3721.7</v>
      </c>
      <c r="D10439" s="300">
        <v>3485.2</v>
      </c>
      <c r="E10439" s="300">
        <v>236.5</v>
      </c>
      <c r="F10439" s="300">
        <v>93.645377112609822</v>
      </c>
    </row>
    <row r="10440" spans="1:6">
      <c r="A10440" s="758" t="s">
        <v>65</v>
      </c>
      <c r="B10440" s="151" t="s">
        <v>7114</v>
      </c>
      <c r="C10440" s="300">
        <v>3721.7</v>
      </c>
      <c r="D10440" s="300">
        <v>3472</v>
      </c>
      <c r="E10440" s="300">
        <v>249.69999999999982</v>
      </c>
      <c r="F10440" s="300">
        <v>93.290700486336902</v>
      </c>
    </row>
    <row r="10441" spans="1:6">
      <c r="A10441" s="758" t="s">
        <v>66</v>
      </c>
      <c r="B10441" s="151" t="s">
        <v>7115</v>
      </c>
      <c r="C10441" s="300">
        <v>14886.7</v>
      </c>
      <c r="D10441" s="300">
        <v>12937.626</v>
      </c>
      <c r="E10441" s="300">
        <v>1949.0740000000005</v>
      </c>
      <c r="F10441" s="300">
        <v>86.907279652307096</v>
      </c>
    </row>
    <row r="10442" spans="1:6">
      <c r="A10442" s="758" t="s">
        <v>327</v>
      </c>
      <c r="B10442" s="151" t="s">
        <v>7116</v>
      </c>
      <c r="C10442" s="300">
        <v>73441.2</v>
      </c>
      <c r="D10442" s="300">
        <v>60954.84461</v>
      </c>
      <c r="E10442" s="300">
        <v>12486.355389999997</v>
      </c>
      <c r="F10442" s="300">
        <v>82.998159902071322</v>
      </c>
    </row>
    <row r="10443" spans="1:6">
      <c r="A10443" s="758" t="s">
        <v>67</v>
      </c>
      <c r="B10443" s="151" t="s">
        <v>7117</v>
      </c>
      <c r="C10443" s="300">
        <v>13200</v>
      </c>
      <c r="D10443" s="300">
        <v>13180.78861</v>
      </c>
      <c r="E10443" s="300">
        <v>19.211390000000392</v>
      </c>
      <c r="F10443" s="300">
        <v>99.854459166666658</v>
      </c>
    </row>
    <row r="10444" spans="1:6">
      <c r="A10444" s="758" t="s">
        <v>68</v>
      </c>
      <c r="B10444" s="151" t="s">
        <v>7118</v>
      </c>
      <c r="C10444" s="300">
        <v>60241.2</v>
      </c>
      <c r="D10444" s="300">
        <v>47774.055999999997</v>
      </c>
      <c r="E10444" s="300">
        <v>12467.144</v>
      </c>
      <c r="F10444" s="300">
        <v>79.304622085881419</v>
      </c>
    </row>
    <row r="10445" spans="1:6">
      <c r="A10445" s="758" t="s">
        <v>328</v>
      </c>
      <c r="B10445" s="151" t="s">
        <v>7121</v>
      </c>
      <c r="C10445" s="300">
        <v>69931.7</v>
      </c>
      <c r="D10445" s="300">
        <v>68441.793999999994</v>
      </c>
      <c r="E10445" s="300">
        <v>1489.9060000000027</v>
      </c>
      <c r="F10445" s="300">
        <v>97.869484082326039</v>
      </c>
    </row>
    <row r="10446" spans="1:6">
      <c r="A10446" s="758" t="s">
        <v>71</v>
      </c>
      <c r="B10446" s="151" t="s">
        <v>7122</v>
      </c>
      <c r="C10446" s="300">
        <v>7894.1</v>
      </c>
      <c r="D10446" s="300">
        <v>6249.89</v>
      </c>
      <c r="E10446" s="300">
        <v>1644.21</v>
      </c>
      <c r="F10446" s="300">
        <v>79.171659847227687</v>
      </c>
    </row>
    <row r="10447" spans="1:6">
      <c r="A10447" s="758" t="s">
        <v>72</v>
      </c>
      <c r="B10447" s="151" t="s">
        <v>7123</v>
      </c>
      <c r="C10447" s="300">
        <v>26400</v>
      </c>
      <c r="D10447" s="300">
        <v>28024.923999999999</v>
      </c>
      <c r="E10447" s="300">
        <v>-1624.9239999999991</v>
      </c>
      <c r="F10447" s="300">
        <v>106.15501515151516</v>
      </c>
    </row>
    <row r="10448" spans="1:6">
      <c r="A10448" s="758" t="s">
        <v>73</v>
      </c>
      <c r="B10448" s="151" t="s">
        <v>7124</v>
      </c>
      <c r="C10448" s="300">
        <v>3966.9</v>
      </c>
      <c r="D10448" s="300">
        <v>3416.33</v>
      </c>
      <c r="E10448" s="300">
        <v>550.57000000000016</v>
      </c>
      <c r="F10448" s="300">
        <v>86.120900451233965</v>
      </c>
    </row>
    <row r="10449" spans="1:6">
      <c r="A10449" s="758" t="s">
        <v>75</v>
      </c>
      <c r="B10449" s="151" t="s">
        <v>7126</v>
      </c>
      <c r="C10449" s="300">
        <v>20620.7</v>
      </c>
      <c r="D10449" s="300">
        <v>20600</v>
      </c>
      <c r="E10449" s="300">
        <v>20.700000000000728</v>
      </c>
      <c r="F10449" s="300">
        <v>99.89961543497553</v>
      </c>
    </row>
    <row r="10450" spans="1:6">
      <c r="A10450" s="758" t="s">
        <v>76</v>
      </c>
      <c r="B10450" s="151" t="s">
        <v>7127</v>
      </c>
      <c r="C10450" s="300">
        <v>11050</v>
      </c>
      <c r="D10450" s="300">
        <v>10150.65</v>
      </c>
      <c r="E10450" s="300">
        <v>899.35000000000036</v>
      </c>
      <c r="F10450" s="300">
        <v>91.861085972850674</v>
      </c>
    </row>
    <row r="10451" spans="1:6">
      <c r="A10451" s="758" t="s">
        <v>330</v>
      </c>
      <c r="B10451" s="151" t="s">
        <v>7131</v>
      </c>
      <c r="C10451" s="300">
        <v>291802</v>
      </c>
      <c r="D10451" s="300">
        <v>256139.00399999999</v>
      </c>
      <c r="E10451" s="300">
        <v>35662.996000000014</v>
      </c>
      <c r="F10451" s="300">
        <v>87.778357927635852</v>
      </c>
    </row>
    <row r="10452" spans="1:6">
      <c r="A10452" s="758" t="s">
        <v>80</v>
      </c>
      <c r="B10452" s="151" t="s">
        <v>7132</v>
      </c>
      <c r="C10452" s="300">
        <v>47700</v>
      </c>
      <c r="D10452" s="300">
        <v>17069.400000000001</v>
      </c>
      <c r="E10452" s="300">
        <v>30630.6</v>
      </c>
      <c r="F10452" s="300">
        <v>35.784905660377362</v>
      </c>
    </row>
    <row r="10453" spans="1:6">
      <c r="A10453" s="758" t="s">
        <v>83</v>
      </c>
      <c r="B10453" s="151" t="s">
        <v>7135</v>
      </c>
      <c r="C10453" s="300">
        <v>244102</v>
      </c>
      <c r="D10453" s="300">
        <v>239069.60399999999</v>
      </c>
      <c r="E10453" s="300">
        <v>5032.3960000000079</v>
      </c>
      <c r="F10453" s="300">
        <v>97.93840443748924</v>
      </c>
    </row>
    <row r="10454" spans="1:6">
      <c r="A10454" s="758" t="s">
        <v>331</v>
      </c>
      <c r="B10454" s="151" t="s">
        <v>7136</v>
      </c>
      <c r="C10454" s="300">
        <v>15500</v>
      </c>
      <c r="D10454" s="300">
        <v>15476</v>
      </c>
      <c r="E10454" s="300">
        <v>24</v>
      </c>
      <c r="F10454" s="300">
        <v>99.845161290322579</v>
      </c>
    </row>
    <row r="10455" spans="1:6">
      <c r="A10455" s="758" t="s">
        <v>85</v>
      </c>
      <c r="B10455" s="151" t="s">
        <v>7137</v>
      </c>
      <c r="C10455" s="300">
        <v>15500</v>
      </c>
      <c r="D10455" s="300">
        <v>15476</v>
      </c>
      <c r="E10455" s="300">
        <v>24</v>
      </c>
      <c r="F10455" s="300">
        <v>99.845161290322579</v>
      </c>
    </row>
    <row r="10456" spans="1:6">
      <c r="A10456" s="758" t="s">
        <v>332</v>
      </c>
      <c r="B10456" s="151" t="s">
        <v>7139</v>
      </c>
      <c r="C10456" s="300">
        <v>232664.6</v>
      </c>
      <c r="D10456" s="300">
        <v>231654.40299999999</v>
      </c>
      <c r="E10456" s="300">
        <v>1010.1970000000147</v>
      </c>
      <c r="F10456" s="300">
        <v>99.565814051643429</v>
      </c>
    </row>
    <row r="10457" spans="1:6">
      <c r="A10457" s="758" t="s">
        <v>87</v>
      </c>
      <c r="B10457" s="151" t="s">
        <v>7140</v>
      </c>
      <c r="C10457" s="300">
        <v>223306.9</v>
      </c>
      <c r="D10457" s="300">
        <v>223305.5</v>
      </c>
      <c r="E10457" s="300">
        <v>1.3999999999941792</v>
      </c>
      <c r="F10457" s="300">
        <v>99.999373060124881</v>
      </c>
    </row>
    <row r="10458" spans="1:6">
      <c r="A10458" s="758" t="s">
        <v>88</v>
      </c>
      <c r="B10458" s="151" t="s">
        <v>7141</v>
      </c>
      <c r="C10458" s="300">
        <v>800</v>
      </c>
      <c r="D10458" s="300">
        <v>800</v>
      </c>
      <c r="E10458" s="300">
        <v>0</v>
      </c>
      <c r="F10458" s="300">
        <v>100</v>
      </c>
    </row>
    <row r="10459" spans="1:6">
      <c r="A10459" s="758" t="s">
        <v>89</v>
      </c>
      <c r="B10459" s="151" t="s">
        <v>7142</v>
      </c>
      <c r="C10459" s="300">
        <v>1000</v>
      </c>
      <c r="D10459" s="300">
        <v>659.47500000000002</v>
      </c>
      <c r="E10459" s="300">
        <v>340.52499999999998</v>
      </c>
      <c r="F10459" s="300">
        <v>65.947500000000005</v>
      </c>
    </row>
    <row r="10460" spans="1:6">
      <c r="A10460" s="758" t="s">
        <v>90</v>
      </c>
      <c r="B10460" s="151" t="s">
        <v>7143</v>
      </c>
      <c r="C10460" s="300">
        <v>850</v>
      </c>
      <c r="D10460" s="300">
        <v>579.26800000000003</v>
      </c>
      <c r="E10460" s="300">
        <v>270.73199999999997</v>
      </c>
      <c r="F10460" s="300">
        <v>68.14917647058823</v>
      </c>
    </row>
    <row r="10461" spans="1:6">
      <c r="A10461" s="758" t="s">
        <v>91</v>
      </c>
      <c r="B10461" s="151" t="s">
        <v>7144</v>
      </c>
      <c r="C10461" s="300">
        <v>500</v>
      </c>
      <c r="D10461" s="300">
        <v>209</v>
      </c>
      <c r="E10461" s="300">
        <v>291</v>
      </c>
      <c r="F10461" s="300">
        <v>41.8</v>
      </c>
    </row>
    <row r="10462" spans="1:6">
      <c r="A10462" s="758" t="s">
        <v>92</v>
      </c>
      <c r="B10462" s="151" t="s">
        <v>7145</v>
      </c>
      <c r="C10462" s="300">
        <v>2604</v>
      </c>
      <c r="D10462" s="300">
        <v>2507.5</v>
      </c>
      <c r="E10462" s="300">
        <v>96.5</v>
      </c>
      <c r="F10462" s="300">
        <v>96.294162826420887</v>
      </c>
    </row>
    <row r="10463" spans="1:6">
      <c r="A10463" s="758" t="s">
        <v>93</v>
      </c>
      <c r="B10463" s="151" t="s">
        <v>333</v>
      </c>
      <c r="C10463" s="300">
        <v>3603.7</v>
      </c>
      <c r="D10463" s="300">
        <v>3593.66</v>
      </c>
      <c r="E10463" s="300">
        <v>10.039999999999964</v>
      </c>
      <c r="F10463" s="300">
        <v>99.721397452618149</v>
      </c>
    </row>
    <row r="10464" spans="1:6">
      <c r="A10464" s="758" t="s">
        <v>334</v>
      </c>
      <c r="B10464" s="151" t="s">
        <v>335</v>
      </c>
      <c r="C10464" s="300">
        <v>474700</v>
      </c>
      <c r="D10464" s="300">
        <v>451070.473</v>
      </c>
      <c r="E10464" s="300">
        <v>23629.527000000002</v>
      </c>
      <c r="F10464" s="300">
        <v>95.022218875079005</v>
      </c>
    </row>
    <row r="10465" spans="1:6">
      <c r="A10465" s="758" t="s">
        <v>96</v>
      </c>
      <c r="B10465" s="151" t="s">
        <v>7147</v>
      </c>
      <c r="C10465" s="300">
        <v>474700</v>
      </c>
      <c r="D10465" s="300">
        <v>451070.473</v>
      </c>
      <c r="E10465" s="300">
        <v>23629.527000000002</v>
      </c>
      <c r="F10465" s="300">
        <v>95.022218875079005</v>
      </c>
    </row>
    <row r="10466" spans="1:6">
      <c r="A10466" s="758" t="s">
        <v>346</v>
      </c>
      <c r="B10466" s="151" t="s">
        <v>7154</v>
      </c>
      <c r="C10466" s="300">
        <v>5000</v>
      </c>
      <c r="D10466" s="300">
        <v>4800</v>
      </c>
      <c r="E10466" s="300">
        <v>200</v>
      </c>
      <c r="F10466" s="300">
        <v>96</v>
      </c>
    </row>
    <row r="10467" spans="1:6">
      <c r="A10467" s="758" t="s">
        <v>348</v>
      </c>
      <c r="B10467" s="151" t="s">
        <v>7157</v>
      </c>
      <c r="C10467" s="300">
        <v>5000</v>
      </c>
      <c r="D10467" s="300">
        <v>4800</v>
      </c>
      <c r="E10467" s="300">
        <v>200</v>
      </c>
      <c r="F10467" s="300">
        <v>96</v>
      </c>
    </row>
    <row r="10468" spans="1:6">
      <c r="A10468" s="758" t="s">
        <v>113</v>
      </c>
      <c r="B10468" s="151" t="s">
        <v>7219</v>
      </c>
      <c r="C10468" s="300">
        <v>0</v>
      </c>
      <c r="D10468" s="300">
        <v>0</v>
      </c>
      <c r="E10468" s="300">
        <v>0</v>
      </c>
      <c r="F10468" s="300">
        <v>0</v>
      </c>
    </row>
    <row r="10469" spans="1:6">
      <c r="A10469" s="758" t="s">
        <v>114</v>
      </c>
      <c r="B10469" s="151" t="s">
        <v>7162</v>
      </c>
      <c r="C10469" s="300">
        <v>5000</v>
      </c>
      <c r="D10469" s="300">
        <v>4800</v>
      </c>
      <c r="E10469" s="300">
        <v>200</v>
      </c>
      <c r="F10469" s="300">
        <v>96</v>
      </c>
    </row>
    <row r="10470" spans="1:6">
      <c r="A10470" s="758" t="s">
        <v>600</v>
      </c>
      <c r="B10470" s="151" t="s">
        <v>7170</v>
      </c>
      <c r="C10470" s="300">
        <v>2000416.6</v>
      </c>
      <c r="D10470" s="300">
        <v>1834304.18484</v>
      </c>
      <c r="E10470" s="300">
        <v>166112.41516000009</v>
      </c>
      <c r="F10470" s="300">
        <v>91.696108942507266</v>
      </c>
    </row>
    <row r="10471" spans="1:6">
      <c r="A10471" s="758" t="s">
        <v>6095</v>
      </c>
      <c r="B10471" s="151" t="s">
        <v>7171</v>
      </c>
      <c r="C10471" s="300">
        <v>0</v>
      </c>
      <c r="D10471" s="300">
        <v>0</v>
      </c>
      <c r="E10471" s="300">
        <v>0</v>
      </c>
      <c r="F10471" s="300">
        <v>0</v>
      </c>
    </row>
    <row r="10472" spans="1:6">
      <c r="A10472" s="758" t="s">
        <v>6096</v>
      </c>
      <c r="B10472" s="151" t="s">
        <v>7172</v>
      </c>
      <c r="C10472" s="300">
        <v>0</v>
      </c>
      <c r="D10472" s="300">
        <v>0</v>
      </c>
      <c r="E10472" s="300">
        <v>0</v>
      </c>
      <c r="F10472" s="300">
        <v>0</v>
      </c>
    </row>
    <row r="10473" spans="1:6">
      <c r="A10473" s="758" t="s">
        <v>6099</v>
      </c>
      <c r="B10473" s="151" t="s">
        <v>7173</v>
      </c>
      <c r="C10473" s="300">
        <v>1999416.6</v>
      </c>
      <c r="D10473" s="300">
        <v>1834104.18484</v>
      </c>
      <c r="E10473" s="300">
        <v>165312.41516000009</v>
      </c>
      <c r="F10473" s="300">
        <v>91.731967456907171</v>
      </c>
    </row>
    <row r="10474" spans="1:6">
      <c r="A10474" s="758" t="s">
        <v>6100</v>
      </c>
      <c r="B10474" s="151" t="s">
        <v>7174</v>
      </c>
      <c r="C10474" s="300">
        <v>1999416.6</v>
      </c>
      <c r="D10474" s="300">
        <v>1834104.18484</v>
      </c>
      <c r="E10474" s="300">
        <v>165312.41516000009</v>
      </c>
      <c r="F10474" s="300">
        <v>91.731967456907171</v>
      </c>
    </row>
    <row r="10475" spans="1:6">
      <c r="A10475" s="758" t="s">
        <v>6105</v>
      </c>
      <c r="B10475" s="151" t="s">
        <v>7176</v>
      </c>
      <c r="C10475" s="300">
        <v>1000</v>
      </c>
      <c r="D10475" s="300">
        <v>200</v>
      </c>
      <c r="E10475" s="300">
        <v>800</v>
      </c>
      <c r="F10475" s="300">
        <v>20</v>
      </c>
    </row>
    <row r="10476" spans="1:6">
      <c r="A10476" s="758" t="s">
        <v>6106</v>
      </c>
      <c r="B10476" s="151" t="s">
        <v>7178</v>
      </c>
      <c r="C10476" s="300">
        <v>1000</v>
      </c>
      <c r="D10476" s="300">
        <v>200</v>
      </c>
      <c r="E10476" s="300">
        <v>800</v>
      </c>
      <c r="F10476" s="300">
        <v>20</v>
      </c>
    </row>
    <row r="10477" spans="1:6">
      <c r="A10477" s="758" t="s">
        <v>356</v>
      </c>
      <c r="B10477" s="151" t="s">
        <v>7182</v>
      </c>
      <c r="C10477" s="1">
        <v>45</v>
      </c>
      <c r="D10477" s="1">
        <v>45</v>
      </c>
      <c r="E10477" s="1">
        <v>0</v>
      </c>
      <c r="F10477" s="1">
        <v>100</v>
      </c>
    </row>
    <row r="10478" spans="1:6">
      <c r="A10478" s="758" t="s">
        <v>357</v>
      </c>
      <c r="B10478" s="151" t="s">
        <v>7183</v>
      </c>
      <c r="C10478" s="1">
        <v>1</v>
      </c>
      <c r="D10478" s="1">
        <v>1</v>
      </c>
      <c r="E10478" s="1"/>
      <c r="F10478" s="1"/>
    </row>
    <row r="10479" spans="1:6">
      <c r="A10479" s="758" t="s">
        <v>358</v>
      </c>
      <c r="B10479" s="151" t="s">
        <v>7184</v>
      </c>
      <c r="C10479" s="1">
        <v>1</v>
      </c>
      <c r="D10479" s="1">
        <v>1</v>
      </c>
      <c r="E10479" s="1">
        <v>0</v>
      </c>
      <c r="F10479" s="1">
        <v>100</v>
      </c>
    </row>
    <row r="10480" spans="1:6">
      <c r="A10480" s="758" t="s">
        <v>360</v>
      </c>
      <c r="B10480" s="151" t="s">
        <v>7185</v>
      </c>
      <c r="C10480" s="1">
        <v>22</v>
      </c>
      <c r="D10480" s="1">
        <v>22</v>
      </c>
      <c r="E10480" s="1">
        <v>0</v>
      </c>
      <c r="F10480" s="1">
        <v>100</v>
      </c>
    </row>
    <row r="10481" spans="1:6">
      <c r="A10481" s="758" t="s">
        <v>361</v>
      </c>
      <c r="B10481" s="151" t="s">
        <v>7186</v>
      </c>
      <c r="C10481" s="1">
        <v>7</v>
      </c>
      <c r="D10481" s="1">
        <v>7</v>
      </c>
      <c r="E10481" s="1">
        <v>0</v>
      </c>
      <c r="F10481" s="1">
        <v>100</v>
      </c>
    </row>
    <row r="10482" spans="1:6">
      <c r="A10482" s="758" t="s">
        <v>362</v>
      </c>
      <c r="B10482" s="151" t="s">
        <v>7187</v>
      </c>
      <c r="C10482" s="1">
        <v>12</v>
      </c>
      <c r="D10482" s="1">
        <v>12</v>
      </c>
      <c r="E10482" s="1">
        <v>0</v>
      </c>
      <c r="F10482" s="1">
        <v>100</v>
      </c>
    </row>
    <row r="10483" spans="1:6">
      <c r="A10483" s="758" t="s">
        <v>363</v>
      </c>
      <c r="B10483" s="151" t="s">
        <v>7188</v>
      </c>
      <c r="C10483" s="1">
        <v>2</v>
      </c>
      <c r="D10483" s="1">
        <v>2</v>
      </c>
      <c r="E10483" s="1">
        <v>0</v>
      </c>
      <c r="F10483" s="1">
        <v>100</v>
      </c>
    </row>
    <row r="10484" spans="1:6">
      <c r="A10484" s="758" t="s">
        <v>364</v>
      </c>
      <c r="B10484" s="151" t="s">
        <v>7189</v>
      </c>
      <c r="C10484" s="1">
        <v>1</v>
      </c>
      <c r="D10484" s="1">
        <v>1</v>
      </c>
      <c r="E10484" s="1">
        <v>0</v>
      </c>
      <c r="F10484" s="1">
        <v>100</v>
      </c>
    </row>
    <row r="10485" spans="1:6">
      <c r="A10485" s="758" t="s">
        <v>372</v>
      </c>
      <c r="B10485" s="151" t="s">
        <v>7190</v>
      </c>
      <c r="C10485" s="1">
        <v>22</v>
      </c>
      <c r="D10485" s="1">
        <v>22</v>
      </c>
      <c r="E10485" s="1">
        <v>0</v>
      </c>
      <c r="F10485" s="1">
        <v>100</v>
      </c>
    </row>
    <row r="10486" spans="1:6">
      <c r="A10486" s="758" t="s">
        <v>373</v>
      </c>
      <c r="B10486" s="151" t="s">
        <v>7191</v>
      </c>
      <c r="C10486" s="1">
        <v>9</v>
      </c>
      <c r="D10486" s="1">
        <v>9</v>
      </c>
      <c r="E10486" s="1">
        <v>0</v>
      </c>
      <c r="F10486" s="1">
        <v>100</v>
      </c>
    </row>
    <row r="10487" spans="1:6">
      <c r="A10487" s="758" t="s">
        <v>381</v>
      </c>
      <c r="B10487" s="151" t="s">
        <v>7196</v>
      </c>
      <c r="C10487" s="1">
        <v>6</v>
      </c>
      <c r="D10487" s="1">
        <v>6</v>
      </c>
      <c r="E10487" s="1">
        <v>0</v>
      </c>
      <c r="F10487" s="1">
        <v>100</v>
      </c>
    </row>
    <row r="10488" spans="1:6">
      <c r="A10488" s="758" t="s">
        <v>382</v>
      </c>
      <c r="B10488" s="151" t="s">
        <v>7189</v>
      </c>
      <c r="C10488" s="1">
        <v>1</v>
      </c>
      <c r="D10488" s="1">
        <v>1</v>
      </c>
      <c r="E10488" s="1">
        <v>0</v>
      </c>
      <c r="F10488" s="1">
        <v>100</v>
      </c>
    </row>
    <row r="10489" spans="1:6">
      <c r="A10489" s="758" t="s">
        <v>383</v>
      </c>
      <c r="B10489" s="151" t="s">
        <v>7197</v>
      </c>
      <c r="C10489" s="1">
        <v>6</v>
      </c>
      <c r="D10489" s="1">
        <v>6</v>
      </c>
      <c r="E10489" s="1">
        <v>0</v>
      </c>
      <c r="F10489" s="1">
        <v>100</v>
      </c>
    </row>
    <row r="10490" spans="1:6">
      <c r="A10490" s="851"/>
      <c r="B10490" s="850" t="s">
        <v>2299</v>
      </c>
      <c r="C10490" s="820"/>
      <c r="D10490" s="820"/>
      <c r="E10490" s="820"/>
      <c r="F10490" s="820"/>
    </row>
    <row r="10491" spans="1:6">
      <c r="A10491" s="758" t="s">
        <v>599</v>
      </c>
      <c r="B10491" s="151" t="s">
        <v>7101</v>
      </c>
      <c r="C10491" s="300">
        <v>226980</v>
      </c>
      <c r="D10491" s="300">
        <v>204700.07644</v>
      </c>
      <c r="E10491" s="300">
        <v>22279.923559999996</v>
      </c>
      <c r="F10491" s="300">
        <v>90.184190871442411</v>
      </c>
    </row>
    <row r="10492" spans="1:6">
      <c r="A10492" s="758" t="s">
        <v>323</v>
      </c>
      <c r="B10492" s="151" t="s">
        <v>7102</v>
      </c>
      <c r="C10492" s="300">
        <v>226980</v>
      </c>
      <c r="D10492" s="300">
        <v>204700.07644</v>
      </c>
      <c r="E10492" s="300">
        <v>22279.923559999996</v>
      </c>
      <c r="F10492" s="300">
        <v>90.184190871442411</v>
      </c>
    </row>
    <row r="10493" spans="1:6">
      <c r="A10493" s="758" t="s">
        <v>324</v>
      </c>
      <c r="B10493" s="151" t="s">
        <v>7103</v>
      </c>
      <c r="C10493" s="300">
        <v>226480</v>
      </c>
      <c r="D10493" s="300">
        <v>204500.07644</v>
      </c>
      <c r="E10493" s="300">
        <v>21979.923559999996</v>
      </c>
      <c r="F10493" s="300">
        <v>90.29498253267397</v>
      </c>
    </row>
    <row r="10494" spans="1:6">
      <c r="A10494" s="758" t="s">
        <v>325</v>
      </c>
      <c r="B10494" s="151" t="s">
        <v>7104</v>
      </c>
      <c r="C10494" s="300">
        <v>145146.79999999999</v>
      </c>
      <c r="D10494" s="300">
        <v>136230.05187</v>
      </c>
      <c r="E10494" s="300">
        <v>8916.7481299999927</v>
      </c>
      <c r="F10494" s="300">
        <v>93.856738054163102</v>
      </c>
    </row>
    <row r="10495" spans="1:6">
      <c r="A10495" s="758" t="s">
        <v>57</v>
      </c>
      <c r="B10495" s="151" t="s">
        <v>7105</v>
      </c>
      <c r="C10495" s="300">
        <v>59914.5</v>
      </c>
      <c r="D10495" s="300">
        <v>64913.656940000001</v>
      </c>
      <c r="E10495" s="300">
        <v>-4999.1569400000008</v>
      </c>
      <c r="F10495" s="300">
        <v>108.34381817423161</v>
      </c>
    </row>
    <row r="10496" spans="1:6">
      <c r="A10496" s="758" t="s">
        <v>58</v>
      </c>
      <c r="B10496" s="151" t="s">
        <v>7106</v>
      </c>
      <c r="C10496" s="300">
        <v>69719.3</v>
      </c>
      <c r="D10496" s="300">
        <v>61110.448729999996</v>
      </c>
      <c r="E10496" s="300">
        <v>8608.8512700000065</v>
      </c>
      <c r="F10496" s="300">
        <v>87.652126068391382</v>
      </c>
    </row>
    <row r="10497" spans="1:6">
      <c r="A10497" s="758" t="s">
        <v>59</v>
      </c>
      <c r="B10497" s="151" t="s">
        <v>7107</v>
      </c>
      <c r="C10497" s="300">
        <v>3960</v>
      </c>
      <c r="D10497" s="300">
        <v>3545</v>
      </c>
      <c r="E10497" s="300">
        <v>415</v>
      </c>
      <c r="F10497" s="300">
        <v>89.520202020202021</v>
      </c>
    </row>
    <row r="10498" spans="1:6">
      <c r="A10498" s="758" t="s">
        <v>60</v>
      </c>
      <c r="B10498" s="151" t="s">
        <v>7108</v>
      </c>
      <c r="C10498" s="300">
        <v>11553</v>
      </c>
      <c r="D10498" s="300">
        <v>6660.9462000000003</v>
      </c>
      <c r="E10498" s="300">
        <v>4892.0537999999997</v>
      </c>
      <c r="F10498" s="300">
        <v>57.655554401454168</v>
      </c>
    </row>
    <row r="10499" spans="1:6">
      <c r="A10499" s="758" t="s">
        <v>326</v>
      </c>
      <c r="B10499" s="151" t="s">
        <v>7110</v>
      </c>
      <c r="C10499" s="300">
        <v>18143.3</v>
      </c>
      <c r="D10499" s="300">
        <v>17299.657569999999</v>
      </c>
      <c r="E10499" s="300">
        <v>843.64242999999988</v>
      </c>
      <c r="F10499" s="300">
        <v>95.350115855439753</v>
      </c>
    </row>
    <row r="10500" spans="1:6">
      <c r="A10500" s="758" t="s">
        <v>62</v>
      </c>
      <c r="B10500" s="151" t="s">
        <v>7111</v>
      </c>
      <c r="C10500" s="300">
        <v>12337.5</v>
      </c>
      <c r="D10500" s="300">
        <v>11637.60807</v>
      </c>
      <c r="E10500" s="300">
        <v>699.89192999999977</v>
      </c>
      <c r="F10500" s="300">
        <v>94.327117082066863</v>
      </c>
    </row>
    <row r="10501" spans="1:6">
      <c r="A10501" s="758" t="s">
        <v>63</v>
      </c>
      <c r="B10501" s="151" t="s">
        <v>7112</v>
      </c>
      <c r="C10501" s="300">
        <v>1451.5</v>
      </c>
      <c r="D10501" s="300">
        <v>1432.8</v>
      </c>
      <c r="E10501" s="300">
        <v>18.700000000000045</v>
      </c>
      <c r="F10501" s="300">
        <v>98.71167757492249</v>
      </c>
    </row>
    <row r="10502" spans="1:6">
      <c r="A10502" s="758" t="s">
        <v>64</v>
      </c>
      <c r="B10502" s="151" t="s">
        <v>7113</v>
      </c>
      <c r="C10502" s="300">
        <v>725.7</v>
      </c>
      <c r="D10502" s="300">
        <v>720.2</v>
      </c>
      <c r="E10502" s="300">
        <v>5.5</v>
      </c>
      <c r="F10502" s="300">
        <v>99.242111065178449</v>
      </c>
    </row>
    <row r="10503" spans="1:6">
      <c r="A10503" s="758" t="s">
        <v>65</v>
      </c>
      <c r="B10503" s="151" t="s">
        <v>7114</v>
      </c>
      <c r="C10503" s="300">
        <v>725.7</v>
      </c>
      <c r="D10503" s="300">
        <v>706.2</v>
      </c>
      <c r="E10503" s="300">
        <v>19.5</v>
      </c>
      <c r="F10503" s="300">
        <v>97.312939231087228</v>
      </c>
    </row>
    <row r="10504" spans="1:6">
      <c r="A10504" s="758" t="s">
        <v>66</v>
      </c>
      <c r="B10504" s="151" t="s">
        <v>7115</v>
      </c>
      <c r="C10504" s="300">
        <v>2902.9</v>
      </c>
      <c r="D10504" s="300">
        <v>2802.8494999999998</v>
      </c>
      <c r="E10504" s="300">
        <v>100.05050000000028</v>
      </c>
      <c r="F10504" s="300">
        <v>96.55342932929139</v>
      </c>
    </row>
    <row r="10505" spans="1:6">
      <c r="A10505" s="758" t="s">
        <v>328</v>
      </c>
      <c r="B10505" s="151" t="s">
        <v>7121</v>
      </c>
      <c r="C10505" s="300">
        <v>14979.6</v>
      </c>
      <c r="D10505" s="300">
        <v>12769.566999999999</v>
      </c>
      <c r="E10505" s="300">
        <v>2210.0330000000013</v>
      </c>
      <c r="F10505" s="300">
        <v>85.246381745841006</v>
      </c>
    </row>
    <row r="10506" spans="1:6">
      <c r="A10506" s="758" t="s">
        <v>71</v>
      </c>
      <c r="B10506" s="151" t="s">
        <v>7122</v>
      </c>
      <c r="C10506" s="300">
        <v>3800</v>
      </c>
      <c r="D10506" s="300">
        <v>3460.04</v>
      </c>
      <c r="E10506" s="300">
        <v>339.96000000000004</v>
      </c>
      <c r="F10506" s="300">
        <v>91.053684210526313</v>
      </c>
    </row>
    <row r="10507" spans="1:6">
      <c r="A10507" s="758" t="s">
        <v>72</v>
      </c>
      <c r="B10507" s="151" t="s">
        <v>7123</v>
      </c>
      <c r="C10507" s="300">
        <v>7640</v>
      </c>
      <c r="D10507" s="300">
        <v>6128.6270000000004</v>
      </c>
      <c r="E10507" s="300">
        <v>1511.3729999999996</v>
      </c>
      <c r="F10507" s="300">
        <v>80.217630890052362</v>
      </c>
    </row>
    <row r="10508" spans="1:6">
      <c r="A10508" s="758" t="s">
        <v>73</v>
      </c>
      <c r="B10508" s="151" t="s">
        <v>7124</v>
      </c>
      <c r="C10508" s="300">
        <v>1190</v>
      </c>
      <c r="D10508" s="300">
        <v>611</v>
      </c>
      <c r="E10508" s="300">
        <v>579</v>
      </c>
      <c r="F10508" s="300">
        <v>51.344537815126046</v>
      </c>
    </row>
    <row r="10509" spans="1:6">
      <c r="A10509" s="758" t="s">
        <v>76</v>
      </c>
      <c r="B10509" s="151" t="s">
        <v>7127</v>
      </c>
      <c r="C10509" s="300">
        <v>2349.6</v>
      </c>
      <c r="D10509" s="300">
        <v>2569.9</v>
      </c>
      <c r="E10509" s="300">
        <v>-220.30000000000018</v>
      </c>
      <c r="F10509" s="300">
        <v>109.37606401089548</v>
      </c>
    </row>
    <row r="10510" spans="1:6">
      <c r="A10510" s="758" t="s">
        <v>330</v>
      </c>
      <c r="B10510" s="151" t="s">
        <v>7131</v>
      </c>
      <c r="C10510" s="300">
        <v>7308</v>
      </c>
      <c r="D10510" s="300">
        <v>1360</v>
      </c>
      <c r="E10510" s="300">
        <v>5948</v>
      </c>
      <c r="F10510" s="300">
        <v>18.609742747673781</v>
      </c>
    </row>
    <row r="10511" spans="1:6">
      <c r="A10511" s="758" t="s">
        <v>80</v>
      </c>
      <c r="B10511" s="151" t="s">
        <v>7132</v>
      </c>
      <c r="C10511" s="300">
        <v>7308</v>
      </c>
      <c r="D10511" s="300">
        <v>1360</v>
      </c>
      <c r="E10511" s="300">
        <v>5948</v>
      </c>
      <c r="F10511" s="300">
        <v>18.609742747673781</v>
      </c>
    </row>
    <row r="10512" spans="1:6">
      <c r="A10512" s="758" t="s">
        <v>331</v>
      </c>
      <c r="B10512" s="151" t="s">
        <v>7136</v>
      </c>
      <c r="C10512" s="300">
        <v>6950</v>
      </c>
      <c r="D10512" s="300">
        <v>6944</v>
      </c>
      <c r="E10512" s="300">
        <v>6</v>
      </c>
      <c r="F10512" s="300">
        <v>99.913669064748206</v>
      </c>
    </row>
    <row r="10513" spans="1:6">
      <c r="A10513" s="758" t="s">
        <v>85</v>
      </c>
      <c r="B10513" s="151" t="s">
        <v>7137</v>
      </c>
      <c r="C10513" s="300">
        <v>6950</v>
      </c>
      <c r="D10513" s="300">
        <v>6944</v>
      </c>
      <c r="E10513" s="300">
        <v>6</v>
      </c>
      <c r="F10513" s="300">
        <v>99.913669064748206</v>
      </c>
    </row>
    <row r="10514" spans="1:6">
      <c r="A10514" s="758" t="s">
        <v>332</v>
      </c>
      <c r="B10514" s="151" t="s">
        <v>7139</v>
      </c>
      <c r="C10514" s="300">
        <v>28152.3</v>
      </c>
      <c r="D10514" s="300">
        <v>26214.6</v>
      </c>
      <c r="E10514" s="300">
        <v>1937.7000000000007</v>
      </c>
      <c r="F10514" s="300">
        <v>93.117081020023235</v>
      </c>
    </row>
    <row r="10515" spans="1:6">
      <c r="A10515" s="758" t="s">
        <v>87</v>
      </c>
      <c r="B10515" s="151" t="s">
        <v>7140</v>
      </c>
      <c r="C10515" s="300">
        <v>27300</v>
      </c>
      <c r="D10515" s="300">
        <v>26214.6</v>
      </c>
      <c r="E10515" s="300">
        <v>1085.4000000000015</v>
      </c>
      <c r="F10515" s="300">
        <v>96.024175824175813</v>
      </c>
    </row>
    <row r="10516" spans="1:6">
      <c r="A10516" s="758" t="s">
        <v>88</v>
      </c>
      <c r="B10516" s="151" t="s">
        <v>7141</v>
      </c>
      <c r="C10516" s="300">
        <v>300</v>
      </c>
      <c r="D10516" s="300">
        <v>0</v>
      </c>
      <c r="E10516" s="300">
        <v>300</v>
      </c>
      <c r="F10516" s="300">
        <v>0</v>
      </c>
    </row>
    <row r="10517" spans="1:6">
      <c r="A10517" s="758" t="s">
        <v>92</v>
      </c>
      <c r="B10517" s="151" t="s">
        <v>7145</v>
      </c>
      <c r="C10517" s="300">
        <v>552.29999999999995</v>
      </c>
      <c r="D10517" s="300">
        <v>0</v>
      </c>
      <c r="E10517" s="300">
        <v>552.29999999999995</v>
      </c>
      <c r="F10517" s="300">
        <v>0</v>
      </c>
    </row>
    <row r="10518" spans="1:6">
      <c r="A10518" s="758" t="s">
        <v>334</v>
      </c>
      <c r="B10518" s="151" t="s">
        <v>335</v>
      </c>
      <c r="C10518" s="300">
        <v>5800</v>
      </c>
      <c r="D10518" s="300">
        <v>3682.2</v>
      </c>
      <c r="E10518" s="300">
        <v>2117.8000000000002</v>
      </c>
      <c r="F10518" s="300">
        <v>63.486206896551721</v>
      </c>
    </row>
    <row r="10519" spans="1:6">
      <c r="A10519" s="758" t="s">
        <v>96</v>
      </c>
      <c r="B10519" s="151" t="s">
        <v>7147</v>
      </c>
      <c r="C10519" s="300">
        <v>4800</v>
      </c>
      <c r="D10519" s="300">
        <v>3682.2</v>
      </c>
      <c r="E10519" s="300">
        <v>1117.8000000000002</v>
      </c>
      <c r="F10519" s="300">
        <v>76.712499999999991</v>
      </c>
    </row>
    <row r="10520" spans="1:6">
      <c r="A10520" s="758" t="s">
        <v>97</v>
      </c>
      <c r="B10520" s="151" t="s">
        <v>7148</v>
      </c>
      <c r="C10520" s="300">
        <v>1000</v>
      </c>
      <c r="D10520" s="300">
        <v>0</v>
      </c>
      <c r="E10520" s="300">
        <v>1000</v>
      </c>
      <c r="F10520" s="300">
        <v>0</v>
      </c>
    </row>
    <row r="10521" spans="1:6">
      <c r="A10521" s="758" t="s">
        <v>346</v>
      </c>
      <c r="B10521" s="151" t="s">
        <v>7154</v>
      </c>
      <c r="C10521" s="300">
        <v>500</v>
      </c>
      <c r="D10521" s="300">
        <v>200</v>
      </c>
      <c r="E10521" s="300">
        <v>300</v>
      </c>
      <c r="F10521" s="300">
        <v>40</v>
      </c>
    </row>
    <row r="10522" spans="1:6">
      <c r="A10522" s="758" t="s">
        <v>348</v>
      </c>
      <c r="B10522" s="151" t="s">
        <v>7157</v>
      </c>
      <c r="C10522" s="300">
        <v>500</v>
      </c>
      <c r="D10522" s="300">
        <v>200</v>
      </c>
      <c r="E10522" s="300">
        <v>300</v>
      </c>
      <c r="F10522" s="300">
        <v>40</v>
      </c>
    </row>
    <row r="10523" spans="1:6">
      <c r="A10523" s="758" t="s">
        <v>114</v>
      </c>
      <c r="B10523" s="151" t="s">
        <v>7162</v>
      </c>
      <c r="C10523" s="300">
        <v>500</v>
      </c>
      <c r="D10523" s="300">
        <v>200</v>
      </c>
      <c r="E10523" s="300">
        <v>300</v>
      </c>
      <c r="F10523" s="300">
        <v>40</v>
      </c>
    </row>
    <row r="10524" spans="1:6">
      <c r="A10524" s="758" t="s">
        <v>600</v>
      </c>
      <c r="B10524" s="151" t="s">
        <v>7170</v>
      </c>
      <c r="C10524" s="300">
        <v>226980</v>
      </c>
      <c r="D10524" s="300">
        <v>204700.07644</v>
      </c>
      <c r="E10524" s="300">
        <v>22279.923559999996</v>
      </c>
      <c r="F10524" s="300">
        <v>90.184190871442411</v>
      </c>
    </row>
    <row r="10525" spans="1:6">
      <c r="A10525" s="758" t="s">
        <v>6095</v>
      </c>
      <c r="B10525" s="151" t="s">
        <v>7171</v>
      </c>
      <c r="C10525" s="300">
        <v>0</v>
      </c>
      <c r="D10525" s="300">
        <v>0</v>
      </c>
      <c r="E10525" s="300">
        <v>0</v>
      </c>
      <c r="F10525" s="300">
        <v>0</v>
      </c>
    </row>
    <row r="10526" spans="1:6">
      <c r="A10526" s="758" t="s">
        <v>6096</v>
      </c>
      <c r="B10526" s="151" t="s">
        <v>7172</v>
      </c>
      <c r="C10526" s="300">
        <v>0</v>
      </c>
      <c r="D10526" s="300">
        <v>0</v>
      </c>
      <c r="E10526" s="300">
        <v>0</v>
      </c>
      <c r="F10526" s="300">
        <v>0</v>
      </c>
    </row>
    <row r="10527" spans="1:6">
      <c r="A10527" s="758" t="s">
        <v>6099</v>
      </c>
      <c r="B10527" s="151" t="s">
        <v>7173</v>
      </c>
      <c r="C10527" s="300">
        <v>226980</v>
      </c>
      <c r="D10527" s="300">
        <v>204700.07644</v>
      </c>
      <c r="E10527" s="300">
        <v>22279.923559999996</v>
      </c>
      <c r="F10527" s="300">
        <v>90.184190871442411</v>
      </c>
    </row>
    <row r="10528" spans="1:6">
      <c r="A10528" s="758" t="s">
        <v>6100</v>
      </c>
      <c r="B10528" s="151" t="s">
        <v>7174</v>
      </c>
      <c r="C10528" s="300">
        <v>226980</v>
      </c>
      <c r="D10528" s="300">
        <v>204700.07644</v>
      </c>
      <c r="E10528" s="300">
        <v>22279.923559999996</v>
      </c>
      <c r="F10528" s="300">
        <v>90.184190871442411</v>
      </c>
    </row>
    <row r="10529" spans="1:6">
      <c r="A10529" s="758" t="s">
        <v>356</v>
      </c>
      <c r="B10529" s="151" t="s">
        <v>7182</v>
      </c>
      <c r="C10529" s="1">
        <v>7</v>
      </c>
      <c r="D10529" s="1">
        <v>7</v>
      </c>
      <c r="E10529" s="1">
        <v>0</v>
      </c>
      <c r="F10529" s="1">
        <v>100</v>
      </c>
    </row>
    <row r="10530" spans="1:6">
      <c r="A10530" s="758" t="s">
        <v>357</v>
      </c>
      <c r="B10530" s="151" t="s">
        <v>7183</v>
      </c>
      <c r="C10530" s="1">
        <v>1</v>
      </c>
      <c r="D10530" s="1">
        <v>1</v>
      </c>
      <c r="E10530" s="1">
        <v>0</v>
      </c>
      <c r="F10530" s="1">
        <v>100</v>
      </c>
    </row>
    <row r="10531" spans="1:6">
      <c r="A10531" s="758" t="s">
        <v>358</v>
      </c>
      <c r="B10531" s="151" t="s">
        <v>7184</v>
      </c>
      <c r="C10531" s="1">
        <v>1</v>
      </c>
      <c r="D10531" s="1">
        <v>1</v>
      </c>
      <c r="E10531" s="1">
        <v>0</v>
      </c>
      <c r="F10531" s="1">
        <v>100</v>
      </c>
    </row>
    <row r="10532" spans="1:6">
      <c r="A10532" s="758" t="s">
        <v>360</v>
      </c>
      <c r="B10532" s="151" t="s">
        <v>7185</v>
      </c>
      <c r="C10532" s="1">
        <v>3</v>
      </c>
      <c r="D10532" s="1">
        <v>3</v>
      </c>
      <c r="E10532" s="1">
        <v>0</v>
      </c>
      <c r="F10532" s="1">
        <v>100</v>
      </c>
    </row>
    <row r="10533" spans="1:6">
      <c r="A10533" s="758" t="s">
        <v>361</v>
      </c>
      <c r="B10533" s="151" t="s">
        <v>7186</v>
      </c>
      <c r="C10533" s="1">
        <v>2</v>
      </c>
      <c r="D10533" s="1">
        <v>2</v>
      </c>
      <c r="E10533" s="1">
        <v>0</v>
      </c>
      <c r="F10533" s="1">
        <v>100</v>
      </c>
    </row>
    <row r="10534" spans="1:6">
      <c r="A10534" s="758" t="s">
        <v>363</v>
      </c>
      <c r="B10534" s="151" t="s">
        <v>7188</v>
      </c>
      <c r="C10534" s="1">
        <v>1</v>
      </c>
      <c r="D10534" s="1">
        <v>1</v>
      </c>
      <c r="E10534" s="1">
        <v>0</v>
      </c>
      <c r="F10534" s="1">
        <v>100</v>
      </c>
    </row>
    <row r="10535" spans="1:6">
      <c r="A10535" s="758" t="s">
        <v>372</v>
      </c>
      <c r="B10535" s="151" t="s">
        <v>7190</v>
      </c>
      <c r="C10535" s="1">
        <v>3</v>
      </c>
      <c r="D10535" s="1">
        <v>3</v>
      </c>
      <c r="E10535" s="1">
        <v>0</v>
      </c>
      <c r="F10535" s="1">
        <v>100</v>
      </c>
    </row>
    <row r="10536" spans="1:6">
      <c r="A10536" s="758" t="s">
        <v>373</v>
      </c>
      <c r="B10536" s="151" t="s">
        <v>7191</v>
      </c>
      <c r="C10536" s="1">
        <v>2</v>
      </c>
      <c r="D10536" s="1">
        <v>2</v>
      </c>
      <c r="E10536" s="1">
        <v>0</v>
      </c>
      <c r="F10536" s="1">
        <v>100</v>
      </c>
    </row>
    <row r="10537" spans="1:6">
      <c r="A10537" s="758" t="s">
        <v>383</v>
      </c>
      <c r="B10537" s="151" t="s">
        <v>7197</v>
      </c>
      <c r="C10537" s="1">
        <v>1</v>
      </c>
      <c r="D10537" s="1">
        <v>1</v>
      </c>
      <c r="E10537" s="1">
        <v>0</v>
      </c>
      <c r="F10537" s="1">
        <v>100</v>
      </c>
    </row>
    <row r="10538" spans="1:6">
      <c r="A10538" s="851"/>
      <c r="B10538" s="850" t="s">
        <v>2300</v>
      </c>
      <c r="C10538" s="820"/>
      <c r="D10538" s="820"/>
      <c r="E10538" s="820"/>
      <c r="F10538" s="820"/>
    </row>
    <row r="10539" spans="1:6">
      <c r="A10539" s="758" t="s">
        <v>599</v>
      </c>
      <c r="B10539" s="151" t="s">
        <v>7101</v>
      </c>
      <c r="C10539" s="300">
        <v>50693</v>
      </c>
      <c r="D10539" s="300">
        <v>48235.911</v>
      </c>
      <c r="E10539" s="300">
        <v>2457.0889999999999</v>
      </c>
      <c r="F10539" s="300">
        <v>95.153001400587854</v>
      </c>
    </row>
    <row r="10540" spans="1:6">
      <c r="A10540" s="758" t="s">
        <v>323</v>
      </c>
      <c r="B10540" s="151" t="s">
        <v>7102</v>
      </c>
      <c r="C10540" s="300">
        <v>50693</v>
      </c>
      <c r="D10540" s="300">
        <v>48235.911</v>
      </c>
      <c r="E10540" s="300">
        <v>2457.0889999999999</v>
      </c>
      <c r="F10540" s="300">
        <v>95.153001400587854</v>
      </c>
    </row>
    <row r="10541" spans="1:6">
      <c r="A10541" s="758" t="s">
        <v>324</v>
      </c>
      <c r="B10541" s="151" t="s">
        <v>7103</v>
      </c>
      <c r="C10541" s="300">
        <v>50693</v>
      </c>
      <c r="D10541" s="300">
        <v>48235.911</v>
      </c>
      <c r="E10541" s="300">
        <v>2457.0889999999999</v>
      </c>
      <c r="F10541" s="300">
        <v>95.153001400587854</v>
      </c>
    </row>
    <row r="10542" spans="1:6">
      <c r="A10542" s="758" t="s">
        <v>327</v>
      </c>
      <c r="B10542" s="151" t="s">
        <v>7116</v>
      </c>
      <c r="C10542" s="300">
        <v>46693</v>
      </c>
      <c r="D10542" s="300">
        <v>44236.311000000002</v>
      </c>
      <c r="E10542" s="300">
        <v>2456.6889999999985</v>
      </c>
      <c r="F10542" s="300">
        <v>94.738635341485875</v>
      </c>
    </row>
    <row r="10543" spans="1:6">
      <c r="A10543" s="758" t="s">
        <v>67</v>
      </c>
      <c r="B10543" s="151" t="s">
        <v>7117</v>
      </c>
      <c r="C10543" s="300">
        <v>4000</v>
      </c>
      <c r="D10543" s="300">
        <v>1587.319</v>
      </c>
      <c r="E10543" s="300">
        <v>2412.681</v>
      </c>
      <c r="F10543" s="300">
        <v>39.682974999999999</v>
      </c>
    </row>
    <row r="10544" spans="1:6">
      <c r="A10544" s="758" t="s">
        <v>68</v>
      </c>
      <c r="B10544" s="151" t="s">
        <v>7118</v>
      </c>
      <c r="C10544" s="300">
        <v>41693</v>
      </c>
      <c r="D10544" s="300">
        <v>41692.991999999998</v>
      </c>
      <c r="E10544" s="300">
        <v>8.0000000016298145E-3</v>
      </c>
      <c r="F10544" s="300">
        <v>99.999980812126736</v>
      </c>
    </row>
    <row r="10545" spans="1:6">
      <c r="A10545" s="758" t="s">
        <v>69</v>
      </c>
      <c r="B10545" s="151" t="s">
        <v>7119</v>
      </c>
      <c r="C10545" s="300">
        <v>1000</v>
      </c>
      <c r="D10545" s="300">
        <v>956</v>
      </c>
      <c r="E10545" s="300">
        <v>44</v>
      </c>
      <c r="F10545" s="300">
        <v>95.6</v>
      </c>
    </row>
    <row r="10546" spans="1:6">
      <c r="A10546" s="758" t="s">
        <v>330</v>
      </c>
      <c r="B10546" s="151" t="s">
        <v>7131</v>
      </c>
      <c r="C10546" s="300">
        <v>4000</v>
      </c>
      <c r="D10546" s="300">
        <v>3999.6</v>
      </c>
      <c r="E10546" s="300">
        <v>0.40000000000009095</v>
      </c>
      <c r="F10546" s="300">
        <v>99.99</v>
      </c>
    </row>
    <row r="10547" spans="1:6">
      <c r="A10547" s="758" t="s">
        <v>83</v>
      </c>
      <c r="B10547" s="151" t="s">
        <v>7135</v>
      </c>
      <c r="C10547" s="300">
        <v>4000</v>
      </c>
      <c r="D10547" s="300">
        <v>3999.6</v>
      </c>
      <c r="E10547" s="300">
        <v>0.40000000000009095</v>
      </c>
      <c r="F10547" s="300">
        <v>99.99</v>
      </c>
    </row>
    <row r="10548" spans="1:6">
      <c r="A10548" s="758" t="s">
        <v>600</v>
      </c>
      <c r="B10548" s="151" t="s">
        <v>7170</v>
      </c>
      <c r="C10548" s="300">
        <v>50693</v>
      </c>
      <c r="D10548" s="300">
        <v>48235.911</v>
      </c>
      <c r="E10548" s="300">
        <v>2457.0889999999999</v>
      </c>
      <c r="F10548" s="300">
        <v>95.153001400587854</v>
      </c>
    </row>
    <row r="10549" spans="1:6">
      <c r="A10549" s="758" t="s">
        <v>6095</v>
      </c>
      <c r="B10549" s="151" t="s">
        <v>7171</v>
      </c>
      <c r="C10549" s="300">
        <v>0</v>
      </c>
      <c r="D10549" s="300">
        <v>0</v>
      </c>
      <c r="E10549" s="300">
        <v>0</v>
      </c>
      <c r="F10549" s="300">
        <v>0</v>
      </c>
    </row>
    <row r="10550" spans="1:6">
      <c r="A10550" s="758" t="s">
        <v>6096</v>
      </c>
      <c r="B10550" s="151" t="s">
        <v>7172</v>
      </c>
      <c r="C10550" s="300">
        <v>0</v>
      </c>
      <c r="D10550" s="300">
        <v>0</v>
      </c>
      <c r="E10550" s="300"/>
      <c r="F10550" s="300"/>
    </row>
    <row r="10551" spans="1:6">
      <c r="A10551" s="758" t="s">
        <v>6099</v>
      </c>
      <c r="B10551" s="151" t="s">
        <v>7173</v>
      </c>
      <c r="C10551" s="300">
        <v>50693</v>
      </c>
      <c r="D10551" s="300">
        <v>48235.911</v>
      </c>
      <c r="E10551" s="300">
        <v>2457.0889999999999</v>
      </c>
      <c r="F10551" s="300">
        <v>95.153001400587854</v>
      </c>
    </row>
    <row r="10552" spans="1:6">
      <c r="A10552" s="758" t="s">
        <v>6100</v>
      </c>
      <c r="B10552" s="151" t="s">
        <v>7174</v>
      </c>
      <c r="C10552" s="300">
        <v>50693</v>
      </c>
      <c r="D10552" s="300">
        <v>48235.911</v>
      </c>
      <c r="E10552" s="300">
        <v>2457.0889999999999</v>
      </c>
      <c r="F10552" s="300">
        <v>95.153001400587854</v>
      </c>
    </row>
    <row r="10553" spans="1:6">
      <c r="A10553" s="851"/>
      <c r="B10553" s="850" t="s">
        <v>2301</v>
      </c>
      <c r="C10553" s="820"/>
      <c r="D10553" s="820"/>
      <c r="E10553" s="820"/>
      <c r="F10553" s="820"/>
    </row>
    <row r="10554" spans="1:6">
      <c r="A10554" s="758" t="s">
        <v>599</v>
      </c>
      <c r="B10554" s="151" t="s">
        <v>7101</v>
      </c>
      <c r="C10554" s="300">
        <v>148538.20000000001</v>
      </c>
      <c r="D10554" s="300">
        <v>150</v>
      </c>
      <c r="E10554" s="300">
        <v>148388.20000000001</v>
      </c>
      <c r="F10554" s="300">
        <v>0.10098412394926018</v>
      </c>
    </row>
    <row r="10555" spans="1:6">
      <c r="A10555" s="758" t="s">
        <v>323</v>
      </c>
      <c r="B10555" s="151" t="s">
        <v>7102</v>
      </c>
      <c r="C10555" s="300">
        <v>148538.20000000001</v>
      </c>
      <c r="D10555" s="300">
        <v>150</v>
      </c>
      <c r="E10555" s="300">
        <v>148388.20000000001</v>
      </c>
      <c r="F10555" s="300">
        <v>0.10098412394926018</v>
      </c>
    </row>
    <row r="10556" spans="1:6">
      <c r="A10556" s="758" t="s">
        <v>324</v>
      </c>
      <c r="B10556" s="151" t="s">
        <v>7103</v>
      </c>
      <c r="C10556" s="300">
        <v>148538.20000000001</v>
      </c>
      <c r="D10556" s="300">
        <v>150</v>
      </c>
      <c r="E10556" s="300">
        <v>148388.20000000001</v>
      </c>
      <c r="F10556" s="300">
        <v>0.10098412394926018</v>
      </c>
    </row>
    <row r="10557" spans="1:6">
      <c r="A10557" s="758" t="s">
        <v>334</v>
      </c>
      <c r="B10557" s="151" t="s">
        <v>335</v>
      </c>
      <c r="C10557" s="300">
        <v>148538.20000000001</v>
      </c>
      <c r="D10557" s="300">
        <v>150</v>
      </c>
      <c r="E10557" s="300">
        <v>148388.20000000001</v>
      </c>
      <c r="F10557" s="300">
        <v>0.10098412394926018</v>
      </c>
    </row>
    <row r="10558" spans="1:6">
      <c r="A10558" s="758" t="s">
        <v>96</v>
      </c>
      <c r="B10558" s="151" t="s">
        <v>7147</v>
      </c>
      <c r="C10558" s="300">
        <v>148538.20000000001</v>
      </c>
      <c r="D10558" s="300">
        <v>150</v>
      </c>
      <c r="E10558" s="300">
        <v>148388.20000000001</v>
      </c>
      <c r="F10558" s="300">
        <v>0.10098412394926018</v>
      </c>
    </row>
    <row r="10559" spans="1:6">
      <c r="A10559" s="758" t="s">
        <v>600</v>
      </c>
      <c r="B10559" s="151" t="s">
        <v>7170</v>
      </c>
      <c r="C10559" s="300">
        <v>148538.20000000001</v>
      </c>
      <c r="D10559" s="300">
        <v>30455</v>
      </c>
      <c r="E10559" s="300">
        <v>118083.20000000001</v>
      </c>
      <c r="F10559" s="300">
        <v>20.50314329916479</v>
      </c>
    </row>
    <row r="10560" spans="1:6">
      <c r="A10560" s="758" t="s">
        <v>6105</v>
      </c>
      <c r="B10560" s="151" t="s">
        <v>7176</v>
      </c>
      <c r="C10560" s="300">
        <v>148538.20000000001</v>
      </c>
      <c r="D10560" s="300">
        <v>30455</v>
      </c>
      <c r="E10560" s="300">
        <v>118083.20000000001</v>
      </c>
      <c r="F10560" s="300">
        <v>20.50314329916479</v>
      </c>
    </row>
    <row r="10561" spans="1:6">
      <c r="A10561" s="758" t="s">
        <v>352</v>
      </c>
      <c r="B10561" s="151" t="s">
        <v>7177</v>
      </c>
      <c r="C10561" s="300">
        <v>61327.5</v>
      </c>
      <c r="D10561" s="300">
        <v>30455</v>
      </c>
      <c r="E10561" s="300">
        <v>30872.5</v>
      </c>
      <c r="F10561" s="300">
        <v>49.659614365496715</v>
      </c>
    </row>
    <row r="10562" spans="1:6">
      <c r="A10562" s="758" t="s">
        <v>6107</v>
      </c>
      <c r="B10562" s="151" t="s">
        <v>7179</v>
      </c>
      <c r="C10562" s="300">
        <v>87210.7</v>
      </c>
      <c r="D10562" s="300">
        <v>0</v>
      </c>
      <c r="E10562" s="300">
        <v>87210.7</v>
      </c>
      <c r="F10562" s="300">
        <v>0</v>
      </c>
    </row>
    <row r="10563" spans="1:6">
      <c r="A10563" s="758" t="s">
        <v>354</v>
      </c>
      <c r="B10563" s="151" t="s">
        <v>7180</v>
      </c>
      <c r="C10563" s="300">
        <v>0</v>
      </c>
      <c r="D10563" s="300">
        <v>90500.778000000006</v>
      </c>
      <c r="E10563" s="300">
        <v>-90500.778000000006</v>
      </c>
      <c r="F10563" s="300">
        <v>0</v>
      </c>
    </row>
    <row r="10564" spans="1:6">
      <c r="A10564" s="758" t="s">
        <v>355</v>
      </c>
      <c r="B10564" s="151" t="s">
        <v>7181</v>
      </c>
      <c r="C10564" s="300">
        <v>0</v>
      </c>
      <c r="D10564" s="300">
        <v>120805.77800000001</v>
      </c>
      <c r="E10564" s="300">
        <v>-120805.77800000001</v>
      </c>
      <c r="F10564" s="300">
        <v>0</v>
      </c>
    </row>
    <row r="10565" spans="1:6">
      <c r="A10565" s="851"/>
      <c r="B10565" s="850" t="s">
        <v>2302</v>
      </c>
      <c r="C10565" s="820"/>
      <c r="D10565" s="820"/>
      <c r="E10565" s="820"/>
      <c r="F10565" s="820"/>
    </row>
    <row r="10566" spans="1:6">
      <c r="A10566" s="758" t="s">
        <v>599</v>
      </c>
      <c r="B10566" s="151" t="s">
        <v>7101</v>
      </c>
      <c r="C10566" s="300">
        <v>236209.1</v>
      </c>
      <c r="D10566" s="300">
        <v>216444.03143999999</v>
      </c>
      <c r="E10566" s="300">
        <v>19765.068560000014</v>
      </c>
      <c r="F10566" s="300">
        <v>91.63238479804545</v>
      </c>
    </row>
    <row r="10567" spans="1:6">
      <c r="A10567" s="758" t="s">
        <v>323</v>
      </c>
      <c r="B10567" s="151" t="s">
        <v>7102</v>
      </c>
      <c r="C10567" s="300">
        <v>236209.1</v>
      </c>
      <c r="D10567" s="300">
        <v>216444.03143999999</v>
      </c>
      <c r="E10567" s="300">
        <v>19765.068560000014</v>
      </c>
      <c r="F10567" s="300">
        <v>91.63238479804545</v>
      </c>
    </row>
    <row r="10568" spans="1:6">
      <c r="A10568" s="758" t="s">
        <v>324</v>
      </c>
      <c r="B10568" s="151" t="s">
        <v>7103</v>
      </c>
      <c r="C10568" s="300">
        <v>236209.1</v>
      </c>
      <c r="D10568" s="300">
        <v>216444.03143999999</v>
      </c>
      <c r="E10568" s="300">
        <v>19765.068560000014</v>
      </c>
      <c r="F10568" s="300">
        <v>91.63238479804545</v>
      </c>
    </row>
    <row r="10569" spans="1:6">
      <c r="A10569" s="758" t="s">
        <v>327</v>
      </c>
      <c r="B10569" s="151" t="s">
        <v>7116</v>
      </c>
      <c r="C10569" s="300">
        <v>195209.1</v>
      </c>
      <c r="D10569" s="300">
        <v>193451.85144</v>
      </c>
      <c r="E10569" s="300">
        <v>1757.2485600000073</v>
      </c>
      <c r="F10569" s="300">
        <v>99.099812170641627</v>
      </c>
    </row>
    <row r="10570" spans="1:6">
      <c r="A10570" s="758" t="s">
        <v>67</v>
      </c>
      <c r="B10570" s="151" t="s">
        <v>7117</v>
      </c>
      <c r="C10570" s="300">
        <v>15000</v>
      </c>
      <c r="D10570" s="300">
        <v>13852.763439999999</v>
      </c>
      <c r="E10570" s="300">
        <v>1147.2365600000012</v>
      </c>
      <c r="F10570" s="300">
        <v>92.351756266666669</v>
      </c>
    </row>
    <row r="10571" spans="1:6">
      <c r="A10571" s="758" t="s">
        <v>68</v>
      </c>
      <c r="B10571" s="151" t="s">
        <v>7118</v>
      </c>
      <c r="C10571" s="300">
        <v>178409.1</v>
      </c>
      <c r="D10571" s="300">
        <v>178409.08799999999</v>
      </c>
      <c r="E10571" s="300">
        <v>1.2000000016996637E-2</v>
      </c>
      <c r="F10571" s="300">
        <v>99.999993273885678</v>
      </c>
    </row>
    <row r="10572" spans="1:6">
      <c r="A10572" s="758" t="s">
        <v>69</v>
      </c>
      <c r="B10572" s="151" t="s">
        <v>7119</v>
      </c>
      <c r="C10572" s="300">
        <v>1800</v>
      </c>
      <c r="D10572" s="300">
        <v>1190</v>
      </c>
      <c r="E10572" s="300">
        <v>610</v>
      </c>
      <c r="F10572" s="300">
        <v>66.111111111111114</v>
      </c>
    </row>
    <row r="10573" spans="1:6">
      <c r="A10573" s="758" t="s">
        <v>330</v>
      </c>
      <c r="B10573" s="151" t="s">
        <v>7131</v>
      </c>
      <c r="C10573" s="300">
        <v>41000</v>
      </c>
      <c r="D10573" s="300">
        <v>22992.18</v>
      </c>
      <c r="E10573" s="300">
        <v>18007.82</v>
      </c>
      <c r="F10573" s="300">
        <v>56.078487804878051</v>
      </c>
    </row>
    <row r="10574" spans="1:6">
      <c r="A10574" s="758" t="s">
        <v>83</v>
      </c>
      <c r="B10574" s="151" t="s">
        <v>7135</v>
      </c>
      <c r="C10574" s="300">
        <v>41000</v>
      </c>
      <c r="D10574" s="300">
        <v>22992.18</v>
      </c>
      <c r="E10574" s="300">
        <v>18007.82</v>
      </c>
      <c r="F10574" s="300">
        <v>56.078487804878051</v>
      </c>
    </row>
    <row r="10575" spans="1:6">
      <c r="A10575" s="758" t="s">
        <v>600</v>
      </c>
      <c r="B10575" s="151" t="s">
        <v>7170</v>
      </c>
      <c r="C10575" s="300">
        <v>236209.1</v>
      </c>
      <c r="D10575" s="300">
        <v>216444.03143999999</v>
      </c>
      <c r="E10575" s="300">
        <v>19765.068560000014</v>
      </c>
      <c r="F10575" s="300">
        <v>91.63238479804545</v>
      </c>
    </row>
    <row r="10576" spans="1:6">
      <c r="A10576" s="758" t="s">
        <v>6095</v>
      </c>
      <c r="B10576" s="151" t="s">
        <v>7171</v>
      </c>
      <c r="C10576" s="300">
        <v>0</v>
      </c>
      <c r="D10576" s="300">
        <v>0</v>
      </c>
      <c r="E10576" s="300">
        <v>0</v>
      </c>
      <c r="F10576" s="300">
        <v>0</v>
      </c>
    </row>
    <row r="10577" spans="1:6">
      <c r="A10577" s="758" t="s">
        <v>6096</v>
      </c>
      <c r="B10577" s="151" t="s">
        <v>7172</v>
      </c>
      <c r="C10577" s="300">
        <v>0</v>
      </c>
      <c r="D10577" s="300">
        <v>0</v>
      </c>
      <c r="E10577" s="300">
        <v>0</v>
      </c>
      <c r="F10577" s="300">
        <v>0</v>
      </c>
    </row>
    <row r="10578" spans="1:6">
      <c r="A10578" s="758" t="s">
        <v>6099</v>
      </c>
      <c r="B10578" s="151" t="s">
        <v>7173</v>
      </c>
      <c r="C10578" s="300">
        <v>236209.1</v>
      </c>
      <c r="D10578" s="300">
        <v>216444.03143999999</v>
      </c>
      <c r="E10578" s="300">
        <v>19765.068560000014</v>
      </c>
      <c r="F10578" s="300">
        <v>91.63238479804545</v>
      </c>
    </row>
    <row r="10579" spans="1:6">
      <c r="A10579" s="758" t="s">
        <v>6100</v>
      </c>
      <c r="B10579" s="151" t="s">
        <v>7174</v>
      </c>
      <c r="C10579" s="300">
        <v>236209.1</v>
      </c>
      <c r="D10579" s="300">
        <v>216444.03143999999</v>
      </c>
      <c r="E10579" s="300">
        <v>19765.068560000014</v>
      </c>
      <c r="F10579" s="300">
        <v>91.63238479804545</v>
      </c>
    </row>
    <row r="10580" spans="1:6">
      <c r="A10580" s="851"/>
      <c r="B10580" s="850" t="s">
        <v>2303</v>
      </c>
      <c r="C10580" s="820"/>
      <c r="D10580" s="820"/>
      <c r="E10580" s="820"/>
      <c r="F10580" s="820"/>
    </row>
    <row r="10581" spans="1:6">
      <c r="A10581" s="758" t="s">
        <v>599</v>
      </c>
      <c r="B10581" s="151" t="s">
        <v>7101</v>
      </c>
      <c r="C10581" s="300">
        <v>115663.1</v>
      </c>
      <c r="D10581" s="300">
        <v>114216.23798000001</v>
      </c>
      <c r="E10581" s="300">
        <v>1446.8620200000005</v>
      </c>
      <c r="F10581" s="300">
        <v>98.749072072251224</v>
      </c>
    </row>
    <row r="10582" spans="1:6">
      <c r="A10582" s="758" t="s">
        <v>323</v>
      </c>
      <c r="B10582" s="151" t="s">
        <v>7102</v>
      </c>
      <c r="C10582" s="300">
        <v>115663.1</v>
      </c>
      <c r="D10582" s="300">
        <v>114216.23798000001</v>
      </c>
      <c r="E10582" s="300">
        <v>1446.8620200000005</v>
      </c>
      <c r="F10582" s="300">
        <v>98.749072072251224</v>
      </c>
    </row>
    <row r="10583" spans="1:6">
      <c r="A10583" s="758" t="s">
        <v>324</v>
      </c>
      <c r="B10583" s="151" t="s">
        <v>7103</v>
      </c>
      <c r="C10583" s="300">
        <v>115663.1</v>
      </c>
      <c r="D10583" s="300">
        <v>114216.23798000001</v>
      </c>
      <c r="E10583" s="300">
        <v>1446.8620200000005</v>
      </c>
      <c r="F10583" s="300">
        <v>98.749072072251224</v>
      </c>
    </row>
    <row r="10584" spans="1:6">
      <c r="A10584" s="758" t="s">
        <v>327</v>
      </c>
      <c r="B10584" s="151" t="s">
        <v>7116</v>
      </c>
      <c r="C10584" s="300">
        <v>113663.1</v>
      </c>
      <c r="D10584" s="300">
        <v>112216.23798000001</v>
      </c>
      <c r="E10584" s="300">
        <v>1446.8620200000005</v>
      </c>
      <c r="F10584" s="300">
        <v>98.727060919506854</v>
      </c>
    </row>
    <row r="10585" spans="1:6">
      <c r="A10585" s="758" t="s">
        <v>67</v>
      </c>
      <c r="B10585" s="151" t="s">
        <v>7117</v>
      </c>
      <c r="C10585" s="300">
        <v>9000</v>
      </c>
      <c r="D10585" s="300">
        <v>7693.1605399999999</v>
      </c>
      <c r="E10585" s="300">
        <v>1306.8394600000001</v>
      </c>
      <c r="F10585" s="300">
        <v>85.479561555555549</v>
      </c>
    </row>
    <row r="10586" spans="1:6">
      <c r="A10586" s="758" t="s">
        <v>68</v>
      </c>
      <c r="B10586" s="151" t="s">
        <v>7118</v>
      </c>
      <c r="C10586" s="300">
        <v>103463.1</v>
      </c>
      <c r="D10586" s="300">
        <v>103463.07743999999</v>
      </c>
      <c r="E10586" s="300">
        <v>2.2560000012163073E-2</v>
      </c>
      <c r="F10586" s="300">
        <v>99.999978195124626</v>
      </c>
    </row>
    <row r="10587" spans="1:6">
      <c r="A10587" s="758" t="s">
        <v>69</v>
      </c>
      <c r="B10587" s="151" t="s">
        <v>7119</v>
      </c>
      <c r="C10587" s="300">
        <v>1200</v>
      </c>
      <c r="D10587" s="300">
        <v>1060</v>
      </c>
      <c r="E10587" s="300">
        <v>140</v>
      </c>
      <c r="F10587" s="300">
        <v>88.333333333333329</v>
      </c>
    </row>
    <row r="10588" spans="1:6">
      <c r="A10588" s="758" t="s">
        <v>330</v>
      </c>
      <c r="B10588" s="151" t="s">
        <v>7131</v>
      </c>
      <c r="C10588" s="300">
        <v>2000</v>
      </c>
      <c r="D10588" s="300">
        <v>2000</v>
      </c>
      <c r="E10588" s="300">
        <v>0</v>
      </c>
      <c r="F10588" s="300">
        <v>100</v>
      </c>
    </row>
    <row r="10589" spans="1:6">
      <c r="A10589" s="758" t="s">
        <v>83</v>
      </c>
      <c r="B10589" s="151" t="s">
        <v>7135</v>
      </c>
      <c r="C10589" s="300">
        <v>2000</v>
      </c>
      <c r="D10589" s="300">
        <v>2000</v>
      </c>
      <c r="E10589" s="300">
        <v>0</v>
      </c>
      <c r="F10589" s="300">
        <v>100</v>
      </c>
    </row>
    <row r="10590" spans="1:6">
      <c r="A10590" s="758" t="s">
        <v>600</v>
      </c>
      <c r="B10590" s="151" t="s">
        <v>7170</v>
      </c>
      <c r="C10590" s="300">
        <v>115663.1</v>
      </c>
      <c r="D10590" s="300">
        <v>114216.23798000001</v>
      </c>
      <c r="E10590" s="300">
        <v>1446.8620200000005</v>
      </c>
      <c r="F10590" s="300">
        <v>98.749072072251224</v>
      </c>
    </row>
    <row r="10591" spans="1:6">
      <c r="A10591" s="758" t="s">
        <v>6095</v>
      </c>
      <c r="B10591" s="151" t="s">
        <v>7171</v>
      </c>
      <c r="C10591" s="300">
        <v>0</v>
      </c>
      <c r="D10591" s="300">
        <v>0</v>
      </c>
      <c r="E10591" s="300">
        <v>0</v>
      </c>
      <c r="F10591" s="300">
        <v>0</v>
      </c>
    </row>
    <row r="10592" spans="1:6">
      <c r="A10592" s="758" t="s">
        <v>6096</v>
      </c>
      <c r="B10592" s="151" t="s">
        <v>7172</v>
      </c>
      <c r="C10592" s="300">
        <v>0</v>
      </c>
      <c r="D10592" s="300">
        <v>0</v>
      </c>
      <c r="E10592" s="300">
        <v>0</v>
      </c>
      <c r="F10592" s="300">
        <v>0</v>
      </c>
    </row>
    <row r="10593" spans="1:6">
      <c r="A10593" s="758" t="s">
        <v>6099</v>
      </c>
      <c r="B10593" s="151" t="s">
        <v>7173</v>
      </c>
      <c r="C10593" s="300">
        <v>115663.1</v>
      </c>
      <c r="D10593" s="300">
        <v>114216.23798000001</v>
      </c>
      <c r="E10593" s="300">
        <v>1446.8620200000005</v>
      </c>
      <c r="F10593" s="300">
        <v>98.749072072251224</v>
      </c>
    </row>
    <row r="10594" spans="1:6">
      <c r="A10594" s="758" t="s">
        <v>6100</v>
      </c>
      <c r="B10594" s="151" t="s">
        <v>7174</v>
      </c>
      <c r="C10594" s="300">
        <v>115663.1</v>
      </c>
      <c r="D10594" s="300">
        <v>114216.23798000001</v>
      </c>
      <c r="E10594" s="300">
        <v>1446.8620200000005</v>
      </c>
      <c r="F10594" s="300">
        <v>98.749072072251224</v>
      </c>
    </row>
    <row r="10595" spans="1:6">
      <c r="A10595" s="851"/>
      <c r="B10595" s="850" t="s">
        <v>2304</v>
      </c>
      <c r="C10595" s="820"/>
      <c r="D10595" s="820"/>
      <c r="E10595" s="820"/>
      <c r="F10595" s="820"/>
    </row>
    <row r="10596" spans="1:6">
      <c r="A10596" s="758" t="s">
        <v>599</v>
      </c>
      <c r="B10596" s="151" t="s">
        <v>7101</v>
      </c>
      <c r="C10596" s="300">
        <v>49996.800000000003</v>
      </c>
      <c r="D10596" s="300">
        <v>43668.446810000001</v>
      </c>
      <c r="E10596" s="300">
        <v>6328.3531900000016</v>
      </c>
      <c r="F10596" s="300">
        <v>87.342483538946496</v>
      </c>
    </row>
    <row r="10597" spans="1:6">
      <c r="A10597" s="758" t="s">
        <v>323</v>
      </c>
      <c r="B10597" s="151" t="s">
        <v>7102</v>
      </c>
      <c r="C10597" s="300">
        <v>49996.800000000003</v>
      </c>
      <c r="D10597" s="300">
        <v>43668.446810000001</v>
      </c>
      <c r="E10597" s="300">
        <v>6328.3531900000016</v>
      </c>
      <c r="F10597" s="300">
        <v>87.342483538946496</v>
      </c>
    </row>
    <row r="10598" spans="1:6">
      <c r="A10598" s="758" t="s">
        <v>324</v>
      </c>
      <c r="B10598" s="151" t="s">
        <v>7103</v>
      </c>
      <c r="C10598" s="300">
        <v>49996.800000000003</v>
      </c>
      <c r="D10598" s="300">
        <v>43668.446810000001</v>
      </c>
      <c r="E10598" s="300">
        <v>6328.3531900000016</v>
      </c>
      <c r="F10598" s="300">
        <v>87.342483538946496</v>
      </c>
    </row>
    <row r="10599" spans="1:6">
      <c r="A10599" s="758" t="s">
        <v>327</v>
      </c>
      <c r="B10599" s="151" t="s">
        <v>7116</v>
      </c>
      <c r="C10599" s="300">
        <v>48496.800000000003</v>
      </c>
      <c r="D10599" s="300">
        <v>42180.446810000001</v>
      </c>
      <c r="E10599" s="300">
        <v>6316.3531900000016</v>
      </c>
      <c r="F10599" s="300">
        <v>86.975732027680181</v>
      </c>
    </row>
    <row r="10600" spans="1:6">
      <c r="A10600" s="758" t="s">
        <v>67</v>
      </c>
      <c r="B10600" s="151" t="s">
        <v>7117</v>
      </c>
      <c r="C10600" s="300">
        <v>6500</v>
      </c>
      <c r="D10600" s="300">
        <v>5783.2468099999996</v>
      </c>
      <c r="E10600" s="300">
        <v>716.75319000000036</v>
      </c>
      <c r="F10600" s="300">
        <v>88.97302784615384</v>
      </c>
    </row>
    <row r="10601" spans="1:6">
      <c r="A10601" s="758" t="s">
        <v>68</v>
      </c>
      <c r="B10601" s="151" t="s">
        <v>7118</v>
      </c>
      <c r="C10601" s="300">
        <v>40796.800000000003</v>
      </c>
      <c r="D10601" s="300">
        <v>35697.199999999997</v>
      </c>
      <c r="E10601" s="300">
        <v>5099.6000000000058</v>
      </c>
      <c r="F10601" s="300">
        <v>87.499999999999986</v>
      </c>
    </row>
    <row r="10602" spans="1:6">
      <c r="A10602" s="758" t="s">
        <v>69</v>
      </c>
      <c r="B10602" s="151" t="s">
        <v>7119</v>
      </c>
      <c r="C10602" s="300">
        <v>1200</v>
      </c>
      <c r="D10602" s="300">
        <v>700</v>
      </c>
      <c r="E10602" s="300">
        <v>500</v>
      </c>
      <c r="F10602" s="300">
        <v>58.333333333333336</v>
      </c>
    </row>
    <row r="10603" spans="1:6">
      <c r="A10603" s="758" t="s">
        <v>330</v>
      </c>
      <c r="B10603" s="151" t="s">
        <v>7131</v>
      </c>
      <c r="C10603" s="300">
        <v>1500</v>
      </c>
      <c r="D10603" s="300">
        <v>1488</v>
      </c>
      <c r="E10603" s="300">
        <v>12</v>
      </c>
      <c r="F10603" s="300">
        <v>99.2</v>
      </c>
    </row>
    <row r="10604" spans="1:6">
      <c r="A10604" s="758" t="s">
        <v>83</v>
      </c>
      <c r="B10604" s="151" t="s">
        <v>7135</v>
      </c>
      <c r="C10604" s="300">
        <v>1500</v>
      </c>
      <c r="D10604" s="300">
        <v>1488</v>
      </c>
      <c r="E10604" s="300">
        <v>12</v>
      </c>
      <c r="F10604" s="300">
        <v>99.2</v>
      </c>
    </row>
    <row r="10605" spans="1:6">
      <c r="A10605" s="758" t="s">
        <v>600</v>
      </c>
      <c r="B10605" s="151" t="s">
        <v>7170</v>
      </c>
      <c r="C10605" s="300">
        <v>49996.800000000003</v>
      </c>
      <c r="D10605" s="300">
        <v>43668.446810000001</v>
      </c>
      <c r="E10605" s="300">
        <v>6328.3531900000016</v>
      </c>
      <c r="F10605" s="300">
        <v>87.342483538946496</v>
      </c>
    </row>
    <row r="10606" spans="1:6">
      <c r="A10606" s="758" t="s">
        <v>6095</v>
      </c>
      <c r="B10606" s="151" t="s">
        <v>7171</v>
      </c>
      <c r="C10606" s="300">
        <v>0</v>
      </c>
      <c r="D10606" s="300">
        <v>0</v>
      </c>
      <c r="E10606" s="300"/>
      <c r="F10606" s="300"/>
    </row>
    <row r="10607" spans="1:6">
      <c r="A10607" s="758" t="s">
        <v>6096</v>
      </c>
      <c r="B10607" s="151" t="s">
        <v>7172</v>
      </c>
      <c r="C10607" s="300">
        <v>0</v>
      </c>
      <c r="D10607" s="300">
        <v>0</v>
      </c>
      <c r="E10607" s="300">
        <v>0</v>
      </c>
      <c r="F10607" s="300">
        <v>0</v>
      </c>
    </row>
    <row r="10608" spans="1:6">
      <c r="A10608" s="758" t="s">
        <v>6099</v>
      </c>
      <c r="B10608" s="151" t="s">
        <v>7173</v>
      </c>
      <c r="C10608" s="300">
        <v>49996.800000000003</v>
      </c>
      <c r="D10608" s="300">
        <v>43668.446810000001</v>
      </c>
      <c r="E10608" s="300">
        <v>6328.3531900000016</v>
      </c>
      <c r="F10608" s="300">
        <v>87.342483538946496</v>
      </c>
    </row>
    <row r="10609" spans="1:6">
      <c r="A10609" s="758" t="s">
        <v>6100</v>
      </c>
      <c r="B10609" s="151" t="s">
        <v>7174</v>
      </c>
      <c r="C10609" s="300">
        <v>49996.800000000003</v>
      </c>
      <c r="D10609" s="300">
        <v>43668.446810000001</v>
      </c>
      <c r="E10609" s="300">
        <v>6328.3531900000016</v>
      </c>
      <c r="F10609" s="300">
        <v>87.342483538946496</v>
      </c>
    </row>
    <row r="10610" spans="1:6">
      <c r="A10610" s="851"/>
      <c r="B10610" s="850" t="s">
        <v>2305</v>
      </c>
      <c r="C10610" s="820"/>
      <c r="D10610" s="820"/>
      <c r="E10610" s="820"/>
      <c r="F10610" s="820"/>
    </row>
    <row r="10611" spans="1:6">
      <c r="A10611" s="758" t="s">
        <v>599</v>
      </c>
      <c r="B10611" s="151" t="s">
        <v>7101</v>
      </c>
      <c r="C10611" s="300">
        <v>1703329.5</v>
      </c>
      <c r="D10611" s="300">
        <v>799356.28599999996</v>
      </c>
      <c r="E10611" s="300">
        <v>903973.21400000004</v>
      </c>
      <c r="F10611" s="300">
        <v>46.92904608298042</v>
      </c>
    </row>
    <row r="10612" spans="1:6">
      <c r="A10612" s="758" t="s">
        <v>349</v>
      </c>
      <c r="B10612" s="151" t="s">
        <v>7163</v>
      </c>
      <c r="C10612" s="300">
        <v>1703329.5</v>
      </c>
      <c r="D10612" s="300">
        <v>799356.28599999996</v>
      </c>
      <c r="E10612" s="300">
        <v>903973.21400000004</v>
      </c>
      <c r="F10612" s="300">
        <v>46.92904608298042</v>
      </c>
    </row>
    <row r="10613" spans="1:6">
      <c r="A10613" s="758" t="s">
        <v>116</v>
      </c>
      <c r="B10613" s="151" t="s">
        <v>7164</v>
      </c>
      <c r="C10613" s="300">
        <v>1703329.5</v>
      </c>
      <c r="D10613" s="300">
        <v>799356.28599999996</v>
      </c>
      <c r="E10613" s="300">
        <v>903973.21400000004</v>
      </c>
      <c r="F10613" s="300">
        <v>46.92904608298042</v>
      </c>
    </row>
    <row r="10614" spans="1:6">
      <c r="A10614" s="758" t="s">
        <v>600</v>
      </c>
      <c r="B10614" s="151" t="s">
        <v>7170</v>
      </c>
      <c r="C10614" s="300">
        <v>1703329.5</v>
      </c>
      <c r="D10614" s="300">
        <v>934673.5</v>
      </c>
      <c r="E10614" s="300">
        <v>768656</v>
      </c>
      <c r="F10614" s="300">
        <v>54.873323100433588</v>
      </c>
    </row>
    <row r="10615" spans="1:6">
      <c r="A10615" s="758" t="s">
        <v>6095</v>
      </c>
      <c r="B10615" s="151" t="s">
        <v>7171</v>
      </c>
      <c r="C10615" s="300">
        <v>432928.1</v>
      </c>
      <c r="D10615" s="300">
        <v>408518.3</v>
      </c>
      <c r="E10615" s="300">
        <v>24409.799999999988</v>
      </c>
      <c r="F10615" s="300">
        <v>94.361696549611821</v>
      </c>
    </row>
    <row r="10616" spans="1:6">
      <c r="A10616" s="758" t="s">
        <v>6096</v>
      </c>
      <c r="B10616" s="151" t="s">
        <v>7172</v>
      </c>
      <c r="C10616" s="300">
        <v>0</v>
      </c>
      <c r="D10616" s="300">
        <v>0</v>
      </c>
      <c r="E10616" s="300">
        <v>0</v>
      </c>
      <c r="F10616" s="300">
        <v>0</v>
      </c>
    </row>
    <row r="10617" spans="1:6">
      <c r="A10617" s="758" t="s">
        <v>6098</v>
      </c>
      <c r="B10617" s="151" t="s">
        <v>7201</v>
      </c>
      <c r="C10617" s="300">
        <v>432928.1</v>
      </c>
      <c r="D10617" s="300">
        <v>408518.3</v>
      </c>
      <c r="E10617" s="300">
        <v>24409.799999999988</v>
      </c>
      <c r="F10617" s="300">
        <v>94.361696549611821</v>
      </c>
    </row>
    <row r="10618" spans="1:6">
      <c r="A10618" s="758" t="s">
        <v>6099</v>
      </c>
      <c r="B10618" s="151" t="s">
        <v>7173</v>
      </c>
      <c r="C10618" s="300">
        <v>517640.8</v>
      </c>
      <c r="D10618" s="300">
        <v>182259.20000000001</v>
      </c>
      <c r="E10618" s="300">
        <v>335381.59999999998</v>
      </c>
      <c r="F10618" s="300">
        <v>35.209589352307624</v>
      </c>
    </row>
    <row r="10619" spans="1:6">
      <c r="A10619" s="758" t="s">
        <v>6100</v>
      </c>
      <c r="B10619" s="151" t="s">
        <v>7174</v>
      </c>
      <c r="C10619" s="300">
        <v>517640.8</v>
      </c>
      <c r="D10619" s="300">
        <v>182259.20000000001</v>
      </c>
      <c r="E10619" s="300">
        <v>335381.59999999998</v>
      </c>
      <c r="F10619" s="300">
        <v>35.209589352307624</v>
      </c>
    </row>
    <row r="10620" spans="1:6">
      <c r="A10620" s="758" t="s">
        <v>6101</v>
      </c>
      <c r="B10620" s="151" t="s">
        <v>7175</v>
      </c>
      <c r="C10620" s="300">
        <v>0</v>
      </c>
      <c r="D10620" s="300">
        <v>0</v>
      </c>
      <c r="E10620" s="300">
        <v>0</v>
      </c>
      <c r="F10620" s="300">
        <v>0</v>
      </c>
    </row>
    <row r="10621" spans="1:6">
      <c r="A10621" s="758" t="s">
        <v>6105</v>
      </c>
      <c r="B10621" s="151" t="s">
        <v>7176</v>
      </c>
      <c r="C10621" s="300">
        <v>169752.9</v>
      </c>
      <c r="D10621" s="300">
        <v>133896</v>
      </c>
      <c r="E10621" s="300">
        <v>35856.899999999994</v>
      </c>
      <c r="F10621" s="300">
        <v>78.877002984926918</v>
      </c>
    </row>
    <row r="10622" spans="1:6">
      <c r="A10622" s="758" t="s">
        <v>352</v>
      </c>
      <c r="B10622" s="151" t="s">
        <v>7177</v>
      </c>
      <c r="C10622" s="300">
        <v>0</v>
      </c>
      <c r="D10622" s="300">
        <v>133896</v>
      </c>
      <c r="E10622" s="300">
        <v>-133896</v>
      </c>
      <c r="F10622" s="300">
        <v>0</v>
      </c>
    </row>
    <row r="10623" spans="1:6">
      <c r="A10623" s="758" t="s">
        <v>6106</v>
      </c>
      <c r="B10623" s="151" t="s">
        <v>7178</v>
      </c>
      <c r="C10623" s="300">
        <v>100000</v>
      </c>
      <c r="D10623" s="300">
        <v>0</v>
      </c>
      <c r="E10623" s="300">
        <v>100000</v>
      </c>
      <c r="F10623" s="300">
        <v>0</v>
      </c>
    </row>
    <row r="10624" spans="1:6">
      <c r="A10624" s="758" t="s">
        <v>6107</v>
      </c>
      <c r="B10624" s="151" t="s">
        <v>7179</v>
      </c>
      <c r="C10624" s="300">
        <v>69752.899999999994</v>
      </c>
      <c r="D10624" s="300">
        <v>0</v>
      </c>
      <c r="E10624" s="300">
        <v>69752.899999999994</v>
      </c>
      <c r="F10624" s="300">
        <v>0</v>
      </c>
    </row>
    <row r="10625" spans="1:6">
      <c r="A10625" s="758" t="s">
        <v>999</v>
      </c>
      <c r="B10625" s="151" t="s">
        <v>7204</v>
      </c>
      <c r="C10625" s="300">
        <v>583007.69999999995</v>
      </c>
      <c r="D10625" s="300">
        <v>210000</v>
      </c>
      <c r="E10625" s="300">
        <v>373007.69999999995</v>
      </c>
      <c r="F10625" s="300">
        <v>36.020107453126265</v>
      </c>
    </row>
    <row r="10626" spans="1:6">
      <c r="A10626" s="758" t="s">
        <v>353</v>
      </c>
      <c r="B10626" s="151" t="s">
        <v>7205</v>
      </c>
      <c r="C10626" s="300">
        <v>583007.69999999995</v>
      </c>
      <c r="D10626" s="300">
        <v>210000</v>
      </c>
      <c r="E10626" s="300">
        <v>373007.69999999995</v>
      </c>
      <c r="F10626" s="300">
        <v>36.020107453126265</v>
      </c>
    </row>
    <row r="10627" spans="1:6">
      <c r="A10627" s="758" t="s">
        <v>354</v>
      </c>
      <c r="B10627" s="151" t="s">
        <v>7180</v>
      </c>
      <c r="C10627" s="300">
        <v>0</v>
      </c>
      <c r="D10627" s="300">
        <v>75176.914010000008</v>
      </c>
      <c r="E10627" s="300">
        <v>-75176.914010000008</v>
      </c>
      <c r="F10627" s="300">
        <v>0</v>
      </c>
    </row>
    <row r="10628" spans="1:6">
      <c r="A10628" s="758" t="s">
        <v>355</v>
      </c>
      <c r="B10628" s="151" t="s">
        <v>7181</v>
      </c>
      <c r="C10628" s="300">
        <v>0</v>
      </c>
      <c r="D10628" s="300">
        <v>210494.12800999999</v>
      </c>
      <c r="E10628" s="300">
        <v>-210494.12800999999</v>
      </c>
      <c r="F10628" s="300">
        <v>0</v>
      </c>
    </row>
    <row r="10629" spans="1:6">
      <c r="A10629" s="851"/>
      <c r="B10629" s="850" t="s">
        <v>2306</v>
      </c>
      <c r="C10629" s="820"/>
      <c r="D10629" s="820"/>
      <c r="E10629" s="820"/>
      <c r="F10629" s="820"/>
    </row>
    <row r="10630" spans="1:6">
      <c r="A10630" s="758" t="s">
        <v>599</v>
      </c>
      <c r="B10630" s="151" t="s">
        <v>7101</v>
      </c>
      <c r="C10630" s="300">
        <v>1034839</v>
      </c>
      <c r="D10630" s="300">
        <v>989575.08228999993</v>
      </c>
      <c r="E10630" s="300">
        <v>45263.917710000067</v>
      </c>
      <c r="F10630" s="300">
        <v>95.625994216491634</v>
      </c>
    </row>
    <row r="10631" spans="1:6">
      <c r="A10631" s="758" t="s">
        <v>323</v>
      </c>
      <c r="B10631" s="151" t="s">
        <v>7102</v>
      </c>
      <c r="C10631" s="300">
        <v>1034839</v>
      </c>
      <c r="D10631" s="300">
        <v>989575.08228999993</v>
      </c>
      <c r="E10631" s="300">
        <v>45263.917710000067</v>
      </c>
      <c r="F10631" s="300">
        <v>95.625994216491634</v>
      </c>
    </row>
    <row r="10632" spans="1:6">
      <c r="A10632" s="758" t="s">
        <v>324</v>
      </c>
      <c r="B10632" s="151" t="s">
        <v>7103</v>
      </c>
      <c r="C10632" s="300">
        <v>1033439</v>
      </c>
      <c r="D10632" s="300">
        <v>988775.08228999993</v>
      </c>
      <c r="E10632" s="300">
        <v>44663.917710000067</v>
      </c>
      <c r="F10632" s="300">
        <v>95.678127329237611</v>
      </c>
    </row>
    <row r="10633" spans="1:6">
      <c r="A10633" s="758" t="s">
        <v>325</v>
      </c>
      <c r="B10633" s="151" t="s">
        <v>7104</v>
      </c>
      <c r="C10633" s="300">
        <v>624492.4</v>
      </c>
      <c r="D10633" s="300">
        <v>624445.53186999995</v>
      </c>
      <c r="E10633" s="300">
        <v>46.868130000075325</v>
      </c>
      <c r="F10633" s="300">
        <v>99.992495003942395</v>
      </c>
    </row>
    <row r="10634" spans="1:6">
      <c r="A10634" s="758" t="s">
        <v>57</v>
      </c>
      <c r="B10634" s="151" t="s">
        <v>7105</v>
      </c>
      <c r="C10634" s="300">
        <v>337595.7</v>
      </c>
      <c r="D10634" s="300">
        <v>342981.15669999999</v>
      </c>
      <c r="E10634" s="300">
        <v>-5385.4566999999806</v>
      </c>
      <c r="F10634" s="300">
        <v>101.59523853532495</v>
      </c>
    </row>
    <row r="10635" spans="1:6">
      <c r="A10635" s="758" t="s">
        <v>58</v>
      </c>
      <c r="B10635" s="151" t="s">
        <v>7106</v>
      </c>
      <c r="C10635" s="300">
        <v>267110.8</v>
      </c>
      <c r="D10635" s="300">
        <v>262518.74116999999</v>
      </c>
      <c r="E10635" s="300">
        <v>4592.0588299999945</v>
      </c>
      <c r="F10635" s="300">
        <v>98.280841197735171</v>
      </c>
    </row>
    <row r="10636" spans="1:6">
      <c r="A10636" s="758" t="s">
        <v>60</v>
      </c>
      <c r="B10636" s="151" t="s">
        <v>7108</v>
      </c>
      <c r="C10636" s="300">
        <v>19785.900000000001</v>
      </c>
      <c r="D10636" s="300">
        <v>18945.633999999998</v>
      </c>
      <c r="E10636" s="300">
        <v>840.26600000000326</v>
      </c>
      <c r="F10636" s="300">
        <v>95.75320809263161</v>
      </c>
    </row>
    <row r="10637" spans="1:6">
      <c r="A10637" s="758" t="s">
        <v>326</v>
      </c>
      <c r="B10637" s="151" t="s">
        <v>7110</v>
      </c>
      <c r="C10637" s="300">
        <v>79332.7</v>
      </c>
      <c r="D10637" s="300">
        <v>78468.476410000003</v>
      </c>
      <c r="E10637" s="300">
        <v>864.22358999999415</v>
      </c>
      <c r="F10637" s="300">
        <v>98.91063383699283</v>
      </c>
    </row>
    <row r="10638" spans="1:6">
      <c r="A10638" s="758" t="s">
        <v>62</v>
      </c>
      <c r="B10638" s="151" t="s">
        <v>7111</v>
      </c>
      <c r="C10638" s="300">
        <v>53604.1</v>
      </c>
      <c r="D10638" s="300">
        <v>54387.869079999997</v>
      </c>
      <c r="E10638" s="300">
        <v>-783.76907999999821</v>
      </c>
      <c r="F10638" s="300">
        <v>101.46214390317158</v>
      </c>
    </row>
    <row r="10639" spans="1:6">
      <c r="A10639" s="758" t="s">
        <v>63</v>
      </c>
      <c r="B10639" s="151" t="s">
        <v>7112</v>
      </c>
      <c r="C10639" s="300">
        <v>6380</v>
      </c>
      <c r="D10639" s="300">
        <v>6411.7110000000002</v>
      </c>
      <c r="E10639" s="300">
        <v>-31.71100000000024</v>
      </c>
      <c r="F10639" s="300">
        <v>100.49703761755487</v>
      </c>
    </row>
    <row r="10640" spans="1:6">
      <c r="A10640" s="758" t="s">
        <v>64</v>
      </c>
      <c r="B10640" s="151" t="s">
        <v>7113</v>
      </c>
      <c r="C10640" s="300">
        <v>3415</v>
      </c>
      <c r="D10640" s="300">
        <v>3201.5660699999999</v>
      </c>
      <c r="E10640" s="300">
        <v>213.43393000000015</v>
      </c>
      <c r="F10640" s="300">
        <v>93.750104538799405</v>
      </c>
    </row>
    <row r="10641" spans="1:6">
      <c r="A10641" s="758" t="s">
        <v>65</v>
      </c>
      <c r="B10641" s="151" t="s">
        <v>7114</v>
      </c>
      <c r="C10641" s="300">
        <v>3415</v>
      </c>
      <c r="D10641" s="300">
        <v>2895.4426699999999</v>
      </c>
      <c r="E10641" s="300">
        <v>519.55733000000009</v>
      </c>
      <c r="F10641" s="300">
        <v>84.786022547584182</v>
      </c>
    </row>
    <row r="10642" spans="1:6">
      <c r="A10642" s="758" t="s">
        <v>66</v>
      </c>
      <c r="B10642" s="151" t="s">
        <v>7115</v>
      </c>
      <c r="C10642" s="300">
        <v>12518.6</v>
      </c>
      <c r="D10642" s="300">
        <v>11571.88759</v>
      </c>
      <c r="E10642" s="300">
        <v>946.71241000000009</v>
      </c>
      <c r="F10642" s="300">
        <v>92.43755364018341</v>
      </c>
    </row>
    <row r="10643" spans="1:6">
      <c r="A10643" s="758" t="s">
        <v>327</v>
      </c>
      <c r="B10643" s="151" t="s">
        <v>7116</v>
      </c>
      <c r="C10643" s="300">
        <v>78842.100000000006</v>
      </c>
      <c r="D10643" s="300">
        <v>76720.223010000002</v>
      </c>
      <c r="E10643" s="300">
        <v>2121.8769900000043</v>
      </c>
      <c r="F10643" s="300">
        <v>97.308700567336487</v>
      </c>
    </row>
    <row r="10644" spans="1:6">
      <c r="A10644" s="758" t="s">
        <v>67</v>
      </c>
      <c r="B10644" s="151" t="s">
        <v>7117</v>
      </c>
      <c r="C10644" s="300">
        <v>6650</v>
      </c>
      <c r="D10644" s="300">
        <v>5642.5430099999994</v>
      </c>
      <c r="E10644" s="300">
        <v>1007.4569900000006</v>
      </c>
      <c r="F10644" s="300">
        <v>84.850270827067661</v>
      </c>
    </row>
    <row r="10645" spans="1:6">
      <c r="A10645" s="758" t="s">
        <v>68</v>
      </c>
      <c r="B10645" s="151" t="s">
        <v>7118</v>
      </c>
      <c r="C10645" s="300">
        <v>71192.100000000006</v>
      </c>
      <c r="D10645" s="300">
        <v>70901.679999999993</v>
      </c>
      <c r="E10645" s="300">
        <v>290.42000000001281</v>
      </c>
      <c r="F10645" s="300">
        <v>99.59206147873148</v>
      </c>
    </row>
    <row r="10646" spans="1:6">
      <c r="A10646" s="758" t="s">
        <v>69</v>
      </c>
      <c r="B10646" s="151" t="s">
        <v>7119</v>
      </c>
      <c r="C10646" s="300">
        <v>1000</v>
      </c>
      <c r="D10646" s="300">
        <v>176</v>
      </c>
      <c r="E10646" s="300">
        <v>824</v>
      </c>
      <c r="F10646" s="300">
        <v>17.599999999999998</v>
      </c>
    </row>
    <row r="10647" spans="1:6">
      <c r="A10647" s="758" t="s">
        <v>328</v>
      </c>
      <c r="B10647" s="151" t="s">
        <v>7121</v>
      </c>
      <c r="C10647" s="300">
        <v>50463.8</v>
      </c>
      <c r="D10647" s="300">
        <v>44517.65</v>
      </c>
      <c r="E10647" s="300">
        <v>5946.1500000000015</v>
      </c>
      <c r="F10647" s="300">
        <v>88.216999116198153</v>
      </c>
    </row>
    <row r="10648" spans="1:6">
      <c r="A10648" s="758" t="s">
        <v>71</v>
      </c>
      <c r="B10648" s="151" t="s">
        <v>7122</v>
      </c>
      <c r="C10648" s="300">
        <v>4645.2</v>
      </c>
      <c r="D10648" s="300">
        <v>4075.85</v>
      </c>
      <c r="E10648" s="300">
        <v>569.34999999999991</v>
      </c>
      <c r="F10648" s="300">
        <v>87.743261861706713</v>
      </c>
    </row>
    <row r="10649" spans="1:6">
      <c r="A10649" s="758" t="s">
        <v>72</v>
      </c>
      <c r="B10649" s="151" t="s">
        <v>7123</v>
      </c>
      <c r="C10649" s="300">
        <v>28370</v>
      </c>
      <c r="D10649" s="300">
        <v>25377.08</v>
      </c>
      <c r="E10649" s="300">
        <v>2992.9199999999983</v>
      </c>
      <c r="F10649" s="300">
        <v>89.450405357772297</v>
      </c>
    </row>
    <row r="10650" spans="1:6">
      <c r="A10650" s="758" t="s">
        <v>73</v>
      </c>
      <c r="B10650" s="151" t="s">
        <v>7124</v>
      </c>
      <c r="C10650" s="300">
        <v>4908.6000000000004</v>
      </c>
      <c r="D10650" s="300">
        <v>3686.12</v>
      </c>
      <c r="E10650" s="300">
        <v>1222.4800000000005</v>
      </c>
      <c r="F10650" s="300">
        <v>75.095139143543975</v>
      </c>
    </row>
    <row r="10651" spans="1:6">
      <c r="A10651" s="758" t="s">
        <v>74</v>
      </c>
      <c r="B10651" s="151" t="s">
        <v>7125</v>
      </c>
      <c r="C10651" s="300">
        <v>40</v>
      </c>
      <c r="D10651" s="300">
        <v>42</v>
      </c>
      <c r="E10651" s="300">
        <v>-2</v>
      </c>
      <c r="F10651" s="300">
        <v>105</v>
      </c>
    </row>
    <row r="10652" spans="1:6">
      <c r="A10652" s="758" t="s">
        <v>75</v>
      </c>
      <c r="B10652" s="151" t="s">
        <v>7126</v>
      </c>
      <c r="C10652" s="300">
        <v>10260</v>
      </c>
      <c r="D10652" s="300">
        <v>9582.5499999999993</v>
      </c>
      <c r="E10652" s="300">
        <v>677.45000000000073</v>
      </c>
      <c r="F10652" s="300">
        <v>93.397173489278757</v>
      </c>
    </row>
    <row r="10653" spans="1:6">
      <c r="A10653" s="758" t="s">
        <v>76</v>
      </c>
      <c r="B10653" s="151" t="s">
        <v>7127</v>
      </c>
      <c r="C10653" s="300">
        <v>2240</v>
      </c>
      <c r="D10653" s="300">
        <v>1754.05</v>
      </c>
      <c r="E10653" s="300">
        <v>485.95000000000005</v>
      </c>
      <c r="F10653" s="300">
        <v>78.305803571428569</v>
      </c>
    </row>
    <row r="10654" spans="1:6">
      <c r="A10654" s="758" t="s">
        <v>330</v>
      </c>
      <c r="B10654" s="151" t="s">
        <v>7131</v>
      </c>
      <c r="C10654" s="300">
        <v>28000</v>
      </c>
      <c r="D10654" s="300">
        <v>25367.55</v>
      </c>
      <c r="E10654" s="300">
        <v>2632.4500000000007</v>
      </c>
      <c r="F10654" s="300">
        <v>90.598392857142855</v>
      </c>
    </row>
    <row r="10655" spans="1:6">
      <c r="A10655" s="758" t="s">
        <v>80</v>
      </c>
      <c r="B10655" s="151" t="s">
        <v>7132</v>
      </c>
      <c r="C10655" s="300">
        <v>9000</v>
      </c>
      <c r="D10655" s="300">
        <v>8928</v>
      </c>
      <c r="E10655" s="300">
        <v>72</v>
      </c>
      <c r="F10655" s="300">
        <v>99.2</v>
      </c>
    </row>
    <row r="10656" spans="1:6">
      <c r="A10656" s="758" t="s">
        <v>83</v>
      </c>
      <c r="B10656" s="151" t="s">
        <v>7135</v>
      </c>
      <c r="C10656" s="300">
        <v>19000</v>
      </c>
      <c r="D10656" s="300">
        <v>16439.55</v>
      </c>
      <c r="E10656" s="300">
        <v>2560.4500000000007</v>
      </c>
      <c r="F10656" s="300">
        <v>86.523947368421048</v>
      </c>
    </row>
    <row r="10657" spans="1:6">
      <c r="A10657" s="758" t="s">
        <v>331</v>
      </c>
      <c r="B10657" s="151" t="s">
        <v>7136</v>
      </c>
      <c r="C10657" s="300">
        <v>10845.2</v>
      </c>
      <c r="D10657" s="300">
        <v>10028</v>
      </c>
      <c r="E10657" s="300">
        <v>817.20000000000073</v>
      </c>
      <c r="F10657" s="300">
        <v>92.464869250912841</v>
      </c>
    </row>
    <row r="10658" spans="1:6">
      <c r="A10658" s="758" t="s">
        <v>85</v>
      </c>
      <c r="B10658" s="151" t="s">
        <v>7137</v>
      </c>
      <c r="C10658" s="300">
        <v>10845.2</v>
      </c>
      <c r="D10658" s="300">
        <v>10028</v>
      </c>
      <c r="E10658" s="300">
        <v>817.20000000000073</v>
      </c>
      <c r="F10658" s="300">
        <v>92.464869250912841</v>
      </c>
    </row>
    <row r="10659" spans="1:6">
      <c r="A10659" s="758" t="s">
        <v>332</v>
      </c>
      <c r="B10659" s="151" t="s">
        <v>7139</v>
      </c>
      <c r="C10659" s="300">
        <v>12587</v>
      </c>
      <c r="D10659" s="300">
        <v>5377.7030000000004</v>
      </c>
      <c r="E10659" s="300">
        <v>7209.2969999999996</v>
      </c>
      <c r="F10659" s="300">
        <v>42.72426312862477</v>
      </c>
    </row>
    <row r="10660" spans="1:6">
      <c r="A10660" s="758" t="s">
        <v>87</v>
      </c>
      <c r="B10660" s="151" t="s">
        <v>7140</v>
      </c>
      <c r="C10660" s="300">
        <v>5595</v>
      </c>
      <c r="D10660" s="300">
        <v>3041.5</v>
      </c>
      <c r="E10660" s="300">
        <v>2553.5</v>
      </c>
      <c r="F10660" s="300">
        <v>54.361036639857019</v>
      </c>
    </row>
    <row r="10661" spans="1:6">
      <c r="A10661" s="758" t="s">
        <v>88</v>
      </c>
      <c r="B10661" s="151" t="s">
        <v>7141</v>
      </c>
      <c r="C10661" s="300">
        <v>800</v>
      </c>
      <c r="D10661" s="300">
        <v>800</v>
      </c>
      <c r="E10661" s="300">
        <v>0</v>
      </c>
      <c r="F10661" s="300">
        <v>100</v>
      </c>
    </row>
    <row r="10662" spans="1:6">
      <c r="A10662" s="758" t="s">
        <v>89</v>
      </c>
      <c r="B10662" s="151" t="s">
        <v>7142</v>
      </c>
      <c r="C10662" s="300">
        <v>300</v>
      </c>
      <c r="D10662" s="300">
        <v>99.45</v>
      </c>
      <c r="E10662" s="300">
        <v>200.55</v>
      </c>
      <c r="F10662" s="300">
        <v>33.15</v>
      </c>
    </row>
    <row r="10663" spans="1:6">
      <c r="A10663" s="758" t="s">
        <v>90</v>
      </c>
      <c r="B10663" s="151" t="s">
        <v>7143</v>
      </c>
      <c r="C10663" s="300">
        <v>1518</v>
      </c>
      <c r="D10663" s="300">
        <v>250.02799999999999</v>
      </c>
      <c r="E10663" s="300">
        <v>1267.972</v>
      </c>
      <c r="F10663" s="300">
        <v>16.470882740447955</v>
      </c>
    </row>
    <row r="10664" spans="1:6">
      <c r="A10664" s="758" t="s">
        <v>91</v>
      </c>
      <c r="B10664" s="151" t="s">
        <v>7144</v>
      </c>
      <c r="C10664" s="300">
        <v>340</v>
      </c>
      <c r="D10664" s="300">
        <v>77</v>
      </c>
      <c r="E10664" s="300">
        <v>263</v>
      </c>
      <c r="F10664" s="300">
        <v>22.647058823529413</v>
      </c>
    </row>
    <row r="10665" spans="1:6">
      <c r="A10665" s="758" t="s">
        <v>92</v>
      </c>
      <c r="B10665" s="151" t="s">
        <v>7145</v>
      </c>
      <c r="C10665" s="300">
        <v>3234</v>
      </c>
      <c r="D10665" s="300">
        <v>879</v>
      </c>
      <c r="E10665" s="300">
        <v>2355</v>
      </c>
      <c r="F10665" s="300">
        <v>27.179962894248611</v>
      </c>
    </row>
    <row r="10666" spans="1:6">
      <c r="A10666" s="758" t="s">
        <v>93</v>
      </c>
      <c r="B10666" s="151" t="s">
        <v>333</v>
      </c>
      <c r="C10666" s="300">
        <v>500</v>
      </c>
      <c r="D10666" s="300">
        <v>230.72499999999999</v>
      </c>
      <c r="E10666" s="300"/>
      <c r="F10666" s="300"/>
    </row>
    <row r="10667" spans="1:6">
      <c r="A10667" s="758" t="s">
        <v>94</v>
      </c>
      <c r="B10667" s="151" t="s">
        <v>7146</v>
      </c>
      <c r="C10667" s="300">
        <v>300</v>
      </c>
      <c r="D10667" s="300">
        <v>0</v>
      </c>
      <c r="E10667" s="300">
        <v>300</v>
      </c>
      <c r="F10667" s="300">
        <v>0</v>
      </c>
    </row>
    <row r="10668" spans="1:6">
      <c r="A10668" s="758" t="s">
        <v>334</v>
      </c>
      <c r="B10668" s="151" t="s">
        <v>335</v>
      </c>
      <c r="C10668" s="300">
        <v>148875.79999999999</v>
      </c>
      <c r="D10668" s="300">
        <v>123849.948</v>
      </c>
      <c r="E10668" s="300">
        <v>25025.851999999984</v>
      </c>
      <c r="F10668" s="300">
        <v>83.190114175708885</v>
      </c>
    </row>
    <row r="10669" spans="1:6">
      <c r="A10669" s="758" t="s">
        <v>96</v>
      </c>
      <c r="B10669" s="151" t="s">
        <v>7147</v>
      </c>
      <c r="C10669" s="300">
        <v>148875.79999999999</v>
      </c>
      <c r="D10669" s="300">
        <v>123849.948</v>
      </c>
      <c r="E10669" s="300">
        <v>25025.851999999984</v>
      </c>
      <c r="F10669" s="300">
        <v>83.190114175708885</v>
      </c>
    </row>
    <row r="10670" spans="1:6">
      <c r="A10670" s="758" t="s">
        <v>346</v>
      </c>
      <c r="B10670" s="151" t="s">
        <v>7154</v>
      </c>
      <c r="C10670" s="300">
        <v>1400</v>
      </c>
      <c r="D10670" s="300">
        <v>800</v>
      </c>
      <c r="E10670" s="300">
        <v>600</v>
      </c>
      <c r="F10670" s="300">
        <v>57.142857142857139</v>
      </c>
    </row>
    <row r="10671" spans="1:6">
      <c r="A10671" s="758" t="s">
        <v>348</v>
      </c>
      <c r="B10671" s="151" t="s">
        <v>7157</v>
      </c>
      <c r="C10671" s="300">
        <v>1400</v>
      </c>
      <c r="D10671" s="300">
        <v>800</v>
      </c>
      <c r="E10671" s="300">
        <v>600</v>
      </c>
      <c r="F10671" s="300">
        <v>57.142857142857139</v>
      </c>
    </row>
    <row r="10672" spans="1:6">
      <c r="A10672" s="758" t="s">
        <v>114</v>
      </c>
      <c r="B10672" s="151" t="s">
        <v>7162</v>
      </c>
      <c r="C10672" s="300">
        <v>1400</v>
      </c>
      <c r="D10672" s="300">
        <v>800</v>
      </c>
      <c r="E10672" s="300">
        <v>600</v>
      </c>
      <c r="F10672" s="300">
        <v>57.142857142857139</v>
      </c>
    </row>
    <row r="10673" spans="1:6">
      <c r="A10673" s="758" t="s">
        <v>600</v>
      </c>
      <c r="B10673" s="151" t="s">
        <v>7170</v>
      </c>
      <c r="C10673" s="300">
        <v>1034839</v>
      </c>
      <c r="D10673" s="300">
        <v>989575.08228999993</v>
      </c>
      <c r="E10673" s="300">
        <v>45263.917710000067</v>
      </c>
      <c r="F10673" s="300">
        <v>95.625994216491634</v>
      </c>
    </row>
    <row r="10674" spans="1:6">
      <c r="A10674" s="758" t="s">
        <v>6095</v>
      </c>
      <c r="B10674" s="151" t="s">
        <v>7171</v>
      </c>
      <c r="C10674" s="300">
        <v>0</v>
      </c>
      <c r="D10674" s="300">
        <v>0</v>
      </c>
      <c r="E10674" s="300">
        <v>0</v>
      </c>
      <c r="F10674" s="300">
        <v>0</v>
      </c>
    </row>
    <row r="10675" spans="1:6">
      <c r="A10675" s="758" t="s">
        <v>6096</v>
      </c>
      <c r="B10675" s="151" t="s">
        <v>7172</v>
      </c>
      <c r="C10675" s="300">
        <v>0</v>
      </c>
      <c r="D10675" s="300">
        <v>0</v>
      </c>
      <c r="E10675" s="300">
        <v>0</v>
      </c>
      <c r="F10675" s="300">
        <v>0</v>
      </c>
    </row>
    <row r="10676" spans="1:6">
      <c r="A10676" s="758" t="s">
        <v>6099</v>
      </c>
      <c r="B10676" s="151" t="s">
        <v>7173</v>
      </c>
      <c r="C10676" s="300">
        <v>1033839</v>
      </c>
      <c r="D10676" s="300">
        <v>987811.54229000001</v>
      </c>
      <c r="E10676" s="300">
        <v>46027.457709999988</v>
      </c>
      <c r="F10676" s="300">
        <v>95.547908551524955</v>
      </c>
    </row>
    <row r="10677" spans="1:6">
      <c r="A10677" s="758" t="s">
        <v>6100</v>
      </c>
      <c r="B10677" s="151" t="s">
        <v>7174</v>
      </c>
      <c r="C10677" s="300">
        <v>1033839</v>
      </c>
      <c r="D10677" s="300">
        <v>987811.54229000001</v>
      </c>
      <c r="E10677" s="300">
        <v>46027.457709999988</v>
      </c>
      <c r="F10677" s="300">
        <v>95.547908551524955</v>
      </c>
    </row>
    <row r="10678" spans="1:6">
      <c r="A10678" s="758" t="s">
        <v>6105</v>
      </c>
      <c r="B10678" s="151" t="s">
        <v>7176</v>
      </c>
      <c r="C10678" s="300">
        <v>1000</v>
      </c>
      <c r="D10678" s="300">
        <v>1763.54</v>
      </c>
      <c r="E10678" s="300">
        <v>-763.54</v>
      </c>
      <c r="F10678" s="300">
        <v>176.35399999999998</v>
      </c>
    </row>
    <row r="10679" spans="1:6">
      <c r="A10679" s="758" t="s">
        <v>6106</v>
      </c>
      <c r="B10679" s="151" t="s">
        <v>7178</v>
      </c>
      <c r="C10679" s="300">
        <v>1000</v>
      </c>
      <c r="D10679" s="300">
        <v>1763.54</v>
      </c>
      <c r="E10679" s="300">
        <v>-763.54</v>
      </c>
      <c r="F10679" s="300">
        <v>176.35399999999998</v>
      </c>
    </row>
    <row r="10680" spans="1:6">
      <c r="A10680" s="758" t="s">
        <v>356</v>
      </c>
      <c r="B10680" s="151" t="s">
        <v>7182</v>
      </c>
      <c r="C10680" s="1">
        <v>51</v>
      </c>
      <c r="D10680" s="1">
        <v>51</v>
      </c>
      <c r="E10680" s="1">
        <v>0</v>
      </c>
      <c r="F10680" s="1">
        <v>100</v>
      </c>
    </row>
    <row r="10681" spans="1:6">
      <c r="A10681" s="758" t="s">
        <v>357</v>
      </c>
      <c r="B10681" s="151" t="s">
        <v>7183</v>
      </c>
      <c r="C10681" s="1">
        <v>1</v>
      </c>
      <c r="D10681" s="1">
        <v>1</v>
      </c>
      <c r="E10681" s="1">
        <v>0</v>
      </c>
      <c r="F10681" s="1">
        <v>100</v>
      </c>
    </row>
    <row r="10682" spans="1:6">
      <c r="A10682" s="758" t="s">
        <v>358</v>
      </c>
      <c r="B10682" s="151" t="s">
        <v>7184</v>
      </c>
      <c r="C10682" s="1">
        <v>1</v>
      </c>
      <c r="D10682" s="1">
        <v>1</v>
      </c>
      <c r="E10682" s="1">
        <v>0</v>
      </c>
      <c r="F10682" s="1">
        <v>100</v>
      </c>
    </row>
    <row r="10683" spans="1:6">
      <c r="A10683" s="758" t="s">
        <v>360</v>
      </c>
      <c r="B10683" s="151" t="s">
        <v>7185</v>
      </c>
      <c r="C10683" s="1">
        <v>25</v>
      </c>
      <c r="D10683" s="1">
        <v>25</v>
      </c>
      <c r="E10683" s="1">
        <v>0</v>
      </c>
      <c r="F10683" s="1">
        <v>100</v>
      </c>
    </row>
    <row r="10684" spans="1:6">
      <c r="A10684" s="758" t="s">
        <v>361</v>
      </c>
      <c r="B10684" s="151" t="s">
        <v>7186</v>
      </c>
      <c r="C10684" s="1">
        <v>7</v>
      </c>
      <c r="D10684" s="1">
        <v>7</v>
      </c>
      <c r="E10684" s="1">
        <v>0</v>
      </c>
      <c r="F10684" s="1">
        <v>100</v>
      </c>
    </row>
    <row r="10685" spans="1:6">
      <c r="A10685" s="758" t="s">
        <v>362</v>
      </c>
      <c r="B10685" s="151" t="s">
        <v>7187</v>
      </c>
      <c r="C10685" s="1">
        <v>9</v>
      </c>
      <c r="D10685" s="1">
        <v>9</v>
      </c>
      <c r="E10685" s="1">
        <v>0</v>
      </c>
      <c r="F10685" s="1">
        <v>100</v>
      </c>
    </row>
    <row r="10686" spans="1:6">
      <c r="A10686" s="758" t="s">
        <v>363</v>
      </c>
      <c r="B10686" s="151" t="s">
        <v>7188</v>
      </c>
      <c r="C10686" s="1">
        <v>5</v>
      </c>
      <c r="D10686" s="1">
        <v>5</v>
      </c>
      <c r="E10686" s="1">
        <v>0</v>
      </c>
      <c r="F10686" s="1">
        <v>100</v>
      </c>
    </row>
    <row r="10687" spans="1:6">
      <c r="A10687" s="758" t="s">
        <v>364</v>
      </c>
      <c r="B10687" s="151" t="s">
        <v>7189</v>
      </c>
      <c r="C10687" s="1">
        <v>4</v>
      </c>
      <c r="D10687" s="1">
        <v>4</v>
      </c>
      <c r="E10687" s="1">
        <v>0</v>
      </c>
      <c r="F10687" s="1">
        <v>100</v>
      </c>
    </row>
    <row r="10688" spans="1:6">
      <c r="A10688" s="758" t="s">
        <v>372</v>
      </c>
      <c r="B10688" s="151" t="s">
        <v>7190</v>
      </c>
      <c r="C10688" s="1">
        <v>25</v>
      </c>
      <c r="D10688" s="1">
        <v>25</v>
      </c>
      <c r="E10688" s="1">
        <v>0</v>
      </c>
      <c r="F10688" s="1">
        <v>100</v>
      </c>
    </row>
    <row r="10689" spans="1:6">
      <c r="A10689" s="758" t="s">
        <v>373</v>
      </c>
      <c r="B10689" s="151" t="s">
        <v>7191</v>
      </c>
      <c r="C10689" s="1">
        <v>8</v>
      </c>
      <c r="D10689" s="1">
        <v>8</v>
      </c>
      <c r="E10689" s="1">
        <v>0</v>
      </c>
      <c r="F10689" s="1">
        <v>100</v>
      </c>
    </row>
    <row r="10690" spans="1:6">
      <c r="A10690" s="758" t="s">
        <v>381</v>
      </c>
      <c r="B10690" s="151" t="s">
        <v>7196</v>
      </c>
      <c r="C10690" s="1">
        <v>7</v>
      </c>
      <c r="D10690" s="1">
        <v>7</v>
      </c>
      <c r="E10690" s="1">
        <v>0</v>
      </c>
      <c r="F10690" s="1">
        <v>100</v>
      </c>
    </row>
    <row r="10691" spans="1:6">
      <c r="A10691" s="758" t="s">
        <v>382</v>
      </c>
      <c r="B10691" s="151" t="s">
        <v>7189</v>
      </c>
      <c r="C10691" s="1">
        <v>4</v>
      </c>
      <c r="D10691" s="1">
        <v>4</v>
      </c>
      <c r="E10691" s="1">
        <v>0</v>
      </c>
      <c r="F10691" s="1">
        <v>100</v>
      </c>
    </row>
    <row r="10692" spans="1:6">
      <c r="A10692" s="758" t="s">
        <v>383</v>
      </c>
      <c r="B10692" s="151" t="s">
        <v>7197</v>
      </c>
      <c r="C10692" s="1">
        <v>6</v>
      </c>
      <c r="D10692" s="1">
        <v>6</v>
      </c>
      <c r="E10692" s="1">
        <v>0</v>
      </c>
      <c r="F10692" s="1">
        <v>100</v>
      </c>
    </row>
    <row r="10693" spans="1:6">
      <c r="A10693" s="851"/>
      <c r="B10693" s="850" t="s">
        <v>2307</v>
      </c>
      <c r="C10693" s="820"/>
      <c r="D10693" s="820"/>
      <c r="E10693" s="820"/>
      <c r="F10693" s="820"/>
    </row>
    <row r="10694" spans="1:6">
      <c r="A10694" s="758" t="s">
        <v>599</v>
      </c>
      <c r="B10694" s="151" t="s">
        <v>7101</v>
      </c>
      <c r="C10694" s="300">
        <v>169109.3</v>
      </c>
      <c r="D10694" s="300">
        <v>157726.78762000002</v>
      </c>
      <c r="E10694" s="300">
        <v>11382.512379999971</v>
      </c>
      <c r="F10694" s="300">
        <v>93.269138728621087</v>
      </c>
    </row>
    <row r="10695" spans="1:6">
      <c r="A10695" s="758" t="s">
        <v>323</v>
      </c>
      <c r="B10695" s="151" t="s">
        <v>7102</v>
      </c>
      <c r="C10695" s="300">
        <v>169109.3</v>
      </c>
      <c r="D10695" s="300">
        <v>157726.78762000002</v>
      </c>
      <c r="E10695" s="300">
        <v>11382.512379999971</v>
      </c>
      <c r="F10695" s="300">
        <v>93.269138728621087</v>
      </c>
    </row>
    <row r="10696" spans="1:6">
      <c r="A10696" s="758" t="s">
        <v>324</v>
      </c>
      <c r="B10696" s="151" t="s">
        <v>7103</v>
      </c>
      <c r="C10696" s="300">
        <v>167109.29999999999</v>
      </c>
      <c r="D10696" s="300">
        <v>156404.78762000002</v>
      </c>
      <c r="E10696" s="300">
        <v>10704.512379999971</v>
      </c>
      <c r="F10696" s="300">
        <v>93.59430481726632</v>
      </c>
    </row>
    <row r="10697" spans="1:6">
      <c r="A10697" s="758" t="s">
        <v>325</v>
      </c>
      <c r="B10697" s="151" t="s">
        <v>7104</v>
      </c>
      <c r="C10697" s="300">
        <v>128186.1</v>
      </c>
      <c r="D10697" s="300">
        <v>119244.11806000001</v>
      </c>
      <c r="E10697" s="300">
        <v>8941.9819399999978</v>
      </c>
      <c r="F10697" s="300">
        <v>93.024218741345592</v>
      </c>
    </row>
    <row r="10698" spans="1:6">
      <c r="A10698" s="758" t="s">
        <v>57</v>
      </c>
      <c r="B10698" s="151" t="s">
        <v>7105</v>
      </c>
      <c r="C10698" s="300">
        <v>66609.899999999994</v>
      </c>
      <c r="D10698" s="300">
        <v>67194.219249999995</v>
      </c>
      <c r="E10698" s="300">
        <v>-584.31925000000047</v>
      </c>
      <c r="F10698" s="300">
        <v>100.87722583279664</v>
      </c>
    </row>
    <row r="10699" spans="1:6">
      <c r="A10699" s="758" t="s">
        <v>58</v>
      </c>
      <c r="B10699" s="151" t="s">
        <v>7106</v>
      </c>
      <c r="C10699" s="300">
        <v>52023.6</v>
      </c>
      <c r="D10699" s="300">
        <v>49082.898809999999</v>
      </c>
      <c r="E10699" s="300">
        <v>2940.7011899999998</v>
      </c>
      <c r="F10699" s="300">
        <v>94.347370827855045</v>
      </c>
    </row>
    <row r="10700" spans="1:6">
      <c r="A10700" s="758" t="s">
        <v>60</v>
      </c>
      <c r="B10700" s="151" t="s">
        <v>7108</v>
      </c>
      <c r="C10700" s="300">
        <v>9552.6</v>
      </c>
      <c r="D10700" s="300">
        <v>2967</v>
      </c>
      <c r="E10700" s="300">
        <v>6585.6</v>
      </c>
      <c r="F10700" s="300">
        <v>31.059606808617545</v>
      </c>
    </row>
    <row r="10701" spans="1:6">
      <c r="A10701" s="758" t="s">
        <v>326</v>
      </c>
      <c r="B10701" s="151" t="s">
        <v>7110</v>
      </c>
      <c r="C10701" s="300">
        <v>16023.2</v>
      </c>
      <c r="D10701" s="300">
        <v>14266.119560000001</v>
      </c>
      <c r="E10701" s="300">
        <v>1757.0804399999997</v>
      </c>
      <c r="F10701" s="300">
        <v>89.034147735783122</v>
      </c>
    </row>
    <row r="10702" spans="1:6">
      <c r="A10702" s="758" t="s">
        <v>62</v>
      </c>
      <c r="B10702" s="151" t="s">
        <v>7111</v>
      </c>
      <c r="C10702" s="300">
        <v>10895.8</v>
      </c>
      <c r="D10702" s="300">
        <v>9732.1370900000002</v>
      </c>
      <c r="E10702" s="300">
        <v>1163.6629099999991</v>
      </c>
      <c r="F10702" s="300">
        <v>89.320078287046385</v>
      </c>
    </row>
    <row r="10703" spans="1:6">
      <c r="A10703" s="758" t="s">
        <v>63</v>
      </c>
      <c r="B10703" s="151" t="s">
        <v>7112</v>
      </c>
      <c r="C10703" s="300">
        <v>1281.9000000000001</v>
      </c>
      <c r="D10703" s="300">
        <v>1090.1401000000001</v>
      </c>
      <c r="E10703" s="300">
        <v>191.75990000000002</v>
      </c>
      <c r="F10703" s="300">
        <v>85.040962633590766</v>
      </c>
    </row>
    <row r="10704" spans="1:6">
      <c r="A10704" s="758" t="s">
        <v>64</v>
      </c>
      <c r="B10704" s="151" t="s">
        <v>7113</v>
      </c>
      <c r="C10704" s="300">
        <v>640.9</v>
      </c>
      <c r="D10704" s="300">
        <v>581.45035999999993</v>
      </c>
      <c r="E10704" s="300">
        <v>59.449640000000045</v>
      </c>
      <c r="F10704" s="300">
        <v>90.724038071462004</v>
      </c>
    </row>
    <row r="10705" spans="1:6">
      <c r="A10705" s="758" t="s">
        <v>65</v>
      </c>
      <c r="B10705" s="151" t="s">
        <v>7114</v>
      </c>
      <c r="C10705" s="300">
        <v>640.9</v>
      </c>
      <c r="D10705" s="300">
        <v>558.37343999999996</v>
      </c>
      <c r="E10705" s="300">
        <v>82.526560000000018</v>
      </c>
      <c r="F10705" s="300">
        <v>87.123332813231386</v>
      </c>
    </row>
    <row r="10706" spans="1:6">
      <c r="A10706" s="758" t="s">
        <v>66</v>
      </c>
      <c r="B10706" s="151" t="s">
        <v>7115</v>
      </c>
      <c r="C10706" s="300">
        <v>2563.6999999999998</v>
      </c>
      <c r="D10706" s="300">
        <v>2304.0185699999997</v>
      </c>
      <c r="E10706" s="300">
        <v>259.68143000000009</v>
      </c>
      <c r="F10706" s="300">
        <v>89.87083395093029</v>
      </c>
    </row>
    <row r="10707" spans="1:6">
      <c r="A10707" s="758" t="s">
        <v>328</v>
      </c>
      <c r="B10707" s="151" t="s">
        <v>7121</v>
      </c>
      <c r="C10707" s="300">
        <v>7504</v>
      </c>
      <c r="D10707" s="300">
        <v>7500.55</v>
      </c>
      <c r="E10707" s="300">
        <v>3.4499999999998181</v>
      </c>
      <c r="F10707" s="300">
        <v>99.954024520255871</v>
      </c>
    </row>
    <row r="10708" spans="1:6">
      <c r="A10708" s="758" t="s">
        <v>71</v>
      </c>
      <c r="B10708" s="151" t="s">
        <v>7122</v>
      </c>
      <c r="C10708" s="300">
        <v>1500</v>
      </c>
      <c r="D10708" s="300">
        <v>1496.55</v>
      </c>
      <c r="E10708" s="300">
        <v>3.4500000000000455</v>
      </c>
      <c r="F10708" s="300">
        <v>99.77</v>
      </c>
    </row>
    <row r="10709" spans="1:6">
      <c r="A10709" s="758" t="s">
        <v>72</v>
      </c>
      <c r="B10709" s="151" t="s">
        <v>7123</v>
      </c>
      <c r="C10709" s="300">
        <v>5000</v>
      </c>
      <c r="D10709" s="300">
        <v>5000</v>
      </c>
      <c r="E10709" s="300">
        <v>0</v>
      </c>
      <c r="F10709" s="300">
        <v>100</v>
      </c>
    </row>
    <row r="10710" spans="1:6">
      <c r="A10710" s="758" t="s">
        <v>74</v>
      </c>
      <c r="B10710" s="151" t="s">
        <v>7125</v>
      </c>
      <c r="C10710" s="300">
        <v>504</v>
      </c>
      <c r="D10710" s="300">
        <v>504</v>
      </c>
      <c r="E10710" s="300">
        <v>0</v>
      </c>
      <c r="F10710" s="300">
        <v>100</v>
      </c>
    </row>
    <row r="10711" spans="1:6">
      <c r="A10711" s="758" t="s">
        <v>76</v>
      </c>
      <c r="B10711" s="151" t="s">
        <v>7127</v>
      </c>
      <c r="C10711" s="300">
        <v>500</v>
      </c>
      <c r="D10711" s="300">
        <v>500</v>
      </c>
      <c r="E10711" s="300">
        <v>0</v>
      </c>
      <c r="F10711" s="300">
        <v>100</v>
      </c>
    </row>
    <row r="10712" spans="1:6">
      <c r="A10712" s="758" t="s">
        <v>331</v>
      </c>
      <c r="B10712" s="151" t="s">
        <v>7136</v>
      </c>
      <c r="C10712" s="300">
        <v>4000</v>
      </c>
      <c r="D10712" s="300">
        <v>3998</v>
      </c>
      <c r="E10712" s="300">
        <v>2</v>
      </c>
      <c r="F10712" s="300">
        <v>99.95</v>
      </c>
    </row>
    <row r="10713" spans="1:6">
      <c r="A10713" s="758" t="s">
        <v>85</v>
      </c>
      <c r="B10713" s="151" t="s">
        <v>7137</v>
      </c>
      <c r="C10713" s="300">
        <v>4000</v>
      </c>
      <c r="D10713" s="300">
        <v>3998</v>
      </c>
      <c r="E10713" s="300">
        <v>2</v>
      </c>
      <c r="F10713" s="300">
        <v>99.95</v>
      </c>
    </row>
    <row r="10714" spans="1:6">
      <c r="A10714" s="758" t="s">
        <v>332</v>
      </c>
      <c r="B10714" s="151" t="s">
        <v>7139</v>
      </c>
      <c r="C10714" s="300">
        <v>445</v>
      </c>
      <c r="D10714" s="300">
        <v>445</v>
      </c>
      <c r="E10714" s="300">
        <v>0</v>
      </c>
      <c r="F10714" s="300">
        <v>100</v>
      </c>
    </row>
    <row r="10715" spans="1:6">
      <c r="A10715" s="758" t="s">
        <v>92</v>
      </c>
      <c r="B10715" s="151" t="s">
        <v>7145</v>
      </c>
      <c r="C10715" s="300">
        <v>445</v>
      </c>
      <c r="D10715" s="300">
        <v>445</v>
      </c>
      <c r="E10715" s="300">
        <v>0</v>
      </c>
      <c r="F10715" s="300">
        <v>100</v>
      </c>
    </row>
    <row r="10716" spans="1:6">
      <c r="A10716" s="758" t="s">
        <v>334</v>
      </c>
      <c r="B10716" s="151" t="s">
        <v>335</v>
      </c>
      <c r="C10716" s="300">
        <v>10951</v>
      </c>
      <c r="D10716" s="300">
        <v>10951</v>
      </c>
      <c r="E10716" s="300">
        <v>0</v>
      </c>
      <c r="F10716" s="300">
        <v>100</v>
      </c>
    </row>
    <row r="10717" spans="1:6">
      <c r="A10717" s="758" t="s">
        <v>96</v>
      </c>
      <c r="B10717" s="151" t="s">
        <v>7147</v>
      </c>
      <c r="C10717" s="300">
        <v>800</v>
      </c>
      <c r="D10717" s="300">
        <v>800</v>
      </c>
      <c r="E10717" s="300">
        <v>0</v>
      </c>
      <c r="F10717" s="300">
        <v>100</v>
      </c>
    </row>
    <row r="10718" spans="1:6">
      <c r="A10718" s="758" t="s">
        <v>97</v>
      </c>
      <c r="B10718" s="151" t="s">
        <v>7148</v>
      </c>
      <c r="C10718" s="300">
        <v>10151</v>
      </c>
      <c r="D10718" s="300">
        <v>10151</v>
      </c>
      <c r="E10718" s="300">
        <v>0</v>
      </c>
      <c r="F10718" s="300">
        <v>100</v>
      </c>
    </row>
    <row r="10719" spans="1:6">
      <c r="A10719" s="758" t="s">
        <v>346</v>
      </c>
      <c r="B10719" s="151" t="s">
        <v>7154</v>
      </c>
      <c r="C10719" s="300">
        <v>2000</v>
      </c>
      <c r="D10719" s="300">
        <v>1322</v>
      </c>
      <c r="E10719" s="300">
        <v>678</v>
      </c>
      <c r="F10719" s="300">
        <v>66.100000000000009</v>
      </c>
    </row>
    <row r="10720" spans="1:6">
      <c r="A10720" s="758" t="s">
        <v>348</v>
      </c>
      <c r="B10720" s="151" t="s">
        <v>7157</v>
      </c>
      <c r="C10720" s="300">
        <v>2000</v>
      </c>
      <c r="D10720" s="300">
        <v>1322</v>
      </c>
      <c r="E10720" s="300">
        <v>678</v>
      </c>
      <c r="F10720" s="300">
        <v>66.100000000000009</v>
      </c>
    </row>
    <row r="10721" spans="1:6">
      <c r="A10721" s="758" t="s">
        <v>114</v>
      </c>
      <c r="B10721" s="151" t="s">
        <v>7162</v>
      </c>
      <c r="C10721" s="300">
        <v>2000</v>
      </c>
      <c r="D10721" s="300">
        <v>1322</v>
      </c>
      <c r="E10721" s="300">
        <v>678</v>
      </c>
      <c r="F10721" s="300">
        <v>66.100000000000009</v>
      </c>
    </row>
    <row r="10722" spans="1:6">
      <c r="A10722" s="758" t="s">
        <v>600</v>
      </c>
      <c r="B10722" s="151" t="s">
        <v>7170</v>
      </c>
      <c r="C10722" s="300">
        <v>169109.3</v>
      </c>
      <c r="D10722" s="300">
        <v>157726.78762000002</v>
      </c>
      <c r="E10722" s="300">
        <v>11382.512379999971</v>
      </c>
      <c r="F10722" s="300">
        <v>93.269138728621087</v>
      </c>
    </row>
    <row r="10723" spans="1:6">
      <c r="A10723" s="758" t="s">
        <v>6095</v>
      </c>
      <c r="B10723" s="151" t="s">
        <v>7171</v>
      </c>
      <c r="C10723" s="300">
        <v>0</v>
      </c>
      <c r="D10723" s="300">
        <v>0</v>
      </c>
      <c r="E10723" s="300">
        <v>0</v>
      </c>
      <c r="F10723" s="300">
        <v>0</v>
      </c>
    </row>
    <row r="10724" spans="1:6">
      <c r="A10724" s="758" t="s">
        <v>6096</v>
      </c>
      <c r="B10724" s="151" t="s">
        <v>7172</v>
      </c>
      <c r="C10724" s="300">
        <v>0</v>
      </c>
      <c r="D10724" s="300">
        <v>0</v>
      </c>
      <c r="E10724" s="300">
        <v>0</v>
      </c>
      <c r="F10724" s="300">
        <v>0</v>
      </c>
    </row>
    <row r="10725" spans="1:6">
      <c r="A10725" s="758" t="s">
        <v>6099</v>
      </c>
      <c r="B10725" s="151" t="s">
        <v>7173</v>
      </c>
      <c r="C10725" s="300">
        <v>169109.3</v>
      </c>
      <c r="D10725" s="300">
        <v>157726.78762000002</v>
      </c>
      <c r="E10725" s="300">
        <v>11382.512379999971</v>
      </c>
      <c r="F10725" s="300">
        <v>93.269138728621087</v>
      </c>
    </row>
    <row r="10726" spans="1:6">
      <c r="A10726" s="758" t="s">
        <v>6100</v>
      </c>
      <c r="B10726" s="151" t="s">
        <v>7174</v>
      </c>
      <c r="C10726" s="300">
        <v>169109.3</v>
      </c>
      <c r="D10726" s="300">
        <v>157726.78762000002</v>
      </c>
      <c r="E10726" s="300">
        <v>11382.512379999971</v>
      </c>
      <c r="F10726" s="300">
        <v>93.269138728621087</v>
      </c>
    </row>
    <row r="10727" spans="1:6">
      <c r="A10727" s="758" t="s">
        <v>6105</v>
      </c>
      <c r="B10727" s="151" t="s">
        <v>7176</v>
      </c>
      <c r="C10727" s="300">
        <v>0</v>
      </c>
      <c r="D10727" s="300">
        <v>0</v>
      </c>
      <c r="E10727" s="300">
        <v>0</v>
      </c>
      <c r="F10727" s="300">
        <v>0</v>
      </c>
    </row>
    <row r="10728" spans="1:6">
      <c r="A10728" s="758" t="s">
        <v>352</v>
      </c>
      <c r="B10728" s="151" t="s">
        <v>7177</v>
      </c>
      <c r="C10728" s="300">
        <v>0</v>
      </c>
      <c r="D10728" s="300">
        <v>0</v>
      </c>
      <c r="E10728" s="300"/>
      <c r="F10728" s="300"/>
    </row>
    <row r="10729" spans="1:6">
      <c r="A10729" s="758" t="s">
        <v>356</v>
      </c>
      <c r="B10729" s="151" t="s">
        <v>7182</v>
      </c>
      <c r="C10729" s="1">
        <v>7</v>
      </c>
      <c r="D10729" s="1">
        <v>7</v>
      </c>
      <c r="E10729" s="1">
        <v>0</v>
      </c>
      <c r="F10729" s="1">
        <v>100</v>
      </c>
    </row>
    <row r="10730" spans="1:6">
      <c r="A10730" s="758" t="s">
        <v>357</v>
      </c>
      <c r="B10730" s="151" t="s">
        <v>7183</v>
      </c>
      <c r="C10730" s="1">
        <v>1</v>
      </c>
      <c r="D10730" s="1">
        <v>1</v>
      </c>
      <c r="E10730" s="1">
        <v>0</v>
      </c>
      <c r="F10730" s="1">
        <v>100</v>
      </c>
    </row>
    <row r="10731" spans="1:6">
      <c r="A10731" s="758" t="s">
        <v>358</v>
      </c>
      <c r="B10731" s="151" t="s">
        <v>7184</v>
      </c>
      <c r="C10731" s="1">
        <v>1</v>
      </c>
      <c r="D10731" s="1">
        <v>1</v>
      </c>
      <c r="E10731" s="1">
        <v>0</v>
      </c>
      <c r="F10731" s="1">
        <v>100</v>
      </c>
    </row>
    <row r="10732" spans="1:6">
      <c r="A10732" s="758" t="s">
        <v>360</v>
      </c>
      <c r="B10732" s="151" t="s">
        <v>7185</v>
      </c>
      <c r="C10732" s="1">
        <v>3</v>
      </c>
      <c r="D10732" s="1">
        <v>3</v>
      </c>
      <c r="E10732" s="1">
        <v>0</v>
      </c>
      <c r="F10732" s="1">
        <v>100</v>
      </c>
    </row>
    <row r="10733" spans="1:6">
      <c r="A10733" s="758" t="s">
        <v>361</v>
      </c>
      <c r="B10733" s="151" t="s">
        <v>7186</v>
      </c>
      <c r="C10733" s="1">
        <v>2</v>
      </c>
      <c r="D10733" s="1">
        <v>2</v>
      </c>
      <c r="E10733" s="1">
        <v>0</v>
      </c>
      <c r="F10733" s="1">
        <v>100</v>
      </c>
    </row>
    <row r="10734" spans="1:6">
      <c r="A10734" s="758" t="s">
        <v>362</v>
      </c>
      <c r="B10734" s="151" t="s">
        <v>7187</v>
      </c>
      <c r="C10734" s="1">
        <v>1</v>
      </c>
      <c r="D10734" s="1">
        <v>1</v>
      </c>
      <c r="E10734" s="1">
        <v>0</v>
      </c>
      <c r="F10734" s="1">
        <v>100</v>
      </c>
    </row>
    <row r="10735" spans="1:6">
      <c r="A10735" s="758" t="s">
        <v>372</v>
      </c>
      <c r="B10735" s="151" t="s">
        <v>7190</v>
      </c>
      <c r="C10735" s="1">
        <v>3</v>
      </c>
      <c r="D10735" s="1">
        <v>3</v>
      </c>
      <c r="E10735" s="1">
        <v>0</v>
      </c>
      <c r="F10735" s="1">
        <v>100</v>
      </c>
    </row>
    <row r="10736" spans="1:6">
      <c r="A10736" s="758" t="s">
        <v>373</v>
      </c>
      <c r="B10736" s="151" t="s">
        <v>7191</v>
      </c>
      <c r="C10736" s="1">
        <v>1</v>
      </c>
      <c r="D10736" s="1">
        <v>1</v>
      </c>
      <c r="E10736" s="1">
        <v>0</v>
      </c>
      <c r="F10736" s="1">
        <v>100</v>
      </c>
    </row>
    <row r="10737" spans="1:6">
      <c r="A10737" s="758" t="s">
        <v>381</v>
      </c>
      <c r="B10737" s="151" t="s">
        <v>7196</v>
      </c>
      <c r="C10737" s="1">
        <v>1</v>
      </c>
      <c r="D10737" s="1">
        <v>1</v>
      </c>
      <c r="E10737" s="1">
        <v>0</v>
      </c>
      <c r="F10737" s="1">
        <v>100</v>
      </c>
    </row>
    <row r="10738" spans="1:6">
      <c r="A10738" s="758" t="s">
        <v>383</v>
      </c>
      <c r="B10738" s="151" t="s">
        <v>7197</v>
      </c>
      <c r="C10738" s="1">
        <v>1</v>
      </c>
      <c r="D10738" s="1">
        <v>1</v>
      </c>
      <c r="E10738" s="1">
        <v>0</v>
      </c>
      <c r="F10738" s="1">
        <v>100</v>
      </c>
    </row>
    <row r="10739" spans="1:6">
      <c r="A10739" s="851"/>
      <c r="B10739" s="850" t="s">
        <v>2308</v>
      </c>
      <c r="C10739" s="820"/>
      <c r="D10739" s="820"/>
      <c r="E10739" s="820"/>
      <c r="F10739" s="820"/>
    </row>
    <row r="10740" spans="1:6">
      <c r="A10740" s="758" t="s">
        <v>599</v>
      </c>
      <c r="B10740" s="151" t="s">
        <v>7101</v>
      </c>
      <c r="C10740" s="300">
        <v>26269.8</v>
      </c>
      <c r="D10740" s="300">
        <v>24764.821</v>
      </c>
      <c r="E10740" s="300">
        <v>1504.9789999999994</v>
      </c>
      <c r="F10740" s="300">
        <v>94.271067918294023</v>
      </c>
    </row>
    <row r="10741" spans="1:6">
      <c r="A10741" s="758" t="s">
        <v>323</v>
      </c>
      <c r="B10741" s="151" t="s">
        <v>7102</v>
      </c>
      <c r="C10741" s="300">
        <v>26269.8</v>
      </c>
      <c r="D10741" s="300">
        <v>24764.821</v>
      </c>
      <c r="E10741" s="300">
        <v>1504.9789999999994</v>
      </c>
      <c r="F10741" s="300">
        <v>94.271067918294023</v>
      </c>
    </row>
    <row r="10742" spans="1:6">
      <c r="A10742" s="758" t="s">
        <v>324</v>
      </c>
      <c r="B10742" s="151" t="s">
        <v>7103</v>
      </c>
      <c r="C10742" s="300">
        <v>26269.8</v>
      </c>
      <c r="D10742" s="300">
        <v>24764.821</v>
      </c>
      <c r="E10742" s="300">
        <v>1504.9789999999994</v>
      </c>
      <c r="F10742" s="300">
        <v>94.271067918294023</v>
      </c>
    </row>
    <row r="10743" spans="1:6">
      <c r="A10743" s="758" t="s">
        <v>327</v>
      </c>
      <c r="B10743" s="151" t="s">
        <v>7116</v>
      </c>
      <c r="C10743" s="300">
        <v>24269.8</v>
      </c>
      <c r="D10743" s="300">
        <v>22764.821</v>
      </c>
      <c r="E10743" s="300">
        <v>1504.9789999999994</v>
      </c>
      <c r="F10743" s="300">
        <v>93.798964144739557</v>
      </c>
    </row>
    <row r="10744" spans="1:6">
      <c r="A10744" s="758" t="s">
        <v>67</v>
      </c>
      <c r="B10744" s="151" t="s">
        <v>7117</v>
      </c>
      <c r="C10744" s="300">
        <v>2500</v>
      </c>
      <c r="D10744" s="300">
        <v>995.5</v>
      </c>
      <c r="E10744" s="300">
        <v>1504.5</v>
      </c>
      <c r="F10744" s="300">
        <v>39.82</v>
      </c>
    </row>
    <row r="10745" spans="1:6">
      <c r="A10745" s="758" t="s">
        <v>68</v>
      </c>
      <c r="B10745" s="151" t="s">
        <v>7118</v>
      </c>
      <c r="C10745" s="300">
        <v>20769.8</v>
      </c>
      <c r="D10745" s="300">
        <v>20769.321</v>
      </c>
      <c r="E10745" s="300">
        <v>0.47899999999935972</v>
      </c>
      <c r="F10745" s="300">
        <v>99.997693766911581</v>
      </c>
    </row>
    <row r="10746" spans="1:6">
      <c r="A10746" s="758" t="s">
        <v>69</v>
      </c>
      <c r="B10746" s="151" t="s">
        <v>7119</v>
      </c>
      <c r="C10746" s="300">
        <v>1000</v>
      </c>
      <c r="D10746" s="300">
        <v>1000</v>
      </c>
      <c r="E10746" s="300">
        <v>0</v>
      </c>
      <c r="F10746" s="300">
        <v>100</v>
      </c>
    </row>
    <row r="10747" spans="1:6">
      <c r="A10747" s="758" t="s">
        <v>330</v>
      </c>
      <c r="B10747" s="151" t="s">
        <v>7131</v>
      </c>
      <c r="C10747" s="300">
        <v>2000</v>
      </c>
      <c r="D10747" s="300">
        <v>2000</v>
      </c>
      <c r="E10747" s="300">
        <v>0</v>
      </c>
      <c r="F10747" s="300">
        <v>100</v>
      </c>
    </row>
    <row r="10748" spans="1:6">
      <c r="A10748" s="758" t="s">
        <v>83</v>
      </c>
      <c r="B10748" s="151" t="s">
        <v>7135</v>
      </c>
      <c r="C10748" s="300">
        <v>2000</v>
      </c>
      <c r="D10748" s="300">
        <v>2000</v>
      </c>
      <c r="E10748" s="300">
        <v>0</v>
      </c>
      <c r="F10748" s="300">
        <v>100</v>
      </c>
    </row>
    <row r="10749" spans="1:6">
      <c r="A10749" s="758" t="s">
        <v>600</v>
      </c>
      <c r="B10749" s="151" t="s">
        <v>7170</v>
      </c>
      <c r="C10749" s="300">
        <v>26269.8</v>
      </c>
      <c r="D10749" s="300">
        <v>24764.821</v>
      </c>
      <c r="E10749" s="300">
        <v>1504.9789999999994</v>
      </c>
      <c r="F10749" s="300">
        <v>94.271067918294023</v>
      </c>
    </row>
    <row r="10750" spans="1:6">
      <c r="A10750" s="758" t="s">
        <v>6095</v>
      </c>
      <c r="B10750" s="151" t="s">
        <v>7171</v>
      </c>
      <c r="C10750" s="300">
        <v>0</v>
      </c>
      <c r="D10750" s="300">
        <v>0</v>
      </c>
      <c r="E10750" s="300">
        <v>0</v>
      </c>
      <c r="F10750" s="300">
        <v>0</v>
      </c>
    </row>
    <row r="10751" spans="1:6">
      <c r="A10751" s="758" t="s">
        <v>6096</v>
      </c>
      <c r="B10751" s="151" t="s">
        <v>7172</v>
      </c>
      <c r="C10751" s="300">
        <v>0</v>
      </c>
      <c r="D10751" s="300">
        <v>0</v>
      </c>
      <c r="E10751" s="300">
        <v>0</v>
      </c>
      <c r="F10751" s="300">
        <v>0</v>
      </c>
    </row>
    <row r="10752" spans="1:6">
      <c r="A10752" s="758" t="s">
        <v>6099</v>
      </c>
      <c r="B10752" s="151" t="s">
        <v>7173</v>
      </c>
      <c r="C10752" s="300">
        <v>26269.8</v>
      </c>
      <c r="D10752" s="300">
        <v>24764.821</v>
      </c>
      <c r="E10752" s="300">
        <v>1504.9789999999994</v>
      </c>
      <c r="F10752" s="300">
        <v>94.271067918294023</v>
      </c>
    </row>
    <row r="10753" spans="1:6">
      <c r="A10753" s="758" t="s">
        <v>6100</v>
      </c>
      <c r="B10753" s="151" t="s">
        <v>7174</v>
      </c>
      <c r="C10753" s="300">
        <v>26269.8</v>
      </c>
      <c r="D10753" s="300">
        <v>24764.821</v>
      </c>
      <c r="E10753" s="300">
        <v>1504.9789999999994</v>
      </c>
      <c r="F10753" s="300">
        <v>94.271067918294023</v>
      </c>
    </row>
    <row r="10754" spans="1:6">
      <c r="A10754" s="851"/>
      <c r="B10754" s="850" t="s">
        <v>2309</v>
      </c>
      <c r="C10754" s="820"/>
      <c r="D10754" s="820"/>
      <c r="E10754" s="820"/>
      <c r="F10754" s="820"/>
    </row>
    <row r="10755" spans="1:6">
      <c r="A10755" s="758" t="s">
        <v>599</v>
      </c>
      <c r="B10755" s="151" t="s">
        <v>7101</v>
      </c>
      <c r="C10755" s="300">
        <v>97719</v>
      </c>
      <c r="D10755" s="300">
        <v>150</v>
      </c>
      <c r="E10755" s="300">
        <v>97569</v>
      </c>
      <c r="F10755" s="300">
        <v>0.15350136616215884</v>
      </c>
    </row>
    <row r="10756" spans="1:6">
      <c r="A10756" s="758" t="s">
        <v>323</v>
      </c>
      <c r="B10756" s="151" t="s">
        <v>7102</v>
      </c>
      <c r="C10756" s="300">
        <v>97719</v>
      </c>
      <c r="D10756" s="300">
        <v>150</v>
      </c>
      <c r="E10756" s="300">
        <v>97569</v>
      </c>
      <c r="F10756" s="300">
        <v>0.15350136616215884</v>
      </c>
    </row>
    <row r="10757" spans="1:6">
      <c r="A10757" s="758" t="s">
        <v>324</v>
      </c>
      <c r="B10757" s="151" t="s">
        <v>7103</v>
      </c>
      <c r="C10757" s="300">
        <v>97719</v>
      </c>
      <c r="D10757" s="300">
        <v>150</v>
      </c>
      <c r="E10757" s="300">
        <v>97569</v>
      </c>
      <c r="F10757" s="300">
        <v>0.15350136616215884</v>
      </c>
    </row>
    <row r="10758" spans="1:6">
      <c r="A10758" s="758" t="s">
        <v>334</v>
      </c>
      <c r="B10758" s="151" t="s">
        <v>335</v>
      </c>
      <c r="C10758" s="300">
        <v>97719</v>
      </c>
      <c r="D10758" s="300">
        <v>150</v>
      </c>
      <c r="E10758" s="300">
        <v>97569</v>
      </c>
      <c r="F10758" s="300">
        <v>0.15350136616215884</v>
      </c>
    </row>
    <row r="10759" spans="1:6">
      <c r="A10759" s="758" t="s">
        <v>96</v>
      </c>
      <c r="B10759" s="151" t="s">
        <v>7147</v>
      </c>
      <c r="C10759" s="300">
        <v>97719</v>
      </c>
      <c r="D10759" s="300">
        <v>150</v>
      </c>
      <c r="E10759" s="300">
        <v>97569</v>
      </c>
      <c r="F10759" s="300">
        <v>0.15350136616215884</v>
      </c>
    </row>
    <row r="10760" spans="1:6">
      <c r="A10760" s="758" t="s">
        <v>600</v>
      </c>
      <c r="B10760" s="151" t="s">
        <v>7170</v>
      </c>
      <c r="C10760" s="300">
        <v>97719</v>
      </c>
      <c r="D10760" s="300">
        <v>36911.480000000003</v>
      </c>
      <c r="E10760" s="300">
        <v>60807.519999999997</v>
      </c>
      <c r="F10760" s="300">
        <v>37.773084047114693</v>
      </c>
    </row>
    <row r="10761" spans="1:6">
      <c r="A10761" s="758" t="s">
        <v>6105</v>
      </c>
      <c r="B10761" s="151" t="s">
        <v>7176</v>
      </c>
      <c r="C10761" s="300">
        <v>97719</v>
      </c>
      <c r="D10761" s="300">
        <v>36911.480000000003</v>
      </c>
      <c r="E10761" s="300">
        <v>60807.519999999997</v>
      </c>
      <c r="F10761" s="300">
        <v>37.773084047114693</v>
      </c>
    </row>
    <row r="10762" spans="1:6">
      <c r="A10762" s="758" t="s">
        <v>352</v>
      </c>
      <c r="B10762" s="151" t="s">
        <v>7177</v>
      </c>
      <c r="C10762" s="300">
        <v>76440</v>
      </c>
      <c r="D10762" s="300">
        <v>36911.480000000003</v>
      </c>
      <c r="E10762" s="300">
        <v>39528.519999999997</v>
      </c>
      <c r="F10762" s="300">
        <v>48.288173731030874</v>
      </c>
    </row>
    <row r="10763" spans="1:6">
      <c r="A10763" s="758" t="s">
        <v>6107</v>
      </c>
      <c r="B10763" s="151" t="s">
        <v>7179</v>
      </c>
      <c r="C10763" s="300">
        <v>21279</v>
      </c>
      <c r="D10763" s="300">
        <v>0</v>
      </c>
      <c r="E10763" s="300">
        <v>21279</v>
      </c>
      <c r="F10763" s="300">
        <v>0</v>
      </c>
    </row>
    <row r="10764" spans="1:6">
      <c r="A10764" s="758" t="s">
        <v>354</v>
      </c>
      <c r="B10764" s="151" t="s">
        <v>7180</v>
      </c>
      <c r="C10764" s="300">
        <v>0</v>
      </c>
      <c r="D10764" s="300">
        <v>21279.06</v>
      </c>
      <c r="E10764" s="300">
        <v>-21279.06</v>
      </c>
      <c r="F10764" s="300">
        <v>0</v>
      </c>
    </row>
    <row r="10765" spans="1:6">
      <c r="A10765" s="758" t="s">
        <v>355</v>
      </c>
      <c r="B10765" s="151" t="s">
        <v>7181</v>
      </c>
      <c r="C10765" s="300">
        <v>0</v>
      </c>
      <c r="D10765" s="300">
        <v>58040.54</v>
      </c>
      <c r="E10765" s="300">
        <v>-58040.54</v>
      </c>
      <c r="F10765" s="300">
        <v>0</v>
      </c>
    </row>
    <row r="10766" spans="1:6">
      <c r="A10766" s="851"/>
      <c r="B10766" s="850" t="s">
        <v>2310</v>
      </c>
      <c r="C10766" s="820"/>
      <c r="D10766" s="820"/>
      <c r="E10766" s="820"/>
      <c r="F10766" s="820"/>
    </row>
    <row r="10767" spans="1:6">
      <c r="A10767" s="758" t="s">
        <v>599</v>
      </c>
      <c r="B10767" s="151" t="s">
        <v>7101</v>
      </c>
      <c r="C10767" s="300">
        <v>167830.39999999999</v>
      </c>
      <c r="D10767" s="300">
        <v>167818.87</v>
      </c>
      <c r="E10767" s="300">
        <v>11.529999999998836</v>
      </c>
      <c r="F10767" s="300">
        <v>99.993129969302345</v>
      </c>
    </row>
    <row r="10768" spans="1:6">
      <c r="A10768" s="758" t="s">
        <v>323</v>
      </c>
      <c r="B10768" s="151" t="s">
        <v>7102</v>
      </c>
      <c r="C10768" s="300">
        <v>167830.39999999999</v>
      </c>
      <c r="D10768" s="300">
        <v>167818.87</v>
      </c>
      <c r="E10768" s="300">
        <v>11.529999999998836</v>
      </c>
      <c r="F10768" s="300">
        <v>99.993129969302345</v>
      </c>
    </row>
    <row r="10769" spans="1:6">
      <c r="A10769" s="758" t="s">
        <v>324</v>
      </c>
      <c r="B10769" s="151" t="s">
        <v>7103</v>
      </c>
      <c r="C10769" s="300">
        <v>167830.39999999999</v>
      </c>
      <c r="D10769" s="300">
        <v>167818.87</v>
      </c>
      <c r="E10769" s="300">
        <v>11.529999999998836</v>
      </c>
      <c r="F10769" s="300">
        <v>99.993129969302345</v>
      </c>
    </row>
    <row r="10770" spans="1:6">
      <c r="A10770" s="758" t="s">
        <v>327</v>
      </c>
      <c r="B10770" s="151" t="s">
        <v>7116</v>
      </c>
      <c r="C10770" s="300">
        <v>162830.39999999999</v>
      </c>
      <c r="D10770" s="300">
        <v>162827.87</v>
      </c>
      <c r="E10770" s="300">
        <v>2.5299999999988358</v>
      </c>
      <c r="F10770" s="300">
        <v>99.99844623608368</v>
      </c>
    </row>
    <row r="10771" spans="1:6">
      <c r="A10771" s="758" t="s">
        <v>67</v>
      </c>
      <c r="B10771" s="151" t="s">
        <v>7117</v>
      </c>
      <c r="C10771" s="300">
        <v>9100</v>
      </c>
      <c r="D10771" s="300">
        <v>9497.4699999999993</v>
      </c>
      <c r="E10771" s="300">
        <v>-397.46999999999935</v>
      </c>
      <c r="F10771" s="300">
        <v>104.36780219780219</v>
      </c>
    </row>
    <row r="10772" spans="1:6">
      <c r="A10772" s="758" t="s">
        <v>68</v>
      </c>
      <c r="B10772" s="151" t="s">
        <v>7118</v>
      </c>
      <c r="C10772" s="300">
        <v>151930.4</v>
      </c>
      <c r="D10772" s="300">
        <v>151930.4</v>
      </c>
      <c r="E10772" s="300">
        <v>0</v>
      </c>
      <c r="F10772" s="300">
        <v>100</v>
      </c>
    </row>
    <row r="10773" spans="1:6">
      <c r="A10773" s="758" t="s">
        <v>69</v>
      </c>
      <c r="B10773" s="151" t="s">
        <v>7119</v>
      </c>
      <c r="C10773" s="300">
        <v>1800</v>
      </c>
      <c r="D10773" s="300">
        <v>1400</v>
      </c>
      <c r="E10773" s="300">
        <v>400</v>
      </c>
      <c r="F10773" s="300">
        <v>77.777777777777786</v>
      </c>
    </row>
    <row r="10774" spans="1:6">
      <c r="A10774" s="758" t="s">
        <v>330</v>
      </c>
      <c r="B10774" s="151" t="s">
        <v>7131</v>
      </c>
      <c r="C10774" s="300">
        <v>5000</v>
      </c>
      <c r="D10774" s="300">
        <v>4991</v>
      </c>
      <c r="E10774" s="300">
        <v>9</v>
      </c>
      <c r="F10774" s="300">
        <v>99.82</v>
      </c>
    </row>
    <row r="10775" spans="1:6">
      <c r="A10775" s="758" t="s">
        <v>83</v>
      </c>
      <c r="B10775" s="151" t="s">
        <v>7135</v>
      </c>
      <c r="C10775" s="300">
        <v>5000</v>
      </c>
      <c r="D10775" s="300">
        <v>4991</v>
      </c>
      <c r="E10775" s="300">
        <v>9</v>
      </c>
      <c r="F10775" s="300">
        <v>99.82</v>
      </c>
    </row>
    <row r="10776" spans="1:6">
      <c r="A10776" s="758" t="s">
        <v>600</v>
      </c>
      <c r="B10776" s="151" t="s">
        <v>7170</v>
      </c>
      <c r="C10776" s="300">
        <v>167830.39999999999</v>
      </c>
      <c r="D10776" s="300">
        <v>167818.87</v>
      </c>
      <c r="E10776" s="300">
        <v>11.529999999998836</v>
      </c>
      <c r="F10776" s="300">
        <v>99.993129969302345</v>
      </c>
    </row>
    <row r="10777" spans="1:6">
      <c r="A10777" s="758" t="s">
        <v>6095</v>
      </c>
      <c r="B10777" s="151" t="s">
        <v>7171</v>
      </c>
      <c r="C10777" s="300">
        <v>0</v>
      </c>
      <c r="D10777" s="300">
        <v>0</v>
      </c>
      <c r="E10777" s="300">
        <v>0</v>
      </c>
      <c r="F10777" s="300">
        <v>0</v>
      </c>
    </row>
    <row r="10778" spans="1:6">
      <c r="A10778" s="758" t="s">
        <v>6096</v>
      </c>
      <c r="B10778" s="151" t="s">
        <v>7172</v>
      </c>
      <c r="C10778" s="300">
        <v>0</v>
      </c>
      <c r="D10778" s="300">
        <v>0</v>
      </c>
      <c r="E10778" s="300">
        <v>0</v>
      </c>
      <c r="F10778" s="300">
        <v>0</v>
      </c>
    </row>
    <row r="10779" spans="1:6">
      <c r="A10779" s="758" t="s">
        <v>6099</v>
      </c>
      <c r="B10779" s="151" t="s">
        <v>7173</v>
      </c>
      <c r="C10779" s="300">
        <v>167830.39999999999</v>
      </c>
      <c r="D10779" s="300">
        <v>167818.87</v>
      </c>
      <c r="E10779" s="300">
        <v>11.529999999998836</v>
      </c>
      <c r="F10779" s="300">
        <v>99.993129969302345</v>
      </c>
    </row>
    <row r="10780" spans="1:6">
      <c r="A10780" s="758" t="s">
        <v>6100</v>
      </c>
      <c r="B10780" s="151" t="s">
        <v>7174</v>
      </c>
      <c r="C10780" s="300">
        <v>167830.39999999999</v>
      </c>
      <c r="D10780" s="300">
        <v>167818.87</v>
      </c>
      <c r="E10780" s="300">
        <v>11.529999999998836</v>
      </c>
      <c r="F10780" s="300">
        <v>99.993129969302345</v>
      </c>
    </row>
    <row r="10781" spans="1:6">
      <c r="A10781" s="851"/>
      <c r="B10781" s="850" t="s">
        <v>2311</v>
      </c>
      <c r="C10781" s="820"/>
      <c r="D10781" s="820"/>
      <c r="E10781" s="820"/>
      <c r="F10781" s="820"/>
    </row>
    <row r="10782" spans="1:6">
      <c r="A10782" s="758" t="s">
        <v>599</v>
      </c>
      <c r="B10782" s="151" t="s">
        <v>7101</v>
      </c>
      <c r="C10782" s="300">
        <v>56225</v>
      </c>
      <c r="D10782" s="300">
        <v>55579.11</v>
      </c>
      <c r="E10782" s="300">
        <v>645.88999999999942</v>
      </c>
      <c r="F10782" s="300">
        <v>98.851240551356156</v>
      </c>
    </row>
    <row r="10783" spans="1:6">
      <c r="A10783" s="758" t="s">
        <v>323</v>
      </c>
      <c r="B10783" s="151" t="s">
        <v>7102</v>
      </c>
      <c r="C10783" s="300">
        <v>56225</v>
      </c>
      <c r="D10783" s="300">
        <v>55579.11</v>
      </c>
      <c r="E10783" s="300">
        <v>645.88999999999942</v>
      </c>
      <c r="F10783" s="300">
        <v>98.851240551356156</v>
      </c>
    </row>
    <row r="10784" spans="1:6">
      <c r="A10784" s="758" t="s">
        <v>324</v>
      </c>
      <c r="B10784" s="151" t="s">
        <v>7103</v>
      </c>
      <c r="C10784" s="300">
        <v>56225</v>
      </c>
      <c r="D10784" s="300">
        <v>55579.11</v>
      </c>
      <c r="E10784" s="300">
        <v>645.88999999999942</v>
      </c>
      <c r="F10784" s="300">
        <v>98.851240551356156</v>
      </c>
    </row>
    <row r="10785" spans="1:6">
      <c r="A10785" s="758" t="s">
        <v>327</v>
      </c>
      <c r="B10785" s="151" t="s">
        <v>7116</v>
      </c>
      <c r="C10785" s="300">
        <v>54225</v>
      </c>
      <c r="D10785" s="300">
        <v>53580.41</v>
      </c>
      <c r="E10785" s="300">
        <v>644.58999999999651</v>
      </c>
      <c r="F10785" s="300">
        <v>98.811267865375754</v>
      </c>
    </row>
    <row r="10786" spans="1:6">
      <c r="A10786" s="758" t="s">
        <v>67</v>
      </c>
      <c r="B10786" s="151" t="s">
        <v>7117</v>
      </c>
      <c r="C10786" s="300">
        <v>4500</v>
      </c>
      <c r="D10786" s="300">
        <v>3855.45</v>
      </c>
      <c r="E10786" s="300">
        <v>644.55000000000018</v>
      </c>
      <c r="F10786" s="300">
        <v>85.676666666666662</v>
      </c>
    </row>
    <row r="10787" spans="1:6">
      <c r="A10787" s="758" t="s">
        <v>68</v>
      </c>
      <c r="B10787" s="151" t="s">
        <v>7118</v>
      </c>
      <c r="C10787" s="300">
        <v>48525</v>
      </c>
      <c r="D10787" s="300">
        <v>48524.959999999999</v>
      </c>
      <c r="E10787" s="300">
        <v>4.0000000000873115E-2</v>
      </c>
      <c r="F10787" s="300">
        <v>99.999917568263783</v>
      </c>
    </row>
    <row r="10788" spans="1:6">
      <c r="A10788" s="758" t="s">
        <v>69</v>
      </c>
      <c r="B10788" s="151" t="s">
        <v>7119</v>
      </c>
      <c r="C10788" s="300">
        <v>1200</v>
      </c>
      <c r="D10788" s="300">
        <v>1200</v>
      </c>
      <c r="E10788" s="300">
        <v>0</v>
      </c>
      <c r="F10788" s="300">
        <v>100</v>
      </c>
    </row>
    <row r="10789" spans="1:6">
      <c r="A10789" s="758" t="s">
        <v>330</v>
      </c>
      <c r="B10789" s="151" t="s">
        <v>7131</v>
      </c>
      <c r="C10789" s="300">
        <v>2000</v>
      </c>
      <c r="D10789" s="300">
        <v>1998.7</v>
      </c>
      <c r="E10789" s="300">
        <v>1.2999999999999545</v>
      </c>
      <c r="F10789" s="300">
        <v>99.935000000000002</v>
      </c>
    </row>
    <row r="10790" spans="1:6">
      <c r="A10790" s="758" t="s">
        <v>83</v>
      </c>
      <c r="B10790" s="151" t="s">
        <v>7135</v>
      </c>
      <c r="C10790" s="300">
        <v>2000</v>
      </c>
      <c r="D10790" s="300">
        <v>1998.7</v>
      </c>
      <c r="E10790" s="300"/>
      <c r="F10790" s="300"/>
    </row>
    <row r="10791" spans="1:6">
      <c r="A10791" s="758" t="s">
        <v>600</v>
      </c>
      <c r="B10791" s="151" t="s">
        <v>7170</v>
      </c>
      <c r="C10791" s="300">
        <v>56225</v>
      </c>
      <c r="D10791" s="300">
        <v>55579.11</v>
      </c>
      <c r="E10791" s="300">
        <v>645.88999999999942</v>
      </c>
      <c r="F10791" s="300">
        <v>98.851240551356156</v>
      </c>
    </row>
    <row r="10792" spans="1:6">
      <c r="A10792" s="758" t="s">
        <v>6095</v>
      </c>
      <c r="B10792" s="151" t="s">
        <v>7171</v>
      </c>
      <c r="C10792" s="300">
        <v>0</v>
      </c>
      <c r="D10792" s="300">
        <v>0</v>
      </c>
      <c r="E10792" s="300">
        <v>0</v>
      </c>
      <c r="F10792" s="300">
        <v>0</v>
      </c>
    </row>
    <row r="10793" spans="1:6">
      <c r="A10793" s="758" t="s">
        <v>6096</v>
      </c>
      <c r="B10793" s="151" t="s">
        <v>7172</v>
      </c>
      <c r="C10793" s="300">
        <v>0</v>
      </c>
      <c r="D10793" s="300">
        <v>0</v>
      </c>
      <c r="E10793" s="300">
        <v>0</v>
      </c>
      <c r="F10793" s="300">
        <v>0</v>
      </c>
    </row>
    <row r="10794" spans="1:6">
      <c r="A10794" s="758" t="s">
        <v>6099</v>
      </c>
      <c r="B10794" s="151" t="s">
        <v>7173</v>
      </c>
      <c r="C10794" s="300">
        <v>56225</v>
      </c>
      <c r="D10794" s="300">
        <v>55579.11</v>
      </c>
      <c r="E10794" s="300">
        <v>645.88999999999942</v>
      </c>
      <c r="F10794" s="300">
        <v>98.851240551356156</v>
      </c>
    </row>
    <row r="10795" spans="1:6">
      <c r="A10795" s="758" t="s">
        <v>6100</v>
      </c>
      <c r="B10795" s="151" t="s">
        <v>7174</v>
      </c>
      <c r="C10795" s="300">
        <v>56225</v>
      </c>
      <c r="D10795" s="300">
        <v>55579.11</v>
      </c>
      <c r="E10795" s="300">
        <v>645.88999999999942</v>
      </c>
      <c r="F10795" s="300">
        <v>98.851240551356156</v>
      </c>
    </row>
    <row r="10796" spans="1:6">
      <c r="A10796" s="851"/>
      <c r="B10796" s="850" t="s">
        <v>2312</v>
      </c>
      <c r="C10796" s="820"/>
      <c r="D10796" s="820"/>
      <c r="E10796" s="820"/>
      <c r="F10796" s="820"/>
    </row>
    <row r="10797" spans="1:6">
      <c r="A10797" s="758" t="s">
        <v>599</v>
      </c>
      <c r="B10797" s="151" t="s">
        <v>7101</v>
      </c>
      <c r="C10797" s="300">
        <v>38761.9</v>
      </c>
      <c r="D10797" s="300">
        <v>37045.21</v>
      </c>
      <c r="E10797" s="300">
        <v>1716.6900000000023</v>
      </c>
      <c r="F10797" s="300">
        <v>95.5711923306133</v>
      </c>
    </row>
    <row r="10798" spans="1:6">
      <c r="A10798" s="758" t="s">
        <v>323</v>
      </c>
      <c r="B10798" s="151" t="s">
        <v>7102</v>
      </c>
      <c r="C10798" s="300">
        <v>38761.9</v>
      </c>
      <c r="D10798" s="300">
        <v>37045.21</v>
      </c>
      <c r="E10798" s="300">
        <v>1716.6900000000023</v>
      </c>
      <c r="F10798" s="300">
        <v>95.5711923306133</v>
      </c>
    </row>
    <row r="10799" spans="1:6">
      <c r="A10799" s="758" t="s">
        <v>324</v>
      </c>
      <c r="B10799" s="151" t="s">
        <v>7103</v>
      </c>
      <c r="C10799" s="300">
        <v>38761.9</v>
      </c>
      <c r="D10799" s="300">
        <v>37045.21</v>
      </c>
      <c r="E10799" s="300">
        <v>1716.6900000000023</v>
      </c>
      <c r="F10799" s="300">
        <v>95.5711923306133</v>
      </c>
    </row>
    <row r="10800" spans="1:6">
      <c r="A10800" s="758" t="s">
        <v>327</v>
      </c>
      <c r="B10800" s="151" t="s">
        <v>7116</v>
      </c>
      <c r="C10800" s="300">
        <v>37261.9</v>
      </c>
      <c r="D10800" s="300">
        <v>35878.11</v>
      </c>
      <c r="E10800" s="300">
        <v>1383.7900000000009</v>
      </c>
      <c r="F10800" s="300">
        <v>96.286313902404331</v>
      </c>
    </row>
    <row r="10801" spans="1:6">
      <c r="A10801" s="758" t="s">
        <v>67</v>
      </c>
      <c r="B10801" s="151" t="s">
        <v>7117</v>
      </c>
      <c r="C10801" s="300">
        <v>6420</v>
      </c>
      <c r="D10801" s="300">
        <v>5036.45</v>
      </c>
      <c r="E10801" s="300">
        <v>1383.5500000000002</v>
      </c>
      <c r="F10801" s="300">
        <v>78.449376947040491</v>
      </c>
    </row>
    <row r="10802" spans="1:6">
      <c r="A10802" s="758" t="s">
        <v>68</v>
      </c>
      <c r="B10802" s="151" t="s">
        <v>7118</v>
      </c>
      <c r="C10802" s="300">
        <v>29641.9</v>
      </c>
      <c r="D10802" s="300">
        <v>29641.66</v>
      </c>
      <c r="E10802" s="300">
        <v>0.24000000000160071</v>
      </c>
      <c r="F10802" s="300">
        <v>99.999190335302387</v>
      </c>
    </row>
    <row r="10803" spans="1:6">
      <c r="A10803" s="758" t="s">
        <v>69</v>
      </c>
      <c r="B10803" s="151" t="s">
        <v>7119</v>
      </c>
      <c r="C10803" s="300">
        <v>1200</v>
      </c>
      <c r="D10803" s="300">
        <v>1200</v>
      </c>
      <c r="E10803" s="300">
        <v>0</v>
      </c>
      <c r="F10803" s="300">
        <v>100</v>
      </c>
    </row>
    <row r="10804" spans="1:6">
      <c r="A10804" s="758" t="s">
        <v>330</v>
      </c>
      <c r="B10804" s="151" t="s">
        <v>7131</v>
      </c>
      <c r="C10804" s="300">
        <v>1500</v>
      </c>
      <c r="D10804" s="300">
        <v>1167.0999999999999</v>
      </c>
      <c r="E10804" s="300"/>
      <c r="F10804" s="300"/>
    </row>
    <row r="10805" spans="1:6">
      <c r="A10805" s="758" t="s">
        <v>83</v>
      </c>
      <c r="B10805" s="151" t="s">
        <v>7135</v>
      </c>
      <c r="C10805" s="300">
        <v>1500</v>
      </c>
      <c r="D10805" s="300">
        <v>1167.0999999999999</v>
      </c>
      <c r="E10805" s="300">
        <v>332.90000000000009</v>
      </c>
      <c r="F10805" s="300">
        <v>77.806666666666658</v>
      </c>
    </row>
    <row r="10806" spans="1:6">
      <c r="A10806" s="758" t="s">
        <v>600</v>
      </c>
      <c r="B10806" s="151" t="s">
        <v>7170</v>
      </c>
      <c r="C10806" s="300">
        <v>38761.9</v>
      </c>
      <c r="D10806" s="300">
        <v>37045.21</v>
      </c>
      <c r="E10806" s="300">
        <v>1716.6900000000023</v>
      </c>
      <c r="F10806" s="300">
        <v>95.5711923306133</v>
      </c>
    </row>
    <row r="10807" spans="1:6">
      <c r="A10807" s="758" t="s">
        <v>6095</v>
      </c>
      <c r="B10807" s="151" t="s">
        <v>7171</v>
      </c>
      <c r="C10807" s="300">
        <v>0</v>
      </c>
      <c r="D10807" s="300">
        <v>0</v>
      </c>
      <c r="E10807" s="300">
        <v>0</v>
      </c>
      <c r="F10807" s="300">
        <v>0</v>
      </c>
    </row>
    <row r="10808" spans="1:6">
      <c r="A10808" s="758" t="s">
        <v>6096</v>
      </c>
      <c r="B10808" s="151" t="s">
        <v>7172</v>
      </c>
      <c r="C10808" s="300">
        <v>0</v>
      </c>
      <c r="D10808" s="300">
        <v>0</v>
      </c>
      <c r="E10808" s="300">
        <v>0</v>
      </c>
      <c r="F10808" s="300">
        <v>0</v>
      </c>
    </row>
    <row r="10809" spans="1:6">
      <c r="A10809" s="758" t="s">
        <v>6099</v>
      </c>
      <c r="B10809" s="151" t="s">
        <v>7173</v>
      </c>
      <c r="C10809" s="300">
        <v>38761.9</v>
      </c>
      <c r="D10809" s="300">
        <v>37045.21</v>
      </c>
      <c r="E10809" s="300">
        <v>1716.6900000000023</v>
      </c>
      <c r="F10809" s="300">
        <v>95.5711923306133</v>
      </c>
    </row>
    <row r="10810" spans="1:6">
      <c r="A10810" s="758" t="s">
        <v>6100</v>
      </c>
      <c r="B10810" s="151" t="s">
        <v>7174</v>
      </c>
      <c r="C10810" s="300">
        <v>38761.9</v>
      </c>
      <c r="D10810" s="300">
        <v>37045.21</v>
      </c>
      <c r="E10810" s="300">
        <v>1716.6900000000023</v>
      </c>
      <c r="F10810" s="300">
        <v>95.5711923306133</v>
      </c>
    </row>
    <row r="10811" spans="1:6">
      <c r="A10811" s="851"/>
      <c r="B10811" s="850" t="s">
        <v>2313</v>
      </c>
      <c r="C10811" s="820"/>
      <c r="D10811" s="820"/>
      <c r="E10811" s="820"/>
      <c r="F10811" s="820"/>
    </row>
    <row r="10812" spans="1:6">
      <c r="A10812" s="758" t="s">
        <v>599</v>
      </c>
      <c r="B10812" s="151" t="s">
        <v>7101</v>
      </c>
      <c r="C10812" s="300">
        <v>2415313.6</v>
      </c>
      <c r="D10812" s="300">
        <v>1517756.4600899999</v>
      </c>
      <c r="E10812" s="300">
        <v>897557.13991000014</v>
      </c>
      <c r="F10812" s="300">
        <v>62.838898439109514</v>
      </c>
    </row>
    <row r="10813" spans="1:6">
      <c r="A10813" s="758" t="s">
        <v>349</v>
      </c>
      <c r="B10813" s="151" t="s">
        <v>7163</v>
      </c>
      <c r="C10813" s="300">
        <v>2415313.6</v>
      </c>
      <c r="D10813" s="300">
        <v>1517756.4600899999</v>
      </c>
      <c r="E10813" s="300">
        <v>897557.13991000014</v>
      </c>
      <c r="F10813" s="300">
        <v>62.838898439109514</v>
      </c>
    </row>
    <row r="10814" spans="1:6">
      <c r="A10814" s="758" t="s">
        <v>116</v>
      </c>
      <c r="B10814" s="151" t="s">
        <v>7164</v>
      </c>
      <c r="C10814" s="300">
        <v>2415313.6</v>
      </c>
      <c r="D10814" s="300">
        <v>1517756.4600899999</v>
      </c>
      <c r="E10814" s="300">
        <v>897557.13991000014</v>
      </c>
      <c r="F10814" s="300">
        <v>62.838898439109514</v>
      </c>
    </row>
    <row r="10815" spans="1:6">
      <c r="A10815" s="758" t="s">
        <v>600</v>
      </c>
      <c r="B10815" s="151" t="s">
        <v>7170</v>
      </c>
      <c r="C10815" s="300">
        <v>2415313.6</v>
      </c>
      <c r="D10815" s="300">
        <v>1776141.3</v>
      </c>
      <c r="E10815" s="300">
        <v>639172.30000000005</v>
      </c>
      <c r="F10815" s="300">
        <v>73.536674492289535</v>
      </c>
    </row>
    <row r="10816" spans="1:6">
      <c r="A10816" s="758" t="s">
        <v>6095</v>
      </c>
      <c r="B10816" s="151" t="s">
        <v>7171</v>
      </c>
      <c r="C10816" s="300">
        <v>1484969.1</v>
      </c>
      <c r="D10816" s="300">
        <v>1401141.3</v>
      </c>
      <c r="E10816" s="300">
        <v>83827.800000000047</v>
      </c>
      <c r="F10816" s="300">
        <v>94.354912839600502</v>
      </c>
    </row>
    <row r="10817" spans="1:6">
      <c r="A10817" s="758" t="s">
        <v>6096</v>
      </c>
      <c r="B10817" s="151" t="s">
        <v>7172</v>
      </c>
      <c r="C10817" s="300">
        <v>0</v>
      </c>
      <c r="D10817" s="300">
        <v>0</v>
      </c>
      <c r="E10817" s="300">
        <v>0</v>
      </c>
      <c r="F10817" s="300">
        <v>0</v>
      </c>
    </row>
    <row r="10818" spans="1:6">
      <c r="A10818" s="758" t="s">
        <v>6098</v>
      </c>
      <c r="B10818" s="151" t="s">
        <v>7201</v>
      </c>
      <c r="C10818" s="300">
        <v>1484969.1</v>
      </c>
      <c r="D10818" s="300">
        <v>1401141.3</v>
      </c>
      <c r="E10818" s="300">
        <v>83827.800000000047</v>
      </c>
      <c r="F10818" s="300">
        <v>94.354912839600502</v>
      </c>
    </row>
    <row r="10819" spans="1:6">
      <c r="A10819" s="758" t="s">
        <v>6099</v>
      </c>
      <c r="B10819" s="151" t="s">
        <v>7173</v>
      </c>
      <c r="C10819" s="300">
        <v>73000</v>
      </c>
      <c r="D10819" s="300">
        <v>73000</v>
      </c>
      <c r="E10819" s="300">
        <v>0</v>
      </c>
      <c r="F10819" s="300">
        <v>100</v>
      </c>
    </row>
    <row r="10820" spans="1:6">
      <c r="A10820" s="758" t="s">
        <v>6100</v>
      </c>
      <c r="B10820" s="151" t="s">
        <v>7174</v>
      </c>
      <c r="C10820" s="300">
        <v>73000</v>
      </c>
      <c r="D10820" s="300">
        <v>73000</v>
      </c>
      <c r="E10820" s="300">
        <v>0</v>
      </c>
      <c r="F10820" s="300">
        <v>100</v>
      </c>
    </row>
    <row r="10821" spans="1:6">
      <c r="A10821" s="758" t="s">
        <v>6101</v>
      </c>
      <c r="B10821" s="151" t="s">
        <v>7175</v>
      </c>
      <c r="C10821" s="300">
        <v>0</v>
      </c>
      <c r="D10821" s="300">
        <v>0</v>
      </c>
      <c r="E10821" s="300">
        <v>0</v>
      </c>
      <c r="F10821" s="300">
        <v>0</v>
      </c>
    </row>
    <row r="10822" spans="1:6">
      <c r="A10822" s="758" t="s">
        <v>6105</v>
      </c>
      <c r="B10822" s="151" t="s">
        <v>7176</v>
      </c>
      <c r="C10822" s="300">
        <v>257344.5</v>
      </c>
      <c r="D10822" s="300">
        <v>2000</v>
      </c>
      <c r="E10822" s="300">
        <v>255344.5</v>
      </c>
      <c r="F10822" s="300">
        <v>0.77716834826468029</v>
      </c>
    </row>
    <row r="10823" spans="1:6">
      <c r="A10823" s="758" t="s">
        <v>6106</v>
      </c>
      <c r="B10823" s="151" t="s">
        <v>7178</v>
      </c>
      <c r="C10823" s="300">
        <v>0</v>
      </c>
      <c r="D10823" s="300">
        <v>2000</v>
      </c>
      <c r="E10823" s="300">
        <v>-2000</v>
      </c>
      <c r="F10823" s="300">
        <v>0</v>
      </c>
    </row>
    <row r="10824" spans="1:6">
      <c r="A10824" s="758" t="s">
        <v>6107</v>
      </c>
      <c r="B10824" s="151" t="s">
        <v>7179</v>
      </c>
      <c r="C10824" s="300">
        <v>257344.5</v>
      </c>
      <c r="D10824" s="300">
        <v>0</v>
      </c>
      <c r="E10824" s="300">
        <v>257344.5</v>
      </c>
      <c r="F10824" s="300">
        <v>0</v>
      </c>
    </row>
    <row r="10825" spans="1:6">
      <c r="A10825" s="758" t="s">
        <v>999</v>
      </c>
      <c r="B10825" s="151" t="s">
        <v>7204</v>
      </c>
      <c r="C10825" s="300">
        <v>600000</v>
      </c>
      <c r="D10825" s="300">
        <v>300000</v>
      </c>
      <c r="E10825" s="300">
        <v>300000</v>
      </c>
      <c r="F10825" s="300">
        <v>50</v>
      </c>
    </row>
    <row r="10826" spans="1:6">
      <c r="A10826" s="758" t="s">
        <v>353</v>
      </c>
      <c r="B10826" s="151" t="s">
        <v>7205</v>
      </c>
      <c r="C10826" s="300">
        <v>600000</v>
      </c>
      <c r="D10826" s="300">
        <v>300000</v>
      </c>
      <c r="E10826" s="300">
        <v>300000</v>
      </c>
      <c r="F10826" s="300">
        <v>50</v>
      </c>
    </row>
    <row r="10827" spans="1:6">
      <c r="A10827" s="758" t="s">
        <v>354</v>
      </c>
      <c r="B10827" s="151" t="s">
        <v>7180</v>
      </c>
      <c r="C10827" s="300">
        <v>0</v>
      </c>
      <c r="D10827" s="300">
        <v>595818.38841000001</v>
      </c>
      <c r="E10827" s="300">
        <v>-595818.38841000001</v>
      </c>
      <c r="F10827" s="300">
        <v>0</v>
      </c>
    </row>
    <row r="10828" spans="1:6">
      <c r="A10828" s="758" t="s">
        <v>355</v>
      </c>
      <c r="B10828" s="151" t="s">
        <v>7181</v>
      </c>
      <c r="C10828" s="300">
        <v>0</v>
      </c>
      <c r="D10828" s="300">
        <v>854203.22831999999</v>
      </c>
      <c r="E10828" s="300">
        <v>-854203.22831999999</v>
      </c>
      <c r="F10828" s="300">
        <v>0</v>
      </c>
    </row>
    <row r="10829" spans="1:6">
      <c r="A10829" s="851"/>
      <c r="B10829" s="850" t="s">
        <v>2314</v>
      </c>
      <c r="C10829" s="820"/>
      <c r="D10829" s="820"/>
      <c r="E10829" s="820"/>
      <c r="F10829" s="820"/>
    </row>
    <row r="10830" spans="1:6">
      <c r="A10830" s="758" t="s">
        <v>599</v>
      </c>
      <c r="B10830" s="151" t="s">
        <v>7101</v>
      </c>
      <c r="C10830" s="300">
        <v>1045344.9</v>
      </c>
      <c r="D10830" s="300">
        <v>968085.99184000003</v>
      </c>
      <c r="E10830" s="300">
        <v>77258.908159999992</v>
      </c>
      <c r="F10830" s="300">
        <v>92.609242350539049</v>
      </c>
    </row>
    <row r="10831" spans="1:6">
      <c r="A10831" s="758" t="s">
        <v>323</v>
      </c>
      <c r="B10831" s="151" t="s">
        <v>7102</v>
      </c>
      <c r="C10831" s="300">
        <v>1045344.9</v>
      </c>
      <c r="D10831" s="300">
        <v>968085.99184000003</v>
      </c>
      <c r="E10831" s="300">
        <v>77258.908159999992</v>
      </c>
      <c r="F10831" s="300">
        <v>92.609242350539049</v>
      </c>
    </row>
    <row r="10832" spans="1:6">
      <c r="A10832" s="758" t="s">
        <v>324</v>
      </c>
      <c r="B10832" s="151" t="s">
        <v>7103</v>
      </c>
      <c r="C10832" s="300">
        <v>1043944.9</v>
      </c>
      <c r="D10832" s="300">
        <v>966779.74184000003</v>
      </c>
      <c r="E10832" s="300">
        <v>77165.158159999992</v>
      </c>
      <c r="F10832" s="300">
        <v>92.608311208762075</v>
      </c>
    </row>
    <row r="10833" spans="1:6">
      <c r="A10833" s="758" t="s">
        <v>325</v>
      </c>
      <c r="B10833" s="151" t="s">
        <v>7104</v>
      </c>
      <c r="C10833" s="300">
        <v>629256.19999999995</v>
      </c>
      <c r="D10833" s="300">
        <v>626920.66144000005</v>
      </c>
      <c r="E10833" s="300">
        <v>2335.538559999899</v>
      </c>
      <c r="F10833" s="300">
        <v>99.628841390835731</v>
      </c>
    </row>
    <row r="10834" spans="1:6">
      <c r="A10834" s="758" t="s">
        <v>57</v>
      </c>
      <c r="B10834" s="151" t="s">
        <v>7105</v>
      </c>
      <c r="C10834" s="300">
        <v>366619.9</v>
      </c>
      <c r="D10834" s="300">
        <v>357534.81026</v>
      </c>
      <c r="E10834" s="300">
        <v>9085.0897400000249</v>
      </c>
      <c r="F10834" s="300">
        <v>97.521932186441589</v>
      </c>
    </row>
    <row r="10835" spans="1:6">
      <c r="A10835" s="758" t="s">
        <v>58</v>
      </c>
      <c r="B10835" s="151" t="s">
        <v>7106</v>
      </c>
      <c r="C10835" s="300">
        <v>242131.7</v>
      </c>
      <c r="D10835" s="300">
        <v>243882.22661000001</v>
      </c>
      <c r="E10835" s="300">
        <v>-1750.5266100000008</v>
      </c>
      <c r="F10835" s="300">
        <v>100.72296465518559</v>
      </c>
    </row>
    <row r="10836" spans="1:6">
      <c r="A10836" s="758" t="s">
        <v>59</v>
      </c>
      <c r="B10836" s="151" t="s">
        <v>7107</v>
      </c>
      <c r="C10836" s="300">
        <v>0</v>
      </c>
      <c r="D10836" s="300">
        <v>10723.290640000001</v>
      </c>
      <c r="E10836" s="300">
        <v>-10723.290640000001</v>
      </c>
      <c r="F10836" s="300">
        <v>0</v>
      </c>
    </row>
    <row r="10837" spans="1:6">
      <c r="A10837" s="758" t="s">
        <v>60</v>
      </c>
      <c r="B10837" s="151" t="s">
        <v>7108</v>
      </c>
      <c r="C10837" s="300">
        <v>20504.599999999999</v>
      </c>
      <c r="D10837" s="300">
        <v>14780.333929999999</v>
      </c>
      <c r="E10837" s="300">
        <v>5724.2660699999997</v>
      </c>
      <c r="F10837" s="300">
        <v>72.083015177082217</v>
      </c>
    </row>
    <row r="10838" spans="1:6">
      <c r="A10838" s="758" t="s">
        <v>326</v>
      </c>
      <c r="B10838" s="151" t="s">
        <v>7110</v>
      </c>
      <c r="C10838" s="300">
        <v>75547.7</v>
      </c>
      <c r="D10838" s="300">
        <v>75547.7</v>
      </c>
      <c r="E10838" s="300">
        <v>0</v>
      </c>
      <c r="F10838" s="300">
        <v>100</v>
      </c>
    </row>
    <row r="10839" spans="1:6">
      <c r="A10839" s="758" t="s">
        <v>62</v>
      </c>
      <c r="B10839" s="151" t="s">
        <v>7111</v>
      </c>
      <c r="C10839" s="300">
        <v>51372.5</v>
      </c>
      <c r="D10839" s="300">
        <v>51372.5</v>
      </c>
      <c r="E10839" s="300">
        <v>0</v>
      </c>
      <c r="F10839" s="300">
        <v>100</v>
      </c>
    </row>
    <row r="10840" spans="1:6">
      <c r="A10840" s="758" t="s">
        <v>63</v>
      </c>
      <c r="B10840" s="151" t="s">
        <v>7112</v>
      </c>
      <c r="C10840" s="300">
        <v>6043.8</v>
      </c>
      <c r="D10840" s="300">
        <v>6043.8</v>
      </c>
      <c r="E10840" s="300">
        <v>0</v>
      </c>
      <c r="F10840" s="300">
        <v>100</v>
      </c>
    </row>
    <row r="10841" spans="1:6">
      <c r="A10841" s="758" t="s">
        <v>64</v>
      </c>
      <c r="B10841" s="151" t="s">
        <v>7113</v>
      </c>
      <c r="C10841" s="300">
        <v>3021.9</v>
      </c>
      <c r="D10841" s="300">
        <v>3021.9</v>
      </c>
      <c r="E10841" s="300">
        <v>0</v>
      </c>
      <c r="F10841" s="300">
        <v>100</v>
      </c>
    </row>
    <row r="10842" spans="1:6">
      <c r="A10842" s="758" t="s">
        <v>65</v>
      </c>
      <c r="B10842" s="151" t="s">
        <v>7114</v>
      </c>
      <c r="C10842" s="300">
        <v>3021.9</v>
      </c>
      <c r="D10842" s="300">
        <v>3021.9</v>
      </c>
      <c r="E10842" s="300">
        <v>0</v>
      </c>
      <c r="F10842" s="300">
        <v>100</v>
      </c>
    </row>
    <row r="10843" spans="1:6">
      <c r="A10843" s="758" t="s">
        <v>66</v>
      </c>
      <c r="B10843" s="151" t="s">
        <v>7115</v>
      </c>
      <c r="C10843" s="300">
        <v>12087.6</v>
      </c>
      <c r="D10843" s="300">
        <v>12087.6</v>
      </c>
      <c r="E10843" s="300">
        <v>0</v>
      </c>
      <c r="F10843" s="300">
        <v>100</v>
      </c>
    </row>
    <row r="10844" spans="1:6">
      <c r="A10844" s="758" t="s">
        <v>327</v>
      </c>
      <c r="B10844" s="151" t="s">
        <v>7116</v>
      </c>
      <c r="C10844" s="300">
        <v>73947.8</v>
      </c>
      <c r="D10844" s="300">
        <v>70778.569400000008</v>
      </c>
      <c r="E10844" s="300">
        <v>3169.2305999999953</v>
      </c>
      <c r="F10844" s="300">
        <v>95.714232742556234</v>
      </c>
    </row>
    <row r="10845" spans="1:6">
      <c r="A10845" s="758" t="s">
        <v>67</v>
      </c>
      <c r="B10845" s="151" t="s">
        <v>7117</v>
      </c>
      <c r="C10845" s="300">
        <v>14708.2</v>
      </c>
      <c r="D10845" s="300">
        <v>13153.233400000001</v>
      </c>
      <c r="E10845" s="300">
        <v>1554.9665999999997</v>
      </c>
      <c r="F10845" s="300">
        <v>89.427893284018438</v>
      </c>
    </row>
    <row r="10846" spans="1:6">
      <c r="A10846" s="758" t="s">
        <v>68</v>
      </c>
      <c r="B10846" s="151" t="s">
        <v>7118</v>
      </c>
      <c r="C10846" s="300">
        <v>58739.6</v>
      </c>
      <c r="D10846" s="300">
        <v>57625.336000000003</v>
      </c>
      <c r="E10846" s="300">
        <v>1114.2639999999956</v>
      </c>
      <c r="F10846" s="300">
        <v>98.103044624069639</v>
      </c>
    </row>
    <row r="10847" spans="1:6">
      <c r="A10847" s="758" t="s">
        <v>69</v>
      </c>
      <c r="B10847" s="151" t="s">
        <v>7119</v>
      </c>
      <c r="C10847" s="300">
        <v>500</v>
      </c>
      <c r="D10847" s="300">
        <v>0</v>
      </c>
      <c r="E10847" s="300">
        <v>500</v>
      </c>
      <c r="F10847" s="300">
        <v>0</v>
      </c>
    </row>
    <row r="10848" spans="1:6">
      <c r="A10848" s="758" t="s">
        <v>328</v>
      </c>
      <c r="B10848" s="151" t="s">
        <v>7121</v>
      </c>
      <c r="C10848" s="300">
        <v>55365</v>
      </c>
      <c r="D10848" s="300">
        <v>55028.561000000002</v>
      </c>
      <c r="E10848" s="300">
        <v>336.43899999999849</v>
      </c>
      <c r="F10848" s="300">
        <v>99.392325476384002</v>
      </c>
    </row>
    <row r="10849" spans="1:6">
      <c r="A10849" s="758" t="s">
        <v>71</v>
      </c>
      <c r="B10849" s="151" t="s">
        <v>7122</v>
      </c>
      <c r="C10849" s="300">
        <v>3645.2</v>
      </c>
      <c r="D10849" s="300">
        <v>3632.8</v>
      </c>
      <c r="E10849" s="300">
        <v>12.399999999999636</v>
      </c>
      <c r="F10849" s="300">
        <v>99.659826621310216</v>
      </c>
    </row>
    <row r="10850" spans="1:6">
      <c r="A10850" s="758" t="s">
        <v>72</v>
      </c>
      <c r="B10850" s="151" t="s">
        <v>7123</v>
      </c>
      <c r="C10850" s="300">
        <v>23323.3</v>
      </c>
      <c r="D10850" s="300">
        <v>23311.662</v>
      </c>
      <c r="E10850" s="300">
        <v>11.63799999999901</v>
      </c>
      <c r="F10850" s="300">
        <v>99.950101400745183</v>
      </c>
    </row>
    <row r="10851" spans="1:6">
      <c r="A10851" s="758" t="s">
        <v>73</v>
      </c>
      <c r="B10851" s="151" t="s">
        <v>7124</v>
      </c>
      <c r="C10851" s="300">
        <v>1268.5</v>
      </c>
      <c r="D10851" s="300">
        <v>1198</v>
      </c>
      <c r="E10851" s="300">
        <v>70.5</v>
      </c>
      <c r="F10851" s="300">
        <v>94.442254631454475</v>
      </c>
    </row>
    <row r="10852" spans="1:6">
      <c r="A10852" s="758" t="s">
        <v>75</v>
      </c>
      <c r="B10852" s="151" t="s">
        <v>7126</v>
      </c>
      <c r="C10852" s="300">
        <v>26288</v>
      </c>
      <c r="D10852" s="300">
        <v>26046.098999999998</v>
      </c>
      <c r="E10852" s="300">
        <v>241.90100000000166</v>
      </c>
      <c r="F10852" s="300">
        <v>99.079804473524035</v>
      </c>
    </row>
    <row r="10853" spans="1:6">
      <c r="A10853" s="758" t="s">
        <v>76</v>
      </c>
      <c r="B10853" s="151" t="s">
        <v>7127</v>
      </c>
      <c r="C10853" s="300">
        <v>840</v>
      </c>
      <c r="D10853" s="300">
        <v>840</v>
      </c>
      <c r="E10853" s="300">
        <v>0</v>
      </c>
      <c r="F10853" s="300">
        <v>100</v>
      </c>
    </row>
    <row r="10854" spans="1:6">
      <c r="A10854" s="758" t="s">
        <v>330</v>
      </c>
      <c r="B10854" s="151" t="s">
        <v>7131</v>
      </c>
      <c r="C10854" s="300">
        <v>16000</v>
      </c>
      <c r="D10854" s="300">
        <v>15950</v>
      </c>
      <c r="E10854" s="300">
        <v>50</v>
      </c>
      <c r="F10854" s="300">
        <v>99.6875</v>
      </c>
    </row>
    <row r="10855" spans="1:6">
      <c r="A10855" s="758" t="s">
        <v>80</v>
      </c>
      <c r="B10855" s="151" t="s">
        <v>7132</v>
      </c>
      <c r="C10855" s="300">
        <v>13000</v>
      </c>
      <c r="D10855" s="300">
        <v>13000</v>
      </c>
      <c r="E10855" s="300">
        <v>0</v>
      </c>
      <c r="F10855" s="300">
        <v>100</v>
      </c>
    </row>
    <row r="10856" spans="1:6">
      <c r="A10856" s="758" t="s">
        <v>83</v>
      </c>
      <c r="B10856" s="151" t="s">
        <v>7135</v>
      </c>
      <c r="C10856" s="300">
        <v>3000</v>
      </c>
      <c r="D10856" s="300">
        <v>2950</v>
      </c>
      <c r="E10856" s="300">
        <v>50</v>
      </c>
      <c r="F10856" s="300">
        <v>98.333333333333329</v>
      </c>
    </row>
    <row r="10857" spans="1:6">
      <c r="A10857" s="758" t="s">
        <v>331</v>
      </c>
      <c r="B10857" s="151" t="s">
        <v>7136</v>
      </c>
      <c r="C10857" s="300">
        <v>5645.2</v>
      </c>
      <c r="D10857" s="300">
        <v>5556</v>
      </c>
      <c r="E10857" s="300">
        <v>89.199999999999818</v>
      </c>
      <c r="F10857" s="300">
        <v>98.419896549280807</v>
      </c>
    </row>
    <row r="10858" spans="1:6">
      <c r="A10858" s="758" t="s">
        <v>85</v>
      </c>
      <c r="B10858" s="151" t="s">
        <v>7137</v>
      </c>
      <c r="C10858" s="300">
        <v>5645.2</v>
      </c>
      <c r="D10858" s="300">
        <v>5556</v>
      </c>
      <c r="E10858" s="300">
        <v>89.199999999999818</v>
      </c>
      <c r="F10858" s="300">
        <v>98.419896549280807</v>
      </c>
    </row>
    <row r="10859" spans="1:6">
      <c r="A10859" s="758" t="s">
        <v>332</v>
      </c>
      <c r="B10859" s="151" t="s">
        <v>7139</v>
      </c>
      <c r="C10859" s="300">
        <v>10222</v>
      </c>
      <c r="D10859" s="300">
        <v>9782.75</v>
      </c>
      <c r="E10859" s="300">
        <v>439.25</v>
      </c>
      <c r="F10859" s="300">
        <v>95.702895715124242</v>
      </c>
    </row>
    <row r="10860" spans="1:6">
      <c r="A10860" s="758" t="s">
        <v>87</v>
      </c>
      <c r="B10860" s="151" t="s">
        <v>7140</v>
      </c>
      <c r="C10860" s="300">
        <v>5500</v>
      </c>
      <c r="D10860" s="300">
        <v>5500</v>
      </c>
      <c r="E10860" s="300">
        <v>0</v>
      </c>
      <c r="F10860" s="300">
        <v>100</v>
      </c>
    </row>
    <row r="10861" spans="1:6">
      <c r="A10861" s="758" t="s">
        <v>88</v>
      </c>
      <c r="B10861" s="151" t="s">
        <v>7141</v>
      </c>
      <c r="C10861" s="300">
        <v>500</v>
      </c>
      <c r="D10861" s="300">
        <v>500</v>
      </c>
      <c r="E10861" s="300">
        <v>0</v>
      </c>
      <c r="F10861" s="300">
        <v>100</v>
      </c>
    </row>
    <row r="10862" spans="1:6">
      <c r="A10862" s="758" t="s">
        <v>89</v>
      </c>
      <c r="B10862" s="151" t="s">
        <v>7142</v>
      </c>
      <c r="C10862" s="300">
        <v>180</v>
      </c>
      <c r="D10862" s="300">
        <v>119.25</v>
      </c>
      <c r="E10862" s="300">
        <v>60.75</v>
      </c>
      <c r="F10862" s="300">
        <v>66.25</v>
      </c>
    </row>
    <row r="10863" spans="1:6">
      <c r="A10863" s="758" t="s">
        <v>90</v>
      </c>
      <c r="B10863" s="151" t="s">
        <v>7143</v>
      </c>
      <c r="C10863" s="300">
        <v>18</v>
      </c>
      <c r="D10863" s="300">
        <v>0</v>
      </c>
      <c r="E10863" s="300">
        <v>18</v>
      </c>
      <c r="F10863" s="300">
        <v>0</v>
      </c>
    </row>
    <row r="10864" spans="1:6">
      <c r="A10864" s="758" t="s">
        <v>91</v>
      </c>
      <c r="B10864" s="151" t="s">
        <v>7144</v>
      </c>
      <c r="C10864" s="300">
        <v>160</v>
      </c>
      <c r="D10864" s="300">
        <v>99.5</v>
      </c>
      <c r="E10864" s="300">
        <v>60.5</v>
      </c>
      <c r="F10864" s="300">
        <v>62.187499999999993</v>
      </c>
    </row>
    <row r="10865" spans="1:6">
      <c r="A10865" s="758" t="s">
        <v>92</v>
      </c>
      <c r="B10865" s="151" t="s">
        <v>7145</v>
      </c>
      <c r="C10865" s="300">
        <v>3564</v>
      </c>
      <c r="D10865" s="300">
        <v>3564</v>
      </c>
      <c r="E10865" s="300">
        <v>0</v>
      </c>
      <c r="F10865" s="300">
        <v>100</v>
      </c>
    </row>
    <row r="10866" spans="1:6">
      <c r="A10866" s="758" t="s">
        <v>94</v>
      </c>
      <c r="B10866" s="151" t="s">
        <v>7146</v>
      </c>
      <c r="C10866" s="300">
        <v>300</v>
      </c>
      <c r="D10866" s="300">
        <v>0</v>
      </c>
      <c r="E10866" s="300">
        <v>300</v>
      </c>
      <c r="F10866" s="300">
        <v>0</v>
      </c>
    </row>
    <row r="10867" spans="1:6">
      <c r="A10867" s="758" t="s">
        <v>334</v>
      </c>
      <c r="B10867" s="151" t="s">
        <v>335</v>
      </c>
      <c r="C10867" s="300">
        <v>177961</v>
      </c>
      <c r="D10867" s="300">
        <v>107215.5</v>
      </c>
      <c r="E10867" s="300"/>
      <c r="F10867" s="300"/>
    </row>
    <row r="10868" spans="1:6">
      <c r="A10868" s="758" t="s">
        <v>96</v>
      </c>
      <c r="B10868" s="151" t="s">
        <v>7147</v>
      </c>
      <c r="C10868" s="300">
        <v>176461</v>
      </c>
      <c r="D10868" s="300">
        <v>105715.5</v>
      </c>
      <c r="E10868" s="300">
        <v>70745.5</v>
      </c>
      <c r="F10868" s="300">
        <v>59.908705039640488</v>
      </c>
    </row>
    <row r="10869" spans="1:6">
      <c r="A10869" s="758" t="s">
        <v>97</v>
      </c>
      <c r="B10869" s="151" t="s">
        <v>7148</v>
      </c>
      <c r="C10869" s="300">
        <v>1500</v>
      </c>
      <c r="D10869" s="300">
        <v>1500</v>
      </c>
      <c r="E10869" s="300">
        <v>0</v>
      </c>
      <c r="F10869" s="300">
        <v>100</v>
      </c>
    </row>
    <row r="10870" spans="1:6">
      <c r="A10870" s="758" t="s">
        <v>346</v>
      </c>
      <c r="B10870" s="151" t="s">
        <v>7154</v>
      </c>
      <c r="C10870" s="300">
        <v>1400</v>
      </c>
      <c r="D10870" s="300">
        <v>1306.25</v>
      </c>
      <c r="E10870" s="300">
        <v>93.75</v>
      </c>
      <c r="F10870" s="300">
        <v>93.303571428571431</v>
      </c>
    </row>
    <row r="10871" spans="1:6">
      <c r="A10871" s="758" t="s">
        <v>348</v>
      </c>
      <c r="B10871" s="151" t="s">
        <v>7157</v>
      </c>
      <c r="C10871" s="300">
        <v>1400</v>
      </c>
      <c r="D10871" s="300">
        <v>1306.25</v>
      </c>
      <c r="E10871" s="300">
        <v>93.75</v>
      </c>
      <c r="F10871" s="300">
        <v>93.303571428571431</v>
      </c>
    </row>
    <row r="10872" spans="1:6">
      <c r="A10872" s="758" t="s">
        <v>114</v>
      </c>
      <c r="B10872" s="151" t="s">
        <v>7162</v>
      </c>
      <c r="C10872" s="300">
        <v>1400</v>
      </c>
      <c r="D10872" s="300">
        <v>1306.25</v>
      </c>
      <c r="E10872" s="300">
        <v>93.75</v>
      </c>
      <c r="F10872" s="300">
        <v>93.303571428571431</v>
      </c>
    </row>
    <row r="10873" spans="1:6">
      <c r="A10873" s="758" t="s">
        <v>600</v>
      </c>
      <c r="B10873" s="151" t="s">
        <v>7170</v>
      </c>
      <c r="C10873" s="300">
        <v>1045344.9</v>
      </c>
      <c r="D10873" s="300">
        <v>968085.99184000003</v>
      </c>
      <c r="E10873" s="300">
        <v>77258.908159999992</v>
      </c>
      <c r="F10873" s="300">
        <v>92.609242350539049</v>
      </c>
    </row>
    <row r="10874" spans="1:6">
      <c r="A10874" s="758" t="s">
        <v>6095</v>
      </c>
      <c r="B10874" s="151" t="s">
        <v>7171</v>
      </c>
      <c r="C10874" s="300">
        <v>0</v>
      </c>
      <c r="D10874" s="300">
        <v>0</v>
      </c>
      <c r="E10874" s="300">
        <v>0</v>
      </c>
      <c r="F10874" s="300">
        <v>0</v>
      </c>
    </row>
    <row r="10875" spans="1:6">
      <c r="A10875" s="758" t="s">
        <v>6096</v>
      </c>
      <c r="B10875" s="151" t="s">
        <v>7172</v>
      </c>
      <c r="C10875" s="300">
        <v>0</v>
      </c>
      <c r="D10875" s="300">
        <v>0</v>
      </c>
      <c r="E10875" s="300">
        <v>0</v>
      </c>
      <c r="F10875" s="300">
        <v>0</v>
      </c>
    </row>
    <row r="10876" spans="1:6">
      <c r="A10876" s="758" t="s">
        <v>6099</v>
      </c>
      <c r="B10876" s="151" t="s">
        <v>7173</v>
      </c>
      <c r="C10876" s="300">
        <v>1044344.9</v>
      </c>
      <c r="D10876" s="300">
        <v>968085.99184000003</v>
      </c>
      <c r="E10876" s="300">
        <v>76258.908159999992</v>
      </c>
      <c r="F10876" s="300">
        <v>92.697919225727048</v>
      </c>
    </row>
    <row r="10877" spans="1:6">
      <c r="A10877" s="758" t="s">
        <v>6100</v>
      </c>
      <c r="B10877" s="151" t="s">
        <v>7174</v>
      </c>
      <c r="C10877" s="300">
        <v>1044344.9</v>
      </c>
      <c r="D10877" s="300">
        <v>968085.99184000003</v>
      </c>
      <c r="E10877" s="300">
        <v>76258.908159999992</v>
      </c>
      <c r="F10877" s="300">
        <v>92.697919225727048</v>
      </c>
    </row>
    <row r="10878" spans="1:6">
      <c r="A10878" s="758" t="s">
        <v>6105</v>
      </c>
      <c r="B10878" s="151" t="s">
        <v>7176</v>
      </c>
      <c r="C10878" s="300">
        <v>1000</v>
      </c>
      <c r="D10878" s="300">
        <v>0</v>
      </c>
      <c r="E10878" s="300">
        <v>1000</v>
      </c>
      <c r="F10878" s="300">
        <v>0</v>
      </c>
    </row>
    <row r="10879" spans="1:6">
      <c r="A10879" s="758" t="s">
        <v>6106</v>
      </c>
      <c r="B10879" s="151" t="s">
        <v>7178</v>
      </c>
      <c r="C10879" s="300">
        <v>1000</v>
      </c>
      <c r="D10879" s="300">
        <v>0</v>
      </c>
      <c r="E10879" s="300">
        <v>1000</v>
      </c>
      <c r="F10879" s="300">
        <v>0</v>
      </c>
    </row>
    <row r="10880" spans="1:6">
      <c r="A10880" s="758" t="s">
        <v>356</v>
      </c>
      <c r="B10880" s="151" t="s">
        <v>7182</v>
      </c>
      <c r="C10880" s="1">
        <v>55</v>
      </c>
      <c r="D10880" s="1">
        <v>53</v>
      </c>
      <c r="E10880" s="1">
        <v>2</v>
      </c>
      <c r="F10880" s="1">
        <v>96.36363636363636</v>
      </c>
    </row>
    <row r="10881" spans="1:6">
      <c r="A10881" s="758" t="s">
        <v>357</v>
      </c>
      <c r="B10881" s="151" t="s">
        <v>7183</v>
      </c>
      <c r="C10881" s="1">
        <v>1</v>
      </c>
      <c r="D10881" s="1">
        <v>1</v>
      </c>
      <c r="E10881" s="1">
        <v>0</v>
      </c>
      <c r="F10881" s="1">
        <v>100</v>
      </c>
    </row>
    <row r="10882" spans="1:6">
      <c r="A10882" s="758" t="s">
        <v>358</v>
      </c>
      <c r="B10882" s="151" t="s">
        <v>7184</v>
      </c>
      <c r="C10882" s="1">
        <v>1</v>
      </c>
      <c r="D10882" s="1">
        <v>1</v>
      </c>
      <c r="E10882" s="1">
        <v>0</v>
      </c>
      <c r="F10882" s="1">
        <v>100</v>
      </c>
    </row>
    <row r="10883" spans="1:6">
      <c r="A10883" s="758" t="s">
        <v>360</v>
      </c>
      <c r="B10883" s="151" t="s">
        <v>7185</v>
      </c>
      <c r="C10883" s="1">
        <v>27</v>
      </c>
      <c r="D10883" s="1">
        <v>26</v>
      </c>
      <c r="E10883" s="1">
        <v>1</v>
      </c>
      <c r="F10883" s="1">
        <v>96.296296296296291</v>
      </c>
    </row>
    <row r="10884" spans="1:6">
      <c r="A10884" s="758" t="s">
        <v>361</v>
      </c>
      <c r="B10884" s="151" t="s">
        <v>7186</v>
      </c>
      <c r="C10884" s="1">
        <v>7</v>
      </c>
      <c r="D10884" s="1">
        <v>7</v>
      </c>
      <c r="E10884" s="1">
        <v>0</v>
      </c>
      <c r="F10884" s="1">
        <v>100</v>
      </c>
    </row>
    <row r="10885" spans="1:6">
      <c r="A10885" s="758" t="s">
        <v>362</v>
      </c>
      <c r="B10885" s="151" t="s">
        <v>7187</v>
      </c>
      <c r="C10885" s="1">
        <v>9</v>
      </c>
      <c r="D10885" s="1">
        <v>8</v>
      </c>
      <c r="E10885" s="1">
        <v>1</v>
      </c>
      <c r="F10885" s="1">
        <v>88.888888888888886</v>
      </c>
    </row>
    <row r="10886" spans="1:6">
      <c r="A10886" s="758" t="s">
        <v>363</v>
      </c>
      <c r="B10886" s="151" t="s">
        <v>7188</v>
      </c>
      <c r="C10886" s="1">
        <v>9</v>
      </c>
      <c r="D10886" s="1">
        <v>9</v>
      </c>
      <c r="E10886" s="1">
        <v>0</v>
      </c>
      <c r="F10886" s="1">
        <v>100</v>
      </c>
    </row>
    <row r="10887" spans="1:6">
      <c r="A10887" s="758" t="s">
        <v>364</v>
      </c>
      <c r="B10887" s="151" t="s">
        <v>7189</v>
      </c>
      <c r="C10887" s="1">
        <v>2</v>
      </c>
      <c r="D10887" s="1">
        <v>2</v>
      </c>
      <c r="E10887" s="1">
        <v>0</v>
      </c>
      <c r="F10887" s="1">
        <v>100</v>
      </c>
    </row>
    <row r="10888" spans="1:6">
      <c r="A10888" s="758" t="s">
        <v>372</v>
      </c>
      <c r="B10888" s="151" t="s">
        <v>7190</v>
      </c>
      <c r="C10888" s="1">
        <v>27</v>
      </c>
      <c r="D10888" s="1">
        <v>26</v>
      </c>
      <c r="E10888" s="1">
        <v>1</v>
      </c>
      <c r="F10888" s="1">
        <v>96.296296296296291</v>
      </c>
    </row>
    <row r="10889" spans="1:6">
      <c r="A10889" s="758" t="s">
        <v>373</v>
      </c>
      <c r="B10889" s="151" t="s">
        <v>7191</v>
      </c>
      <c r="C10889" s="1">
        <v>10</v>
      </c>
      <c r="D10889" s="1">
        <v>9</v>
      </c>
      <c r="E10889" s="1">
        <v>1</v>
      </c>
      <c r="F10889" s="1">
        <v>90</v>
      </c>
    </row>
    <row r="10890" spans="1:6">
      <c r="A10890" s="758" t="s">
        <v>381</v>
      </c>
      <c r="B10890" s="151" t="s">
        <v>7196</v>
      </c>
      <c r="C10890" s="1">
        <v>9</v>
      </c>
      <c r="D10890" s="1">
        <v>9</v>
      </c>
      <c r="E10890" s="1">
        <v>0</v>
      </c>
      <c r="F10890" s="1">
        <v>100</v>
      </c>
    </row>
    <row r="10891" spans="1:6">
      <c r="A10891" s="758" t="s">
        <v>382</v>
      </c>
      <c r="B10891" s="151" t="s">
        <v>7189</v>
      </c>
      <c r="C10891" s="1">
        <v>2</v>
      </c>
      <c r="D10891" s="1">
        <v>2</v>
      </c>
      <c r="E10891" s="1">
        <v>0</v>
      </c>
      <c r="F10891" s="1">
        <v>100</v>
      </c>
    </row>
    <row r="10892" spans="1:6">
      <c r="A10892" s="758" t="s">
        <v>383</v>
      </c>
      <c r="B10892" s="151" t="s">
        <v>7197</v>
      </c>
      <c r="C10892" s="1">
        <v>6</v>
      </c>
      <c r="D10892" s="1">
        <v>6</v>
      </c>
      <c r="E10892" s="1">
        <v>0</v>
      </c>
      <c r="F10892" s="1">
        <v>100</v>
      </c>
    </row>
    <row r="10893" spans="1:6">
      <c r="A10893" s="851"/>
      <c r="B10893" s="850" t="s">
        <v>2315</v>
      </c>
      <c r="C10893" s="820"/>
      <c r="D10893" s="820"/>
      <c r="E10893" s="820"/>
      <c r="F10893" s="820"/>
    </row>
    <row r="10894" spans="1:6">
      <c r="A10894" s="758" t="s">
        <v>599</v>
      </c>
      <c r="B10894" s="151" t="s">
        <v>7101</v>
      </c>
      <c r="C10894" s="300">
        <v>189119</v>
      </c>
      <c r="D10894" s="300">
        <v>188501.16615999999</v>
      </c>
      <c r="E10894" s="300">
        <v>617.8338400000066</v>
      </c>
      <c r="F10894" s="300">
        <v>99.673309482389399</v>
      </c>
    </row>
    <row r="10895" spans="1:6">
      <c r="A10895" s="758" t="s">
        <v>323</v>
      </c>
      <c r="B10895" s="151" t="s">
        <v>7102</v>
      </c>
      <c r="C10895" s="300">
        <v>189119</v>
      </c>
      <c r="D10895" s="300">
        <v>188501.16615999999</v>
      </c>
      <c r="E10895" s="300">
        <v>617.8338400000066</v>
      </c>
      <c r="F10895" s="300">
        <v>99.673309482389399</v>
      </c>
    </row>
    <row r="10896" spans="1:6">
      <c r="A10896" s="758" t="s">
        <v>324</v>
      </c>
      <c r="B10896" s="151" t="s">
        <v>7103</v>
      </c>
      <c r="C10896" s="300">
        <v>188119</v>
      </c>
      <c r="D10896" s="300">
        <v>187501.16615999999</v>
      </c>
      <c r="E10896" s="300">
        <v>617.8338400000066</v>
      </c>
      <c r="F10896" s="300">
        <v>99.671572866111333</v>
      </c>
    </row>
    <row r="10897" spans="1:6">
      <c r="A10897" s="758" t="s">
        <v>325</v>
      </c>
      <c r="B10897" s="151" t="s">
        <v>7104</v>
      </c>
      <c r="C10897" s="300">
        <v>120422.9</v>
      </c>
      <c r="D10897" s="300">
        <v>119983.35115999999</v>
      </c>
      <c r="E10897" s="300">
        <v>439.54884000000311</v>
      </c>
      <c r="F10897" s="300">
        <v>99.634995636212039</v>
      </c>
    </row>
    <row r="10898" spans="1:6">
      <c r="A10898" s="758" t="s">
        <v>57</v>
      </c>
      <c r="B10898" s="151" t="s">
        <v>7105</v>
      </c>
      <c r="C10898" s="300">
        <v>74729.8</v>
      </c>
      <c r="D10898" s="300">
        <v>71672.548999999999</v>
      </c>
      <c r="E10898" s="300">
        <v>3057.2510000000038</v>
      </c>
      <c r="F10898" s="300">
        <v>95.908926559418063</v>
      </c>
    </row>
    <row r="10899" spans="1:6">
      <c r="A10899" s="758" t="s">
        <v>58</v>
      </c>
      <c r="B10899" s="151" t="s">
        <v>7106</v>
      </c>
      <c r="C10899" s="300">
        <v>41187.800000000003</v>
      </c>
      <c r="D10899" s="300">
        <v>40994.089159999996</v>
      </c>
      <c r="E10899" s="300">
        <v>193.71084000000701</v>
      </c>
      <c r="F10899" s="300">
        <v>99.529688791341115</v>
      </c>
    </row>
    <row r="10900" spans="1:6">
      <c r="A10900" s="758" t="s">
        <v>59</v>
      </c>
      <c r="B10900" s="151" t="s">
        <v>7107</v>
      </c>
      <c r="C10900" s="300">
        <v>0</v>
      </c>
      <c r="D10900" s="300">
        <v>2945</v>
      </c>
      <c r="E10900" s="300">
        <v>-2945</v>
      </c>
      <c r="F10900" s="300">
        <v>0</v>
      </c>
    </row>
    <row r="10901" spans="1:6">
      <c r="A10901" s="758" t="s">
        <v>60</v>
      </c>
      <c r="B10901" s="151" t="s">
        <v>7108</v>
      </c>
      <c r="C10901" s="300">
        <v>4505.3</v>
      </c>
      <c r="D10901" s="300">
        <v>4371.7129999999997</v>
      </c>
      <c r="E10901" s="300">
        <v>133.58700000000044</v>
      </c>
      <c r="F10901" s="300">
        <v>97.03489223803075</v>
      </c>
    </row>
    <row r="10902" spans="1:6">
      <c r="A10902" s="758" t="s">
        <v>326</v>
      </c>
      <c r="B10902" s="151" t="s">
        <v>7110</v>
      </c>
      <c r="C10902" s="300">
        <v>14552.4</v>
      </c>
      <c r="D10902" s="300">
        <v>14552.4</v>
      </c>
      <c r="E10902" s="300">
        <v>0</v>
      </c>
      <c r="F10902" s="300">
        <v>100</v>
      </c>
    </row>
    <row r="10903" spans="1:6">
      <c r="A10903" s="758" t="s">
        <v>62</v>
      </c>
      <c r="B10903" s="151" t="s">
        <v>7111</v>
      </c>
      <c r="C10903" s="300">
        <v>9895.6</v>
      </c>
      <c r="D10903" s="300">
        <v>9895.6</v>
      </c>
      <c r="E10903" s="300">
        <v>0</v>
      </c>
      <c r="F10903" s="300">
        <v>100</v>
      </c>
    </row>
    <row r="10904" spans="1:6">
      <c r="A10904" s="758" t="s">
        <v>63</v>
      </c>
      <c r="B10904" s="151" t="s">
        <v>7112</v>
      </c>
      <c r="C10904" s="300">
        <v>1164.2</v>
      </c>
      <c r="D10904" s="300">
        <v>1164.2</v>
      </c>
      <c r="E10904" s="300">
        <v>0</v>
      </c>
      <c r="F10904" s="300">
        <v>100</v>
      </c>
    </row>
    <row r="10905" spans="1:6">
      <c r="A10905" s="758" t="s">
        <v>64</v>
      </c>
      <c r="B10905" s="151" t="s">
        <v>7113</v>
      </c>
      <c r="C10905" s="300">
        <v>582.1</v>
      </c>
      <c r="D10905" s="300">
        <v>582.1</v>
      </c>
      <c r="E10905" s="300">
        <v>0</v>
      </c>
      <c r="F10905" s="300">
        <v>100</v>
      </c>
    </row>
    <row r="10906" spans="1:6">
      <c r="A10906" s="758" t="s">
        <v>65</v>
      </c>
      <c r="B10906" s="151" t="s">
        <v>7114</v>
      </c>
      <c r="C10906" s="300">
        <v>582.1</v>
      </c>
      <c r="D10906" s="300">
        <v>582.1</v>
      </c>
      <c r="E10906" s="300">
        <v>0</v>
      </c>
      <c r="F10906" s="300">
        <v>100</v>
      </c>
    </row>
    <row r="10907" spans="1:6">
      <c r="A10907" s="758" t="s">
        <v>66</v>
      </c>
      <c r="B10907" s="151" t="s">
        <v>7115</v>
      </c>
      <c r="C10907" s="300">
        <v>2328.4</v>
      </c>
      <c r="D10907" s="300">
        <v>2328.4</v>
      </c>
      <c r="E10907" s="300">
        <v>0</v>
      </c>
      <c r="F10907" s="300">
        <v>100</v>
      </c>
    </row>
    <row r="10908" spans="1:6">
      <c r="A10908" s="758" t="s">
        <v>328</v>
      </c>
      <c r="B10908" s="151" t="s">
        <v>7121</v>
      </c>
      <c r="C10908" s="300">
        <v>15403.7</v>
      </c>
      <c r="D10908" s="300">
        <v>15391</v>
      </c>
      <c r="E10908" s="300">
        <v>12.700000000000728</v>
      </c>
      <c r="F10908" s="300">
        <v>99.917552276401125</v>
      </c>
    </row>
    <row r="10909" spans="1:6">
      <c r="A10909" s="758" t="s">
        <v>71</v>
      </c>
      <c r="B10909" s="151" t="s">
        <v>7122</v>
      </c>
      <c r="C10909" s="300">
        <v>3543.7</v>
      </c>
      <c r="D10909" s="300">
        <v>3543</v>
      </c>
      <c r="E10909" s="300">
        <v>0.6999999999998181</v>
      </c>
      <c r="F10909" s="300">
        <v>99.980246634873154</v>
      </c>
    </row>
    <row r="10910" spans="1:6">
      <c r="A10910" s="758" t="s">
        <v>72</v>
      </c>
      <c r="B10910" s="151" t="s">
        <v>7123</v>
      </c>
      <c r="C10910" s="300">
        <v>11000</v>
      </c>
      <c r="D10910" s="300">
        <v>10999</v>
      </c>
      <c r="E10910" s="300">
        <v>1</v>
      </c>
      <c r="F10910" s="300">
        <v>99.990909090909085</v>
      </c>
    </row>
    <row r="10911" spans="1:6">
      <c r="A10911" s="758" t="s">
        <v>73</v>
      </c>
      <c r="B10911" s="151" t="s">
        <v>7124</v>
      </c>
      <c r="C10911" s="300">
        <v>500</v>
      </c>
      <c r="D10911" s="300">
        <v>499</v>
      </c>
      <c r="E10911" s="300">
        <v>1</v>
      </c>
      <c r="F10911" s="300">
        <v>99.8</v>
      </c>
    </row>
    <row r="10912" spans="1:6">
      <c r="A10912" s="758" t="s">
        <v>74</v>
      </c>
      <c r="B10912" s="151" t="s">
        <v>7125</v>
      </c>
      <c r="C10912" s="300">
        <v>300</v>
      </c>
      <c r="D10912" s="300">
        <v>290</v>
      </c>
      <c r="E10912" s="300">
        <v>10</v>
      </c>
      <c r="F10912" s="300">
        <v>96.666666666666671</v>
      </c>
    </row>
    <row r="10913" spans="1:6">
      <c r="A10913" s="758" t="s">
        <v>75</v>
      </c>
      <c r="B10913" s="151" t="s">
        <v>7126</v>
      </c>
      <c r="C10913" s="300">
        <v>60</v>
      </c>
      <c r="D10913" s="300">
        <v>60</v>
      </c>
      <c r="E10913" s="300"/>
      <c r="F10913" s="300"/>
    </row>
    <row r="10914" spans="1:6">
      <c r="A10914" s="758" t="s">
        <v>329</v>
      </c>
      <c r="B10914" s="151" t="s">
        <v>7128</v>
      </c>
      <c r="C10914" s="300">
        <v>0</v>
      </c>
      <c r="D10914" s="300">
        <v>0</v>
      </c>
      <c r="E10914" s="300">
        <v>0</v>
      </c>
      <c r="F10914" s="300">
        <v>0</v>
      </c>
    </row>
    <row r="10915" spans="1:6">
      <c r="A10915" s="758" t="s">
        <v>78</v>
      </c>
      <c r="B10915" s="151" t="s">
        <v>7129</v>
      </c>
      <c r="C10915" s="300">
        <v>0</v>
      </c>
      <c r="D10915" s="300">
        <v>0</v>
      </c>
      <c r="E10915" s="300">
        <v>0</v>
      </c>
      <c r="F10915" s="300">
        <v>0</v>
      </c>
    </row>
    <row r="10916" spans="1:6">
      <c r="A10916" s="758" t="s">
        <v>330</v>
      </c>
      <c r="B10916" s="151" t="s">
        <v>7131</v>
      </c>
      <c r="C10916" s="300">
        <v>8500</v>
      </c>
      <c r="D10916" s="300">
        <v>8430</v>
      </c>
      <c r="E10916" s="300">
        <v>70</v>
      </c>
      <c r="F10916" s="300">
        <v>99.176470588235304</v>
      </c>
    </row>
    <row r="10917" spans="1:6">
      <c r="A10917" s="758" t="s">
        <v>80</v>
      </c>
      <c r="B10917" s="151" t="s">
        <v>7132</v>
      </c>
      <c r="C10917" s="300">
        <v>8500</v>
      </c>
      <c r="D10917" s="300">
        <v>8430</v>
      </c>
      <c r="E10917" s="300">
        <v>70</v>
      </c>
      <c r="F10917" s="300">
        <v>99.176470588235304</v>
      </c>
    </row>
    <row r="10918" spans="1:6">
      <c r="A10918" s="758" t="s">
        <v>331</v>
      </c>
      <c r="B10918" s="151" t="s">
        <v>7136</v>
      </c>
      <c r="C10918" s="300">
        <v>2000</v>
      </c>
      <c r="D10918" s="300">
        <v>1996</v>
      </c>
      <c r="E10918" s="300">
        <v>4</v>
      </c>
      <c r="F10918" s="300">
        <v>99.8</v>
      </c>
    </row>
    <row r="10919" spans="1:6">
      <c r="A10919" s="758" t="s">
        <v>85</v>
      </c>
      <c r="B10919" s="151" t="s">
        <v>7137</v>
      </c>
      <c r="C10919" s="300">
        <v>2000</v>
      </c>
      <c r="D10919" s="300">
        <v>1996</v>
      </c>
      <c r="E10919" s="300">
        <v>4</v>
      </c>
      <c r="F10919" s="300">
        <v>99.8</v>
      </c>
    </row>
    <row r="10920" spans="1:6">
      <c r="A10920" s="758" t="s">
        <v>332</v>
      </c>
      <c r="B10920" s="151" t="s">
        <v>7139</v>
      </c>
      <c r="C10920" s="300">
        <v>5240</v>
      </c>
      <c r="D10920" s="300">
        <v>5157.915</v>
      </c>
      <c r="E10920" s="300">
        <v>82.085000000000036</v>
      </c>
      <c r="F10920" s="300">
        <v>98.43349236641221</v>
      </c>
    </row>
    <row r="10921" spans="1:6">
      <c r="A10921" s="758" t="s">
        <v>87</v>
      </c>
      <c r="B10921" s="151" t="s">
        <v>7140</v>
      </c>
      <c r="C10921" s="300">
        <v>5000</v>
      </c>
      <c r="D10921" s="300">
        <v>4999</v>
      </c>
      <c r="E10921" s="300">
        <v>1</v>
      </c>
      <c r="F10921" s="300">
        <v>99.98</v>
      </c>
    </row>
    <row r="10922" spans="1:6">
      <c r="A10922" s="758" t="s">
        <v>89</v>
      </c>
      <c r="B10922" s="151" t="s">
        <v>7142</v>
      </c>
      <c r="C10922" s="300">
        <v>100</v>
      </c>
      <c r="D10922" s="300">
        <v>81.674999999999997</v>
      </c>
      <c r="E10922" s="300">
        <v>18.325000000000003</v>
      </c>
      <c r="F10922" s="300">
        <v>81.674999999999997</v>
      </c>
    </row>
    <row r="10923" spans="1:6">
      <c r="A10923" s="758" t="s">
        <v>90</v>
      </c>
      <c r="B10923" s="151" t="s">
        <v>7143</v>
      </c>
      <c r="C10923" s="300">
        <v>100</v>
      </c>
      <c r="D10923" s="300">
        <v>77.239999999999995</v>
      </c>
      <c r="E10923" s="300">
        <v>22.760000000000005</v>
      </c>
      <c r="F10923" s="300">
        <v>77.239999999999995</v>
      </c>
    </row>
    <row r="10924" spans="1:6">
      <c r="A10924" s="758" t="s">
        <v>91</v>
      </c>
      <c r="B10924" s="151" t="s">
        <v>7144</v>
      </c>
      <c r="C10924" s="300">
        <v>40</v>
      </c>
      <c r="D10924" s="300">
        <v>0</v>
      </c>
      <c r="E10924" s="300">
        <v>40</v>
      </c>
      <c r="F10924" s="300">
        <v>0</v>
      </c>
    </row>
    <row r="10925" spans="1:6">
      <c r="A10925" s="758" t="s">
        <v>334</v>
      </c>
      <c r="B10925" s="151" t="s">
        <v>335</v>
      </c>
      <c r="C10925" s="300">
        <v>22000</v>
      </c>
      <c r="D10925" s="300">
        <v>21990.5</v>
      </c>
      <c r="E10925" s="300">
        <v>9.5</v>
      </c>
      <c r="F10925" s="300">
        <v>99.956818181818193</v>
      </c>
    </row>
    <row r="10926" spans="1:6">
      <c r="A10926" s="758" t="s">
        <v>96</v>
      </c>
      <c r="B10926" s="151" t="s">
        <v>7147</v>
      </c>
      <c r="C10926" s="300">
        <v>20000</v>
      </c>
      <c r="D10926" s="300">
        <v>19998</v>
      </c>
      <c r="E10926" s="300">
        <v>2</v>
      </c>
      <c r="F10926" s="300">
        <v>99.99</v>
      </c>
    </row>
    <row r="10927" spans="1:6">
      <c r="A10927" s="758" t="s">
        <v>97</v>
      </c>
      <c r="B10927" s="151" t="s">
        <v>7148</v>
      </c>
      <c r="C10927" s="300">
        <v>2000</v>
      </c>
      <c r="D10927" s="300">
        <v>1992.5</v>
      </c>
      <c r="E10927" s="300">
        <v>7.5</v>
      </c>
      <c r="F10927" s="300">
        <v>99.625</v>
      </c>
    </row>
    <row r="10928" spans="1:6">
      <c r="A10928" s="758" t="s">
        <v>346</v>
      </c>
      <c r="B10928" s="151" t="s">
        <v>7154</v>
      </c>
      <c r="C10928" s="300">
        <v>1000</v>
      </c>
      <c r="D10928" s="300">
        <v>1000</v>
      </c>
      <c r="E10928" s="300">
        <v>0</v>
      </c>
      <c r="F10928" s="300">
        <v>100</v>
      </c>
    </row>
    <row r="10929" spans="1:6">
      <c r="A10929" s="758" t="s">
        <v>348</v>
      </c>
      <c r="B10929" s="151" t="s">
        <v>7157</v>
      </c>
      <c r="C10929" s="300">
        <v>1000</v>
      </c>
      <c r="D10929" s="300">
        <v>1000</v>
      </c>
      <c r="E10929" s="300">
        <v>0</v>
      </c>
      <c r="F10929" s="300">
        <v>100</v>
      </c>
    </row>
    <row r="10930" spans="1:6">
      <c r="A10930" s="758" t="s">
        <v>109</v>
      </c>
      <c r="B10930" s="151" t="s">
        <v>7159</v>
      </c>
      <c r="C10930" s="300">
        <v>1000</v>
      </c>
      <c r="D10930" s="300">
        <v>1000</v>
      </c>
      <c r="E10930" s="300">
        <v>0</v>
      </c>
      <c r="F10930" s="300">
        <v>100</v>
      </c>
    </row>
    <row r="10931" spans="1:6">
      <c r="A10931" s="758" t="s">
        <v>113</v>
      </c>
      <c r="B10931" s="151" t="s">
        <v>7219</v>
      </c>
      <c r="C10931" s="300">
        <v>0</v>
      </c>
      <c r="D10931" s="300">
        <v>0</v>
      </c>
      <c r="E10931" s="300">
        <v>0</v>
      </c>
      <c r="F10931" s="300">
        <v>0</v>
      </c>
    </row>
    <row r="10932" spans="1:6">
      <c r="A10932" s="758" t="s">
        <v>600</v>
      </c>
      <c r="B10932" s="151" t="s">
        <v>7170</v>
      </c>
      <c r="C10932" s="300">
        <v>189119</v>
      </c>
      <c r="D10932" s="300">
        <v>188501.16615999999</v>
      </c>
      <c r="E10932" s="300">
        <v>617.8338400000066</v>
      </c>
      <c r="F10932" s="300">
        <v>99.673309482389399</v>
      </c>
    </row>
    <row r="10933" spans="1:6">
      <c r="A10933" s="758" t="s">
        <v>6095</v>
      </c>
      <c r="B10933" s="151" t="s">
        <v>7171</v>
      </c>
      <c r="C10933" s="300">
        <v>0</v>
      </c>
      <c r="D10933" s="300">
        <v>0</v>
      </c>
      <c r="E10933" s="300">
        <v>0</v>
      </c>
      <c r="F10933" s="300">
        <v>0</v>
      </c>
    </row>
    <row r="10934" spans="1:6">
      <c r="A10934" s="758" t="s">
        <v>6096</v>
      </c>
      <c r="B10934" s="151" t="s">
        <v>7172</v>
      </c>
      <c r="C10934" s="300">
        <v>0</v>
      </c>
      <c r="D10934" s="300">
        <v>0</v>
      </c>
      <c r="E10934" s="300">
        <v>0</v>
      </c>
      <c r="F10934" s="300">
        <v>0</v>
      </c>
    </row>
    <row r="10935" spans="1:6">
      <c r="A10935" s="758" t="s">
        <v>6099</v>
      </c>
      <c r="B10935" s="151" t="s">
        <v>7173</v>
      </c>
      <c r="C10935" s="300">
        <v>189119</v>
      </c>
      <c r="D10935" s="300">
        <v>188501.16615999999</v>
      </c>
      <c r="E10935" s="300">
        <v>617.8338400000066</v>
      </c>
      <c r="F10935" s="300">
        <v>99.673309482389399</v>
      </c>
    </row>
    <row r="10936" spans="1:6">
      <c r="A10936" s="758" t="s">
        <v>6100</v>
      </c>
      <c r="B10936" s="151" t="s">
        <v>7174</v>
      </c>
      <c r="C10936" s="300">
        <v>189119</v>
      </c>
      <c r="D10936" s="300">
        <v>188501.16615999999</v>
      </c>
      <c r="E10936" s="300">
        <v>617.8338400000066</v>
      </c>
      <c r="F10936" s="300">
        <v>99.673309482389399</v>
      </c>
    </row>
    <row r="10937" spans="1:6">
      <c r="A10937" s="758" t="s">
        <v>356</v>
      </c>
      <c r="B10937" s="151" t="s">
        <v>7182</v>
      </c>
      <c r="C10937" s="1">
        <v>9</v>
      </c>
      <c r="D10937" s="1">
        <v>9</v>
      </c>
      <c r="E10937" s="1">
        <v>0</v>
      </c>
      <c r="F10937" s="1">
        <v>100</v>
      </c>
    </row>
    <row r="10938" spans="1:6">
      <c r="A10938" s="758" t="s">
        <v>357</v>
      </c>
      <c r="B10938" s="151" t="s">
        <v>7183</v>
      </c>
      <c r="C10938" s="1">
        <v>1</v>
      </c>
      <c r="D10938" s="1">
        <v>1</v>
      </c>
      <c r="E10938" s="1">
        <v>0</v>
      </c>
      <c r="F10938" s="1">
        <v>100</v>
      </c>
    </row>
    <row r="10939" spans="1:6">
      <c r="A10939" s="758" t="s">
        <v>358</v>
      </c>
      <c r="B10939" s="151" t="s">
        <v>7184</v>
      </c>
      <c r="C10939" s="1">
        <v>1</v>
      </c>
      <c r="D10939" s="1">
        <v>1</v>
      </c>
      <c r="E10939" s="1">
        <v>0</v>
      </c>
      <c r="F10939" s="1">
        <v>100</v>
      </c>
    </row>
    <row r="10940" spans="1:6">
      <c r="A10940" s="758" t="s">
        <v>360</v>
      </c>
      <c r="B10940" s="151" t="s">
        <v>7185</v>
      </c>
      <c r="C10940" s="1">
        <v>4</v>
      </c>
      <c r="D10940" s="1">
        <v>4</v>
      </c>
      <c r="E10940" s="1">
        <v>0</v>
      </c>
      <c r="F10940" s="1">
        <v>100</v>
      </c>
    </row>
    <row r="10941" spans="1:6">
      <c r="A10941" s="758" t="s">
        <v>361</v>
      </c>
      <c r="B10941" s="151" t="s">
        <v>7186</v>
      </c>
      <c r="C10941" s="1">
        <v>2</v>
      </c>
      <c r="D10941" s="1">
        <v>2</v>
      </c>
      <c r="E10941" s="1">
        <v>0</v>
      </c>
      <c r="F10941" s="1">
        <v>100</v>
      </c>
    </row>
    <row r="10942" spans="1:6">
      <c r="A10942" s="758" t="s">
        <v>362</v>
      </c>
      <c r="B10942" s="151" t="s">
        <v>7187</v>
      </c>
      <c r="C10942" s="1">
        <v>2</v>
      </c>
      <c r="D10942" s="1">
        <v>2</v>
      </c>
      <c r="E10942" s="1">
        <v>0</v>
      </c>
      <c r="F10942" s="1">
        <v>100</v>
      </c>
    </row>
    <row r="10943" spans="1:6">
      <c r="A10943" s="758" t="s">
        <v>372</v>
      </c>
      <c r="B10943" s="151" t="s">
        <v>7190</v>
      </c>
      <c r="C10943" s="1">
        <v>4</v>
      </c>
      <c r="D10943" s="1">
        <v>4</v>
      </c>
      <c r="E10943" s="1">
        <v>0</v>
      </c>
      <c r="F10943" s="1">
        <v>100</v>
      </c>
    </row>
    <row r="10944" spans="1:6">
      <c r="A10944" s="758" t="s">
        <v>373</v>
      </c>
      <c r="B10944" s="151" t="s">
        <v>7191</v>
      </c>
      <c r="C10944" s="1">
        <v>2</v>
      </c>
      <c r="D10944" s="1">
        <v>2</v>
      </c>
      <c r="E10944" s="1">
        <v>0</v>
      </c>
      <c r="F10944" s="1">
        <v>100</v>
      </c>
    </row>
    <row r="10945" spans="1:6">
      <c r="A10945" s="758" t="s">
        <v>381</v>
      </c>
      <c r="B10945" s="151" t="s">
        <v>7196</v>
      </c>
      <c r="C10945" s="1">
        <v>1</v>
      </c>
      <c r="D10945" s="1">
        <v>1</v>
      </c>
      <c r="E10945" s="1">
        <v>0</v>
      </c>
      <c r="F10945" s="1">
        <v>100</v>
      </c>
    </row>
    <row r="10946" spans="1:6">
      <c r="A10946" s="758" t="s">
        <v>383</v>
      </c>
      <c r="B10946" s="151" t="s">
        <v>7197</v>
      </c>
      <c r="C10946" s="1">
        <v>1</v>
      </c>
      <c r="D10946" s="1">
        <v>1</v>
      </c>
      <c r="E10946" s="1">
        <v>0</v>
      </c>
      <c r="F10946" s="1">
        <v>100</v>
      </c>
    </row>
    <row r="10947" spans="1:6">
      <c r="A10947" s="851"/>
      <c r="B10947" s="850" t="s">
        <v>2316</v>
      </c>
      <c r="C10947" s="820"/>
      <c r="D10947" s="820"/>
      <c r="E10947" s="820"/>
      <c r="F10947" s="820"/>
    </row>
    <row r="10948" spans="1:6">
      <c r="A10948" s="758" t="s">
        <v>599</v>
      </c>
      <c r="B10948" s="151" t="s">
        <v>7101</v>
      </c>
      <c r="C10948" s="300">
        <v>28739.200000000001</v>
      </c>
      <c r="D10948" s="300">
        <v>25872.118469999998</v>
      </c>
      <c r="E10948" s="300">
        <v>2867.0815300000031</v>
      </c>
      <c r="F10948" s="300">
        <v>90.02379492122256</v>
      </c>
    </row>
    <row r="10949" spans="1:6">
      <c r="A10949" s="758" t="s">
        <v>323</v>
      </c>
      <c r="B10949" s="151" t="s">
        <v>7102</v>
      </c>
      <c r="C10949" s="300">
        <v>28739.200000000001</v>
      </c>
      <c r="D10949" s="300">
        <v>25872.118469999998</v>
      </c>
      <c r="E10949" s="300">
        <v>2867.0815300000031</v>
      </c>
      <c r="F10949" s="300">
        <v>90.02379492122256</v>
      </c>
    </row>
    <row r="10950" spans="1:6">
      <c r="A10950" s="758" t="s">
        <v>324</v>
      </c>
      <c r="B10950" s="151" t="s">
        <v>7103</v>
      </c>
      <c r="C10950" s="300">
        <v>28739.200000000001</v>
      </c>
      <c r="D10950" s="300">
        <v>25872.118469999998</v>
      </c>
      <c r="E10950" s="300">
        <v>2867.0815300000031</v>
      </c>
      <c r="F10950" s="300">
        <v>90.02379492122256</v>
      </c>
    </row>
    <row r="10951" spans="1:6">
      <c r="A10951" s="758" t="s">
        <v>327</v>
      </c>
      <c r="B10951" s="151" t="s">
        <v>7116</v>
      </c>
      <c r="C10951" s="300">
        <v>26739.200000000001</v>
      </c>
      <c r="D10951" s="300">
        <v>23872.118469999998</v>
      </c>
      <c r="E10951" s="300">
        <v>2867.0815300000031</v>
      </c>
      <c r="F10951" s="300">
        <v>89.277609165569643</v>
      </c>
    </row>
    <row r="10952" spans="1:6">
      <c r="A10952" s="758" t="s">
        <v>67</v>
      </c>
      <c r="B10952" s="151" t="s">
        <v>7117</v>
      </c>
      <c r="C10952" s="300">
        <v>3000</v>
      </c>
      <c r="D10952" s="300">
        <v>1125.54547</v>
      </c>
      <c r="E10952" s="300">
        <v>1874.45453</v>
      </c>
      <c r="F10952" s="300">
        <v>37.518182333333336</v>
      </c>
    </row>
    <row r="10953" spans="1:6">
      <c r="A10953" s="758" t="s">
        <v>68</v>
      </c>
      <c r="B10953" s="151" t="s">
        <v>7118</v>
      </c>
      <c r="C10953" s="300">
        <v>22739.200000000001</v>
      </c>
      <c r="D10953" s="300">
        <v>22739.200000000001</v>
      </c>
      <c r="E10953" s="300">
        <v>0</v>
      </c>
      <c r="F10953" s="300">
        <v>100</v>
      </c>
    </row>
    <row r="10954" spans="1:6">
      <c r="A10954" s="758" t="s">
        <v>69</v>
      </c>
      <c r="B10954" s="151" t="s">
        <v>7119</v>
      </c>
      <c r="C10954" s="300">
        <v>1000</v>
      </c>
      <c r="D10954" s="300">
        <v>7.3730000000000002</v>
      </c>
      <c r="E10954" s="300">
        <v>992.62699999999995</v>
      </c>
      <c r="F10954" s="300">
        <v>0.73730000000000007</v>
      </c>
    </row>
    <row r="10955" spans="1:6">
      <c r="A10955" s="758" t="s">
        <v>330</v>
      </c>
      <c r="B10955" s="151" t="s">
        <v>7131</v>
      </c>
      <c r="C10955" s="300">
        <v>2000</v>
      </c>
      <c r="D10955" s="300">
        <v>2000</v>
      </c>
      <c r="E10955" s="300">
        <v>0</v>
      </c>
      <c r="F10955" s="300">
        <v>100</v>
      </c>
    </row>
    <row r="10956" spans="1:6">
      <c r="A10956" s="758" t="s">
        <v>83</v>
      </c>
      <c r="B10956" s="151" t="s">
        <v>7135</v>
      </c>
      <c r="C10956" s="300">
        <v>2000</v>
      </c>
      <c r="D10956" s="300">
        <v>2000</v>
      </c>
      <c r="E10956" s="300">
        <v>0</v>
      </c>
      <c r="F10956" s="300">
        <v>100</v>
      </c>
    </row>
    <row r="10957" spans="1:6">
      <c r="A10957" s="758" t="s">
        <v>600</v>
      </c>
      <c r="B10957" s="151" t="s">
        <v>7170</v>
      </c>
      <c r="C10957" s="300">
        <v>28739.200000000001</v>
      </c>
      <c r="D10957" s="300">
        <v>25872.118469999998</v>
      </c>
      <c r="E10957" s="300">
        <v>2867.0815300000031</v>
      </c>
      <c r="F10957" s="300">
        <v>90.02379492122256</v>
      </c>
    </row>
    <row r="10958" spans="1:6">
      <c r="A10958" s="758" t="s">
        <v>6095</v>
      </c>
      <c r="B10958" s="151" t="s">
        <v>7171</v>
      </c>
      <c r="C10958" s="300">
        <v>0</v>
      </c>
      <c r="D10958" s="300">
        <v>0</v>
      </c>
      <c r="E10958" s="300">
        <v>0</v>
      </c>
      <c r="F10958" s="300">
        <v>0</v>
      </c>
    </row>
    <row r="10959" spans="1:6">
      <c r="A10959" s="758" t="s">
        <v>6096</v>
      </c>
      <c r="B10959" s="151" t="s">
        <v>7172</v>
      </c>
      <c r="C10959" s="300">
        <v>0</v>
      </c>
      <c r="D10959" s="300">
        <v>0</v>
      </c>
      <c r="E10959" s="300">
        <v>0</v>
      </c>
      <c r="F10959" s="300">
        <v>0</v>
      </c>
    </row>
    <row r="10960" spans="1:6">
      <c r="A10960" s="758" t="s">
        <v>6099</v>
      </c>
      <c r="B10960" s="151" t="s">
        <v>7173</v>
      </c>
      <c r="C10960" s="300">
        <v>28739.200000000001</v>
      </c>
      <c r="D10960" s="300">
        <v>25872.118469999998</v>
      </c>
      <c r="E10960" s="300">
        <v>2867.0815300000031</v>
      </c>
      <c r="F10960" s="300">
        <v>90.02379492122256</v>
      </c>
    </row>
    <row r="10961" spans="1:6">
      <c r="A10961" s="758" t="s">
        <v>6100</v>
      </c>
      <c r="B10961" s="151" t="s">
        <v>7174</v>
      </c>
      <c r="C10961" s="300">
        <v>28739.200000000001</v>
      </c>
      <c r="D10961" s="300">
        <v>25872.118469999998</v>
      </c>
      <c r="E10961" s="300">
        <v>2867.0815300000031</v>
      </c>
      <c r="F10961" s="300">
        <v>90.02379492122256</v>
      </c>
    </row>
    <row r="10962" spans="1:6">
      <c r="A10962" s="851"/>
      <c r="B10962" s="850" t="s">
        <v>2317</v>
      </c>
      <c r="C10962" s="820"/>
      <c r="D10962" s="820"/>
      <c r="E10962" s="820"/>
      <c r="F10962" s="820"/>
    </row>
    <row r="10963" spans="1:6">
      <c r="A10963" s="758" t="s">
        <v>599</v>
      </c>
      <c r="B10963" s="151" t="s">
        <v>7101</v>
      </c>
      <c r="C10963" s="300">
        <v>80000</v>
      </c>
      <c r="D10963" s="300">
        <v>39952.1</v>
      </c>
      <c r="E10963" s="300"/>
      <c r="F10963" s="300"/>
    </row>
    <row r="10964" spans="1:6">
      <c r="A10964" s="758" t="s">
        <v>323</v>
      </c>
      <c r="B10964" s="151" t="s">
        <v>7102</v>
      </c>
      <c r="C10964" s="300">
        <v>80000</v>
      </c>
      <c r="D10964" s="300">
        <v>39952.1</v>
      </c>
      <c r="E10964" s="300">
        <v>40047.9</v>
      </c>
      <c r="F10964" s="300">
        <v>49.940124999999995</v>
      </c>
    </row>
    <row r="10965" spans="1:6">
      <c r="A10965" s="758" t="s">
        <v>324</v>
      </c>
      <c r="B10965" s="151" t="s">
        <v>7103</v>
      </c>
      <c r="C10965" s="300">
        <v>80000</v>
      </c>
      <c r="D10965" s="300">
        <v>39952.1</v>
      </c>
      <c r="E10965" s="300">
        <v>40047.9</v>
      </c>
      <c r="F10965" s="300">
        <v>49.940124999999995</v>
      </c>
    </row>
    <row r="10966" spans="1:6">
      <c r="A10966" s="758" t="s">
        <v>334</v>
      </c>
      <c r="B10966" s="151" t="s">
        <v>335</v>
      </c>
      <c r="C10966" s="300">
        <v>80000</v>
      </c>
      <c r="D10966" s="300">
        <v>39952.1</v>
      </c>
      <c r="E10966" s="300">
        <v>40047.9</v>
      </c>
      <c r="F10966" s="300">
        <v>49.940124999999995</v>
      </c>
    </row>
    <row r="10967" spans="1:6">
      <c r="A10967" s="758" t="s">
        <v>96</v>
      </c>
      <c r="B10967" s="151" t="s">
        <v>7147</v>
      </c>
      <c r="C10967" s="300">
        <v>80000</v>
      </c>
      <c r="D10967" s="300">
        <v>39952.1</v>
      </c>
      <c r="E10967" s="300">
        <v>40047.9</v>
      </c>
      <c r="F10967" s="300">
        <v>49.940124999999995</v>
      </c>
    </row>
    <row r="10968" spans="1:6">
      <c r="A10968" s="758" t="s">
        <v>600</v>
      </c>
      <c r="B10968" s="151" t="s">
        <v>7170</v>
      </c>
      <c r="C10968" s="300">
        <v>80000</v>
      </c>
      <c r="D10968" s="300">
        <v>24974.97</v>
      </c>
      <c r="E10968" s="300">
        <v>55025.03</v>
      </c>
      <c r="F10968" s="300">
        <v>31.218712500000002</v>
      </c>
    </row>
    <row r="10969" spans="1:6">
      <c r="A10969" s="758" t="s">
        <v>6105</v>
      </c>
      <c r="B10969" s="151" t="s">
        <v>7176</v>
      </c>
      <c r="C10969" s="300">
        <v>80000</v>
      </c>
      <c r="D10969" s="300">
        <v>24974.97</v>
      </c>
      <c r="E10969" s="300">
        <v>55025.03</v>
      </c>
      <c r="F10969" s="300">
        <v>31.218712500000002</v>
      </c>
    </row>
    <row r="10970" spans="1:6">
      <c r="A10970" s="758" t="s">
        <v>352</v>
      </c>
      <c r="B10970" s="151" t="s">
        <v>7177</v>
      </c>
      <c r="C10970" s="300">
        <v>30000</v>
      </c>
      <c r="D10970" s="300">
        <v>24974.97</v>
      </c>
      <c r="E10970" s="300">
        <v>5025.0299999999988</v>
      </c>
      <c r="F10970" s="300">
        <v>83.249899999999997</v>
      </c>
    </row>
    <row r="10971" spans="1:6">
      <c r="A10971" s="758" t="s">
        <v>6107</v>
      </c>
      <c r="B10971" s="151" t="s">
        <v>7179</v>
      </c>
      <c r="C10971" s="300">
        <v>50000</v>
      </c>
      <c r="D10971" s="300">
        <v>0</v>
      </c>
      <c r="E10971" s="300">
        <v>50000</v>
      </c>
      <c r="F10971" s="300">
        <v>0</v>
      </c>
    </row>
    <row r="10972" spans="1:6">
      <c r="A10972" s="758" t="s">
        <v>354</v>
      </c>
      <c r="B10972" s="151" t="s">
        <v>7180</v>
      </c>
      <c r="C10972" s="300">
        <v>0</v>
      </c>
      <c r="D10972" s="300">
        <v>57237.578829999999</v>
      </c>
      <c r="E10972" s="300">
        <v>-57237.578829999999</v>
      </c>
      <c r="F10972" s="300">
        <v>0</v>
      </c>
    </row>
    <row r="10973" spans="1:6">
      <c r="A10973" s="758" t="s">
        <v>355</v>
      </c>
      <c r="B10973" s="151" t="s">
        <v>7181</v>
      </c>
      <c r="C10973" s="300">
        <v>0</v>
      </c>
      <c r="D10973" s="300">
        <v>42260.448830000001</v>
      </c>
      <c r="E10973" s="300">
        <v>-42260.448830000001</v>
      </c>
      <c r="F10973" s="300">
        <v>0</v>
      </c>
    </row>
    <row r="10974" spans="1:6">
      <c r="A10974" s="851"/>
      <c r="B10974" s="850" t="s">
        <v>2318</v>
      </c>
      <c r="C10974" s="820"/>
      <c r="D10974" s="820"/>
      <c r="E10974" s="820"/>
      <c r="F10974" s="820"/>
    </row>
    <row r="10975" spans="1:6">
      <c r="A10975" s="758" t="s">
        <v>599</v>
      </c>
      <c r="B10975" s="151" t="s">
        <v>7101</v>
      </c>
      <c r="C10975" s="300">
        <v>160987.9</v>
      </c>
      <c r="D10975" s="300">
        <v>160030.23600999999</v>
      </c>
      <c r="E10975" s="300">
        <v>957.66399000000092</v>
      </c>
      <c r="F10975" s="300">
        <v>99.405132938562474</v>
      </c>
    </row>
    <row r="10976" spans="1:6">
      <c r="A10976" s="758" t="s">
        <v>323</v>
      </c>
      <c r="B10976" s="151" t="s">
        <v>7102</v>
      </c>
      <c r="C10976" s="300">
        <v>160987.9</v>
      </c>
      <c r="D10976" s="300">
        <v>160030.23600999999</v>
      </c>
      <c r="E10976" s="300">
        <v>957.66399000000092</v>
      </c>
      <c r="F10976" s="300">
        <v>99.405132938562474</v>
      </c>
    </row>
    <row r="10977" spans="1:6">
      <c r="A10977" s="758" t="s">
        <v>324</v>
      </c>
      <c r="B10977" s="151" t="s">
        <v>7103</v>
      </c>
      <c r="C10977" s="300">
        <v>160987.9</v>
      </c>
      <c r="D10977" s="300">
        <v>160030.23600999999</v>
      </c>
      <c r="E10977" s="300">
        <v>957.66399000000092</v>
      </c>
      <c r="F10977" s="300">
        <v>99.405132938562474</v>
      </c>
    </row>
    <row r="10978" spans="1:6">
      <c r="A10978" s="758" t="s">
        <v>327</v>
      </c>
      <c r="B10978" s="151" t="s">
        <v>7116</v>
      </c>
      <c r="C10978" s="300">
        <v>145687.9</v>
      </c>
      <c r="D10978" s="300">
        <v>144730.23600999999</v>
      </c>
      <c r="E10978" s="300">
        <v>957.66399000000092</v>
      </c>
      <c r="F10978" s="300">
        <v>99.342660584715674</v>
      </c>
    </row>
    <row r="10979" spans="1:6">
      <c r="A10979" s="758" t="s">
        <v>67</v>
      </c>
      <c r="B10979" s="151" t="s">
        <v>7117</v>
      </c>
      <c r="C10979" s="300">
        <v>9000</v>
      </c>
      <c r="D10979" s="300">
        <v>8780.5340099999994</v>
      </c>
      <c r="E10979" s="300">
        <v>219.4659900000006</v>
      </c>
      <c r="F10979" s="300">
        <v>97.561488999999995</v>
      </c>
    </row>
    <row r="10980" spans="1:6">
      <c r="A10980" s="758" t="s">
        <v>68</v>
      </c>
      <c r="B10980" s="151" t="s">
        <v>7118</v>
      </c>
      <c r="C10980" s="300">
        <v>135187.9</v>
      </c>
      <c r="D10980" s="300">
        <v>134449.70199999999</v>
      </c>
      <c r="E10980" s="300">
        <v>738.19800000000396</v>
      </c>
      <c r="F10980" s="300">
        <v>99.45394669197465</v>
      </c>
    </row>
    <row r="10981" spans="1:6">
      <c r="A10981" s="758" t="s">
        <v>69</v>
      </c>
      <c r="B10981" s="151" t="s">
        <v>7119</v>
      </c>
      <c r="C10981" s="300">
        <v>1500</v>
      </c>
      <c r="D10981" s="300">
        <v>1500</v>
      </c>
      <c r="E10981" s="300">
        <v>0</v>
      </c>
      <c r="F10981" s="300">
        <v>100</v>
      </c>
    </row>
    <row r="10982" spans="1:6">
      <c r="A10982" s="758" t="s">
        <v>330</v>
      </c>
      <c r="B10982" s="151" t="s">
        <v>7131</v>
      </c>
      <c r="C10982" s="300">
        <v>15300</v>
      </c>
      <c r="D10982" s="300">
        <v>15300</v>
      </c>
      <c r="E10982" s="300">
        <v>0</v>
      </c>
      <c r="F10982" s="300">
        <v>100</v>
      </c>
    </row>
    <row r="10983" spans="1:6">
      <c r="A10983" s="758" t="s">
        <v>83</v>
      </c>
      <c r="B10983" s="151" t="s">
        <v>7135</v>
      </c>
      <c r="C10983" s="300">
        <v>15300</v>
      </c>
      <c r="D10983" s="300">
        <v>15300</v>
      </c>
      <c r="E10983" s="300">
        <v>0</v>
      </c>
      <c r="F10983" s="300">
        <v>100</v>
      </c>
    </row>
    <row r="10984" spans="1:6">
      <c r="A10984" s="758" t="s">
        <v>600</v>
      </c>
      <c r="B10984" s="151" t="s">
        <v>7170</v>
      </c>
      <c r="C10984" s="300">
        <v>160987.9</v>
      </c>
      <c r="D10984" s="300">
        <v>160030.23600999999</v>
      </c>
      <c r="E10984" s="300">
        <v>957.66399000000092</v>
      </c>
      <c r="F10984" s="300">
        <v>99.405132938562474</v>
      </c>
    </row>
    <row r="10985" spans="1:6">
      <c r="A10985" s="758" t="s">
        <v>6095</v>
      </c>
      <c r="B10985" s="151" t="s">
        <v>7171</v>
      </c>
      <c r="C10985" s="300">
        <v>0</v>
      </c>
      <c r="D10985" s="300">
        <v>0</v>
      </c>
      <c r="E10985" s="300">
        <v>0</v>
      </c>
      <c r="F10985" s="300">
        <v>0</v>
      </c>
    </row>
    <row r="10986" spans="1:6">
      <c r="A10986" s="758" t="s">
        <v>6096</v>
      </c>
      <c r="B10986" s="151" t="s">
        <v>7172</v>
      </c>
      <c r="C10986" s="300">
        <v>0</v>
      </c>
      <c r="D10986" s="300">
        <v>0</v>
      </c>
      <c r="E10986" s="300">
        <v>0</v>
      </c>
      <c r="F10986" s="300">
        <v>0</v>
      </c>
    </row>
    <row r="10987" spans="1:6">
      <c r="A10987" s="758" t="s">
        <v>6099</v>
      </c>
      <c r="B10987" s="151" t="s">
        <v>7173</v>
      </c>
      <c r="C10987" s="300">
        <v>160987.9</v>
      </c>
      <c r="D10987" s="300">
        <v>160030.23600999999</v>
      </c>
      <c r="E10987" s="300">
        <v>957.66399000000092</v>
      </c>
      <c r="F10987" s="300">
        <v>99.405132938562474</v>
      </c>
    </row>
    <row r="10988" spans="1:6">
      <c r="A10988" s="758" t="s">
        <v>6100</v>
      </c>
      <c r="B10988" s="151" t="s">
        <v>7174</v>
      </c>
      <c r="C10988" s="300">
        <v>160987.9</v>
      </c>
      <c r="D10988" s="300">
        <v>160030.23600999999</v>
      </c>
      <c r="E10988" s="300">
        <v>957.66399000000092</v>
      </c>
      <c r="F10988" s="300">
        <v>99.405132938562474</v>
      </c>
    </row>
    <row r="10989" spans="1:6">
      <c r="A10989" s="851"/>
      <c r="B10989" s="850" t="s">
        <v>2319</v>
      </c>
      <c r="C10989" s="820"/>
      <c r="D10989" s="820"/>
      <c r="E10989" s="820"/>
      <c r="F10989" s="820"/>
    </row>
    <row r="10990" spans="1:6">
      <c r="A10990" s="758" t="s">
        <v>599</v>
      </c>
      <c r="B10990" s="151" t="s">
        <v>7101</v>
      </c>
      <c r="C10990" s="300">
        <v>75086.7</v>
      </c>
      <c r="D10990" s="300">
        <v>74988.010930000004</v>
      </c>
      <c r="E10990" s="300">
        <v>98.68906999999308</v>
      </c>
      <c r="F10990" s="300">
        <v>99.868566510447266</v>
      </c>
    </row>
    <row r="10991" spans="1:6">
      <c r="A10991" s="758" t="s">
        <v>323</v>
      </c>
      <c r="B10991" s="151" t="s">
        <v>7102</v>
      </c>
      <c r="C10991" s="300">
        <v>75086.7</v>
      </c>
      <c r="D10991" s="300">
        <v>74988.010930000004</v>
      </c>
      <c r="E10991" s="300">
        <v>98.68906999999308</v>
      </c>
      <c r="F10991" s="300">
        <v>99.868566510447266</v>
      </c>
    </row>
    <row r="10992" spans="1:6">
      <c r="A10992" s="758" t="s">
        <v>324</v>
      </c>
      <c r="B10992" s="151" t="s">
        <v>7103</v>
      </c>
      <c r="C10992" s="300">
        <v>75086.7</v>
      </c>
      <c r="D10992" s="300">
        <v>74988.010930000004</v>
      </c>
      <c r="E10992" s="300">
        <v>98.68906999999308</v>
      </c>
      <c r="F10992" s="300">
        <v>99.868566510447266</v>
      </c>
    </row>
    <row r="10993" spans="1:6">
      <c r="A10993" s="758" t="s">
        <v>327</v>
      </c>
      <c r="B10993" s="151" t="s">
        <v>7116</v>
      </c>
      <c r="C10993" s="300">
        <v>73086.7</v>
      </c>
      <c r="D10993" s="300">
        <v>72988.010930000004</v>
      </c>
      <c r="E10993" s="300">
        <v>98.68906999999308</v>
      </c>
      <c r="F10993" s="300">
        <v>99.864969864558134</v>
      </c>
    </row>
    <row r="10994" spans="1:6">
      <c r="A10994" s="758" t="s">
        <v>67</v>
      </c>
      <c r="B10994" s="151" t="s">
        <v>7117</v>
      </c>
      <c r="C10994" s="300">
        <v>12000</v>
      </c>
      <c r="D10994" s="300">
        <v>11901.31093</v>
      </c>
      <c r="E10994" s="300">
        <v>98.689070000000356</v>
      </c>
      <c r="F10994" s="300">
        <v>99.177591083333326</v>
      </c>
    </row>
    <row r="10995" spans="1:6">
      <c r="A10995" s="758" t="s">
        <v>68</v>
      </c>
      <c r="B10995" s="151" t="s">
        <v>7118</v>
      </c>
      <c r="C10995" s="300">
        <v>60086.7</v>
      </c>
      <c r="D10995" s="300">
        <v>60086.7</v>
      </c>
      <c r="E10995" s="300">
        <v>0</v>
      </c>
      <c r="F10995" s="300">
        <v>100</v>
      </c>
    </row>
    <row r="10996" spans="1:6">
      <c r="A10996" s="758" t="s">
        <v>69</v>
      </c>
      <c r="B10996" s="151" t="s">
        <v>7119</v>
      </c>
      <c r="C10996" s="300">
        <v>1000</v>
      </c>
      <c r="D10996" s="300">
        <v>1000</v>
      </c>
      <c r="E10996" s="300">
        <v>0</v>
      </c>
      <c r="F10996" s="300">
        <v>100</v>
      </c>
    </row>
    <row r="10997" spans="1:6">
      <c r="A10997" s="758" t="s">
        <v>330</v>
      </c>
      <c r="B10997" s="151" t="s">
        <v>7131</v>
      </c>
      <c r="C10997" s="300">
        <v>2000</v>
      </c>
      <c r="D10997" s="300">
        <v>2000</v>
      </c>
      <c r="E10997" s="300">
        <v>0</v>
      </c>
      <c r="F10997" s="300">
        <v>100</v>
      </c>
    </row>
    <row r="10998" spans="1:6">
      <c r="A10998" s="758" t="s">
        <v>83</v>
      </c>
      <c r="B10998" s="151" t="s">
        <v>7135</v>
      </c>
      <c r="C10998" s="300">
        <v>2000</v>
      </c>
      <c r="D10998" s="300">
        <v>2000</v>
      </c>
      <c r="E10998" s="300">
        <v>0</v>
      </c>
      <c r="F10998" s="300">
        <v>100</v>
      </c>
    </row>
    <row r="10999" spans="1:6">
      <c r="A10999" s="758" t="s">
        <v>600</v>
      </c>
      <c r="B10999" s="151" t="s">
        <v>7170</v>
      </c>
      <c r="C10999" s="300">
        <v>75086.7</v>
      </c>
      <c r="D10999" s="300">
        <v>74988.010930000004</v>
      </c>
      <c r="E10999" s="300">
        <v>98.68906999999308</v>
      </c>
      <c r="F10999" s="300">
        <v>99.868566510447266</v>
      </c>
    </row>
    <row r="11000" spans="1:6">
      <c r="A11000" s="758" t="s">
        <v>6095</v>
      </c>
      <c r="B11000" s="151" t="s">
        <v>7171</v>
      </c>
      <c r="C11000" s="300">
        <v>0</v>
      </c>
      <c r="D11000" s="300">
        <v>0</v>
      </c>
      <c r="E11000" s="300">
        <v>0</v>
      </c>
      <c r="F11000" s="300">
        <v>0</v>
      </c>
    </row>
    <row r="11001" spans="1:6">
      <c r="A11001" s="758" t="s">
        <v>6096</v>
      </c>
      <c r="B11001" s="151" t="s">
        <v>7172</v>
      </c>
      <c r="C11001" s="300">
        <v>0</v>
      </c>
      <c r="D11001" s="300">
        <v>0</v>
      </c>
      <c r="E11001" s="300">
        <v>0</v>
      </c>
      <c r="F11001" s="300">
        <v>0</v>
      </c>
    </row>
    <row r="11002" spans="1:6">
      <c r="A11002" s="758" t="s">
        <v>6099</v>
      </c>
      <c r="B11002" s="151" t="s">
        <v>7173</v>
      </c>
      <c r="C11002" s="300">
        <v>75086.7</v>
      </c>
      <c r="D11002" s="300">
        <v>74988.010930000004</v>
      </c>
      <c r="E11002" s="300">
        <v>98.68906999999308</v>
      </c>
      <c r="F11002" s="300">
        <v>99.868566510447266</v>
      </c>
    </row>
    <row r="11003" spans="1:6">
      <c r="A11003" s="758" t="s">
        <v>6100</v>
      </c>
      <c r="B11003" s="151" t="s">
        <v>7174</v>
      </c>
      <c r="C11003" s="300">
        <v>75086.7</v>
      </c>
      <c r="D11003" s="300">
        <v>74988.010930000004</v>
      </c>
      <c r="E11003" s="300">
        <v>98.68906999999308</v>
      </c>
      <c r="F11003" s="300">
        <v>99.868566510447266</v>
      </c>
    </row>
    <row r="11004" spans="1:6">
      <c r="A11004" s="851"/>
      <c r="B11004" s="850" t="s">
        <v>2320</v>
      </c>
      <c r="C11004" s="820"/>
      <c r="D11004" s="820"/>
      <c r="E11004" s="820"/>
      <c r="F11004" s="820"/>
    </row>
    <row r="11005" spans="1:6">
      <c r="A11005" s="758" t="s">
        <v>599</v>
      </c>
      <c r="B11005" s="151" t="s">
        <v>7101</v>
      </c>
      <c r="C11005" s="300">
        <v>72650</v>
      </c>
      <c r="D11005" s="300">
        <v>72458.982000000004</v>
      </c>
      <c r="E11005" s="300">
        <v>191.01799999999639</v>
      </c>
      <c r="F11005" s="300">
        <v>99.737070887818319</v>
      </c>
    </row>
    <row r="11006" spans="1:6">
      <c r="A11006" s="758" t="s">
        <v>323</v>
      </c>
      <c r="B11006" s="151" t="s">
        <v>7102</v>
      </c>
      <c r="C11006" s="300">
        <v>72650</v>
      </c>
      <c r="D11006" s="300">
        <v>72458.982000000004</v>
      </c>
      <c r="E11006" s="300">
        <v>191.01799999999639</v>
      </c>
      <c r="F11006" s="300">
        <v>99.737070887818319</v>
      </c>
    </row>
    <row r="11007" spans="1:6">
      <c r="A11007" s="758" t="s">
        <v>324</v>
      </c>
      <c r="B11007" s="151" t="s">
        <v>7103</v>
      </c>
      <c r="C11007" s="300">
        <v>72650</v>
      </c>
      <c r="D11007" s="300">
        <v>72458.982000000004</v>
      </c>
      <c r="E11007" s="300">
        <v>191.01799999999639</v>
      </c>
      <c r="F11007" s="300">
        <v>99.737070887818319</v>
      </c>
    </row>
    <row r="11008" spans="1:6">
      <c r="A11008" s="758" t="s">
        <v>327</v>
      </c>
      <c r="B11008" s="151" t="s">
        <v>7116</v>
      </c>
      <c r="C11008" s="300">
        <v>42500</v>
      </c>
      <c r="D11008" s="300">
        <v>42312.281999999999</v>
      </c>
      <c r="E11008" s="300">
        <v>187.71800000000076</v>
      </c>
      <c r="F11008" s="300">
        <v>99.558310588235287</v>
      </c>
    </row>
    <row r="11009" spans="1:6">
      <c r="A11009" s="758" t="s">
        <v>67</v>
      </c>
      <c r="B11009" s="151" t="s">
        <v>7117</v>
      </c>
      <c r="C11009" s="300">
        <v>4200</v>
      </c>
      <c r="D11009" s="300">
        <v>4192.2820000000002</v>
      </c>
      <c r="E11009" s="300">
        <v>7.7179999999998472</v>
      </c>
      <c r="F11009" s="300">
        <v>99.816238095238091</v>
      </c>
    </row>
    <row r="11010" spans="1:6">
      <c r="A11010" s="758" t="s">
        <v>68</v>
      </c>
      <c r="B11010" s="151" t="s">
        <v>7118</v>
      </c>
      <c r="C11010" s="300">
        <v>37800</v>
      </c>
      <c r="D11010" s="300">
        <v>37620</v>
      </c>
      <c r="E11010" s="300">
        <v>180</v>
      </c>
      <c r="F11010" s="300">
        <v>99.523809523809518</v>
      </c>
    </row>
    <row r="11011" spans="1:6">
      <c r="A11011" s="758" t="s">
        <v>69</v>
      </c>
      <c r="B11011" s="151" t="s">
        <v>7119</v>
      </c>
      <c r="C11011" s="300">
        <v>500</v>
      </c>
      <c r="D11011" s="300">
        <v>500</v>
      </c>
      <c r="E11011" s="300">
        <v>0</v>
      </c>
      <c r="F11011" s="300">
        <v>100</v>
      </c>
    </row>
    <row r="11012" spans="1:6">
      <c r="A11012" s="758" t="s">
        <v>330</v>
      </c>
      <c r="B11012" s="151" t="s">
        <v>7131</v>
      </c>
      <c r="C11012" s="300">
        <v>30150</v>
      </c>
      <c r="D11012" s="300">
        <v>30146.7</v>
      </c>
      <c r="E11012" s="300">
        <v>3.2999999999992724</v>
      </c>
      <c r="F11012" s="300">
        <v>99.989054726368167</v>
      </c>
    </row>
    <row r="11013" spans="1:6">
      <c r="A11013" s="758" t="s">
        <v>82</v>
      </c>
      <c r="B11013" s="151" t="s">
        <v>7134</v>
      </c>
      <c r="C11013" s="300">
        <v>0</v>
      </c>
      <c r="D11013" s="300">
        <v>0</v>
      </c>
      <c r="E11013" s="300">
        <v>0</v>
      </c>
      <c r="F11013" s="300">
        <v>0</v>
      </c>
    </row>
    <row r="11014" spans="1:6">
      <c r="A11014" s="758" t="s">
        <v>83</v>
      </c>
      <c r="B11014" s="151" t="s">
        <v>7135</v>
      </c>
      <c r="C11014" s="300">
        <v>30150</v>
      </c>
      <c r="D11014" s="300">
        <v>30146.7</v>
      </c>
      <c r="E11014" s="300">
        <v>3.2999999999992724</v>
      </c>
      <c r="F11014" s="300">
        <v>99.989054726368167</v>
      </c>
    </row>
    <row r="11015" spans="1:6">
      <c r="A11015" s="758" t="s">
        <v>600</v>
      </c>
      <c r="B11015" s="151" t="s">
        <v>7170</v>
      </c>
      <c r="C11015" s="300">
        <v>72650</v>
      </c>
      <c r="D11015" s="300">
        <v>72458.982000000004</v>
      </c>
      <c r="E11015" s="300">
        <v>191.01799999999639</v>
      </c>
      <c r="F11015" s="300">
        <v>99.737070887818319</v>
      </c>
    </row>
    <row r="11016" spans="1:6">
      <c r="A11016" s="758" t="s">
        <v>6095</v>
      </c>
      <c r="B11016" s="151" t="s">
        <v>7171</v>
      </c>
      <c r="C11016" s="300">
        <v>0</v>
      </c>
      <c r="D11016" s="300">
        <v>0</v>
      </c>
      <c r="E11016" s="300">
        <v>0</v>
      </c>
      <c r="F11016" s="300">
        <v>0</v>
      </c>
    </row>
    <row r="11017" spans="1:6">
      <c r="A11017" s="758" t="s">
        <v>6096</v>
      </c>
      <c r="B11017" s="151" t="s">
        <v>7172</v>
      </c>
      <c r="C11017" s="300">
        <v>0</v>
      </c>
      <c r="D11017" s="300">
        <v>0</v>
      </c>
      <c r="E11017" s="300">
        <v>0</v>
      </c>
      <c r="F11017" s="300">
        <v>0</v>
      </c>
    </row>
    <row r="11018" spans="1:6">
      <c r="A11018" s="758" t="s">
        <v>6099</v>
      </c>
      <c r="B11018" s="151" t="s">
        <v>7173</v>
      </c>
      <c r="C11018" s="300">
        <v>72650</v>
      </c>
      <c r="D11018" s="300">
        <v>72458.982000000004</v>
      </c>
      <c r="E11018" s="300">
        <v>191.01799999999639</v>
      </c>
      <c r="F11018" s="300">
        <v>99.737070887818319</v>
      </c>
    </row>
    <row r="11019" spans="1:6">
      <c r="A11019" s="758" t="s">
        <v>6100</v>
      </c>
      <c r="B11019" s="151" t="s">
        <v>7174</v>
      </c>
      <c r="C11019" s="300">
        <v>72650</v>
      </c>
      <c r="D11019" s="300">
        <v>72458.982000000004</v>
      </c>
      <c r="E11019" s="300">
        <v>191.01799999999639</v>
      </c>
      <c r="F11019" s="300">
        <v>99.737070887818319</v>
      </c>
    </row>
    <row r="11020" spans="1:6">
      <c r="A11020" s="851"/>
      <c r="B11020" s="850" t="s">
        <v>2321</v>
      </c>
      <c r="C11020" s="820"/>
      <c r="D11020" s="820"/>
      <c r="E11020" s="820"/>
      <c r="F11020" s="820"/>
    </row>
    <row r="11021" spans="1:6">
      <c r="A11021" s="758" t="s">
        <v>599</v>
      </c>
      <c r="B11021" s="151" t="s">
        <v>7101</v>
      </c>
      <c r="C11021" s="300">
        <v>1008134.1</v>
      </c>
      <c r="D11021" s="300">
        <v>518170.35380000004</v>
      </c>
      <c r="E11021" s="300">
        <v>489963.74619999994</v>
      </c>
      <c r="F11021" s="300">
        <v>51.398951171277716</v>
      </c>
    </row>
    <row r="11022" spans="1:6">
      <c r="A11022" s="758" t="s">
        <v>349</v>
      </c>
      <c r="B11022" s="151" t="s">
        <v>7163</v>
      </c>
      <c r="C11022" s="300">
        <v>1008134.1</v>
      </c>
      <c r="D11022" s="300">
        <v>518170.35380000004</v>
      </c>
      <c r="E11022" s="300">
        <v>489963.74619999994</v>
      </c>
      <c r="F11022" s="300">
        <v>51.398951171277716</v>
      </c>
    </row>
    <row r="11023" spans="1:6">
      <c r="A11023" s="758" t="s">
        <v>116</v>
      </c>
      <c r="B11023" s="151" t="s">
        <v>7164</v>
      </c>
      <c r="C11023" s="300">
        <v>1008134.1</v>
      </c>
      <c r="D11023" s="300">
        <v>518170.35380000004</v>
      </c>
      <c r="E11023" s="300">
        <v>489963.74619999994</v>
      </c>
      <c r="F11023" s="300">
        <v>51.398951171277716</v>
      </c>
    </row>
    <row r="11024" spans="1:6">
      <c r="A11024" s="758" t="s">
        <v>600</v>
      </c>
      <c r="B11024" s="151" t="s">
        <v>7170</v>
      </c>
      <c r="C11024" s="300">
        <v>1008134.1</v>
      </c>
      <c r="D11024" s="300">
        <v>750755.8</v>
      </c>
      <c r="E11024" s="300">
        <v>257378.29999999993</v>
      </c>
      <c r="F11024" s="300">
        <v>74.469834915811305</v>
      </c>
    </row>
    <row r="11025" spans="1:6">
      <c r="A11025" s="758" t="s">
        <v>6095</v>
      </c>
      <c r="B11025" s="151" t="s">
        <v>7171</v>
      </c>
      <c r="C11025" s="300">
        <v>613498.4</v>
      </c>
      <c r="D11025" s="300">
        <v>578910.19999999995</v>
      </c>
      <c r="E11025" s="300">
        <v>34588.20000000007</v>
      </c>
      <c r="F11025" s="300">
        <v>94.36213688576855</v>
      </c>
    </row>
    <row r="11026" spans="1:6">
      <c r="A11026" s="758" t="s">
        <v>6096</v>
      </c>
      <c r="B11026" s="151" t="s">
        <v>7172</v>
      </c>
      <c r="C11026" s="300">
        <v>0</v>
      </c>
      <c r="D11026" s="300">
        <v>0</v>
      </c>
      <c r="E11026" s="300">
        <v>0</v>
      </c>
      <c r="F11026" s="300">
        <v>0</v>
      </c>
    </row>
    <row r="11027" spans="1:6">
      <c r="A11027" s="758" t="s">
        <v>6098</v>
      </c>
      <c r="B11027" s="151" t="s">
        <v>7201</v>
      </c>
      <c r="C11027" s="300">
        <v>613498.4</v>
      </c>
      <c r="D11027" s="300">
        <v>578910.19999999995</v>
      </c>
      <c r="E11027" s="300">
        <v>34588.20000000007</v>
      </c>
      <c r="F11027" s="300">
        <v>94.36213688576855</v>
      </c>
    </row>
    <row r="11028" spans="1:6">
      <c r="A11028" s="758" t="s">
        <v>6099</v>
      </c>
      <c r="B11028" s="151" t="s">
        <v>7173</v>
      </c>
      <c r="C11028" s="300">
        <v>151484.9</v>
      </c>
      <c r="D11028" s="300">
        <v>58234.400000000001</v>
      </c>
      <c r="E11028" s="300">
        <v>93250.5</v>
      </c>
      <c r="F11028" s="300">
        <v>38.442379405472096</v>
      </c>
    </row>
    <row r="11029" spans="1:6">
      <c r="A11029" s="758" t="s">
        <v>6100</v>
      </c>
      <c r="B11029" s="151" t="s">
        <v>7174</v>
      </c>
      <c r="C11029" s="300">
        <v>151484.9</v>
      </c>
      <c r="D11029" s="300">
        <v>58234.400000000001</v>
      </c>
      <c r="E11029" s="300">
        <v>93250.5</v>
      </c>
      <c r="F11029" s="300">
        <v>38.442379405472096</v>
      </c>
    </row>
    <row r="11030" spans="1:6">
      <c r="A11030" s="758" t="s">
        <v>6101</v>
      </c>
      <c r="B11030" s="151" t="s">
        <v>7175</v>
      </c>
      <c r="C11030" s="300">
        <v>0</v>
      </c>
      <c r="D11030" s="300">
        <v>0</v>
      </c>
      <c r="E11030" s="300">
        <v>0</v>
      </c>
      <c r="F11030" s="300">
        <v>0</v>
      </c>
    </row>
    <row r="11031" spans="1:6">
      <c r="A11031" s="758" t="s">
        <v>6105</v>
      </c>
      <c r="B11031" s="151" t="s">
        <v>7176</v>
      </c>
      <c r="C11031" s="300">
        <v>233150.8</v>
      </c>
      <c r="D11031" s="300">
        <v>78611.199999999997</v>
      </c>
      <c r="E11031" s="300">
        <v>154539.59999999998</v>
      </c>
      <c r="F11031" s="300">
        <v>33.716890527504091</v>
      </c>
    </row>
    <row r="11032" spans="1:6">
      <c r="A11032" s="758" t="s">
        <v>352</v>
      </c>
      <c r="B11032" s="151" t="s">
        <v>7177</v>
      </c>
      <c r="C11032" s="300">
        <v>0</v>
      </c>
      <c r="D11032" s="300">
        <v>78611.199999999997</v>
      </c>
      <c r="E11032" s="300">
        <v>-78611.199999999997</v>
      </c>
      <c r="F11032" s="300">
        <v>0</v>
      </c>
    </row>
    <row r="11033" spans="1:6">
      <c r="A11033" s="758" t="s">
        <v>6106</v>
      </c>
      <c r="B11033" s="151" t="s">
        <v>7178</v>
      </c>
      <c r="C11033" s="300">
        <v>39100.1</v>
      </c>
      <c r="D11033" s="300">
        <v>0</v>
      </c>
      <c r="E11033" s="300">
        <v>39100.1</v>
      </c>
      <c r="F11033" s="300">
        <v>0</v>
      </c>
    </row>
    <row r="11034" spans="1:6">
      <c r="A11034" s="758" t="s">
        <v>6107</v>
      </c>
      <c r="B11034" s="151" t="s">
        <v>7179</v>
      </c>
      <c r="C11034" s="300">
        <v>194050.7</v>
      </c>
      <c r="D11034" s="300">
        <v>0</v>
      </c>
      <c r="E11034" s="300">
        <v>194050.7</v>
      </c>
      <c r="F11034" s="300">
        <v>0</v>
      </c>
    </row>
    <row r="11035" spans="1:6">
      <c r="A11035" s="758" t="s">
        <v>999</v>
      </c>
      <c r="B11035" s="151" t="s">
        <v>7204</v>
      </c>
      <c r="C11035" s="300">
        <v>10000</v>
      </c>
      <c r="D11035" s="300">
        <v>35000</v>
      </c>
      <c r="E11035" s="300">
        <v>-25000</v>
      </c>
      <c r="F11035" s="300">
        <v>350</v>
      </c>
    </row>
    <row r="11036" spans="1:6">
      <c r="A11036" s="758" t="s">
        <v>353</v>
      </c>
      <c r="B11036" s="151" t="s">
        <v>7205</v>
      </c>
      <c r="C11036" s="300">
        <v>10000</v>
      </c>
      <c r="D11036" s="300">
        <v>35000</v>
      </c>
      <c r="E11036" s="300"/>
      <c r="F11036" s="300"/>
    </row>
    <row r="11037" spans="1:6">
      <c r="A11037" s="758" t="s">
        <v>354</v>
      </c>
      <c r="B11037" s="151" t="s">
        <v>7180</v>
      </c>
      <c r="C11037" s="300">
        <v>0</v>
      </c>
      <c r="D11037" s="300">
        <v>194050.73699999999</v>
      </c>
      <c r="E11037" s="300">
        <v>-194050.73699999999</v>
      </c>
      <c r="F11037" s="300">
        <v>0</v>
      </c>
    </row>
    <row r="11038" spans="1:6">
      <c r="A11038" s="758" t="s">
        <v>355</v>
      </c>
      <c r="B11038" s="151" t="s">
        <v>7181</v>
      </c>
      <c r="C11038" s="300">
        <v>0</v>
      </c>
      <c r="D11038" s="300">
        <v>426636.18319999997</v>
      </c>
      <c r="E11038" s="300">
        <v>-426636.18319999997</v>
      </c>
      <c r="F11038" s="300">
        <v>0</v>
      </c>
    </row>
    <row r="11039" spans="1:6">
      <c r="A11039" s="851"/>
      <c r="B11039" s="850" t="s">
        <v>2322</v>
      </c>
      <c r="C11039" s="820"/>
      <c r="D11039" s="820"/>
      <c r="E11039" s="820"/>
      <c r="F11039" s="820"/>
    </row>
    <row r="11040" spans="1:6">
      <c r="A11040" s="758" t="s">
        <v>599</v>
      </c>
      <c r="B11040" s="151" t="s">
        <v>7101</v>
      </c>
      <c r="C11040" s="300">
        <v>33950</v>
      </c>
      <c r="D11040" s="300">
        <v>32382.646479999999</v>
      </c>
      <c r="E11040" s="300">
        <v>1567.3535200000006</v>
      </c>
      <c r="F11040" s="300">
        <v>95.383347511045656</v>
      </c>
    </row>
    <row r="11041" spans="1:6">
      <c r="A11041" s="758" t="s">
        <v>323</v>
      </c>
      <c r="B11041" s="151" t="s">
        <v>7102</v>
      </c>
      <c r="C11041" s="300">
        <v>33950</v>
      </c>
      <c r="D11041" s="300">
        <v>32382.646479999999</v>
      </c>
      <c r="E11041" s="300">
        <v>1567.3535200000006</v>
      </c>
      <c r="F11041" s="300">
        <v>95.383347511045656</v>
      </c>
    </row>
    <row r="11042" spans="1:6">
      <c r="A11042" s="758" t="s">
        <v>324</v>
      </c>
      <c r="B11042" s="151" t="s">
        <v>7103</v>
      </c>
      <c r="C11042" s="300">
        <v>33950</v>
      </c>
      <c r="D11042" s="300">
        <v>32382.646479999999</v>
      </c>
      <c r="E11042" s="300">
        <v>1567.3535200000006</v>
      </c>
      <c r="F11042" s="300">
        <v>95.383347511045656</v>
      </c>
    </row>
    <row r="11043" spans="1:6">
      <c r="A11043" s="758" t="s">
        <v>327</v>
      </c>
      <c r="B11043" s="151" t="s">
        <v>7116</v>
      </c>
      <c r="C11043" s="300">
        <v>32950</v>
      </c>
      <c r="D11043" s="300">
        <v>31382.646479999999</v>
      </c>
      <c r="E11043" s="300">
        <v>1567.3535200000006</v>
      </c>
      <c r="F11043" s="300">
        <v>95.243236661608506</v>
      </c>
    </row>
    <row r="11044" spans="1:6">
      <c r="A11044" s="758" t="s">
        <v>67</v>
      </c>
      <c r="B11044" s="151" t="s">
        <v>7117</v>
      </c>
      <c r="C11044" s="300">
        <v>6000</v>
      </c>
      <c r="D11044" s="300">
        <v>4432.6538</v>
      </c>
      <c r="E11044" s="300">
        <v>1567.3462</v>
      </c>
      <c r="F11044" s="300">
        <v>73.877563333333327</v>
      </c>
    </row>
    <row r="11045" spans="1:6">
      <c r="A11045" s="758" t="s">
        <v>68</v>
      </c>
      <c r="B11045" s="151" t="s">
        <v>7118</v>
      </c>
      <c r="C11045" s="300">
        <v>26500</v>
      </c>
      <c r="D11045" s="300">
        <v>26499.992679999999</v>
      </c>
      <c r="E11045" s="300">
        <v>7.3200000006181654E-3</v>
      </c>
      <c r="F11045" s="300">
        <v>99.999972377358489</v>
      </c>
    </row>
    <row r="11046" spans="1:6">
      <c r="A11046" s="758" t="s">
        <v>69</v>
      </c>
      <c r="B11046" s="151" t="s">
        <v>7119</v>
      </c>
      <c r="C11046" s="300">
        <v>450</v>
      </c>
      <c r="D11046" s="300">
        <v>450</v>
      </c>
      <c r="E11046" s="300">
        <v>0</v>
      </c>
      <c r="F11046" s="300">
        <v>100</v>
      </c>
    </row>
    <row r="11047" spans="1:6">
      <c r="A11047" s="758" t="s">
        <v>330</v>
      </c>
      <c r="B11047" s="151" t="s">
        <v>7131</v>
      </c>
      <c r="C11047" s="300">
        <v>1000</v>
      </c>
      <c r="D11047" s="300">
        <v>1000</v>
      </c>
      <c r="E11047" s="300">
        <v>0</v>
      </c>
      <c r="F11047" s="300">
        <v>100</v>
      </c>
    </row>
    <row r="11048" spans="1:6">
      <c r="A11048" s="758" t="s">
        <v>83</v>
      </c>
      <c r="B11048" s="151" t="s">
        <v>7135</v>
      </c>
      <c r="C11048" s="300">
        <v>1000</v>
      </c>
      <c r="D11048" s="300">
        <v>1000</v>
      </c>
      <c r="E11048" s="300">
        <v>0</v>
      </c>
      <c r="F11048" s="300">
        <v>100</v>
      </c>
    </row>
    <row r="11049" spans="1:6">
      <c r="A11049" s="758" t="s">
        <v>600</v>
      </c>
      <c r="B11049" s="151" t="s">
        <v>7170</v>
      </c>
      <c r="C11049" s="300">
        <v>33950</v>
      </c>
      <c r="D11049" s="300">
        <v>32382.646479999999</v>
      </c>
      <c r="E11049" s="300">
        <v>1567.3535200000006</v>
      </c>
      <c r="F11049" s="300">
        <v>95.383347511045656</v>
      </c>
    </row>
    <row r="11050" spans="1:6">
      <c r="A11050" s="758" t="s">
        <v>6096</v>
      </c>
      <c r="B11050" s="151" t="s">
        <v>7172</v>
      </c>
      <c r="C11050" s="300">
        <v>0</v>
      </c>
      <c r="D11050" s="300">
        <v>0</v>
      </c>
      <c r="E11050" s="300">
        <v>0</v>
      </c>
      <c r="F11050" s="300">
        <v>0</v>
      </c>
    </row>
    <row r="11051" spans="1:6">
      <c r="A11051" s="758" t="s">
        <v>6099</v>
      </c>
      <c r="B11051" s="151" t="s">
        <v>7173</v>
      </c>
      <c r="C11051" s="300">
        <v>33950</v>
      </c>
      <c r="D11051" s="300">
        <v>32382.646479999999</v>
      </c>
      <c r="E11051" s="300">
        <v>1567.3535200000006</v>
      </c>
      <c r="F11051" s="300">
        <v>95.383347511045656</v>
      </c>
    </row>
    <row r="11052" spans="1:6">
      <c r="A11052" s="758" t="s">
        <v>6100</v>
      </c>
      <c r="B11052" s="151" t="s">
        <v>7174</v>
      </c>
      <c r="C11052" s="300">
        <v>33950</v>
      </c>
      <c r="D11052" s="300">
        <v>32382.646479999999</v>
      </c>
      <c r="E11052" s="300">
        <v>1567.3535200000006</v>
      </c>
      <c r="F11052" s="300">
        <v>95.383347511045656</v>
      </c>
    </row>
    <row r="11053" spans="1:6">
      <c r="A11053" s="851"/>
      <c r="B11053" s="850" t="s">
        <v>2323</v>
      </c>
      <c r="C11053" s="820"/>
      <c r="D11053" s="820"/>
      <c r="E11053" s="820"/>
      <c r="F11053" s="820"/>
    </row>
    <row r="11054" spans="1:6">
      <c r="A11054" s="758" t="s">
        <v>599</v>
      </c>
      <c r="B11054" s="151" t="s">
        <v>7101</v>
      </c>
      <c r="C11054" s="300">
        <v>7750.6</v>
      </c>
      <c r="D11054" s="300">
        <v>6650.6980000000003</v>
      </c>
      <c r="E11054" s="300">
        <v>1099.902</v>
      </c>
      <c r="F11054" s="300">
        <v>85.808814801434735</v>
      </c>
    </row>
    <row r="11055" spans="1:6">
      <c r="A11055" s="758" t="s">
        <v>323</v>
      </c>
      <c r="B11055" s="151" t="s">
        <v>7102</v>
      </c>
      <c r="C11055" s="300">
        <v>7750.6</v>
      </c>
      <c r="D11055" s="300">
        <v>6650.6980000000003</v>
      </c>
      <c r="E11055" s="300">
        <v>1099.902</v>
      </c>
      <c r="F11055" s="300">
        <v>85.808814801434735</v>
      </c>
    </row>
    <row r="11056" spans="1:6">
      <c r="A11056" s="758" t="s">
        <v>324</v>
      </c>
      <c r="B11056" s="151" t="s">
        <v>7103</v>
      </c>
      <c r="C11056" s="300">
        <v>7750.6</v>
      </c>
      <c r="D11056" s="300">
        <v>6650.6980000000003</v>
      </c>
      <c r="E11056" s="300">
        <v>1099.902</v>
      </c>
      <c r="F11056" s="300">
        <v>85.808814801434735</v>
      </c>
    </row>
    <row r="11057" spans="1:6">
      <c r="A11057" s="758" t="s">
        <v>327</v>
      </c>
      <c r="B11057" s="151" t="s">
        <v>7116</v>
      </c>
      <c r="C11057" s="300">
        <v>7250.6</v>
      </c>
      <c r="D11057" s="300">
        <v>6150.6980000000003</v>
      </c>
      <c r="E11057" s="300">
        <v>1099.902</v>
      </c>
      <c r="F11057" s="300">
        <v>84.830193363307856</v>
      </c>
    </row>
    <row r="11058" spans="1:6">
      <c r="A11058" s="758" t="s">
        <v>67</v>
      </c>
      <c r="B11058" s="151" t="s">
        <v>7117</v>
      </c>
      <c r="C11058" s="300">
        <v>2000</v>
      </c>
      <c r="D11058" s="300">
        <v>910.09799999999996</v>
      </c>
      <c r="E11058" s="300">
        <v>1089.902</v>
      </c>
      <c r="F11058" s="300">
        <v>45.504899999999999</v>
      </c>
    </row>
    <row r="11059" spans="1:6">
      <c r="A11059" s="758" t="s">
        <v>68</v>
      </c>
      <c r="B11059" s="151" t="s">
        <v>7118</v>
      </c>
      <c r="C11059" s="300">
        <v>5130.6000000000004</v>
      </c>
      <c r="D11059" s="300">
        <v>5120.6000000000004</v>
      </c>
      <c r="E11059" s="300">
        <v>10</v>
      </c>
      <c r="F11059" s="300">
        <v>99.805091022492505</v>
      </c>
    </row>
    <row r="11060" spans="1:6">
      <c r="A11060" s="758" t="s">
        <v>69</v>
      </c>
      <c r="B11060" s="151" t="s">
        <v>7119</v>
      </c>
      <c r="C11060" s="300">
        <v>120</v>
      </c>
      <c r="D11060" s="300">
        <v>120</v>
      </c>
      <c r="E11060" s="300">
        <v>0</v>
      </c>
      <c r="F11060" s="300">
        <v>100</v>
      </c>
    </row>
    <row r="11061" spans="1:6">
      <c r="A11061" s="758" t="s">
        <v>330</v>
      </c>
      <c r="B11061" s="151" t="s">
        <v>7131</v>
      </c>
      <c r="C11061" s="300">
        <v>500</v>
      </c>
      <c r="D11061" s="300">
        <v>500</v>
      </c>
      <c r="E11061" s="300">
        <v>0</v>
      </c>
      <c r="F11061" s="300">
        <v>100</v>
      </c>
    </row>
    <row r="11062" spans="1:6">
      <c r="A11062" s="758" t="s">
        <v>83</v>
      </c>
      <c r="B11062" s="151" t="s">
        <v>7135</v>
      </c>
      <c r="C11062" s="300">
        <v>500</v>
      </c>
      <c r="D11062" s="300">
        <v>500</v>
      </c>
      <c r="E11062" s="300">
        <v>0</v>
      </c>
      <c r="F11062" s="300">
        <v>100</v>
      </c>
    </row>
    <row r="11063" spans="1:6">
      <c r="A11063" s="758" t="s">
        <v>600</v>
      </c>
      <c r="B11063" s="151" t="s">
        <v>7170</v>
      </c>
      <c r="C11063" s="300">
        <v>7750.6</v>
      </c>
      <c r="D11063" s="300">
        <v>6650.6980000000003</v>
      </c>
      <c r="E11063" s="300">
        <v>1099.902</v>
      </c>
      <c r="F11063" s="300">
        <v>85.808814801434735</v>
      </c>
    </row>
    <row r="11064" spans="1:6">
      <c r="A11064" s="758" t="s">
        <v>6096</v>
      </c>
      <c r="B11064" s="151" t="s">
        <v>7172</v>
      </c>
      <c r="C11064" s="300">
        <v>0</v>
      </c>
      <c r="D11064" s="300">
        <v>0</v>
      </c>
      <c r="E11064" s="300">
        <v>0</v>
      </c>
      <c r="F11064" s="300">
        <v>0</v>
      </c>
    </row>
    <row r="11065" spans="1:6">
      <c r="A11065" s="758" t="s">
        <v>6099</v>
      </c>
      <c r="B11065" s="151" t="s">
        <v>7173</v>
      </c>
      <c r="C11065" s="300">
        <v>7750.6</v>
      </c>
      <c r="D11065" s="300">
        <v>6650.6980000000003</v>
      </c>
      <c r="E11065" s="300">
        <v>1099.902</v>
      </c>
      <c r="F11065" s="300">
        <v>85.808814801434735</v>
      </c>
    </row>
    <row r="11066" spans="1:6">
      <c r="A11066" s="758" t="s">
        <v>6100</v>
      </c>
      <c r="B11066" s="151" t="s">
        <v>7174</v>
      </c>
      <c r="C11066" s="300">
        <v>7750.6</v>
      </c>
      <c r="D11066" s="300">
        <v>6650.6980000000003</v>
      </c>
      <c r="E11066" s="300">
        <v>1099.902</v>
      </c>
      <c r="F11066" s="300">
        <v>85.808814801434735</v>
      </c>
    </row>
    <row r="11067" spans="1:6">
      <c r="A11067" s="851"/>
      <c r="B11067" s="850" t="s">
        <v>2324</v>
      </c>
      <c r="C11067" s="820"/>
      <c r="D11067" s="820"/>
      <c r="E11067" s="820"/>
      <c r="F11067" s="820"/>
    </row>
    <row r="11068" spans="1:6">
      <c r="A11068" s="758" t="s">
        <v>599</v>
      </c>
      <c r="B11068" s="151" t="s">
        <v>7101</v>
      </c>
      <c r="C11068" s="300">
        <v>1187376.1000000001</v>
      </c>
      <c r="D11068" s="300">
        <v>1170868.75141</v>
      </c>
      <c r="E11068" s="300">
        <v>16507.348590000067</v>
      </c>
      <c r="F11068" s="300">
        <v>98.609762434160501</v>
      </c>
    </row>
    <row r="11069" spans="1:6">
      <c r="A11069" s="758" t="s">
        <v>323</v>
      </c>
      <c r="B11069" s="151" t="s">
        <v>7102</v>
      </c>
      <c r="C11069" s="300">
        <v>1187376.1000000001</v>
      </c>
      <c r="D11069" s="300">
        <v>1170868.75141</v>
      </c>
      <c r="E11069" s="300">
        <v>16507.348590000067</v>
      </c>
      <c r="F11069" s="300">
        <v>98.609762434160501</v>
      </c>
    </row>
    <row r="11070" spans="1:6">
      <c r="A11070" s="758" t="s">
        <v>324</v>
      </c>
      <c r="B11070" s="151" t="s">
        <v>7103</v>
      </c>
      <c r="C11070" s="300">
        <v>1151083.8</v>
      </c>
      <c r="D11070" s="300">
        <v>1134639.0434100002</v>
      </c>
      <c r="E11070" s="300">
        <v>16444.756589999888</v>
      </c>
      <c r="F11070" s="300">
        <v>98.571367558990943</v>
      </c>
    </row>
    <row r="11071" spans="1:6">
      <c r="A11071" s="758" t="s">
        <v>325</v>
      </c>
      <c r="B11071" s="151" t="s">
        <v>7104</v>
      </c>
      <c r="C11071" s="300">
        <v>661293.6</v>
      </c>
      <c r="D11071" s="300">
        <v>661293.6</v>
      </c>
      <c r="E11071" s="300">
        <v>0</v>
      </c>
      <c r="F11071" s="300">
        <v>100</v>
      </c>
    </row>
    <row r="11072" spans="1:6">
      <c r="A11072" s="758" t="s">
        <v>57</v>
      </c>
      <c r="B11072" s="151" t="s">
        <v>7105</v>
      </c>
      <c r="C11072" s="300">
        <v>385365.7</v>
      </c>
      <c r="D11072" s="300">
        <v>385365.7</v>
      </c>
      <c r="E11072" s="300">
        <v>0</v>
      </c>
      <c r="F11072" s="300">
        <v>100</v>
      </c>
    </row>
    <row r="11073" spans="1:6">
      <c r="A11073" s="758" t="s">
        <v>58</v>
      </c>
      <c r="B11073" s="151" t="s">
        <v>7106</v>
      </c>
      <c r="C11073" s="300">
        <v>237586</v>
      </c>
      <c r="D11073" s="300">
        <v>237586</v>
      </c>
      <c r="E11073" s="300">
        <v>0</v>
      </c>
      <c r="F11073" s="300">
        <v>100</v>
      </c>
    </row>
    <row r="11074" spans="1:6">
      <c r="A11074" s="758" t="s">
        <v>60</v>
      </c>
      <c r="B11074" s="151" t="s">
        <v>7108</v>
      </c>
      <c r="C11074" s="300">
        <v>22341.9</v>
      </c>
      <c r="D11074" s="300">
        <v>22341.9</v>
      </c>
      <c r="E11074" s="300">
        <v>0</v>
      </c>
      <c r="F11074" s="300">
        <v>100</v>
      </c>
    </row>
    <row r="11075" spans="1:6">
      <c r="A11075" s="758" t="s">
        <v>61</v>
      </c>
      <c r="B11075" s="151" t="s">
        <v>7109</v>
      </c>
      <c r="C11075" s="300">
        <v>16000</v>
      </c>
      <c r="D11075" s="300">
        <v>16000</v>
      </c>
      <c r="E11075" s="300">
        <v>0</v>
      </c>
      <c r="F11075" s="300">
        <v>100</v>
      </c>
    </row>
    <row r="11076" spans="1:6">
      <c r="A11076" s="758" t="s">
        <v>326</v>
      </c>
      <c r="B11076" s="151" t="s">
        <v>7110</v>
      </c>
      <c r="C11076" s="300">
        <v>82661.8</v>
      </c>
      <c r="D11076" s="300">
        <v>82661.8</v>
      </c>
      <c r="E11076" s="300">
        <v>0</v>
      </c>
      <c r="F11076" s="300">
        <v>100</v>
      </c>
    </row>
    <row r="11077" spans="1:6">
      <c r="A11077" s="758" t="s">
        <v>62</v>
      </c>
      <c r="B11077" s="151" t="s">
        <v>7111</v>
      </c>
      <c r="C11077" s="300">
        <v>56210</v>
      </c>
      <c r="D11077" s="300">
        <v>56210</v>
      </c>
      <c r="E11077" s="300">
        <v>0</v>
      </c>
      <c r="F11077" s="300">
        <v>100</v>
      </c>
    </row>
    <row r="11078" spans="1:6">
      <c r="A11078" s="758" t="s">
        <v>63</v>
      </c>
      <c r="B11078" s="151" t="s">
        <v>7112</v>
      </c>
      <c r="C11078" s="300">
        <v>6612.9</v>
      </c>
      <c r="D11078" s="300">
        <v>6612.9</v>
      </c>
      <c r="E11078" s="300">
        <v>0</v>
      </c>
      <c r="F11078" s="300">
        <v>100</v>
      </c>
    </row>
    <row r="11079" spans="1:6">
      <c r="A11079" s="758" t="s">
        <v>64</v>
      </c>
      <c r="B11079" s="151" t="s">
        <v>7113</v>
      </c>
      <c r="C11079" s="300">
        <v>3306.5</v>
      </c>
      <c r="D11079" s="300">
        <v>3306.5</v>
      </c>
      <c r="E11079" s="300">
        <v>0</v>
      </c>
      <c r="F11079" s="300">
        <v>100</v>
      </c>
    </row>
    <row r="11080" spans="1:6">
      <c r="A11080" s="758" t="s">
        <v>65</v>
      </c>
      <c r="B11080" s="151" t="s">
        <v>7114</v>
      </c>
      <c r="C11080" s="300">
        <v>3306.5</v>
      </c>
      <c r="D11080" s="300">
        <v>3306.5</v>
      </c>
      <c r="E11080" s="300">
        <v>0</v>
      </c>
      <c r="F11080" s="300">
        <v>100</v>
      </c>
    </row>
    <row r="11081" spans="1:6">
      <c r="A11081" s="758" t="s">
        <v>66</v>
      </c>
      <c r="B11081" s="151" t="s">
        <v>7115</v>
      </c>
      <c r="C11081" s="300">
        <v>13225.9</v>
      </c>
      <c r="D11081" s="300">
        <v>13225.9</v>
      </c>
      <c r="E11081" s="300">
        <v>0</v>
      </c>
      <c r="F11081" s="300">
        <v>100</v>
      </c>
    </row>
    <row r="11082" spans="1:6">
      <c r="A11082" s="758" t="s">
        <v>327</v>
      </c>
      <c r="B11082" s="151" t="s">
        <v>7116</v>
      </c>
      <c r="C11082" s="300">
        <v>64229.3</v>
      </c>
      <c r="D11082" s="300">
        <v>63179.317999999999</v>
      </c>
      <c r="E11082" s="300">
        <v>1049.9820000000036</v>
      </c>
      <c r="F11082" s="300">
        <v>98.365260091578136</v>
      </c>
    </row>
    <row r="11083" spans="1:6">
      <c r="A11083" s="758" t="s">
        <v>67</v>
      </c>
      <c r="B11083" s="151" t="s">
        <v>7117</v>
      </c>
      <c r="C11083" s="300">
        <v>17450</v>
      </c>
      <c r="D11083" s="300">
        <v>16400.101999999999</v>
      </c>
      <c r="E11083" s="300">
        <v>1049.898000000001</v>
      </c>
      <c r="F11083" s="300">
        <v>93.983392550143265</v>
      </c>
    </row>
    <row r="11084" spans="1:6">
      <c r="A11084" s="758" t="s">
        <v>68</v>
      </c>
      <c r="B11084" s="151" t="s">
        <v>7118</v>
      </c>
      <c r="C11084" s="300">
        <v>45779.3</v>
      </c>
      <c r="D11084" s="300">
        <v>45779.216</v>
      </c>
      <c r="E11084" s="300">
        <v>8.4000000002561137E-2</v>
      </c>
      <c r="F11084" s="300">
        <v>99.999816510955824</v>
      </c>
    </row>
    <row r="11085" spans="1:6">
      <c r="A11085" s="758" t="s">
        <v>69</v>
      </c>
      <c r="B11085" s="151" t="s">
        <v>7119</v>
      </c>
      <c r="C11085" s="300">
        <v>1000</v>
      </c>
      <c r="D11085" s="300">
        <v>1000</v>
      </c>
      <c r="E11085" s="300">
        <v>0</v>
      </c>
      <c r="F11085" s="300">
        <v>100</v>
      </c>
    </row>
    <row r="11086" spans="1:6">
      <c r="A11086" s="758" t="s">
        <v>328</v>
      </c>
      <c r="B11086" s="151" t="s">
        <v>7121</v>
      </c>
      <c r="C11086" s="300">
        <v>88976</v>
      </c>
      <c r="D11086" s="300">
        <v>88976</v>
      </c>
      <c r="E11086" s="300">
        <v>0</v>
      </c>
      <c r="F11086" s="300">
        <v>100</v>
      </c>
    </row>
    <row r="11087" spans="1:6">
      <c r="A11087" s="758" t="s">
        <v>71</v>
      </c>
      <c r="B11087" s="151" t="s">
        <v>7122</v>
      </c>
      <c r="C11087" s="300">
        <v>3467.7</v>
      </c>
      <c r="D11087" s="300">
        <v>3467.7</v>
      </c>
      <c r="E11087" s="300">
        <v>0</v>
      </c>
      <c r="F11087" s="300">
        <v>100</v>
      </c>
    </row>
    <row r="11088" spans="1:6">
      <c r="A11088" s="758" t="s">
        <v>72</v>
      </c>
      <c r="B11088" s="151" t="s">
        <v>7123</v>
      </c>
      <c r="C11088" s="300">
        <v>53600</v>
      </c>
      <c r="D11088" s="300">
        <v>53600</v>
      </c>
      <c r="E11088" s="300">
        <v>0</v>
      </c>
      <c r="F11088" s="300">
        <v>100</v>
      </c>
    </row>
    <row r="11089" spans="1:6">
      <c r="A11089" s="758" t="s">
        <v>73</v>
      </c>
      <c r="B11089" s="151" t="s">
        <v>7124</v>
      </c>
      <c r="C11089" s="300">
        <v>1470.3</v>
      </c>
      <c r="D11089" s="300">
        <v>1470.3</v>
      </c>
      <c r="E11089" s="300">
        <v>0</v>
      </c>
      <c r="F11089" s="300">
        <v>100</v>
      </c>
    </row>
    <row r="11090" spans="1:6">
      <c r="A11090" s="758" t="s">
        <v>75</v>
      </c>
      <c r="B11090" s="151" t="s">
        <v>7126</v>
      </c>
      <c r="C11090" s="300">
        <v>29598</v>
      </c>
      <c r="D11090" s="300">
        <v>29598</v>
      </c>
      <c r="E11090" s="300">
        <v>0</v>
      </c>
      <c r="F11090" s="300">
        <v>100</v>
      </c>
    </row>
    <row r="11091" spans="1:6">
      <c r="A11091" s="758" t="s">
        <v>76</v>
      </c>
      <c r="B11091" s="151" t="s">
        <v>7127</v>
      </c>
      <c r="C11091" s="300">
        <v>840</v>
      </c>
      <c r="D11091" s="300">
        <v>840</v>
      </c>
      <c r="E11091" s="300"/>
      <c r="F11091" s="300"/>
    </row>
    <row r="11092" spans="1:6">
      <c r="A11092" s="758" t="s">
        <v>330</v>
      </c>
      <c r="B11092" s="151" t="s">
        <v>7131</v>
      </c>
      <c r="C11092" s="300">
        <v>37000</v>
      </c>
      <c r="D11092" s="300">
        <v>36983.4</v>
      </c>
      <c r="E11092" s="300">
        <v>16.599999999998545</v>
      </c>
      <c r="F11092" s="300">
        <v>99.955135135135137</v>
      </c>
    </row>
    <row r="11093" spans="1:6">
      <c r="A11093" s="758" t="s">
        <v>80</v>
      </c>
      <c r="B11093" s="151" t="s">
        <v>7132</v>
      </c>
      <c r="C11093" s="300">
        <v>19000</v>
      </c>
      <c r="D11093" s="300">
        <v>18993.650000000001</v>
      </c>
      <c r="E11093" s="300">
        <v>6.3499999999985448</v>
      </c>
      <c r="F11093" s="300">
        <v>99.966578947368433</v>
      </c>
    </row>
    <row r="11094" spans="1:6">
      <c r="A11094" s="758" t="s">
        <v>81</v>
      </c>
      <c r="B11094" s="151" t="s">
        <v>7133</v>
      </c>
      <c r="C11094" s="300">
        <v>10000</v>
      </c>
      <c r="D11094" s="300">
        <v>9989.75</v>
      </c>
      <c r="E11094" s="300">
        <v>10.25</v>
      </c>
      <c r="F11094" s="300">
        <v>99.897499999999994</v>
      </c>
    </row>
    <row r="11095" spans="1:6">
      <c r="A11095" s="758" t="s">
        <v>83</v>
      </c>
      <c r="B11095" s="151" t="s">
        <v>7135</v>
      </c>
      <c r="C11095" s="300">
        <v>8000</v>
      </c>
      <c r="D11095" s="300">
        <v>8000</v>
      </c>
      <c r="E11095" s="300">
        <v>0</v>
      </c>
      <c r="F11095" s="300">
        <v>100</v>
      </c>
    </row>
    <row r="11096" spans="1:6">
      <c r="A11096" s="758" t="s">
        <v>331</v>
      </c>
      <c r="B11096" s="151" t="s">
        <v>7136</v>
      </c>
      <c r="C11096" s="300">
        <v>6467.7</v>
      </c>
      <c r="D11096" s="300">
        <v>6433.7</v>
      </c>
      <c r="E11096" s="300">
        <v>34</v>
      </c>
      <c r="F11096" s="300">
        <v>99.474310806005235</v>
      </c>
    </row>
    <row r="11097" spans="1:6">
      <c r="A11097" s="758" t="s">
        <v>85</v>
      </c>
      <c r="B11097" s="151" t="s">
        <v>7137</v>
      </c>
      <c r="C11097" s="300">
        <v>6467.7</v>
      </c>
      <c r="D11097" s="300">
        <v>6433.7</v>
      </c>
      <c r="E11097" s="300">
        <v>34</v>
      </c>
      <c r="F11097" s="300">
        <v>99.474310806005235</v>
      </c>
    </row>
    <row r="11098" spans="1:6">
      <c r="A11098" s="758" t="s">
        <v>332</v>
      </c>
      <c r="B11098" s="151" t="s">
        <v>7139</v>
      </c>
      <c r="C11098" s="300">
        <v>130455.4</v>
      </c>
      <c r="D11098" s="300">
        <v>115147.37540999999</v>
      </c>
      <c r="E11098" s="300">
        <v>15308.024590000001</v>
      </c>
      <c r="F11098" s="300">
        <v>88.265702615606557</v>
      </c>
    </row>
    <row r="11099" spans="1:6">
      <c r="A11099" s="758" t="s">
        <v>87</v>
      </c>
      <c r="B11099" s="151" t="s">
        <v>7140</v>
      </c>
      <c r="C11099" s="300">
        <v>125004.4</v>
      </c>
      <c r="D11099" s="300">
        <v>109747.64340999999</v>
      </c>
      <c r="E11099" s="300">
        <v>15256.756590000005</v>
      </c>
      <c r="F11099" s="300">
        <v>87.795024343143112</v>
      </c>
    </row>
    <row r="11100" spans="1:6">
      <c r="A11100" s="758" t="s">
        <v>88</v>
      </c>
      <c r="B11100" s="151" t="s">
        <v>7141</v>
      </c>
      <c r="C11100" s="300">
        <v>800</v>
      </c>
      <c r="D11100" s="300">
        <v>800</v>
      </c>
      <c r="E11100" s="300">
        <v>0</v>
      </c>
      <c r="F11100" s="300">
        <v>100</v>
      </c>
    </row>
    <row r="11101" spans="1:6">
      <c r="A11101" s="758" t="s">
        <v>90</v>
      </c>
      <c r="B11101" s="151" t="s">
        <v>7143</v>
      </c>
      <c r="C11101" s="300">
        <v>27</v>
      </c>
      <c r="D11101" s="300">
        <v>27</v>
      </c>
      <c r="E11101" s="300">
        <v>0</v>
      </c>
      <c r="F11101" s="300">
        <v>100</v>
      </c>
    </row>
    <row r="11102" spans="1:6">
      <c r="A11102" s="758" t="s">
        <v>91</v>
      </c>
      <c r="B11102" s="151" t="s">
        <v>7144</v>
      </c>
      <c r="C11102" s="300">
        <v>60</v>
      </c>
      <c r="D11102" s="300">
        <v>60</v>
      </c>
      <c r="E11102" s="300">
        <v>0</v>
      </c>
      <c r="F11102" s="300">
        <v>100</v>
      </c>
    </row>
    <row r="11103" spans="1:6">
      <c r="A11103" s="758" t="s">
        <v>92</v>
      </c>
      <c r="B11103" s="151" t="s">
        <v>7145</v>
      </c>
      <c r="C11103" s="300">
        <v>3564</v>
      </c>
      <c r="D11103" s="300">
        <v>3563</v>
      </c>
      <c r="E11103" s="300">
        <v>1</v>
      </c>
      <c r="F11103" s="300">
        <v>99.971941638608314</v>
      </c>
    </row>
    <row r="11104" spans="1:6">
      <c r="A11104" s="758" t="s">
        <v>93</v>
      </c>
      <c r="B11104" s="151" t="s">
        <v>333</v>
      </c>
      <c r="C11104" s="300">
        <v>700</v>
      </c>
      <c r="D11104" s="300">
        <v>650.23199999999997</v>
      </c>
      <c r="E11104" s="300">
        <v>49.768000000000029</v>
      </c>
      <c r="F11104" s="300">
        <v>92.89028571428571</v>
      </c>
    </row>
    <row r="11105" spans="1:6">
      <c r="A11105" s="758" t="s">
        <v>94</v>
      </c>
      <c r="B11105" s="151" t="s">
        <v>7146</v>
      </c>
      <c r="C11105" s="300">
        <v>300</v>
      </c>
      <c r="D11105" s="300">
        <v>299.5</v>
      </c>
      <c r="E11105" s="300">
        <v>0.5</v>
      </c>
      <c r="F11105" s="300">
        <v>99.833333333333329</v>
      </c>
    </row>
    <row r="11106" spans="1:6">
      <c r="A11106" s="758" t="s">
        <v>334</v>
      </c>
      <c r="B11106" s="151" t="s">
        <v>335</v>
      </c>
      <c r="C11106" s="300">
        <v>80000</v>
      </c>
      <c r="D11106" s="300">
        <v>79963.850000000006</v>
      </c>
      <c r="E11106" s="300">
        <v>36.149999999994179</v>
      </c>
      <c r="F11106" s="300">
        <v>99.954812500000017</v>
      </c>
    </row>
    <row r="11107" spans="1:6">
      <c r="A11107" s="758" t="s">
        <v>96</v>
      </c>
      <c r="B11107" s="151" t="s">
        <v>7147</v>
      </c>
      <c r="C11107" s="300">
        <v>80000</v>
      </c>
      <c r="D11107" s="300">
        <v>79963.850000000006</v>
      </c>
      <c r="E11107" s="300">
        <v>36.149999999994179</v>
      </c>
      <c r="F11107" s="300">
        <v>99.954812500000017</v>
      </c>
    </row>
    <row r="11108" spans="1:6">
      <c r="A11108" s="758" t="s">
        <v>346</v>
      </c>
      <c r="B11108" s="151" t="s">
        <v>7154</v>
      </c>
      <c r="C11108" s="300">
        <v>36292.300000000003</v>
      </c>
      <c r="D11108" s="300">
        <v>36229.707999999999</v>
      </c>
      <c r="E11108" s="300">
        <v>62.592000000004191</v>
      </c>
      <c r="F11108" s="300">
        <v>99.827533664165671</v>
      </c>
    </row>
    <row r="11109" spans="1:6">
      <c r="A11109" s="758" t="s">
        <v>348</v>
      </c>
      <c r="B11109" s="151" t="s">
        <v>7157</v>
      </c>
      <c r="C11109" s="300">
        <v>36292.300000000003</v>
      </c>
      <c r="D11109" s="300">
        <v>36229.707999999999</v>
      </c>
      <c r="E11109" s="300">
        <v>62.592000000004191</v>
      </c>
      <c r="F11109" s="300">
        <v>99.827533664165671</v>
      </c>
    </row>
    <row r="11110" spans="1:6">
      <c r="A11110" s="758" t="s">
        <v>112</v>
      </c>
      <c r="B11110" s="151" t="s">
        <v>7161</v>
      </c>
      <c r="C11110" s="300">
        <v>34692.300000000003</v>
      </c>
      <c r="D11110" s="300">
        <v>34629.707999999999</v>
      </c>
      <c r="E11110" s="300">
        <v>62.592000000004191</v>
      </c>
      <c r="F11110" s="300">
        <v>99.819579560882374</v>
      </c>
    </row>
    <row r="11111" spans="1:6">
      <c r="A11111" s="758" t="s">
        <v>114</v>
      </c>
      <c r="B11111" s="151" t="s">
        <v>7162</v>
      </c>
      <c r="C11111" s="300">
        <v>1600</v>
      </c>
      <c r="D11111" s="300">
        <v>1600</v>
      </c>
      <c r="E11111" s="300">
        <v>0</v>
      </c>
      <c r="F11111" s="300">
        <v>100</v>
      </c>
    </row>
    <row r="11112" spans="1:6">
      <c r="A11112" s="758" t="s">
        <v>600</v>
      </c>
      <c r="B11112" s="151" t="s">
        <v>7170</v>
      </c>
      <c r="C11112" s="300">
        <v>1187376.1000000001</v>
      </c>
      <c r="D11112" s="300">
        <v>1170868.75141</v>
      </c>
      <c r="E11112" s="300">
        <v>16507.348590000067</v>
      </c>
      <c r="F11112" s="300">
        <v>98.609762434160501</v>
      </c>
    </row>
    <row r="11113" spans="1:6">
      <c r="A11113" s="758" t="s">
        <v>6095</v>
      </c>
      <c r="B11113" s="151" t="s">
        <v>7171</v>
      </c>
      <c r="C11113" s="300">
        <v>0</v>
      </c>
      <c r="D11113" s="300">
        <v>0</v>
      </c>
      <c r="E11113" s="300">
        <v>0</v>
      </c>
      <c r="F11113" s="300">
        <v>0</v>
      </c>
    </row>
    <row r="11114" spans="1:6">
      <c r="A11114" s="758" t="s">
        <v>6096</v>
      </c>
      <c r="B11114" s="151" t="s">
        <v>7172</v>
      </c>
      <c r="C11114" s="300">
        <v>0</v>
      </c>
      <c r="D11114" s="300">
        <v>0</v>
      </c>
      <c r="E11114" s="300">
        <v>0</v>
      </c>
      <c r="F11114" s="300">
        <v>0</v>
      </c>
    </row>
    <row r="11115" spans="1:6">
      <c r="A11115" s="758" t="s">
        <v>6099</v>
      </c>
      <c r="B11115" s="151" t="s">
        <v>7173</v>
      </c>
      <c r="C11115" s="300">
        <v>1186376.1000000001</v>
      </c>
      <c r="D11115" s="300">
        <v>1169527.1514100002</v>
      </c>
      <c r="E11115" s="300">
        <v>16848.948589999927</v>
      </c>
      <c r="F11115" s="300">
        <v>98.579797031480993</v>
      </c>
    </row>
    <row r="11116" spans="1:6">
      <c r="A11116" s="758" t="s">
        <v>6100</v>
      </c>
      <c r="B11116" s="151" t="s">
        <v>7174</v>
      </c>
      <c r="C11116" s="300">
        <v>1186376.1000000001</v>
      </c>
      <c r="D11116" s="300">
        <v>1169527.1514100002</v>
      </c>
      <c r="E11116" s="300">
        <v>16848.948589999927</v>
      </c>
      <c r="F11116" s="300">
        <v>98.579797031480993</v>
      </c>
    </row>
    <row r="11117" spans="1:6">
      <c r="A11117" s="758" t="s">
        <v>6105</v>
      </c>
      <c r="B11117" s="151" t="s">
        <v>7176</v>
      </c>
      <c r="C11117" s="300">
        <v>1000</v>
      </c>
      <c r="D11117" s="300">
        <v>1341.6</v>
      </c>
      <c r="E11117" s="300">
        <v>-341.59999999999991</v>
      </c>
      <c r="F11117" s="300">
        <v>134.16</v>
      </c>
    </row>
    <row r="11118" spans="1:6">
      <c r="A11118" s="758" t="s">
        <v>6106</v>
      </c>
      <c r="B11118" s="151" t="s">
        <v>7178</v>
      </c>
      <c r="C11118" s="300">
        <v>1000</v>
      </c>
      <c r="D11118" s="300">
        <v>1341.6</v>
      </c>
      <c r="E11118" s="300">
        <v>-341.59999999999991</v>
      </c>
      <c r="F11118" s="300">
        <v>134.16</v>
      </c>
    </row>
    <row r="11119" spans="1:6">
      <c r="A11119" s="758" t="s">
        <v>356</v>
      </c>
      <c r="B11119" s="151" t="s">
        <v>7182</v>
      </c>
      <c r="C11119" s="1">
        <v>51</v>
      </c>
      <c r="D11119" s="1">
        <v>51</v>
      </c>
      <c r="E11119" s="1">
        <v>0</v>
      </c>
      <c r="F11119" s="1">
        <v>100</v>
      </c>
    </row>
    <row r="11120" spans="1:6">
      <c r="A11120" s="758" t="s">
        <v>357</v>
      </c>
      <c r="B11120" s="151" t="s">
        <v>7183</v>
      </c>
      <c r="C11120" s="1">
        <v>1</v>
      </c>
      <c r="D11120" s="1">
        <v>1</v>
      </c>
      <c r="E11120" s="1">
        <v>0</v>
      </c>
      <c r="F11120" s="1">
        <v>100</v>
      </c>
    </row>
    <row r="11121" spans="1:6">
      <c r="A11121" s="758" t="s">
        <v>358</v>
      </c>
      <c r="B11121" s="151" t="s">
        <v>7184</v>
      </c>
      <c r="C11121" s="1">
        <v>1</v>
      </c>
      <c r="D11121" s="1">
        <v>1</v>
      </c>
      <c r="E11121" s="1">
        <v>0</v>
      </c>
      <c r="F11121" s="1">
        <v>100</v>
      </c>
    </row>
    <row r="11122" spans="1:6">
      <c r="A11122" s="758" t="s">
        <v>360</v>
      </c>
      <c r="B11122" s="151" t="s">
        <v>7185</v>
      </c>
      <c r="C11122" s="1">
        <v>25</v>
      </c>
      <c r="D11122" s="1">
        <v>25</v>
      </c>
      <c r="E11122" s="1">
        <v>0</v>
      </c>
      <c r="F11122" s="1">
        <v>100</v>
      </c>
    </row>
    <row r="11123" spans="1:6">
      <c r="A11123" s="758" t="s">
        <v>361</v>
      </c>
      <c r="B11123" s="151" t="s">
        <v>7186</v>
      </c>
      <c r="C11123" s="1">
        <v>9</v>
      </c>
      <c r="D11123" s="1">
        <v>9</v>
      </c>
      <c r="E11123" s="1">
        <v>0</v>
      </c>
      <c r="F11123" s="1">
        <v>100</v>
      </c>
    </row>
    <row r="11124" spans="1:6">
      <c r="A11124" s="758" t="s">
        <v>362</v>
      </c>
      <c r="B11124" s="151" t="s">
        <v>7187</v>
      </c>
      <c r="C11124" s="1">
        <v>13</v>
      </c>
      <c r="D11124" s="1">
        <v>13</v>
      </c>
      <c r="E11124" s="1">
        <v>0</v>
      </c>
      <c r="F11124" s="1">
        <v>100</v>
      </c>
    </row>
    <row r="11125" spans="1:6">
      <c r="A11125" s="758" t="s">
        <v>363</v>
      </c>
      <c r="B11125" s="151" t="s">
        <v>7188</v>
      </c>
      <c r="C11125" s="1">
        <v>3</v>
      </c>
      <c r="D11125" s="1">
        <v>3</v>
      </c>
      <c r="E11125" s="1">
        <v>0</v>
      </c>
      <c r="F11125" s="1">
        <v>100</v>
      </c>
    </row>
    <row r="11126" spans="1:6">
      <c r="A11126" s="758" t="s">
        <v>372</v>
      </c>
      <c r="B11126" s="151" t="s">
        <v>7190</v>
      </c>
      <c r="C11126" s="1">
        <v>25</v>
      </c>
      <c r="D11126" s="1">
        <v>25</v>
      </c>
      <c r="E11126" s="1">
        <v>0</v>
      </c>
      <c r="F11126" s="1">
        <v>100</v>
      </c>
    </row>
    <row r="11127" spans="1:6">
      <c r="A11127" s="758" t="s">
        <v>373</v>
      </c>
      <c r="B11127" s="151" t="s">
        <v>7191</v>
      </c>
      <c r="C11127" s="1">
        <v>9</v>
      </c>
      <c r="D11127" s="1">
        <v>9</v>
      </c>
      <c r="E11127" s="1">
        <v>0</v>
      </c>
      <c r="F11127" s="1">
        <v>100</v>
      </c>
    </row>
    <row r="11128" spans="1:6">
      <c r="A11128" s="758" t="s">
        <v>381</v>
      </c>
      <c r="B11128" s="151" t="s">
        <v>7196</v>
      </c>
      <c r="C11128" s="1">
        <v>8</v>
      </c>
      <c r="D11128" s="1">
        <v>8</v>
      </c>
      <c r="E11128" s="1">
        <v>0</v>
      </c>
      <c r="F11128" s="1">
        <v>100</v>
      </c>
    </row>
    <row r="11129" spans="1:6">
      <c r="A11129" s="758" t="s">
        <v>383</v>
      </c>
      <c r="B11129" s="151" t="s">
        <v>7197</v>
      </c>
      <c r="C11129" s="1">
        <v>8</v>
      </c>
      <c r="D11129" s="1">
        <v>8</v>
      </c>
      <c r="E11129" s="1">
        <v>0</v>
      </c>
      <c r="F11129" s="1">
        <v>100</v>
      </c>
    </row>
    <row r="11130" spans="1:6">
      <c r="A11130" s="851"/>
      <c r="B11130" s="850" t="s">
        <v>2325</v>
      </c>
      <c r="C11130" s="820"/>
      <c r="D11130" s="820"/>
      <c r="E11130" s="820"/>
      <c r="F11130" s="820"/>
    </row>
    <row r="11131" spans="1:6">
      <c r="A11131" s="758" t="s">
        <v>599</v>
      </c>
      <c r="B11131" s="151" t="s">
        <v>7101</v>
      </c>
      <c r="C11131" s="300">
        <v>188055.5</v>
      </c>
      <c r="D11131" s="300">
        <v>184688.14436999999</v>
      </c>
      <c r="E11131" s="300">
        <v>3367.3556300000055</v>
      </c>
      <c r="F11131" s="300">
        <v>98.209382001589944</v>
      </c>
    </row>
    <row r="11132" spans="1:6">
      <c r="A11132" s="758" t="s">
        <v>323</v>
      </c>
      <c r="B11132" s="151" t="s">
        <v>7102</v>
      </c>
      <c r="C11132" s="300">
        <v>188055.5</v>
      </c>
      <c r="D11132" s="300">
        <v>184688.14436999999</v>
      </c>
      <c r="E11132" s="300">
        <v>3367.3556300000055</v>
      </c>
      <c r="F11132" s="300">
        <v>98.209382001589944</v>
      </c>
    </row>
    <row r="11133" spans="1:6">
      <c r="A11133" s="758" t="s">
        <v>324</v>
      </c>
      <c r="B11133" s="151" t="s">
        <v>7103</v>
      </c>
      <c r="C11133" s="300">
        <v>187555.5</v>
      </c>
      <c r="D11133" s="300">
        <v>184188.14436999999</v>
      </c>
      <c r="E11133" s="300">
        <v>3367.3556300000055</v>
      </c>
      <c r="F11133" s="300">
        <v>98.204608433237098</v>
      </c>
    </row>
    <row r="11134" spans="1:6">
      <c r="A11134" s="758" t="s">
        <v>325</v>
      </c>
      <c r="B11134" s="151" t="s">
        <v>7104</v>
      </c>
      <c r="C11134" s="300">
        <v>126182.7</v>
      </c>
      <c r="D11134" s="300">
        <v>123307.3894</v>
      </c>
      <c r="E11134" s="300">
        <v>2875.3105999999971</v>
      </c>
      <c r="F11134" s="300">
        <v>97.721311558557559</v>
      </c>
    </row>
    <row r="11135" spans="1:6">
      <c r="A11135" s="758" t="s">
        <v>57</v>
      </c>
      <c r="B11135" s="151" t="s">
        <v>7105</v>
      </c>
      <c r="C11135" s="300">
        <v>66609.899999999994</v>
      </c>
      <c r="D11135" s="300">
        <v>66609.899999999994</v>
      </c>
      <c r="E11135" s="300">
        <v>0</v>
      </c>
      <c r="F11135" s="300">
        <v>100</v>
      </c>
    </row>
    <row r="11136" spans="1:6">
      <c r="A11136" s="758" t="s">
        <v>58</v>
      </c>
      <c r="B11136" s="151" t="s">
        <v>7106</v>
      </c>
      <c r="C11136" s="300">
        <v>47020.2</v>
      </c>
      <c r="D11136" s="300">
        <v>46549.36505</v>
      </c>
      <c r="E11136" s="300">
        <v>470.83494999999675</v>
      </c>
      <c r="F11136" s="300">
        <v>98.99865387641907</v>
      </c>
    </row>
    <row r="11137" spans="1:6">
      <c r="A11137" s="758" t="s">
        <v>60</v>
      </c>
      <c r="B11137" s="151" t="s">
        <v>7108</v>
      </c>
      <c r="C11137" s="300">
        <v>12552.6</v>
      </c>
      <c r="D11137" s="300">
        <v>10148.12435</v>
      </c>
      <c r="E11137" s="300">
        <v>2404.4756500000003</v>
      </c>
      <c r="F11137" s="300">
        <v>80.84479988209614</v>
      </c>
    </row>
    <row r="11138" spans="1:6">
      <c r="A11138" s="758" t="s">
        <v>326</v>
      </c>
      <c r="B11138" s="151" t="s">
        <v>7110</v>
      </c>
      <c r="C11138" s="300">
        <v>15772.8</v>
      </c>
      <c r="D11138" s="300">
        <v>15380.288970000001</v>
      </c>
      <c r="E11138" s="300">
        <v>392.51102999999785</v>
      </c>
      <c r="F11138" s="300">
        <v>97.511468921180779</v>
      </c>
    </row>
    <row r="11139" spans="1:6">
      <c r="A11139" s="758" t="s">
        <v>62</v>
      </c>
      <c r="B11139" s="151" t="s">
        <v>7111</v>
      </c>
      <c r="C11139" s="300">
        <v>10725.5</v>
      </c>
      <c r="D11139" s="300">
        <v>10487.961660000001</v>
      </c>
      <c r="E11139" s="300">
        <v>237.53833999999915</v>
      </c>
      <c r="F11139" s="300">
        <v>97.785293552748129</v>
      </c>
    </row>
    <row r="11140" spans="1:6">
      <c r="A11140" s="758" t="s">
        <v>63</v>
      </c>
      <c r="B11140" s="151" t="s">
        <v>7112</v>
      </c>
      <c r="C11140" s="300">
        <v>1261.8</v>
      </c>
      <c r="D11140" s="300">
        <v>1237.4933799999999</v>
      </c>
      <c r="E11140" s="300">
        <v>24.306620000000066</v>
      </c>
      <c r="F11140" s="300">
        <v>98.07365509589475</v>
      </c>
    </row>
    <row r="11141" spans="1:6">
      <c r="A11141" s="758" t="s">
        <v>64</v>
      </c>
      <c r="B11141" s="151" t="s">
        <v>7113</v>
      </c>
      <c r="C11141" s="300">
        <v>630.9</v>
      </c>
      <c r="D11141" s="300">
        <v>630.9</v>
      </c>
      <c r="E11141" s="300">
        <v>0</v>
      </c>
      <c r="F11141" s="300">
        <v>100</v>
      </c>
    </row>
    <row r="11142" spans="1:6">
      <c r="A11142" s="758" t="s">
        <v>65</v>
      </c>
      <c r="B11142" s="151" t="s">
        <v>7114</v>
      </c>
      <c r="C11142" s="300">
        <v>630.9</v>
      </c>
      <c r="D11142" s="300">
        <v>574.29237999999998</v>
      </c>
      <c r="E11142" s="300">
        <v>56.607619999999997</v>
      </c>
      <c r="F11142" s="300">
        <v>91.027481375812329</v>
      </c>
    </row>
    <row r="11143" spans="1:6">
      <c r="A11143" s="758" t="s">
        <v>66</v>
      </c>
      <c r="B11143" s="151" t="s">
        <v>7115</v>
      </c>
      <c r="C11143" s="300">
        <v>2523.6999999999998</v>
      </c>
      <c r="D11143" s="300">
        <v>2449.6415499999998</v>
      </c>
      <c r="E11143" s="300">
        <v>74.058449999999993</v>
      </c>
      <c r="F11143" s="300">
        <v>97.065481237865043</v>
      </c>
    </row>
    <row r="11144" spans="1:6">
      <c r="A11144" s="758" t="s">
        <v>328</v>
      </c>
      <c r="B11144" s="151" t="s">
        <v>7121</v>
      </c>
      <c r="C11144" s="300">
        <v>6800</v>
      </c>
      <c r="D11144" s="300">
        <v>6730.4660000000003</v>
      </c>
      <c r="E11144" s="300">
        <v>69.533999999999651</v>
      </c>
      <c r="F11144" s="300">
        <v>98.977441176470592</v>
      </c>
    </row>
    <row r="11145" spans="1:6">
      <c r="A11145" s="758" t="s">
        <v>71</v>
      </c>
      <c r="B11145" s="151" t="s">
        <v>7122</v>
      </c>
      <c r="C11145" s="300">
        <v>1400</v>
      </c>
      <c r="D11145" s="300">
        <v>1398.05</v>
      </c>
      <c r="E11145" s="300">
        <v>1.9500000000000455</v>
      </c>
      <c r="F11145" s="300">
        <v>99.86071428571428</v>
      </c>
    </row>
    <row r="11146" spans="1:6">
      <c r="A11146" s="758" t="s">
        <v>72</v>
      </c>
      <c r="B11146" s="151" t="s">
        <v>7123</v>
      </c>
      <c r="C11146" s="300">
        <v>5000</v>
      </c>
      <c r="D11146" s="300">
        <v>4999.4160000000002</v>
      </c>
      <c r="E11146" s="300">
        <v>0.58399999999983265</v>
      </c>
      <c r="F11146" s="300">
        <v>99.988320000000002</v>
      </c>
    </row>
    <row r="11147" spans="1:6">
      <c r="A11147" s="758" t="s">
        <v>73</v>
      </c>
      <c r="B11147" s="151" t="s">
        <v>7124</v>
      </c>
      <c r="C11147" s="300">
        <v>400</v>
      </c>
      <c r="D11147" s="300">
        <v>333</v>
      </c>
      <c r="E11147" s="300">
        <v>67</v>
      </c>
      <c r="F11147" s="300">
        <v>83.25</v>
      </c>
    </row>
    <row r="11148" spans="1:6">
      <c r="A11148" s="758" t="s">
        <v>330</v>
      </c>
      <c r="B11148" s="151" t="s">
        <v>7131</v>
      </c>
      <c r="C11148" s="300">
        <v>2500</v>
      </c>
      <c r="D11148" s="300">
        <v>2500</v>
      </c>
      <c r="E11148" s="300">
        <v>0</v>
      </c>
      <c r="F11148" s="300">
        <v>100</v>
      </c>
    </row>
    <row r="11149" spans="1:6">
      <c r="A11149" s="758" t="s">
        <v>80</v>
      </c>
      <c r="B11149" s="151" t="s">
        <v>7132</v>
      </c>
      <c r="C11149" s="300">
        <v>2500</v>
      </c>
      <c r="D11149" s="300">
        <v>2500</v>
      </c>
      <c r="E11149" s="300">
        <v>0</v>
      </c>
      <c r="F11149" s="300">
        <v>100</v>
      </c>
    </row>
    <row r="11150" spans="1:6">
      <c r="A11150" s="758" t="s">
        <v>331</v>
      </c>
      <c r="B11150" s="151" t="s">
        <v>7136</v>
      </c>
      <c r="C11150" s="300">
        <v>1500</v>
      </c>
      <c r="D11150" s="300">
        <v>1470</v>
      </c>
      <c r="E11150" s="300">
        <v>30</v>
      </c>
      <c r="F11150" s="300">
        <v>98</v>
      </c>
    </row>
    <row r="11151" spans="1:6">
      <c r="A11151" s="758" t="s">
        <v>85</v>
      </c>
      <c r="B11151" s="151" t="s">
        <v>7137</v>
      </c>
      <c r="C11151" s="300">
        <v>1500</v>
      </c>
      <c r="D11151" s="300">
        <v>1470</v>
      </c>
      <c r="E11151" s="300">
        <v>30</v>
      </c>
      <c r="F11151" s="300">
        <v>98</v>
      </c>
    </row>
    <row r="11152" spans="1:6">
      <c r="A11152" s="758" t="s">
        <v>332</v>
      </c>
      <c r="B11152" s="151" t="s">
        <v>7139</v>
      </c>
      <c r="C11152" s="300">
        <v>300</v>
      </c>
      <c r="D11152" s="300">
        <v>300</v>
      </c>
      <c r="E11152" s="300">
        <v>0</v>
      </c>
      <c r="F11152" s="300">
        <v>100</v>
      </c>
    </row>
    <row r="11153" spans="1:6">
      <c r="A11153" s="758" t="s">
        <v>92</v>
      </c>
      <c r="B11153" s="151" t="s">
        <v>7145</v>
      </c>
      <c r="C11153" s="300">
        <v>300</v>
      </c>
      <c r="D11153" s="300">
        <v>300</v>
      </c>
      <c r="E11153" s="300">
        <v>0</v>
      </c>
      <c r="F11153" s="300">
        <v>100</v>
      </c>
    </row>
    <row r="11154" spans="1:6">
      <c r="A11154" s="758" t="s">
        <v>334</v>
      </c>
      <c r="B11154" s="151" t="s">
        <v>335</v>
      </c>
      <c r="C11154" s="300">
        <v>34500</v>
      </c>
      <c r="D11154" s="300">
        <v>34500</v>
      </c>
      <c r="E11154" s="300"/>
      <c r="F11154" s="300"/>
    </row>
    <row r="11155" spans="1:6">
      <c r="A11155" s="758" t="s">
        <v>96</v>
      </c>
      <c r="B11155" s="151" t="s">
        <v>7147</v>
      </c>
      <c r="C11155" s="300">
        <v>32500</v>
      </c>
      <c r="D11155" s="300">
        <v>32500</v>
      </c>
      <c r="E11155" s="300">
        <v>0</v>
      </c>
      <c r="F11155" s="300">
        <v>100</v>
      </c>
    </row>
    <row r="11156" spans="1:6">
      <c r="A11156" s="758" t="s">
        <v>97</v>
      </c>
      <c r="B11156" s="151" t="s">
        <v>7148</v>
      </c>
      <c r="C11156" s="300">
        <v>2000</v>
      </c>
      <c r="D11156" s="300">
        <v>2000</v>
      </c>
      <c r="E11156" s="300">
        <v>0</v>
      </c>
      <c r="F11156" s="300">
        <v>100</v>
      </c>
    </row>
    <row r="11157" spans="1:6">
      <c r="A11157" s="758" t="s">
        <v>346</v>
      </c>
      <c r="B11157" s="151" t="s">
        <v>7154</v>
      </c>
      <c r="C11157" s="300">
        <v>500</v>
      </c>
      <c r="D11157" s="300">
        <v>500</v>
      </c>
      <c r="E11157" s="300">
        <v>0</v>
      </c>
      <c r="F11157" s="300">
        <v>100</v>
      </c>
    </row>
    <row r="11158" spans="1:6">
      <c r="A11158" s="758" t="s">
        <v>348</v>
      </c>
      <c r="B11158" s="151" t="s">
        <v>7157</v>
      </c>
      <c r="C11158" s="300">
        <v>500</v>
      </c>
      <c r="D11158" s="300">
        <v>500</v>
      </c>
      <c r="E11158" s="300">
        <v>0</v>
      </c>
      <c r="F11158" s="300">
        <v>100</v>
      </c>
    </row>
    <row r="11159" spans="1:6">
      <c r="A11159" s="758" t="s">
        <v>114</v>
      </c>
      <c r="B11159" s="151" t="s">
        <v>7162</v>
      </c>
      <c r="C11159" s="300">
        <v>500</v>
      </c>
      <c r="D11159" s="300">
        <v>500</v>
      </c>
      <c r="E11159" s="300">
        <v>0</v>
      </c>
      <c r="F11159" s="300">
        <v>100</v>
      </c>
    </row>
    <row r="11160" spans="1:6">
      <c r="A11160" s="758" t="s">
        <v>600</v>
      </c>
      <c r="B11160" s="151" t="s">
        <v>7170</v>
      </c>
      <c r="C11160" s="300">
        <v>188055.5</v>
      </c>
      <c r="D11160" s="300">
        <v>184688.14436999999</v>
      </c>
      <c r="E11160" s="300">
        <v>3367.3556300000055</v>
      </c>
      <c r="F11160" s="300">
        <v>98.209382001589944</v>
      </c>
    </row>
    <row r="11161" spans="1:6">
      <c r="A11161" s="758" t="s">
        <v>6095</v>
      </c>
      <c r="B11161" s="151" t="s">
        <v>7171</v>
      </c>
      <c r="C11161" s="300">
        <v>0</v>
      </c>
      <c r="D11161" s="300">
        <v>0</v>
      </c>
      <c r="E11161" s="300">
        <v>0</v>
      </c>
      <c r="F11161" s="300">
        <v>0</v>
      </c>
    </row>
    <row r="11162" spans="1:6">
      <c r="A11162" s="758" t="s">
        <v>6096</v>
      </c>
      <c r="B11162" s="151" t="s">
        <v>7172</v>
      </c>
      <c r="C11162" s="300">
        <v>0</v>
      </c>
      <c r="D11162" s="300">
        <v>0</v>
      </c>
      <c r="E11162" s="300">
        <v>0</v>
      </c>
      <c r="F11162" s="300">
        <v>0</v>
      </c>
    </row>
    <row r="11163" spans="1:6">
      <c r="A11163" s="758" t="s">
        <v>6099</v>
      </c>
      <c r="B11163" s="151" t="s">
        <v>7173</v>
      </c>
      <c r="C11163" s="300">
        <v>188055.5</v>
      </c>
      <c r="D11163" s="300">
        <v>184688.14436999999</v>
      </c>
      <c r="E11163" s="300">
        <v>3367.3556300000055</v>
      </c>
      <c r="F11163" s="300">
        <v>98.209382001589944</v>
      </c>
    </row>
    <row r="11164" spans="1:6">
      <c r="A11164" s="758" t="s">
        <v>6100</v>
      </c>
      <c r="B11164" s="151" t="s">
        <v>7174</v>
      </c>
      <c r="C11164" s="300">
        <v>188055.5</v>
      </c>
      <c r="D11164" s="300">
        <v>184688.14436999999</v>
      </c>
      <c r="E11164" s="300">
        <v>3367.3556300000055</v>
      </c>
      <c r="F11164" s="300">
        <v>98.209382001589944</v>
      </c>
    </row>
    <row r="11165" spans="1:6">
      <c r="A11165" s="758" t="s">
        <v>356</v>
      </c>
      <c r="B11165" s="151" t="s">
        <v>7182</v>
      </c>
      <c r="C11165" s="1">
        <v>9</v>
      </c>
      <c r="D11165" s="1">
        <v>9</v>
      </c>
      <c r="E11165" s="1">
        <v>0</v>
      </c>
      <c r="F11165" s="1">
        <v>100</v>
      </c>
    </row>
    <row r="11166" spans="1:6">
      <c r="A11166" s="758" t="s">
        <v>357</v>
      </c>
      <c r="B11166" s="151" t="s">
        <v>7183</v>
      </c>
      <c r="C11166" s="1">
        <v>1</v>
      </c>
      <c r="D11166" s="1">
        <v>1</v>
      </c>
      <c r="E11166" s="1">
        <v>0</v>
      </c>
      <c r="F11166" s="1">
        <v>100</v>
      </c>
    </row>
    <row r="11167" spans="1:6">
      <c r="A11167" s="758" t="s">
        <v>358</v>
      </c>
      <c r="B11167" s="151" t="s">
        <v>7184</v>
      </c>
      <c r="C11167" s="1">
        <v>1</v>
      </c>
      <c r="D11167" s="1">
        <v>1</v>
      </c>
      <c r="E11167" s="1">
        <v>0</v>
      </c>
      <c r="F11167" s="1">
        <v>100</v>
      </c>
    </row>
    <row r="11168" spans="1:6">
      <c r="A11168" s="758" t="s">
        <v>360</v>
      </c>
      <c r="B11168" s="151" t="s">
        <v>7185</v>
      </c>
      <c r="C11168" s="1">
        <v>4</v>
      </c>
      <c r="D11168" s="1">
        <v>4</v>
      </c>
      <c r="E11168" s="1"/>
      <c r="F11168" s="1"/>
    </row>
    <row r="11169" spans="1:6">
      <c r="A11169" s="758" t="s">
        <v>361</v>
      </c>
      <c r="B11169" s="151" t="s">
        <v>7186</v>
      </c>
      <c r="C11169" s="1">
        <v>2</v>
      </c>
      <c r="D11169" s="1">
        <v>2</v>
      </c>
      <c r="E11169" s="1">
        <v>0</v>
      </c>
      <c r="F11169" s="1">
        <v>100</v>
      </c>
    </row>
    <row r="11170" spans="1:6">
      <c r="A11170" s="758" t="s">
        <v>362</v>
      </c>
      <c r="B11170" s="151" t="s">
        <v>7187</v>
      </c>
      <c r="C11170" s="1">
        <v>2</v>
      </c>
      <c r="D11170" s="1">
        <v>2</v>
      </c>
      <c r="E11170" s="1">
        <v>0</v>
      </c>
      <c r="F11170" s="1">
        <v>100</v>
      </c>
    </row>
    <row r="11171" spans="1:6">
      <c r="A11171" s="758" t="s">
        <v>372</v>
      </c>
      <c r="B11171" s="151" t="s">
        <v>7190</v>
      </c>
      <c r="C11171" s="1">
        <v>4</v>
      </c>
      <c r="D11171" s="1">
        <v>4</v>
      </c>
      <c r="E11171" s="1">
        <v>0</v>
      </c>
      <c r="F11171" s="1">
        <v>100</v>
      </c>
    </row>
    <row r="11172" spans="1:6">
      <c r="A11172" s="758" t="s">
        <v>373</v>
      </c>
      <c r="B11172" s="151" t="s">
        <v>7191</v>
      </c>
      <c r="C11172" s="1">
        <v>2</v>
      </c>
      <c r="D11172" s="1">
        <v>2</v>
      </c>
      <c r="E11172" s="1">
        <v>0</v>
      </c>
      <c r="F11172" s="1">
        <v>100</v>
      </c>
    </row>
    <row r="11173" spans="1:6">
      <c r="A11173" s="758" t="s">
        <v>382</v>
      </c>
      <c r="B11173" s="151" t="s">
        <v>7189</v>
      </c>
      <c r="C11173" s="1">
        <v>1</v>
      </c>
      <c r="D11173" s="1">
        <v>1</v>
      </c>
      <c r="E11173" s="1">
        <v>0</v>
      </c>
      <c r="F11173" s="1">
        <v>100</v>
      </c>
    </row>
    <row r="11174" spans="1:6">
      <c r="A11174" s="758" t="s">
        <v>383</v>
      </c>
      <c r="B11174" s="151" t="s">
        <v>7197</v>
      </c>
      <c r="C11174" s="1">
        <v>1</v>
      </c>
      <c r="D11174" s="1">
        <v>1</v>
      </c>
      <c r="E11174" s="1">
        <v>0</v>
      </c>
      <c r="F11174" s="1">
        <v>100</v>
      </c>
    </row>
    <row r="11175" spans="1:6">
      <c r="A11175" s="851"/>
      <c r="B11175" s="850" t="s">
        <v>2326</v>
      </c>
      <c r="C11175" s="820"/>
      <c r="D11175" s="820"/>
      <c r="E11175" s="820"/>
      <c r="F11175" s="820"/>
    </row>
    <row r="11176" spans="1:6">
      <c r="A11176" s="758" t="s">
        <v>599</v>
      </c>
      <c r="B11176" s="151" t="s">
        <v>7101</v>
      </c>
      <c r="C11176" s="300">
        <v>64361.8</v>
      </c>
      <c r="D11176" s="300">
        <v>61612.033840000004</v>
      </c>
      <c r="E11176" s="300">
        <v>2749.7661599999992</v>
      </c>
      <c r="F11176" s="300">
        <v>95.727642545733644</v>
      </c>
    </row>
    <row r="11177" spans="1:6">
      <c r="A11177" s="758" t="s">
        <v>323</v>
      </c>
      <c r="B11177" s="151" t="s">
        <v>7102</v>
      </c>
      <c r="C11177" s="300">
        <v>64361.8</v>
      </c>
      <c r="D11177" s="300">
        <v>61612.033840000004</v>
      </c>
      <c r="E11177" s="300">
        <v>2749.7661599999992</v>
      </c>
      <c r="F11177" s="300">
        <v>95.727642545733644</v>
      </c>
    </row>
    <row r="11178" spans="1:6">
      <c r="A11178" s="758" t="s">
        <v>324</v>
      </c>
      <c r="B11178" s="151" t="s">
        <v>7103</v>
      </c>
      <c r="C11178" s="300">
        <v>64361.8</v>
      </c>
      <c r="D11178" s="300">
        <v>61612.033840000004</v>
      </c>
      <c r="E11178" s="300">
        <v>2749.7661599999992</v>
      </c>
      <c r="F11178" s="300">
        <v>95.727642545733644</v>
      </c>
    </row>
    <row r="11179" spans="1:6">
      <c r="A11179" s="758" t="s">
        <v>327</v>
      </c>
      <c r="B11179" s="151" t="s">
        <v>7116</v>
      </c>
      <c r="C11179" s="300">
        <v>62361.8</v>
      </c>
      <c r="D11179" s="300">
        <v>59612.033840000004</v>
      </c>
      <c r="E11179" s="300">
        <v>2749.7661599999992</v>
      </c>
      <c r="F11179" s="300">
        <v>95.590624132080862</v>
      </c>
    </row>
    <row r="11180" spans="1:6">
      <c r="A11180" s="758" t="s">
        <v>67</v>
      </c>
      <c r="B11180" s="151" t="s">
        <v>7117</v>
      </c>
      <c r="C11180" s="300">
        <v>4500</v>
      </c>
      <c r="D11180" s="300">
        <v>2307.5842400000001</v>
      </c>
      <c r="E11180" s="300">
        <v>2192.4157599999999</v>
      </c>
      <c r="F11180" s="300">
        <v>51.279649777777777</v>
      </c>
    </row>
    <row r="11181" spans="1:6">
      <c r="A11181" s="758" t="s">
        <v>68</v>
      </c>
      <c r="B11181" s="151" t="s">
        <v>7118</v>
      </c>
      <c r="C11181" s="300">
        <v>56861.8</v>
      </c>
      <c r="D11181" s="300">
        <v>56388.149600000004</v>
      </c>
      <c r="E11181" s="300">
        <v>473.65039999999863</v>
      </c>
      <c r="F11181" s="300">
        <v>99.167014762107428</v>
      </c>
    </row>
    <row r="11182" spans="1:6">
      <c r="A11182" s="758" t="s">
        <v>69</v>
      </c>
      <c r="B11182" s="151" t="s">
        <v>7119</v>
      </c>
      <c r="C11182" s="300">
        <v>1000</v>
      </c>
      <c r="D11182" s="300">
        <v>916.3</v>
      </c>
      <c r="E11182" s="300">
        <v>83.700000000000045</v>
      </c>
      <c r="F11182" s="300">
        <v>91.63</v>
      </c>
    </row>
    <row r="11183" spans="1:6">
      <c r="A11183" s="758" t="s">
        <v>330</v>
      </c>
      <c r="B11183" s="151" t="s">
        <v>7131</v>
      </c>
      <c r="C11183" s="300">
        <v>2000</v>
      </c>
      <c r="D11183" s="300">
        <v>2000</v>
      </c>
      <c r="E11183" s="300">
        <v>0</v>
      </c>
      <c r="F11183" s="300">
        <v>100</v>
      </c>
    </row>
    <row r="11184" spans="1:6">
      <c r="A11184" s="758" t="s">
        <v>83</v>
      </c>
      <c r="B11184" s="151" t="s">
        <v>7135</v>
      </c>
      <c r="C11184" s="300">
        <v>2000</v>
      </c>
      <c r="D11184" s="300">
        <v>2000</v>
      </c>
      <c r="E11184" s="300">
        <v>0</v>
      </c>
      <c r="F11184" s="300">
        <v>100</v>
      </c>
    </row>
    <row r="11185" spans="1:6">
      <c r="A11185" s="758" t="s">
        <v>600</v>
      </c>
      <c r="B11185" s="151" t="s">
        <v>7170</v>
      </c>
      <c r="C11185" s="300">
        <v>64361.8</v>
      </c>
      <c r="D11185" s="300">
        <v>61612.033840000004</v>
      </c>
      <c r="E11185" s="300">
        <v>2749.7661599999992</v>
      </c>
      <c r="F11185" s="300">
        <v>95.727642545733644</v>
      </c>
    </row>
    <row r="11186" spans="1:6">
      <c r="A11186" s="758" t="s">
        <v>6096</v>
      </c>
      <c r="B11186" s="151" t="s">
        <v>7172</v>
      </c>
      <c r="C11186" s="300">
        <v>0</v>
      </c>
      <c r="D11186" s="300">
        <v>0</v>
      </c>
      <c r="E11186" s="300">
        <v>0</v>
      </c>
      <c r="F11186" s="300">
        <v>0</v>
      </c>
    </row>
    <row r="11187" spans="1:6">
      <c r="A11187" s="758" t="s">
        <v>6099</v>
      </c>
      <c r="B11187" s="151" t="s">
        <v>7173</v>
      </c>
      <c r="C11187" s="300">
        <v>64361.8</v>
      </c>
      <c r="D11187" s="300">
        <v>61612.033840000004</v>
      </c>
      <c r="E11187" s="300">
        <v>2749.7661599999992</v>
      </c>
      <c r="F11187" s="300">
        <v>95.727642545733644</v>
      </c>
    </row>
    <row r="11188" spans="1:6">
      <c r="A11188" s="758" t="s">
        <v>6100</v>
      </c>
      <c r="B11188" s="151" t="s">
        <v>7174</v>
      </c>
      <c r="C11188" s="300">
        <v>64361.8</v>
      </c>
      <c r="D11188" s="300">
        <v>61612.033840000004</v>
      </c>
      <c r="E11188" s="300">
        <v>2749.7661599999992</v>
      </c>
      <c r="F11188" s="300">
        <v>95.727642545733644</v>
      </c>
    </row>
    <row r="11189" spans="1:6">
      <c r="A11189" s="851"/>
      <c r="B11189" s="850" t="s">
        <v>2327</v>
      </c>
      <c r="C11189" s="820"/>
      <c r="D11189" s="820"/>
      <c r="E11189" s="820"/>
      <c r="F11189" s="820"/>
    </row>
    <row r="11190" spans="1:6">
      <c r="A11190" s="758" t="s">
        <v>599</v>
      </c>
      <c r="B11190" s="151" t="s">
        <v>7101</v>
      </c>
      <c r="C11190" s="300">
        <v>86274.8</v>
      </c>
      <c r="D11190" s="300">
        <v>0</v>
      </c>
      <c r="E11190" s="300">
        <v>86274.8</v>
      </c>
      <c r="F11190" s="300">
        <v>0</v>
      </c>
    </row>
    <row r="11191" spans="1:6">
      <c r="A11191" s="758" t="s">
        <v>323</v>
      </c>
      <c r="B11191" s="151" t="s">
        <v>7102</v>
      </c>
      <c r="C11191" s="300">
        <v>86274.8</v>
      </c>
      <c r="D11191" s="300">
        <v>0</v>
      </c>
      <c r="E11191" s="300">
        <v>86274.8</v>
      </c>
      <c r="F11191" s="300">
        <v>0</v>
      </c>
    </row>
    <row r="11192" spans="1:6">
      <c r="A11192" s="758" t="s">
        <v>324</v>
      </c>
      <c r="B11192" s="151" t="s">
        <v>7103</v>
      </c>
      <c r="C11192" s="300">
        <v>86274.8</v>
      </c>
      <c r="D11192" s="300">
        <v>0</v>
      </c>
      <c r="E11192" s="300">
        <v>86274.8</v>
      </c>
      <c r="F11192" s="300">
        <v>0</v>
      </c>
    </row>
    <row r="11193" spans="1:6">
      <c r="A11193" s="758" t="s">
        <v>328</v>
      </c>
      <c r="B11193" s="151" t="s">
        <v>7121</v>
      </c>
      <c r="C11193" s="300">
        <v>5324.8</v>
      </c>
      <c r="D11193" s="300">
        <v>0</v>
      </c>
      <c r="E11193" s="300">
        <v>5324.8</v>
      </c>
      <c r="F11193" s="300">
        <v>0</v>
      </c>
    </row>
    <row r="11194" spans="1:6">
      <c r="A11194" s="758" t="s">
        <v>71</v>
      </c>
      <c r="B11194" s="151" t="s">
        <v>7122</v>
      </c>
      <c r="C11194" s="300">
        <v>5324.8</v>
      </c>
      <c r="D11194" s="300">
        <v>0</v>
      </c>
      <c r="E11194" s="300">
        <v>5324.8</v>
      </c>
      <c r="F11194" s="300">
        <v>0</v>
      </c>
    </row>
    <row r="11195" spans="1:6">
      <c r="A11195" s="758" t="s">
        <v>332</v>
      </c>
      <c r="B11195" s="151" t="s">
        <v>7139</v>
      </c>
      <c r="C11195" s="300">
        <v>950</v>
      </c>
      <c r="D11195" s="300">
        <v>0</v>
      </c>
      <c r="E11195" s="300">
        <v>950</v>
      </c>
      <c r="F11195" s="300">
        <v>0</v>
      </c>
    </row>
    <row r="11196" spans="1:6">
      <c r="A11196" s="758" t="s">
        <v>87</v>
      </c>
      <c r="B11196" s="151" t="s">
        <v>7140</v>
      </c>
      <c r="C11196" s="300">
        <v>950</v>
      </c>
      <c r="D11196" s="300">
        <v>0</v>
      </c>
      <c r="E11196" s="300">
        <v>950</v>
      </c>
      <c r="F11196" s="300">
        <v>0</v>
      </c>
    </row>
    <row r="11197" spans="1:6">
      <c r="A11197" s="758" t="s">
        <v>334</v>
      </c>
      <c r="B11197" s="151" t="s">
        <v>335</v>
      </c>
      <c r="C11197" s="300">
        <v>80000</v>
      </c>
      <c r="D11197" s="300">
        <v>0</v>
      </c>
      <c r="E11197" s="300">
        <v>80000</v>
      </c>
      <c r="F11197" s="300">
        <v>0</v>
      </c>
    </row>
    <row r="11198" spans="1:6">
      <c r="A11198" s="758" t="s">
        <v>96</v>
      </c>
      <c r="B11198" s="151" t="s">
        <v>7147</v>
      </c>
      <c r="C11198" s="300">
        <v>80000</v>
      </c>
      <c r="D11198" s="300">
        <v>0</v>
      </c>
      <c r="E11198" s="300">
        <v>80000</v>
      </c>
      <c r="F11198" s="300">
        <v>0</v>
      </c>
    </row>
    <row r="11199" spans="1:6">
      <c r="A11199" s="758" t="s">
        <v>600</v>
      </c>
      <c r="B11199" s="151" t="s">
        <v>7170</v>
      </c>
      <c r="C11199" s="300">
        <v>86274.8</v>
      </c>
      <c r="D11199" s="300">
        <v>46212.555</v>
      </c>
      <c r="E11199" s="300">
        <v>40062.245000000003</v>
      </c>
      <c r="F11199" s="300">
        <v>53.564372215293453</v>
      </c>
    </row>
    <row r="11200" spans="1:6">
      <c r="A11200" s="758" t="s">
        <v>6105</v>
      </c>
      <c r="B11200" s="151" t="s">
        <v>7176</v>
      </c>
      <c r="C11200" s="300">
        <v>86274.8</v>
      </c>
      <c r="D11200" s="300">
        <v>46212.555</v>
      </c>
      <c r="E11200" s="300">
        <v>40062.245000000003</v>
      </c>
      <c r="F11200" s="300">
        <v>53.564372215293453</v>
      </c>
    </row>
    <row r="11201" spans="1:6">
      <c r="A11201" s="758" t="s">
        <v>352</v>
      </c>
      <c r="B11201" s="151" t="s">
        <v>7177</v>
      </c>
      <c r="C11201" s="300">
        <v>61000</v>
      </c>
      <c r="D11201" s="300">
        <v>46212.555</v>
      </c>
      <c r="E11201" s="300">
        <v>14787.445</v>
      </c>
      <c r="F11201" s="300">
        <v>75.758286885245909</v>
      </c>
    </row>
    <row r="11202" spans="1:6">
      <c r="A11202" s="758" t="s">
        <v>6107</v>
      </c>
      <c r="B11202" s="151" t="s">
        <v>7179</v>
      </c>
      <c r="C11202" s="300">
        <v>25274.799999999999</v>
      </c>
      <c r="D11202" s="300">
        <v>0</v>
      </c>
      <c r="E11202" s="300">
        <v>25274.799999999999</v>
      </c>
      <c r="F11202" s="300">
        <v>0</v>
      </c>
    </row>
    <row r="11203" spans="1:6">
      <c r="A11203" s="758" t="s">
        <v>354</v>
      </c>
      <c r="B11203" s="151" t="s">
        <v>7180</v>
      </c>
      <c r="C11203" s="300">
        <v>0</v>
      </c>
      <c r="D11203" s="300">
        <v>25274.828980000002</v>
      </c>
      <c r="E11203" s="300">
        <v>-25274.828980000002</v>
      </c>
      <c r="F11203" s="300">
        <v>0</v>
      </c>
    </row>
    <row r="11204" spans="1:6">
      <c r="A11204" s="758" t="s">
        <v>355</v>
      </c>
      <c r="B11204" s="151" t="s">
        <v>7181</v>
      </c>
      <c r="C11204" s="300">
        <v>0</v>
      </c>
      <c r="D11204" s="300">
        <v>71487.383979999999</v>
      </c>
      <c r="E11204" s="300">
        <v>-71487.383979999999</v>
      </c>
      <c r="F11204" s="300">
        <v>0</v>
      </c>
    </row>
    <row r="11205" spans="1:6">
      <c r="A11205" s="851"/>
      <c r="B11205" s="850" t="s">
        <v>2328</v>
      </c>
      <c r="C11205" s="820"/>
      <c r="D11205" s="820"/>
      <c r="E11205" s="820"/>
      <c r="F11205" s="820"/>
    </row>
    <row r="11206" spans="1:6">
      <c r="A11206" s="758" t="s">
        <v>599</v>
      </c>
      <c r="B11206" s="151" t="s">
        <v>7101</v>
      </c>
      <c r="C11206" s="300">
        <v>465271.2</v>
      </c>
      <c r="D11206" s="300">
        <v>465271.2</v>
      </c>
      <c r="E11206" s="300">
        <v>0</v>
      </c>
      <c r="F11206" s="300">
        <v>100</v>
      </c>
    </row>
    <row r="11207" spans="1:6">
      <c r="A11207" s="758" t="s">
        <v>323</v>
      </c>
      <c r="B11207" s="151" t="s">
        <v>7102</v>
      </c>
      <c r="C11207" s="300">
        <v>465271.2</v>
      </c>
      <c r="D11207" s="300">
        <v>465271.2</v>
      </c>
      <c r="E11207" s="300">
        <v>0</v>
      </c>
      <c r="F11207" s="300">
        <v>100</v>
      </c>
    </row>
    <row r="11208" spans="1:6">
      <c r="A11208" s="758" t="s">
        <v>324</v>
      </c>
      <c r="B11208" s="151" t="s">
        <v>7103</v>
      </c>
      <c r="C11208" s="300">
        <v>465271.2</v>
      </c>
      <c r="D11208" s="300">
        <v>465271.2</v>
      </c>
      <c r="E11208" s="300">
        <v>0</v>
      </c>
      <c r="F11208" s="300">
        <v>100</v>
      </c>
    </row>
    <row r="11209" spans="1:6">
      <c r="A11209" s="758" t="s">
        <v>327</v>
      </c>
      <c r="B11209" s="151" t="s">
        <v>7116</v>
      </c>
      <c r="C11209" s="300">
        <v>460271.2</v>
      </c>
      <c r="D11209" s="300">
        <v>460271.2</v>
      </c>
      <c r="E11209" s="300">
        <v>0</v>
      </c>
      <c r="F11209" s="300">
        <v>100</v>
      </c>
    </row>
    <row r="11210" spans="1:6">
      <c r="A11210" s="758" t="s">
        <v>67</v>
      </c>
      <c r="B11210" s="151" t="s">
        <v>7117</v>
      </c>
      <c r="C11210" s="300">
        <v>21000</v>
      </c>
      <c r="D11210" s="300">
        <v>21000</v>
      </c>
      <c r="E11210" s="300">
        <v>0</v>
      </c>
      <c r="F11210" s="300">
        <v>100</v>
      </c>
    </row>
    <row r="11211" spans="1:6">
      <c r="A11211" s="758" t="s">
        <v>68</v>
      </c>
      <c r="B11211" s="151" t="s">
        <v>7118</v>
      </c>
      <c r="C11211" s="300">
        <v>435671.2</v>
      </c>
      <c r="D11211" s="300">
        <v>435671.2</v>
      </c>
      <c r="E11211" s="300">
        <v>0</v>
      </c>
      <c r="F11211" s="300">
        <v>100</v>
      </c>
    </row>
    <row r="11212" spans="1:6">
      <c r="A11212" s="758" t="s">
        <v>69</v>
      </c>
      <c r="B11212" s="151" t="s">
        <v>7119</v>
      </c>
      <c r="C11212" s="300">
        <v>3600</v>
      </c>
      <c r="D11212" s="300">
        <v>3600</v>
      </c>
      <c r="E11212" s="300">
        <v>0</v>
      </c>
      <c r="F11212" s="300">
        <v>100</v>
      </c>
    </row>
    <row r="11213" spans="1:6">
      <c r="A11213" s="758" t="s">
        <v>330</v>
      </c>
      <c r="B11213" s="151" t="s">
        <v>7131</v>
      </c>
      <c r="C11213" s="300">
        <v>5000</v>
      </c>
      <c r="D11213" s="300">
        <v>5000</v>
      </c>
      <c r="E11213" s="300">
        <v>0</v>
      </c>
      <c r="F11213" s="300">
        <v>100</v>
      </c>
    </row>
    <row r="11214" spans="1:6">
      <c r="A11214" s="758" t="s">
        <v>83</v>
      </c>
      <c r="B11214" s="151" t="s">
        <v>7135</v>
      </c>
      <c r="C11214" s="300">
        <v>5000</v>
      </c>
      <c r="D11214" s="300">
        <v>5000</v>
      </c>
      <c r="E11214" s="300">
        <v>0</v>
      </c>
      <c r="F11214" s="300">
        <v>100</v>
      </c>
    </row>
    <row r="11215" spans="1:6">
      <c r="A11215" s="758" t="s">
        <v>600</v>
      </c>
      <c r="B11215" s="151" t="s">
        <v>7170</v>
      </c>
      <c r="C11215" s="300">
        <v>465271.2</v>
      </c>
      <c r="D11215" s="300">
        <v>465271.2</v>
      </c>
      <c r="E11215" s="300">
        <v>0</v>
      </c>
      <c r="F11215" s="300">
        <v>100</v>
      </c>
    </row>
    <row r="11216" spans="1:6">
      <c r="A11216" s="758" t="s">
        <v>6096</v>
      </c>
      <c r="B11216" s="151" t="s">
        <v>7172</v>
      </c>
      <c r="C11216" s="300">
        <v>0</v>
      </c>
      <c r="D11216" s="300">
        <v>0</v>
      </c>
      <c r="E11216" s="300">
        <v>0</v>
      </c>
      <c r="F11216" s="300">
        <v>0</v>
      </c>
    </row>
    <row r="11217" spans="1:6">
      <c r="A11217" s="758" t="s">
        <v>6099</v>
      </c>
      <c r="B11217" s="151" t="s">
        <v>7173</v>
      </c>
      <c r="C11217" s="300">
        <v>465271.2</v>
      </c>
      <c r="D11217" s="300">
        <v>465271.2</v>
      </c>
      <c r="E11217" s="300">
        <v>0</v>
      </c>
      <c r="F11217" s="300">
        <v>100</v>
      </c>
    </row>
    <row r="11218" spans="1:6">
      <c r="A11218" s="758" t="s">
        <v>6100</v>
      </c>
      <c r="B11218" s="151" t="s">
        <v>7174</v>
      </c>
      <c r="C11218" s="300">
        <v>465271.2</v>
      </c>
      <c r="D11218" s="300">
        <v>465271.2</v>
      </c>
      <c r="E11218" s="300">
        <v>0</v>
      </c>
      <c r="F11218" s="300">
        <v>100</v>
      </c>
    </row>
    <row r="11219" spans="1:6">
      <c r="A11219" s="851"/>
      <c r="B11219" s="850" t="s">
        <v>2329</v>
      </c>
      <c r="C11219" s="820"/>
      <c r="D11219" s="820"/>
      <c r="E11219" s="820"/>
      <c r="F11219" s="820"/>
    </row>
    <row r="11220" spans="1:6">
      <c r="A11220" s="758" t="s">
        <v>599</v>
      </c>
      <c r="B11220" s="151" t="s">
        <v>7101</v>
      </c>
      <c r="C11220" s="300">
        <v>106688.3</v>
      </c>
      <c r="D11220" s="300">
        <v>103884.63556</v>
      </c>
      <c r="E11220" s="300">
        <v>2803.6644400000077</v>
      </c>
      <c r="F11220" s="300">
        <v>97.372097558963816</v>
      </c>
    </row>
    <row r="11221" spans="1:6">
      <c r="A11221" s="758" t="s">
        <v>323</v>
      </c>
      <c r="B11221" s="151" t="s">
        <v>7102</v>
      </c>
      <c r="C11221" s="300">
        <v>106688.3</v>
      </c>
      <c r="D11221" s="300">
        <v>103884.63556</v>
      </c>
      <c r="E11221" s="300">
        <v>2803.6644400000077</v>
      </c>
      <c r="F11221" s="300">
        <v>97.372097558963816</v>
      </c>
    </row>
    <row r="11222" spans="1:6">
      <c r="A11222" s="758" t="s">
        <v>324</v>
      </c>
      <c r="B11222" s="151" t="s">
        <v>7103</v>
      </c>
      <c r="C11222" s="300">
        <v>106688.3</v>
      </c>
      <c r="D11222" s="300">
        <v>103884.63556</v>
      </c>
      <c r="E11222" s="300">
        <v>2803.6644400000077</v>
      </c>
      <c r="F11222" s="300">
        <v>97.372097558963816</v>
      </c>
    </row>
    <row r="11223" spans="1:6">
      <c r="A11223" s="758" t="s">
        <v>327</v>
      </c>
      <c r="B11223" s="151" t="s">
        <v>7116</v>
      </c>
      <c r="C11223" s="300">
        <v>103688.3</v>
      </c>
      <c r="D11223" s="300">
        <v>100884.63556</v>
      </c>
      <c r="E11223" s="300">
        <v>2803.6644400000077</v>
      </c>
      <c r="F11223" s="300">
        <v>97.296064801911115</v>
      </c>
    </row>
    <row r="11224" spans="1:6">
      <c r="A11224" s="758" t="s">
        <v>67</v>
      </c>
      <c r="B11224" s="151" t="s">
        <v>7117</v>
      </c>
      <c r="C11224" s="300">
        <v>13000</v>
      </c>
      <c r="D11224" s="300">
        <v>11087.099560000001</v>
      </c>
      <c r="E11224" s="300">
        <v>1912.9004399999994</v>
      </c>
      <c r="F11224" s="300">
        <v>85.285381230769232</v>
      </c>
    </row>
    <row r="11225" spans="1:6">
      <c r="A11225" s="758" t="s">
        <v>68</v>
      </c>
      <c r="B11225" s="151" t="s">
        <v>7118</v>
      </c>
      <c r="C11225" s="300">
        <v>88888.3</v>
      </c>
      <c r="D11225" s="300">
        <v>88147.535999999993</v>
      </c>
      <c r="E11225" s="300">
        <v>740.76400000001013</v>
      </c>
      <c r="F11225" s="300">
        <v>99.166634978956722</v>
      </c>
    </row>
    <row r="11226" spans="1:6">
      <c r="A11226" s="758" t="s">
        <v>69</v>
      </c>
      <c r="B11226" s="151" t="s">
        <v>7119</v>
      </c>
      <c r="C11226" s="300">
        <v>1800</v>
      </c>
      <c r="D11226" s="300">
        <v>1650</v>
      </c>
      <c r="E11226" s="300">
        <v>150</v>
      </c>
      <c r="F11226" s="300">
        <v>91.666666666666657</v>
      </c>
    </row>
    <row r="11227" spans="1:6">
      <c r="A11227" s="758" t="s">
        <v>330</v>
      </c>
      <c r="B11227" s="151" t="s">
        <v>7131</v>
      </c>
      <c r="C11227" s="300">
        <v>3000</v>
      </c>
      <c r="D11227" s="300">
        <v>3000</v>
      </c>
      <c r="E11227" s="300">
        <v>0</v>
      </c>
      <c r="F11227" s="300">
        <v>100</v>
      </c>
    </row>
    <row r="11228" spans="1:6">
      <c r="A11228" s="758" t="s">
        <v>83</v>
      </c>
      <c r="B11228" s="151" t="s">
        <v>7135</v>
      </c>
      <c r="C11228" s="300">
        <v>3000</v>
      </c>
      <c r="D11228" s="300">
        <v>3000</v>
      </c>
      <c r="E11228" s="300"/>
      <c r="F11228" s="300"/>
    </row>
    <row r="11229" spans="1:6">
      <c r="A11229" s="758" t="s">
        <v>600</v>
      </c>
      <c r="B11229" s="151" t="s">
        <v>7170</v>
      </c>
      <c r="C11229" s="300">
        <v>106688.3</v>
      </c>
      <c r="D11229" s="300">
        <v>103884.63556</v>
      </c>
      <c r="E11229" s="300">
        <v>2803.6644400000077</v>
      </c>
      <c r="F11229" s="300">
        <v>97.372097558963816</v>
      </c>
    </row>
    <row r="11230" spans="1:6">
      <c r="A11230" s="758" t="s">
        <v>6096</v>
      </c>
      <c r="B11230" s="151" t="s">
        <v>7172</v>
      </c>
      <c r="C11230" s="300">
        <v>0</v>
      </c>
      <c r="D11230" s="300">
        <v>0</v>
      </c>
      <c r="E11230" s="300">
        <v>0</v>
      </c>
      <c r="F11230" s="300">
        <v>0</v>
      </c>
    </row>
    <row r="11231" spans="1:6">
      <c r="A11231" s="758" t="s">
        <v>6099</v>
      </c>
      <c r="B11231" s="151" t="s">
        <v>7173</v>
      </c>
      <c r="C11231" s="300">
        <v>106688.3</v>
      </c>
      <c r="D11231" s="300">
        <v>103884.63556</v>
      </c>
      <c r="E11231" s="300">
        <v>2803.6644400000077</v>
      </c>
      <c r="F11231" s="300">
        <v>97.372097558963816</v>
      </c>
    </row>
    <row r="11232" spans="1:6">
      <c r="A11232" s="758" t="s">
        <v>6100</v>
      </c>
      <c r="B11232" s="151" t="s">
        <v>7174</v>
      </c>
      <c r="C11232" s="300">
        <v>106688.3</v>
      </c>
      <c r="D11232" s="300">
        <v>103884.63556</v>
      </c>
      <c r="E11232" s="300">
        <v>2803.6644400000077</v>
      </c>
      <c r="F11232" s="300">
        <v>97.372097558963816</v>
      </c>
    </row>
    <row r="11233" spans="1:6">
      <c r="A11233" s="851"/>
      <c r="B11233" s="850" t="s">
        <v>2330</v>
      </c>
      <c r="C11233" s="820"/>
      <c r="D11233" s="820"/>
      <c r="E11233" s="820"/>
      <c r="F11233" s="820"/>
    </row>
    <row r="11234" spans="1:6">
      <c r="A11234" s="758" t="s">
        <v>599</v>
      </c>
      <c r="B11234" s="151" t="s">
        <v>7101</v>
      </c>
      <c r="C11234" s="300">
        <v>116066.7</v>
      </c>
      <c r="D11234" s="300">
        <v>114059.08256</v>
      </c>
      <c r="E11234" s="300">
        <v>2007.6174400000018</v>
      </c>
      <c r="F11234" s="300">
        <v>98.270289893655971</v>
      </c>
    </row>
    <row r="11235" spans="1:6">
      <c r="A11235" s="758" t="s">
        <v>323</v>
      </c>
      <c r="B11235" s="151" t="s">
        <v>7102</v>
      </c>
      <c r="C11235" s="300">
        <v>116066.7</v>
      </c>
      <c r="D11235" s="300">
        <v>114059.08256</v>
      </c>
      <c r="E11235" s="300">
        <v>2007.6174400000018</v>
      </c>
      <c r="F11235" s="300">
        <v>98.270289893655971</v>
      </c>
    </row>
    <row r="11236" spans="1:6">
      <c r="A11236" s="758" t="s">
        <v>324</v>
      </c>
      <c r="B11236" s="151" t="s">
        <v>7103</v>
      </c>
      <c r="C11236" s="300">
        <v>116066.7</v>
      </c>
      <c r="D11236" s="300">
        <v>114059.08256</v>
      </c>
      <c r="E11236" s="300">
        <v>2007.6174400000018</v>
      </c>
      <c r="F11236" s="300">
        <v>98.270289893655971</v>
      </c>
    </row>
    <row r="11237" spans="1:6">
      <c r="A11237" s="758" t="s">
        <v>327</v>
      </c>
      <c r="B11237" s="151" t="s">
        <v>7116</v>
      </c>
      <c r="C11237" s="300">
        <v>114566.7</v>
      </c>
      <c r="D11237" s="300">
        <v>112559.08256</v>
      </c>
      <c r="E11237" s="300">
        <v>2007.6174400000018</v>
      </c>
      <c r="F11237" s="300">
        <v>98.247643128413401</v>
      </c>
    </row>
    <row r="11238" spans="1:6">
      <c r="A11238" s="758" t="s">
        <v>67</v>
      </c>
      <c r="B11238" s="151" t="s">
        <v>7117</v>
      </c>
      <c r="C11238" s="300">
        <v>6000</v>
      </c>
      <c r="D11238" s="300">
        <v>4987.1165599999995</v>
      </c>
      <c r="E11238" s="300">
        <v>1012.8834400000005</v>
      </c>
      <c r="F11238" s="300">
        <v>83.118609333333325</v>
      </c>
    </row>
    <row r="11239" spans="1:6">
      <c r="A11239" s="758" t="s">
        <v>68</v>
      </c>
      <c r="B11239" s="151" t="s">
        <v>7118</v>
      </c>
      <c r="C11239" s="300">
        <v>107366.7</v>
      </c>
      <c r="D11239" s="300">
        <v>106471.966</v>
      </c>
      <c r="E11239" s="300">
        <v>894.73399999999674</v>
      </c>
      <c r="F11239" s="300">
        <v>99.166655955710667</v>
      </c>
    </row>
    <row r="11240" spans="1:6">
      <c r="A11240" s="758" t="s">
        <v>69</v>
      </c>
      <c r="B11240" s="151" t="s">
        <v>7119</v>
      </c>
      <c r="C11240" s="300">
        <v>1200</v>
      </c>
      <c r="D11240" s="300">
        <v>1100</v>
      </c>
      <c r="E11240" s="300">
        <v>100</v>
      </c>
      <c r="F11240" s="300">
        <v>91.666666666666657</v>
      </c>
    </row>
    <row r="11241" spans="1:6">
      <c r="A11241" s="758" t="s">
        <v>330</v>
      </c>
      <c r="B11241" s="151" t="s">
        <v>7131</v>
      </c>
      <c r="C11241" s="300">
        <v>1500</v>
      </c>
      <c r="D11241" s="300">
        <v>1500</v>
      </c>
      <c r="E11241" s="300">
        <v>0</v>
      </c>
      <c r="F11241" s="300">
        <v>100</v>
      </c>
    </row>
    <row r="11242" spans="1:6">
      <c r="A11242" s="758" t="s">
        <v>83</v>
      </c>
      <c r="B11242" s="151" t="s">
        <v>7135</v>
      </c>
      <c r="C11242" s="300">
        <v>1500</v>
      </c>
      <c r="D11242" s="300">
        <v>1500</v>
      </c>
      <c r="E11242" s="300">
        <v>0</v>
      </c>
      <c r="F11242" s="300">
        <v>100</v>
      </c>
    </row>
    <row r="11243" spans="1:6">
      <c r="A11243" s="758" t="s">
        <v>600</v>
      </c>
      <c r="B11243" s="151" t="s">
        <v>7170</v>
      </c>
      <c r="C11243" s="300">
        <v>116066.7</v>
      </c>
      <c r="D11243" s="300">
        <v>114059.08256</v>
      </c>
      <c r="E11243" s="300">
        <v>2007.6174400000018</v>
      </c>
      <c r="F11243" s="300">
        <v>98.270289893655971</v>
      </c>
    </row>
    <row r="11244" spans="1:6">
      <c r="A11244" s="758" t="s">
        <v>6096</v>
      </c>
      <c r="B11244" s="151" t="s">
        <v>7172</v>
      </c>
      <c r="C11244" s="300">
        <v>0</v>
      </c>
      <c r="D11244" s="300">
        <v>0</v>
      </c>
      <c r="E11244" s="300">
        <v>0</v>
      </c>
      <c r="F11244" s="300">
        <v>0</v>
      </c>
    </row>
    <row r="11245" spans="1:6">
      <c r="A11245" s="758" t="s">
        <v>6099</v>
      </c>
      <c r="B11245" s="151" t="s">
        <v>7173</v>
      </c>
      <c r="C11245" s="300">
        <v>116066.7</v>
      </c>
      <c r="D11245" s="300">
        <v>114059.08256</v>
      </c>
      <c r="E11245" s="300">
        <v>2007.6174400000018</v>
      </c>
      <c r="F11245" s="300">
        <v>98.270289893655971</v>
      </c>
    </row>
    <row r="11246" spans="1:6">
      <c r="A11246" s="758" t="s">
        <v>6100</v>
      </c>
      <c r="B11246" s="151" t="s">
        <v>7174</v>
      </c>
      <c r="C11246" s="300">
        <v>116066.7</v>
      </c>
      <c r="D11246" s="300">
        <v>114059.08256</v>
      </c>
      <c r="E11246" s="300">
        <v>2007.6174400000018</v>
      </c>
      <c r="F11246" s="300">
        <v>98.270289893655971</v>
      </c>
    </row>
    <row r="11247" spans="1:6">
      <c r="A11247" s="851"/>
      <c r="B11247" s="850" t="s">
        <v>2331</v>
      </c>
      <c r="C11247" s="820"/>
      <c r="D11247" s="820"/>
      <c r="E11247" s="820"/>
      <c r="F11247" s="820"/>
    </row>
    <row r="11248" spans="1:6">
      <c r="A11248" s="758" t="s">
        <v>599</v>
      </c>
      <c r="B11248" s="151" t="s">
        <v>7101</v>
      </c>
      <c r="C11248" s="300">
        <v>620365.5</v>
      </c>
      <c r="D11248" s="300">
        <v>555978.47596000007</v>
      </c>
      <c r="E11248" s="300">
        <v>64387.024039999931</v>
      </c>
      <c r="F11248" s="300">
        <v>89.621114642900039</v>
      </c>
    </row>
    <row r="11249" spans="1:6">
      <c r="A11249" s="758" t="s">
        <v>349</v>
      </c>
      <c r="B11249" s="151" t="s">
        <v>7163</v>
      </c>
      <c r="C11249" s="300">
        <v>620365.5</v>
      </c>
      <c r="D11249" s="300">
        <v>555978.47596000007</v>
      </c>
      <c r="E11249" s="300">
        <v>64387.024039999931</v>
      </c>
      <c r="F11249" s="300">
        <v>89.621114642900039</v>
      </c>
    </row>
    <row r="11250" spans="1:6">
      <c r="A11250" s="758" t="s">
        <v>116</v>
      </c>
      <c r="B11250" s="151" t="s">
        <v>7164</v>
      </c>
      <c r="C11250" s="300">
        <v>620365.5</v>
      </c>
      <c r="D11250" s="300">
        <v>555978.47596000007</v>
      </c>
      <c r="E11250" s="300">
        <v>64387.024039999931</v>
      </c>
      <c r="F11250" s="300">
        <v>89.621114642900039</v>
      </c>
    </row>
    <row r="11251" spans="1:6">
      <c r="A11251" s="758" t="s">
        <v>600</v>
      </c>
      <c r="B11251" s="151" t="s">
        <v>7170</v>
      </c>
      <c r="C11251" s="300">
        <v>620365.5</v>
      </c>
      <c r="D11251" s="300">
        <v>550511.41200000001</v>
      </c>
      <c r="E11251" s="300">
        <v>69854.087999999989</v>
      </c>
      <c r="F11251" s="300">
        <v>88.739849653148028</v>
      </c>
    </row>
    <row r="11252" spans="1:6">
      <c r="A11252" s="758" t="s">
        <v>6095</v>
      </c>
      <c r="B11252" s="151" t="s">
        <v>7171</v>
      </c>
      <c r="C11252" s="300">
        <v>360025.4</v>
      </c>
      <c r="D11252" s="300">
        <v>339767.6</v>
      </c>
      <c r="E11252" s="300">
        <v>20257.800000000047</v>
      </c>
      <c r="F11252" s="300">
        <v>94.373230333193149</v>
      </c>
    </row>
    <row r="11253" spans="1:6">
      <c r="A11253" s="758" t="s">
        <v>6096</v>
      </c>
      <c r="B11253" s="151" t="s">
        <v>7172</v>
      </c>
      <c r="C11253" s="300">
        <v>0</v>
      </c>
      <c r="D11253" s="300">
        <v>0</v>
      </c>
      <c r="E11253" s="300">
        <v>0</v>
      </c>
      <c r="F11253" s="300">
        <v>0</v>
      </c>
    </row>
    <row r="11254" spans="1:6">
      <c r="A11254" s="758" t="s">
        <v>6098</v>
      </c>
      <c r="B11254" s="151" t="s">
        <v>7201</v>
      </c>
      <c r="C11254" s="300">
        <v>360025.4</v>
      </c>
      <c r="D11254" s="300">
        <v>339767.6</v>
      </c>
      <c r="E11254" s="300">
        <v>20257.800000000047</v>
      </c>
      <c r="F11254" s="300">
        <v>94.373230333193149</v>
      </c>
    </row>
    <row r="11255" spans="1:6">
      <c r="A11255" s="758" t="s">
        <v>6099</v>
      </c>
      <c r="B11255" s="151" t="s">
        <v>7173</v>
      </c>
      <c r="C11255" s="300">
        <v>217699.4</v>
      </c>
      <c r="D11255" s="300">
        <v>197932.01199999999</v>
      </c>
      <c r="E11255" s="300">
        <v>19767.388000000006</v>
      </c>
      <c r="F11255" s="300">
        <v>90.919870243096668</v>
      </c>
    </row>
    <row r="11256" spans="1:6">
      <c r="A11256" s="758" t="s">
        <v>6100</v>
      </c>
      <c r="B11256" s="151" t="s">
        <v>7174</v>
      </c>
      <c r="C11256" s="300">
        <v>217699.4</v>
      </c>
      <c r="D11256" s="300">
        <v>197932.01199999999</v>
      </c>
      <c r="E11256" s="300">
        <v>19767.388000000006</v>
      </c>
      <c r="F11256" s="300">
        <v>90.919870243096668</v>
      </c>
    </row>
    <row r="11257" spans="1:6">
      <c r="A11257" s="758" t="s">
        <v>6101</v>
      </c>
      <c r="B11257" s="151" t="s">
        <v>7175</v>
      </c>
      <c r="C11257" s="300">
        <v>0</v>
      </c>
      <c r="D11257" s="300">
        <v>0</v>
      </c>
      <c r="E11257" s="300">
        <v>0</v>
      </c>
      <c r="F11257" s="300">
        <v>0</v>
      </c>
    </row>
    <row r="11258" spans="1:6">
      <c r="A11258" s="758" t="s">
        <v>6105</v>
      </c>
      <c r="B11258" s="151" t="s">
        <v>7176</v>
      </c>
      <c r="C11258" s="300">
        <v>42640.7</v>
      </c>
      <c r="D11258" s="300">
        <v>12811.8</v>
      </c>
      <c r="E11258" s="300">
        <v>29828.899999999998</v>
      </c>
      <c r="F11258" s="300">
        <v>30.045942022527772</v>
      </c>
    </row>
    <row r="11259" spans="1:6">
      <c r="A11259" s="758" t="s">
        <v>352</v>
      </c>
      <c r="B11259" s="151" t="s">
        <v>7177</v>
      </c>
      <c r="C11259" s="300">
        <v>0</v>
      </c>
      <c r="D11259" s="300">
        <v>12811.8</v>
      </c>
      <c r="E11259" s="300">
        <v>-12811.8</v>
      </c>
      <c r="F11259" s="300">
        <v>0</v>
      </c>
    </row>
    <row r="11260" spans="1:6">
      <c r="A11260" s="758" t="s">
        <v>6107</v>
      </c>
      <c r="B11260" s="151" t="s">
        <v>7179</v>
      </c>
      <c r="C11260" s="300">
        <v>42640.7</v>
      </c>
      <c r="D11260" s="300">
        <v>0</v>
      </c>
      <c r="E11260" s="300">
        <v>42640.7</v>
      </c>
      <c r="F11260" s="300">
        <v>0</v>
      </c>
    </row>
    <row r="11261" spans="1:6">
      <c r="A11261" s="758" t="s">
        <v>354</v>
      </c>
      <c r="B11261" s="151" t="s">
        <v>7180</v>
      </c>
      <c r="C11261" s="300">
        <v>0</v>
      </c>
      <c r="D11261" s="300">
        <v>59897.79</v>
      </c>
      <c r="E11261" s="300">
        <v>-59897.79</v>
      </c>
      <c r="F11261" s="300">
        <v>0</v>
      </c>
    </row>
    <row r="11262" spans="1:6">
      <c r="A11262" s="758" t="s">
        <v>355</v>
      </c>
      <c r="B11262" s="151" t="s">
        <v>7181</v>
      </c>
      <c r="C11262" s="300">
        <v>0</v>
      </c>
      <c r="D11262" s="300">
        <v>54430.726040000001</v>
      </c>
      <c r="E11262" s="300">
        <v>-54430.726040000001</v>
      </c>
      <c r="F11262" s="300">
        <v>0</v>
      </c>
    </row>
    <row r="11263" spans="1:6">
      <c r="A11263" s="851"/>
      <c r="B11263" s="850" t="s">
        <v>2332</v>
      </c>
      <c r="C11263" s="820"/>
      <c r="D11263" s="820"/>
      <c r="E11263" s="820"/>
      <c r="F11263" s="820"/>
    </row>
    <row r="11264" spans="1:6">
      <c r="A11264" s="758" t="s">
        <v>599</v>
      </c>
      <c r="B11264" s="151" t="s">
        <v>7101</v>
      </c>
      <c r="C11264" s="300">
        <v>104155.9</v>
      </c>
      <c r="D11264" s="300">
        <v>103511.42426</v>
      </c>
      <c r="E11264" s="300">
        <v>644.4757399999944</v>
      </c>
      <c r="F11264" s="300">
        <v>99.381239334497621</v>
      </c>
    </row>
    <row r="11265" spans="1:6">
      <c r="A11265" s="758" t="s">
        <v>323</v>
      </c>
      <c r="B11265" s="151" t="s">
        <v>7102</v>
      </c>
      <c r="C11265" s="300">
        <v>104155.9</v>
      </c>
      <c r="D11265" s="300">
        <v>103511.42426</v>
      </c>
      <c r="E11265" s="300">
        <v>644.4757399999944</v>
      </c>
      <c r="F11265" s="300">
        <v>99.381239334497621</v>
      </c>
    </row>
    <row r="11266" spans="1:6">
      <c r="A11266" s="758" t="s">
        <v>324</v>
      </c>
      <c r="B11266" s="151" t="s">
        <v>7103</v>
      </c>
      <c r="C11266" s="300">
        <v>104155.9</v>
      </c>
      <c r="D11266" s="300">
        <v>103511.42426</v>
      </c>
      <c r="E11266" s="300">
        <v>644.4757399999944</v>
      </c>
      <c r="F11266" s="300">
        <v>99.381239334497621</v>
      </c>
    </row>
    <row r="11267" spans="1:6">
      <c r="A11267" s="758" t="s">
        <v>327</v>
      </c>
      <c r="B11267" s="151" t="s">
        <v>7116</v>
      </c>
      <c r="C11267" s="300">
        <v>101155.9</v>
      </c>
      <c r="D11267" s="300">
        <v>100511.42426</v>
      </c>
      <c r="E11267" s="300">
        <v>644.4757399999944</v>
      </c>
      <c r="F11267" s="300">
        <v>99.362888630322104</v>
      </c>
    </row>
    <row r="11268" spans="1:6">
      <c r="A11268" s="758" t="s">
        <v>67</v>
      </c>
      <c r="B11268" s="151" t="s">
        <v>7117</v>
      </c>
      <c r="C11268" s="300">
        <v>10300</v>
      </c>
      <c r="D11268" s="300">
        <v>9950.1832599999998</v>
      </c>
      <c r="E11268" s="300">
        <v>349.81674000000021</v>
      </c>
      <c r="F11268" s="300">
        <v>96.603720970873781</v>
      </c>
    </row>
    <row r="11269" spans="1:6">
      <c r="A11269" s="758" t="s">
        <v>68</v>
      </c>
      <c r="B11269" s="151" t="s">
        <v>7118</v>
      </c>
      <c r="C11269" s="300">
        <v>80855.899999999994</v>
      </c>
      <c r="D11269" s="300">
        <v>80854.951000000001</v>
      </c>
      <c r="E11269" s="300">
        <v>0.94899999999324791</v>
      </c>
      <c r="F11269" s="300">
        <v>99.99882630704748</v>
      </c>
    </row>
    <row r="11270" spans="1:6">
      <c r="A11270" s="758" t="s">
        <v>69</v>
      </c>
      <c r="B11270" s="151" t="s">
        <v>7119</v>
      </c>
      <c r="C11270" s="300">
        <v>10000</v>
      </c>
      <c r="D11270" s="300">
        <v>9706.2900000000009</v>
      </c>
      <c r="E11270" s="300">
        <v>293.70999999999913</v>
      </c>
      <c r="F11270" s="300">
        <v>97.062900000000013</v>
      </c>
    </row>
    <row r="11271" spans="1:6">
      <c r="A11271" s="758" t="s">
        <v>330</v>
      </c>
      <c r="B11271" s="151" t="s">
        <v>7131</v>
      </c>
      <c r="C11271" s="300">
        <v>3000</v>
      </c>
      <c r="D11271" s="300">
        <v>3000</v>
      </c>
      <c r="E11271" s="300">
        <v>0</v>
      </c>
      <c r="F11271" s="300">
        <v>100</v>
      </c>
    </row>
    <row r="11272" spans="1:6">
      <c r="A11272" s="758" t="s">
        <v>83</v>
      </c>
      <c r="B11272" s="151" t="s">
        <v>7135</v>
      </c>
      <c r="C11272" s="300">
        <v>3000</v>
      </c>
      <c r="D11272" s="300">
        <v>3000</v>
      </c>
      <c r="E11272" s="300">
        <v>0</v>
      </c>
      <c r="F11272" s="300">
        <v>100</v>
      </c>
    </row>
    <row r="11273" spans="1:6">
      <c r="A11273" s="758" t="s">
        <v>600</v>
      </c>
      <c r="B11273" s="151" t="s">
        <v>7170</v>
      </c>
      <c r="C11273" s="300">
        <v>104155.9</v>
      </c>
      <c r="D11273" s="300">
        <v>103511.42426</v>
      </c>
      <c r="E11273" s="300">
        <v>644.4757399999944</v>
      </c>
      <c r="F11273" s="300">
        <v>99.381239334497621</v>
      </c>
    </row>
    <row r="11274" spans="1:6">
      <c r="A11274" s="758" t="s">
        <v>6099</v>
      </c>
      <c r="B11274" s="151" t="s">
        <v>7173</v>
      </c>
      <c r="C11274" s="300">
        <v>104155.9</v>
      </c>
      <c r="D11274" s="300">
        <v>103511.42426</v>
      </c>
      <c r="E11274" s="300">
        <v>644.4757399999944</v>
      </c>
      <c r="F11274" s="300">
        <v>99.381239334497621</v>
      </c>
    </row>
    <row r="11275" spans="1:6">
      <c r="A11275" s="758" t="s">
        <v>6100</v>
      </c>
      <c r="B11275" s="151" t="s">
        <v>7174</v>
      </c>
      <c r="C11275" s="300">
        <v>104155.9</v>
      </c>
      <c r="D11275" s="300">
        <v>103511.42426</v>
      </c>
      <c r="E11275" s="300">
        <v>644.4757399999944</v>
      </c>
      <c r="F11275" s="300">
        <v>99.381239334497621</v>
      </c>
    </row>
    <row r="11276" spans="1:6">
      <c r="A11276" s="851"/>
      <c r="B11276" s="850" t="s">
        <v>2333</v>
      </c>
      <c r="C11276" s="820"/>
      <c r="D11276" s="820"/>
      <c r="E11276" s="820"/>
      <c r="F11276" s="820"/>
    </row>
    <row r="11277" spans="1:6">
      <c r="A11277" s="758" t="s">
        <v>599</v>
      </c>
      <c r="B11277" s="151" t="s">
        <v>7101</v>
      </c>
      <c r="C11277" s="300">
        <v>90108.9</v>
      </c>
      <c r="D11277" s="300">
        <v>87342.288230000006</v>
      </c>
      <c r="E11277" s="300">
        <v>2766.6117699999886</v>
      </c>
      <c r="F11277" s="300">
        <v>96.929701982823019</v>
      </c>
    </row>
    <row r="11278" spans="1:6">
      <c r="A11278" s="758" t="s">
        <v>323</v>
      </c>
      <c r="B11278" s="151" t="s">
        <v>7102</v>
      </c>
      <c r="C11278" s="300">
        <v>90108.9</v>
      </c>
      <c r="D11278" s="300">
        <v>87342.288230000006</v>
      </c>
      <c r="E11278" s="300">
        <v>2766.6117699999886</v>
      </c>
      <c r="F11278" s="300">
        <v>96.929701982823019</v>
      </c>
    </row>
    <row r="11279" spans="1:6">
      <c r="A11279" s="758" t="s">
        <v>324</v>
      </c>
      <c r="B11279" s="151" t="s">
        <v>7103</v>
      </c>
      <c r="C11279" s="300">
        <v>90108.9</v>
      </c>
      <c r="D11279" s="300">
        <v>87342.288230000006</v>
      </c>
      <c r="E11279" s="300">
        <v>2766.6117699999886</v>
      </c>
      <c r="F11279" s="300">
        <v>96.929701982823019</v>
      </c>
    </row>
    <row r="11280" spans="1:6">
      <c r="A11280" s="758" t="s">
        <v>327</v>
      </c>
      <c r="B11280" s="151" t="s">
        <v>7116</v>
      </c>
      <c r="C11280" s="300">
        <v>86354.7</v>
      </c>
      <c r="D11280" s="300">
        <v>83588.088230000008</v>
      </c>
      <c r="E11280" s="300">
        <v>2766.6117699999886</v>
      </c>
      <c r="F11280" s="300">
        <v>96.796223286051614</v>
      </c>
    </row>
    <row r="11281" spans="1:6">
      <c r="A11281" s="758" t="s">
        <v>67</v>
      </c>
      <c r="B11281" s="151" t="s">
        <v>7117</v>
      </c>
      <c r="C11281" s="300">
        <v>7500</v>
      </c>
      <c r="D11281" s="300">
        <v>7495.223</v>
      </c>
      <c r="E11281" s="300">
        <v>4.7770000000000437</v>
      </c>
      <c r="F11281" s="300">
        <v>99.936306666666667</v>
      </c>
    </row>
    <row r="11282" spans="1:6">
      <c r="A11282" s="758" t="s">
        <v>68</v>
      </c>
      <c r="B11282" s="151" t="s">
        <v>7118</v>
      </c>
      <c r="C11282" s="300">
        <v>62354.7</v>
      </c>
      <c r="D11282" s="300">
        <v>60223.665229999999</v>
      </c>
      <c r="E11282" s="300">
        <v>2131.0347699999984</v>
      </c>
      <c r="F11282" s="300">
        <v>96.582399129496252</v>
      </c>
    </row>
    <row r="11283" spans="1:6">
      <c r="A11283" s="758" t="s">
        <v>69</v>
      </c>
      <c r="B11283" s="151" t="s">
        <v>7119</v>
      </c>
      <c r="C11283" s="300">
        <v>16500</v>
      </c>
      <c r="D11283" s="300">
        <v>15869.2</v>
      </c>
      <c r="E11283" s="300">
        <v>630.79999999999927</v>
      </c>
      <c r="F11283" s="300">
        <v>96.176969696969707</v>
      </c>
    </row>
    <row r="11284" spans="1:6">
      <c r="A11284" s="758" t="s">
        <v>330</v>
      </c>
      <c r="B11284" s="151" t="s">
        <v>7131</v>
      </c>
      <c r="C11284" s="300">
        <v>3754.2</v>
      </c>
      <c r="D11284" s="300">
        <v>3754.2</v>
      </c>
      <c r="E11284" s="300">
        <v>0</v>
      </c>
      <c r="F11284" s="300">
        <v>100</v>
      </c>
    </row>
    <row r="11285" spans="1:6">
      <c r="A11285" s="758" t="s">
        <v>83</v>
      </c>
      <c r="B11285" s="151" t="s">
        <v>7135</v>
      </c>
      <c r="C11285" s="300">
        <v>3754.2</v>
      </c>
      <c r="D11285" s="300">
        <v>3754.2</v>
      </c>
      <c r="E11285" s="300">
        <v>0</v>
      </c>
      <c r="F11285" s="300">
        <v>100</v>
      </c>
    </row>
    <row r="11286" spans="1:6">
      <c r="A11286" s="758" t="s">
        <v>600</v>
      </c>
      <c r="B11286" s="151" t="s">
        <v>7170</v>
      </c>
      <c r="C11286" s="300">
        <v>90108.9</v>
      </c>
      <c r="D11286" s="300">
        <v>87342.288230000006</v>
      </c>
      <c r="E11286" s="300">
        <v>2766.6117699999886</v>
      </c>
      <c r="F11286" s="300">
        <v>96.929701982823019</v>
      </c>
    </row>
    <row r="11287" spans="1:6">
      <c r="A11287" s="758" t="s">
        <v>6099</v>
      </c>
      <c r="B11287" s="151" t="s">
        <v>7173</v>
      </c>
      <c r="C11287" s="300">
        <v>90108.9</v>
      </c>
      <c r="D11287" s="300">
        <v>87342.288230000006</v>
      </c>
      <c r="E11287" s="300">
        <v>2766.6117699999886</v>
      </c>
      <c r="F11287" s="300">
        <v>96.929701982823019</v>
      </c>
    </row>
    <row r="11288" spans="1:6">
      <c r="A11288" s="758" t="s">
        <v>6100</v>
      </c>
      <c r="B11288" s="151" t="s">
        <v>7174</v>
      </c>
      <c r="C11288" s="300">
        <v>90108.9</v>
      </c>
      <c r="D11288" s="300">
        <v>87342.288230000006</v>
      </c>
      <c r="E11288" s="300">
        <v>2766.6117699999886</v>
      </c>
      <c r="F11288" s="300">
        <v>96.929701982823019</v>
      </c>
    </row>
    <row r="11289" spans="1:6">
      <c r="A11289" s="851"/>
      <c r="B11289" s="850" t="s">
        <v>2334</v>
      </c>
      <c r="C11289" s="820"/>
      <c r="D11289" s="820"/>
      <c r="E11289" s="820"/>
      <c r="F11289" s="820"/>
    </row>
    <row r="11290" spans="1:6">
      <c r="A11290" s="758" t="s">
        <v>599</v>
      </c>
      <c r="B11290" s="151" t="s">
        <v>7101</v>
      </c>
      <c r="C11290" s="300">
        <v>67370.600000000006</v>
      </c>
      <c r="D11290" s="300">
        <v>63125.880299999997</v>
      </c>
      <c r="E11290" s="300">
        <v>4244.7197000000087</v>
      </c>
      <c r="F11290" s="300">
        <v>93.699447978791923</v>
      </c>
    </row>
    <row r="11291" spans="1:6">
      <c r="A11291" s="758" t="s">
        <v>323</v>
      </c>
      <c r="B11291" s="151" t="s">
        <v>7102</v>
      </c>
      <c r="C11291" s="300">
        <v>67370.600000000006</v>
      </c>
      <c r="D11291" s="300">
        <v>63125.880299999997</v>
      </c>
      <c r="E11291" s="300">
        <v>4244.7197000000087</v>
      </c>
      <c r="F11291" s="300">
        <v>93.699447978791923</v>
      </c>
    </row>
    <row r="11292" spans="1:6">
      <c r="A11292" s="758" t="s">
        <v>324</v>
      </c>
      <c r="B11292" s="151" t="s">
        <v>7103</v>
      </c>
      <c r="C11292" s="300">
        <v>67370.600000000006</v>
      </c>
      <c r="D11292" s="300">
        <v>63125.880299999997</v>
      </c>
      <c r="E11292" s="300">
        <v>4244.7197000000087</v>
      </c>
      <c r="F11292" s="300">
        <v>93.699447978791923</v>
      </c>
    </row>
    <row r="11293" spans="1:6">
      <c r="A11293" s="758" t="s">
        <v>327</v>
      </c>
      <c r="B11293" s="151" t="s">
        <v>7116</v>
      </c>
      <c r="C11293" s="300">
        <v>65370.6</v>
      </c>
      <c r="D11293" s="300">
        <v>61125.880299999997</v>
      </c>
      <c r="E11293" s="300">
        <v>4244.7197000000015</v>
      </c>
      <c r="F11293" s="300">
        <v>93.506683891535332</v>
      </c>
    </row>
    <row r="11294" spans="1:6">
      <c r="A11294" s="758" t="s">
        <v>67</v>
      </c>
      <c r="B11294" s="151" t="s">
        <v>7117</v>
      </c>
      <c r="C11294" s="300">
        <v>8000</v>
      </c>
      <c r="D11294" s="300">
        <v>6040.1413000000002</v>
      </c>
      <c r="E11294" s="300">
        <v>1959.8586999999998</v>
      </c>
      <c r="F11294" s="300">
        <v>75.501766250000003</v>
      </c>
    </row>
    <row r="11295" spans="1:6">
      <c r="A11295" s="758" t="s">
        <v>68</v>
      </c>
      <c r="B11295" s="151" t="s">
        <v>7118</v>
      </c>
      <c r="C11295" s="300">
        <v>48370.6</v>
      </c>
      <c r="D11295" s="300">
        <v>47763.858999999997</v>
      </c>
      <c r="E11295" s="300">
        <v>606.7410000000018</v>
      </c>
      <c r="F11295" s="300">
        <v>98.745640947186914</v>
      </c>
    </row>
    <row r="11296" spans="1:6">
      <c r="A11296" s="758" t="s">
        <v>69</v>
      </c>
      <c r="B11296" s="151" t="s">
        <v>7119</v>
      </c>
      <c r="C11296" s="300">
        <v>9000</v>
      </c>
      <c r="D11296" s="300">
        <v>7321.88</v>
      </c>
      <c r="E11296" s="300">
        <v>1678.12</v>
      </c>
      <c r="F11296" s="300">
        <v>81.354222222222234</v>
      </c>
    </row>
    <row r="11297" spans="1:6">
      <c r="A11297" s="758" t="s">
        <v>330</v>
      </c>
      <c r="B11297" s="151" t="s">
        <v>7131</v>
      </c>
      <c r="C11297" s="300">
        <v>2000</v>
      </c>
      <c r="D11297" s="300">
        <v>2000</v>
      </c>
      <c r="E11297" s="300">
        <v>0</v>
      </c>
      <c r="F11297" s="300">
        <v>100</v>
      </c>
    </row>
    <row r="11298" spans="1:6">
      <c r="A11298" s="758" t="s">
        <v>83</v>
      </c>
      <c r="B11298" s="151" t="s">
        <v>7135</v>
      </c>
      <c r="C11298" s="300">
        <v>2000</v>
      </c>
      <c r="D11298" s="300">
        <v>2000</v>
      </c>
      <c r="E11298" s="300">
        <v>0</v>
      </c>
      <c r="F11298" s="300">
        <v>100</v>
      </c>
    </row>
    <row r="11299" spans="1:6">
      <c r="A11299" s="758" t="s">
        <v>600</v>
      </c>
      <c r="B11299" s="151" t="s">
        <v>7170</v>
      </c>
      <c r="C11299" s="300">
        <v>67370.600000000006</v>
      </c>
      <c r="D11299" s="300">
        <v>63125.880299999997</v>
      </c>
      <c r="E11299" s="300">
        <v>4244.7197000000087</v>
      </c>
      <c r="F11299" s="300">
        <v>93.699447978791923</v>
      </c>
    </row>
    <row r="11300" spans="1:6">
      <c r="A11300" s="758" t="s">
        <v>6099</v>
      </c>
      <c r="B11300" s="151" t="s">
        <v>7173</v>
      </c>
      <c r="C11300" s="300">
        <v>67370.600000000006</v>
      </c>
      <c r="D11300" s="300">
        <v>63125.880299999997</v>
      </c>
      <c r="E11300" s="300">
        <v>4244.7197000000087</v>
      </c>
      <c r="F11300" s="300">
        <v>93.699447978791923</v>
      </c>
    </row>
    <row r="11301" spans="1:6">
      <c r="A11301" s="758" t="s">
        <v>6100</v>
      </c>
      <c r="B11301" s="151" t="s">
        <v>7174</v>
      </c>
      <c r="C11301" s="300">
        <v>67370.600000000006</v>
      </c>
      <c r="D11301" s="300">
        <v>63125.880299999997</v>
      </c>
      <c r="E11301" s="300">
        <v>4244.7197000000087</v>
      </c>
      <c r="F11301" s="300">
        <v>93.699447978791923</v>
      </c>
    </row>
    <row r="11302" spans="1:6">
      <c r="A11302" s="758" t="s">
        <v>356</v>
      </c>
      <c r="B11302" s="151" t="s">
        <v>7182</v>
      </c>
      <c r="C11302" s="1">
        <v>0</v>
      </c>
      <c r="D11302" s="1">
        <v>0</v>
      </c>
      <c r="E11302" s="1">
        <v>0</v>
      </c>
      <c r="F11302" s="1">
        <v>0</v>
      </c>
    </row>
    <row r="11303" spans="1:6">
      <c r="A11303" s="758" t="s">
        <v>360</v>
      </c>
      <c r="B11303" s="151" t="s">
        <v>7185</v>
      </c>
      <c r="C11303" s="1">
        <v>0</v>
      </c>
      <c r="D11303" s="1">
        <v>0</v>
      </c>
      <c r="E11303" s="1">
        <v>0</v>
      </c>
      <c r="F11303" s="1">
        <v>0</v>
      </c>
    </row>
    <row r="11304" spans="1:6">
      <c r="A11304" s="758" t="s">
        <v>361</v>
      </c>
      <c r="B11304" s="151" t="s">
        <v>7186</v>
      </c>
      <c r="C11304" s="1">
        <v>0</v>
      </c>
      <c r="D11304" s="1">
        <v>0</v>
      </c>
      <c r="E11304" s="1">
        <v>0</v>
      </c>
      <c r="F11304" s="1">
        <v>0</v>
      </c>
    </row>
    <row r="11305" spans="1:6">
      <c r="A11305" s="758" t="s">
        <v>362</v>
      </c>
      <c r="B11305" s="151" t="s">
        <v>7187</v>
      </c>
      <c r="C11305" s="1">
        <v>0</v>
      </c>
      <c r="D11305" s="1">
        <v>0</v>
      </c>
      <c r="E11305" s="1">
        <v>0</v>
      </c>
      <c r="F11305" s="1">
        <v>0</v>
      </c>
    </row>
    <row r="11306" spans="1:6">
      <c r="A11306" s="758" t="s">
        <v>363</v>
      </c>
      <c r="B11306" s="151" t="s">
        <v>7188</v>
      </c>
      <c r="C11306" s="1">
        <v>0</v>
      </c>
      <c r="D11306" s="1">
        <v>0</v>
      </c>
      <c r="E11306" s="1">
        <v>0</v>
      </c>
      <c r="F11306" s="1">
        <v>0</v>
      </c>
    </row>
    <row r="11307" spans="1:6">
      <c r="A11307" s="758" t="s">
        <v>365</v>
      </c>
      <c r="B11307" s="151" t="s">
        <v>7209</v>
      </c>
      <c r="C11307" s="1">
        <v>0</v>
      </c>
      <c r="D11307" s="1">
        <v>0</v>
      </c>
      <c r="E11307" s="1">
        <v>0</v>
      </c>
      <c r="F11307" s="1">
        <v>0</v>
      </c>
    </row>
    <row r="11308" spans="1:6">
      <c r="A11308" s="758" t="s">
        <v>368</v>
      </c>
      <c r="B11308" s="151" t="s">
        <v>7210</v>
      </c>
      <c r="C11308" s="1">
        <v>0</v>
      </c>
      <c r="D11308" s="1">
        <v>0</v>
      </c>
      <c r="E11308" s="1">
        <v>0</v>
      </c>
      <c r="F11308" s="1">
        <v>0</v>
      </c>
    </row>
    <row r="11309" spans="1:6">
      <c r="A11309" s="758" t="s">
        <v>369</v>
      </c>
      <c r="B11309" s="151" t="s">
        <v>7211</v>
      </c>
      <c r="C11309" s="1">
        <v>0</v>
      </c>
      <c r="D11309" s="1">
        <v>0</v>
      </c>
      <c r="E11309" s="1">
        <v>0</v>
      </c>
      <c r="F11309" s="1">
        <v>0</v>
      </c>
    </row>
    <row r="11310" spans="1:6">
      <c r="A11310" s="758" t="s">
        <v>372</v>
      </c>
      <c r="B11310" s="151" t="s">
        <v>7190</v>
      </c>
      <c r="C11310" s="1">
        <v>0</v>
      </c>
      <c r="D11310" s="1">
        <v>0</v>
      </c>
      <c r="E11310" s="1">
        <v>0</v>
      </c>
      <c r="F11310" s="1">
        <v>0</v>
      </c>
    </row>
    <row r="11311" spans="1:6">
      <c r="A11311" s="758" t="s">
        <v>376</v>
      </c>
      <c r="B11311" s="151" t="s">
        <v>7193</v>
      </c>
      <c r="C11311" s="1">
        <v>0</v>
      </c>
      <c r="D11311" s="1">
        <v>0</v>
      </c>
      <c r="E11311" s="1">
        <v>0</v>
      </c>
      <c r="F11311" s="1">
        <v>0</v>
      </c>
    </row>
    <row r="11312" spans="1:6">
      <c r="A11312" s="758" t="s">
        <v>379</v>
      </c>
      <c r="B11312" s="151" t="s">
        <v>7228</v>
      </c>
      <c r="C11312" s="1">
        <v>0</v>
      </c>
      <c r="D11312" s="1">
        <v>0</v>
      </c>
      <c r="E11312" s="1">
        <v>0</v>
      </c>
      <c r="F11312" s="1">
        <v>0</v>
      </c>
    </row>
    <row r="11313" spans="1:6">
      <c r="A11313" s="758" t="s">
        <v>380</v>
      </c>
      <c r="B11313" s="151" t="s">
        <v>7195</v>
      </c>
      <c r="C11313" s="1">
        <v>0</v>
      </c>
      <c r="D11313" s="1">
        <v>0</v>
      </c>
      <c r="E11313" s="1">
        <v>0</v>
      </c>
      <c r="F11313" s="1">
        <v>0</v>
      </c>
    </row>
    <row r="11314" spans="1:6">
      <c r="A11314" s="758" t="s">
        <v>381</v>
      </c>
      <c r="B11314" s="151" t="s">
        <v>7196</v>
      </c>
      <c r="C11314" s="1">
        <v>0</v>
      </c>
      <c r="D11314" s="1">
        <v>0</v>
      </c>
      <c r="E11314" s="1">
        <v>0</v>
      </c>
      <c r="F11314" s="1">
        <v>0</v>
      </c>
    </row>
    <row r="11315" spans="1:6">
      <c r="A11315" s="851"/>
      <c r="B11315" s="850" t="s">
        <v>2335</v>
      </c>
      <c r="C11315" s="820"/>
      <c r="D11315" s="820"/>
      <c r="E11315" s="820"/>
      <c r="F11315" s="820"/>
    </row>
    <row r="11316" spans="1:6">
      <c r="A11316" s="758" t="s">
        <v>599</v>
      </c>
      <c r="B11316" s="151" t="s">
        <v>7101</v>
      </c>
      <c r="C11316" s="300">
        <v>50133.9</v>
      </c>
      <c r="D11316" s="300">
        <v>49996.578880000001</v>
      </c>
      <c r="E11316" s="300">
        <v>137.32112000000052</v>
      </c>
      <c r="F11316" s="300">
        <v>99.726091287531986</v>
      </c>
    </row>
    <row r="11317" spans="1:6">
      <c r="A11317" s="758" t="s">
        <v>323</v>
      </c>
      <c r="B11317" s="151" t="s">
        <v>7102</v>
      </c>
      <c r="C11317" s="300">
        <v>50133.9</v>
      </c>
      <c r="D11317" s="300">
        <v>49996.578880000001</v>
      </c>
      <c r="E11317" s="300">
        <v>137.32112000000052</v>
      </c>
      <c r="F11317" s="300">
        <v>99.726091287531986</v>
      </c>
    </row>
    <row r="11318" spans="1:6">
      <c r="A11318" s="758" t="s">
        <v>324</v>
      </c>
      <c r="B11318" s="151" t="s">
        <v>7103</v>
      </c>
      <c r="C11318" s="300">
        <v>50133.9</v>
      </c>
      <c r="D11318" s="300">
        <v>49996.578880000001</v>
      </c>
      <c r="E11318" s="300">
        <v>137.32112000000052</v>
      </c>
      <c r="F11318" s="300">
        <v>99.726091287531986</v>
      </c>
    </row>
    <row r="11319" spans="1:6">
      <c r="A11319" s="758" t="s">
        <v>327</v>
      </c>
      <c r="B11319" s="151" t="s">
        <v>7116</v>
      </c>
      <c r="C11319" s="300">
        <v>23180.9</v>
      </c>
      <c r="D11319" s="300">
        <v>23043.578879999997</v>
      </c>
      <c r="E11319" s="300">
        <v>137.32112000000416</v>
      </c>
      <c r="F11319" s="300">
        <v>99.407610921059998</v>
      </c>
    </row>
    <row r="11320" spans="1:6">
      <c r="A11320" s="758" t="s">
        <v>67</v>
      </c>
      <c r="B11320" s="151" t="s">
        <v>7117</v>
      </c>
      <c r="C11320" s="300">
        <v>2448</v>
      </c>
      <c r="D11320" s="300">
        <v>2526.75128</v>
      </c>
      <c r="E11320" s="300">
        <v>-78.751279999999952</v>
      </c>
      <c r="F11320" s="300">
        <v>103.21696405228758</v>
      </c>
    </row>
    <row r="11321" spans="1:6">
      <c r="A11321" s="758" t="s">
        <v>68</v>
      </c>
      <c r="B11321" s="151" t="s">
        <v>7118</v>
      </c>
      <c r="C11321" s="300">
        <v>17722.900000000001</v>
      </c>
      <c r="D11321" s="300">
        <v>17552.387600000002</v>
      </c>
      <c r="E11321" s="300">
        <v>170.51239999999962</v>
      </c>
      <c r="F11321" s="300">
        <v>99.037897860959561</v>
      </c>
    </row>
    <row r="11322" spans="1:6">
      <c r="A11322" s="758" t="s">
        <v>69</v>
      </c>
      <c r="B11322" s="151" t="s">
        <v>7119</v>
      </c>
      <c r="C11322" s="300">
        <v>3010</v>
      </c>
      <c r="D11322" s="300">
        <v>2964.44</v>
      </c>
      <c r="E11322" s="300">
        <v>45.559999999999945</v>
      </c>
      <c r="F11322" s="300">
        <v>98.486378737541543</v>
      </c>
    </row>
    <row r="11323" spans="1:6">
      <c r="A11323" s="758" t="s">
        <v>330</v>
      </c>
      <c r="B11323" s="151" t="s">
        <v>7131</v>
      </c>
      <c r="C11323" s="300">
        <v>26953</v>
      </c>
      <c r="D11323" s="300">
        <v>26953</v>
      </c>
      <c r="E11323" s="300">
        <v>0</v>
      </c>
      <c r="F11323" s="300">
        <v>100</v>
      </c>
    </row>
    <row r="11324" spans="1:6">
      <c r="A11324" s="758" t="s">
        <v>83</v>
      </c>
      <c r="B11324" s="151" t="s">
        <v>7135</v>
      </c>
      <c r="C11324" s="300">
        <v>26953</v>
      </c>
      <c r="D11324" s="300">
        <v>26953</v>
      </c>
      <c r="E11324" s="300">
        <v>0</v>
      </c>
      <c r="F11324" s="300">
        <v>100</v>
      </c>
    </row>
    <row r="11325" spans="1:6">
      <c r="A11325" s="758" t="s">
        <v>600</v>
      </c>
      <c r="B11325" s="151" t="s">
        <v>7170</v>
      </c>
      <c r="C11325" s="300">
        <v>50133.9</v>
      </c>
      <c r="D11325" s="300">
        <v>49996.578880000001</v>
      </c>
      <c r="E11325" s="300">
        <v>137.32112000000052</v>
      </c>
      <c r="F11325" s="300">
        <v>99.726091287531986</v>
      </c>
    </row>
    <row r="11326" spans="1:6">
      <c r="A11326" s="758" t="s">
        <v>6099</v>
      </c>
      <c r="B11326" s="151" t="s">
        <v>7173</v>
      </c>
      <c r="C11326" s="300">
        <v>50133.9</v>
      </c>
      <c r="D11326" s="300">
        <v>49996.578880000001</v>
      </c>
      <c r="E11326" s="300">
        <v>137.32112000000052</v>
      </c>
      <c r="F11326" s="300">
        <v>99.726091287531986</v>
      </c>
    </row>
    <row r="11327" spans="1:6">
      <c r="A11327" s="758" t="s">
        <v>6100</v>
      </c>
      <c r="B11327" s="151" t="s">
        <v>7174</v>
      </c>
      <c r="C11327" s="300">
        <v>50133.9</v>
      </c>
      <c r="D11327" s="300">
        <v>49996.578880000001</v>
      </c>
      <c r="E11327" s="300">
        <v>137.32112000000052</v>
      </c>
      <c r="F11327" s="300">
        <v>99.726091287531986</v>
      </c>
    </row>
    <row r="11328" spans="1:6">
      <c r="A11328" s="851"/>
      <c r="B11328" s="850" t="s">
        <v>2336</v>
      </c>
      <c r="C11328" s="820"/>
      <c r="D11328" s="820"/>
      <c r="E11328" s="820"/>
      <c r="F11328" s="820"/>
    </row>
    <row r="11329" spans="1:6">
      <c r="A11329" s="758" t="s">
        <v>599</v>
      </c>
      <c r="B11329" s="151" t="s">
        <v>7101</v>
      </c>
      <c r="C11329" s="300">
        <v>39623.599999999999</v>
      </c>
      <c r="D11329" s="300">
        <v>36402.630119999994</v>
      </c>
      <c r="E11329" s="300">
        <v>3220.9698800000042</v>
      </c>
      <c r="F11329" s="300">
        <v>91.871082183345266</v>
      </c>
    </row>
    <row r="11330" spans="1:6">
      <c r="A11330" s="758" t="s">
        <v>323</v>
      </c>
      <c r="B11330" s="151" t="s">
        <v>7102</v>
      </c>
      <c r="C11330" s="300">
        <v>39623.599999999999</v>
      </c>
      <c r="D11330" s="300">
        <v>36402.630119999994</v>
      </c>
      <c r="E11330" s="300">
        <v>3220.9698800000042</v>
      </c>
      <c r="F11330" s="300">
        <v>91.871082183345266</v>
      </c>
    </row>
    <row r="11331" spans="1:6">
      <c r="A11331" s="758" t="s">
        <v>324</v>
      </c>
      <c r="B11331" s="151" t="s">
        <v>7103</v>
      </c>
      <c r="C11331" s="300">
        <v>39623.599999999999</v>
      </c>
      <c r="D11331" s="300">
        <v>36402.630119999994</v>
      </c>
      <c r="E11331" s="300">
        <v>3220.9698800000042</v>
      </c>
      <c r="F11331" s="300">
        <v>91.871082183345266</v>
      </c>
    </row>
    <row r="11332" spans="1:6">
      <c r="A11332" s="758" t="s">
        <v>327</v>
      </c>
      <c r="B11332" s="151" t="s">
        <v>7116</v>
      </c>
      <c r="C11332" s="300">
        <v>37623.599999999999</v>
      </c>
      <c r="D11332" s="300">
        <v>34402.630119999994</v>
      </c>
      <c r="E11332" s="300">
        <v>3220.9698800000042</v>
      </c>
      <c r="F11332" s="300">
        <v>91.438964160792679</v>
      </c>
    </row>
    <row r="11333" spans="1:6">
      <c r="A11333" s="758" t="s">
        <v>67</v>
      </c>
      <c r="B11333" s="151" t="s">
        <v>7117</v>
      </c>
      <c r="C11333" s="300">
        <v>23000</v>
      </c>
      <c r="D11333" s="300">
        <v>20754.81812</v>
      </c>
      <c r="E11333" s="300">
        <v>2245.1818800000001</v>
      </c>
      <c r="F11333" s="300">
        <v>90.23833965217392</v>
      </c>
    </row>
    <row r="11334" spans="1:6">
      <c r="A11334" s="758" t="s">
        <v>68</v>
      </c>
      <c r="B11334" s="151" t="s">
        <v>7118</v>
      </c>
      <c r="C11334" s="300">
        <v>5423.6</v>
      </c>
      <c r="D11334" s="300">
        <v>5214.3980000000001</v>
      </c>
      <c r="E11334" s="300">
        <v>209.20200000000023</v>
      </c>
      <c r="F11334" s="300">
        <v>96.142746515229732</v>
      </c>
    </row>
    <row r="11335" spans="1:6">
      <c r="A11335" s="758" t="s">
        <v>69</v>
      </c>
      <c r="B11335" s="151" t="s">
        <v>7119</v>
      </c>
      <c r="C11335" s="300">
        <v>9200</v>
      </c>
      <c r="D11335" s="300">
        <v>8433.4140000000007</v>
      </c>
      <c r="E11335" s="300">
        <v>766.58599999999933</v>
      </c>
      <c r="F11335" s="300">
        <v>91.667543478260882</v>
      </c>
    </row>
    <row r="11336" spans="1:6">
      <c r="A11336" s="758" t="s">
        <v>330</v>
      </c>
      <c r="B11336" s="151" t="s">
        <v>7131</v>
      </c>
      <c r="C11336" s="300">
        <v>2000</v>
      </c>
      <c r="D11336" s="300">
        <v>2000</v>
      </c>
      <c r="E11336" s="300">
        <v>0</v>
      </c>
      <c r="F11336" s="300">
        <v>100</v>
      </c>
    </row>
    <row r="11337" spans="1:6">
      <c r="A11337" s="758" t="s">
        <v>83</v>
      </c>
      <c r="B11337" s="151" t="s">
        <v>7135</v>
      </c>
      <c r="C11337" s="300">
        <v>2000</v>
      </c>
      <c r="D11337" s="300">
        <v>2000</v>
      </c>
      <c r="E11337" s="300">
        <v>0</v>
      </c>
      <c r="F11337" s="300">
        <v>100</v>
      </c>
    </row>
    <row r="11338" spans="1:6">
      <c r="A11338" s="758" t="s">
        <v>600</v>
      </c>
      <c r="B11338" s="151" t="s">
        <v>7170</v>
      </c>
      <c r="C11338" s="300">
        <v>39623.599999999999</v>
      </c>
      <c r="D11338" s="300">
        <v>36402.630119999994</v>
      </c>
      <c r="E11338" s="300">
        <v>3220.9698800000042</v>
      </c>
      <c r="F11338" s="300">
        <v>91.871082183345266</v>
      </c>
    </row>
    <row r="11339" spans="1:6">
      <c r="A11339" s="758" t="s">
        <v>6099</v>
      </c>
      <c r="B11339" s="151" t="s">
        <v>7173</v>
      </c>
      <c r="C11339" s="300">
        <v>39623.599999999999</v>
      </c>
      <c r="D11339" s="300">
        <v>36402.630119999994</v>
      </c>
      <c r="E11339" s="300">
        <v>3220.9698800000042</v>
      </c>
      <c r="F11339" s="300">
        <v>91.871082183345266</v>
      </c>
    </row>
    <row r="11340" spans="1:6">
      <c r="A11340" s="758" t="s">
        <v>6100</v>
      </c>
      <c r="B11340" s="151" t="s">
        <v>7174</v>
      </c>
      <c r="C11340" s="300">
        <v>39623.599999999999</v>
      </c>
      <c r="D11340" s="300">
        <v>36402.630119999994</v>
      </c>
      <c r="E11340" s="300">
        <v>3220.9698800000042</v>
      </c>
      <c r="F11340" s="300">
        <v>91.871082183345266</v>
      </c>
    </row>
    <row r="11341" spans="1:6">
      <c r="A11341" s="851"/>
      <c r="B11341" s="850" t="s">
        <v>2337</v>
      </c>
      <c r="C11341" s="820"/>
      <c r="D11341" s="820"/>
      <c r="E11341" s="820"/>
      <c r="F11341" s="820"/>
    </row>
    <row r="11342" spans="1:6">
      <c r="A11342" s="758" t="s">
        <v>599</v>
      </c>
      <c r="B11342" s="151" t="s">
        <v>7101</v>
      </c>
      <c r="C11342" s="300">
        <v>159102.20000000001</v>
      </c>
      <c r="D11342" s="300">
        <v>159071.78400000001</v>
      </c>
      <c r="E11342" s="300">
        <v>30.415999999997439</v>
      </c>
      <c r="F11342" s="300">
        <v>99.98088272820867</v>
      </c>
    </row>
    <row r="11343" spans="1:6">
      <c r="A11343" s="758" t="s">
        <v>323</v>
      </c>
      <c r="B11343" s="151" t="s">
        <v>7102</v>
      </c>
      <c r="C11343" s="300">
        <v>159102.20000000001</v>
      </c>
      <c r="D11343" s="300">
        <v>159071.78400000001</v>
      </c>
      <c r="E11343" s="300"/>
      <c r="F11343" s="300"/>
    </row>
    <row r="11344" spans="1:6">
      <c r="A11344" s="758" t="s">
        <v>324</v>
      </c>
      <c r="B11344" s="151" t="s">
        <v>7103</v>
      </c>
      <c r="C11344" s="300">
        <v>159102.20000000001</v>
      </c>
      <c r="D11344" s="300">
        <v>159071.78400000001</v>
      </c>
      <c r="E11344" s="300">
        <v>30.415999999997439</v>
      </c>
      <c r="F11344" s="300">
        <v>99.98088272820867</v>
      </c>
    </row>
    <row r="11345" spans="1:6">
      <c r="A11345" s="758" t="s">
        <v>327</v>
      </c>
      <c r="B11345" s="151" t="s">
        <v>7116</v>
      </c>
      <c r="C11345" s="300">
        <v>149701.20000000001</v>
      </c>
      <c r="D11345" s="300">
        <v>149670.78400000001</v>
      </c>
      <c r="E11345" s="300">
        <v>30.415999999997439</v>
      </c>
      <c r="F11345" s="300">
        <v>99.979682193596304</v>
      </c>
    </row>
    <row r="11346" spans="1:6">
      <c r="A11346" s="758" t="s">
        <v>67</v>
      </c>
      <c r="B11346" s="151" t="s">
        <v>7117</v>
      </c>
      <c r="C11346" s="300">
        <v>3525</v>
      </c>
      <c r="D11346" s="300">
        <v>3520.788</v>
      </c>
      <c r="E11346" s="300">
        <v>4.2119999999999891</v>
      </c>
      <c r="F11346" s="300">
        <v>99.880510638297864</v>
      </c>
    </row>
    <row r="11347" spans="1:6">
      <c r="A11347" s="758" t="s">
        <v>68</v>
      </c>
      <c r="B11347" s="151" t="s">
        <v>7118</v>
      </c>
      <c r="C11347" s="300">
        <v>38642.199999999997</v>
      </c>
      <c r="D11347" s="300">
        <v>36338.213000000003</v>
      </c>
      <c r="E11347" s="300">
        <v>2303.9869999999937</v>
      </c>
      <c r="F11347" s="300">
        <v>94.037640196469169</v>
      </c>
    </row>
    <row r="11348" spans="1:6">
      <c r="A11348" s="758" t="s">
        <v>69</v>
      </c>
      <c r="B11348" s="151" t="s">
        <v>7119</v>
      </c>
      <c r="C11348" s="300">
        <v>8174</v>
      </c>
      <c r="D11348" s="300">
        <v>10451.782999999999</v>
      </c>
      <c r="E11348" s="300">
        <v>-2277.7829999999994</v>
      </c>
      <c r="F11348" s="300">
        <v>127.86619770002446</v>
      </c>
    </row>
    <row r="11349" spans="1:6">
      <c r="A11349" s="758" t="s">
        <v>70</v>
      </c>
      <c r="B11349" s="151" t="s">
        <v>7120</v>
      </c>
      <c r="C11349" s="300">
        <v>99360</v>
      </c>
      <c r="D11349" s="300">
        <v>99360</v>
      </c>
      <c r="E11349" s="300">
        <v>0</v>
      </c>
      <c r="F11349" s="300">
        <v>100</v>
      </c>
    </row>
    <row r="11350" spans="1:6">
      <c r="A11350" s="758" t="s">
        <v>330</v>
      </c>
      <c r="B11350" s="151" t="s">
        <v>7131</v>
      </c>
      <c r="C11350" s="300">
        <v>9401</v>
      </c>
      <c r="D11350" s="300">
        <v>9401</v>
      </c>
      <c r="E11350" s="300">
        <v>0</v>
      </c>
      <c r="F11350" s="300">
        <v>100</v>
      </c>
    </row>
    <row r="11351" spans="1:6">
      <c r="A11351" s="758" t="s">
        <v>83</v>
      </c>
      <c r="B11351" s="151" t="s">
        <v>7135</v>
      </c>
      <c r="C11351" s="300">
        <v>9401</v>
      </c>
      <c r="D11351" s="300">
        <v>9401</v>
      </c>
      <c r="E11351" s="300">
        <v>0</v>
      </c>
      <c r="F11351" s="300">
        <v>100</v>
      </c>
    </row>
    <row r="11352" spans="1:6">
      <c r="A11352" s="758" t="s">
        <v>600</v>
      </c>
      <c r="B11352" s="151" t="s">
        <v>7170</v>
      </c>
      <c r="C11352" s="300">
        <v>159102.20000000001</v>
      </c>
      <c r="D11352" s="300">
        <v>159071.78400000001</v>
      </c>
      <c r="E11352" s="300">
        <v>30.415999999997439</v>
      </c>
      <c r="F11352" s="300">
        <v>99.98088272820867</v>
      </c>
    </row>
    <row r="11353" spans="1:6">
      <c r="A11353" s="758" t="s">
        <v>6099</v>
      </c>
      <c r="B11353" s="151" t="s">
        <v>7173</v>
      </c>
      <c r="C11353" s="300">
        <v>159102.20000000001</v>
      </c>
      <c r="D11353" s="300">
        <v>159071.78400000001</v>
      </c>
      <c r="E11353" s="300">
        <v>30.415999999997439</v>
      </c>
      <c r="F11353" s="300">
        <v>99.98088272820867</v>
      </c>
    </row>
    <row r="11354" spans="1:6">
      <c r="A11354" s="758" t="s">
        <v>6100</v>
      </c>
      <c r="B11354" s="151" t="s">
        <v>7174</v>
      </c>
      <c r="C11354" s="300">
        <v>159102.20000000001</v>
      </c>
      <c r="D11354" s="300">
        <v>159071.78400000001</v>
      </c>
      <c r="E11354" s="300">
        <v>30.415999999997439</v>
      </c>
      <c r="F11354" s="300">
        <v>99.98088272820867</v>
      </c>
    </row>
    <row r="11355" spans="1:6">
      <c r="A11355" s="851"/>
      <c r="B11355" s="850" t="s">
        <v>2338</v>
      </c>
      <c r="C11355" s="820"/>
      <c r="D11355" s="820"/>
      <c r="E11355" s="820"/>
      <c r="F11355" s="820"/>
    </row>
    <row r="11356" spans="1:6">
      <c r="A11356" s="758" t="s">
        <v>599</v>
      </c>
      <c r="B11356" s="151" t="s">
        <v>7101</v>
      </c>
      <c r="C11356" s="300">
        <v>160584</v>
      </c>
      <c r="D11356" s="300">
        <v>158581.04180000001</v>
      </c>
      <c r="E11356" s="300">
        <v>2002.9581999999937</v>
      </c>
      <c r="F11356" s="300">
        <v>98.752703756289549</v>
      </c>
    </row>
    <row r="11357" spans="1:6">
      <c r="A11357" s="758" t="s">
        <v>323</v>
      </c>
      <c r="B11357" s="151" t="s">
        <v>7102</v>
      </c>
      <c r="C11357" s="300">
        <v>160584</v>
      </c>
      <c r="D11357" s="300">
        <v>158581.04180000001</v>
      </c>
      <c r="E11357" s="300">
        <v>2002.9581999999937</v>
      </c>
      <c r="F11357" s="300">
        <v>98.752703756289549</v>
      </c>
    </row>
    <row r="11358" spans="1:6">
      <c r="A11358" s="758" t="s">
        <v>324</v>
      </c>
      <c r="B11358" s="151" t="s">
        <v>7103</v>
      </c>
      <c r="C11358" s="300">
        <v>160584</v>
      </c>
      <c r="D11358" s="300">
        <v>158581.04180000001</v>
      </c>
      <c r="E11358" s="300">
        <v>2002.9581999999937</v>
      </c>
      <c r="F11358" s="300">
        <v>98.752703756289549</v>
      </c>
    </row>
    <row r="11359" spans="1:6">
      <c r="A11359" s="758" t="s">
        <v>327</v>
      </c>
      <c r="B11359" s="151" t="s">
        <v>7116</v>
      </c>
      <c r="C11359" s="300">
        <v>154084</v>
      </c>
      <c r="D11359" s="300">
        <v>152081.04180000001</v>
      </c>
      <c r="E11359" s="300">
        <v>2002.9581999999937</v>
      </c>
      <c r="F11359" s="300">
        <v>98.700086835751932</v>
      </c>
    </row>
    <row r="11360" spans="1:6">
      <c r="A11360" s="758" t="s">
        <v>67</v>
      </c>
      <c r="B11360" s="151" t="s">
        <v>7117</v>
      </c>
      <c r="C11360" s="300">
        <v>13500</v>
      </c>
      <c r="D11360" s="300">
        <v>12970.8328</v>
      </c>
      <c r="E11360" s="300">
        <v>529.16719999999987</v>
      </c>
      <c r="F11360" s="300">
        <v>96.080242962962956</v>
      </c>
    </row>
    <row r="11361" spans="1:6">
      <c r="A11361" s="758" t="s">
        <v>68</v>
      </c>
      <c r="B11361" s="151" t="s">
        <v>7118</v>
      </c>
      <c r="C11361" s="300">
        <v>127084</v>
      </c>
      <c r="D11361" s="300">
        <v>127016.633</v>
      </c>
      <c r="E11361" s="300">
        <v>67.36699999999837</v>
      </c>
      <c r="F11361" s="300">
        <v>99.946990179723656</v>
      </c>
    </row>
    <row r="11362" spans="1:6">
      <c r="A11362" s="758" t="s">
        <v>69</v>
      </c>
      <c r="B11362" s="151" t="s">
        <v>7119</v>
      </c>
      <c r="C11362" s="300">
        <v>13500</v>
      </c>
      <c r="D11362" s="300">
        <v>12093.575999999999</v>
      </c>
      <c r="E11362" s="300">
        <v>1406.4240000000009</v>
      </c>
      <c r="F11362" s="300">
        <v>89.582044444444449</v>
      </c>
    </row>
    <row r="11363" spans="1:6">
      <c r="A11363" s="758" t="s">
        <v>330</v>
      </c>
      <c r="B11363" s="151" t="s">
        <v>7131</v>
      </c>
      <c r="C11363" s="300">
        <v>6500</v>
      </c>
      <c r="D11363" s="300">
        <v>6500</v>
      </c>
      <c r="E11363" s="300">
        <v>0</v>
      </c>
      <c r="F11363" s="300">
        <v>100</v>
      </c>
    </row>
    <row r="11364" spans="1:6">
      <c r="A11364" s="758" t="s">
        <v>83</v>
      </c>
      <c r="B11364" s="151" t="s">
        <v>7135</v>
      </c>
      <c r="C11364" s="300">
        <v>6500</v>
      </c>
      <c r="D11364" s="300">
        <v>6500</v>
      </c>
      <c r="E11364" s="300">
        <v>0</v>
      </c>
      <c r="F11364" s="300">
        <v>100</v>
      </c>
    </row>
    <row r="11365" spans="1:6">
      <c r="A11365" s="758" t="s">
        <v>600</v>
      </c>
      <c r="B11365" s="151" t="s">
        <v>7170</v>
      </c>
      <c r="C11365" s="300">
        <v>160584</v>
      </c>
      <c r="D11365" s="300">
        <v>158581.04180000001</v>
      </c>
      <c r="E11365" s="300">
        <v>2002.9581999999937</v>
      </c>
      <c r="F11365" s="300">
        <v>98.752703756289549</v>
      </c>
    </row>
    <row r="11366" spans="1:6">
      <c r="A11366" s="758" t="s">
        <v>6099</v>
      </c>
      <c r="B11366" s="151" t="s">
        <v>7173</v>
      </c>
      <c r="C11366" s="300">
        <v>160584</v>
      </c>
      <c r="D11366" s="300">
        <v>158581.04180000001</v>
      </c>
      <c r="E11366" s="300">
        <v>2002.9581999999937</v>
      </c>
      <c r="F11366" s="300">
        <v>98.752703756289549</v>
      </c>
    </row>
    <row r="11367" spans="1:6">
      <c r="A11367" s="758" t="s">
        <v>6100</v>
      </c>
      <c r="B11367" s="151" t="s">
        <v>7174</v>
      </c>
      <c r="C11367" s="300">
        <v>160584</v>
      </c>
      <c r="D11367" s="300">
        <v>158581.04180000001</v>
      </c>
      <c r="E11367" s="300">
        <v>2002.9581999999937</v>
      </c>
      <c r="F11367" s="300">
        <v>98.752703756289549</v>
      </c>
    </row>
    <row r="11368" spans="1:6">
      <c r="A11368" s="851"/>
      <c r="B11368" s="850" t="s">
        <v>2339</v>
      </c>
      <c r="C11368" s="820"/>
      <c r="D11368" s="820"/>
      <c r="E11368" s="820"/>
      <c r="F11368" s="820"/>
    </row>
    <row r="11369" spans="1:6">
      <c r="A11369" s="758" t="s">
        <v>599</v>
      </c>
      <c r="B11369" s="151" t="s">
        <v>7101</v>
      </c>
      <c r="C11369" s="300">
        <v>961473.7</v>
      </c>
      <c r="D11369" s="300">
        <v>961473.69934000005</v>
      </c>
      <c r="E11369" s="300">
        <v>6.5999990329146385E-4</v>
      </c>
      <c r="F11369" s="300">
        <v>99.99999993135539</v>
      </c>
    </row>
    <row r="11370" spans="1:6">
      <c r="A11370" s="758" t="s">
        <v>323</v>
      </c>
      <c r="B11370" s="151" t="s">
        <v>7102</v>
      </c>
      <c r="C11370" s="300">
        <v>961473.7</v>
      </c>
      <c r="D11370" s="300">
        <v>961473.69934000005</v>
      </c>
      <c r="E11370" s="300">
        <v>6.5999990329146385E-4</v>
      </c>
      <c r="F11370" s="300">
        <v>99.99999993135539</v>
      </c>
    </row>
    <row r="11371" spans="1:6">
      <c r="A11371" s="758" t="s">
        <v>324</v>
      </c>
      <c r="B11371" s="151" t="s">
        <v>7103</v>
      </c>
      <c r="C11371" s="300">
        <v>961473.7</v>
      </c>
      <c r="D11371" s="300">
        <v>961473.69934000005</v>
      </c>
      <c r="E11371" s="300">
        <v>6.5999990329146385E-4</v>
      </c>
      <c r="F11371" s="300">
        <v>99.99999993135539</v>
      </c>
    </row>
    <row r="11372" spans="1:6">
      <c r="A11372" s="758" t="s">
        <v>327</v>
      </c>
      <c r="B11372" s="151" t="s">
        <v>7116</v>
      </c>
      <c r="C11372" s="300">
        <v>920111.5</v>
      </c>
      <c r="D11372" s="300">
        <v>920111.49933999998</v>
      </c>
      <c r="E11372" s="300">
        <v>6.6000001970678568E-4</v>
      </c>
      <c r="F11372" s="300">
        <v>99.99999992826956</v>
      </c>
    </row>
    <row r="11373" spans="1:6">
      <c r="A11373" s="758" t="s">
        <v>67</v>
      </c>
      <c r="B11373" s="151" t="s">
        <v>7117</v>
      </c>
      <c r="C11373" s="300">
        <v>48537.8</v>
      </c>
      <c r="D11373" s="300">
        <v>50782.154340000001</v>
      </c>
      <c r="E11373" s="300">
        <v>-2244.354339999998</v>
      </c>
      <c r="F11373" s="300">
        <v>104.62393091569868</v>
      </c>
    </row>
    <row r="11374" spans="1:6">
      <c r="A11374" s="758" t="s">
        <v>68</v>
      </c>
      <c r="B11374" s="151" t="s">
        <v>7118</v>
      </c>
      <c r="C11374" s="300">
        <v>782573.7</v>
      </c>
      <c r="D11374" s="300">
        <v>780572.96</v>
      </c>
      <c r="E11374" s="300">
        <v>2000.7399999999907</v>
      </c>
      <c r="F11374" s="300">
        <v>99.744338456556875</v>
      </c>
    </row>
    <row r="11375" spans="1:6">
      <c r="A11375" s="758" t="s">
        <v>69</v>
      </c>
      <c r="B11375" s="151" t="s">
        <v>7119</v>
      </c>
      <c r="C11375" s="300">
        <v>89000</v>
      </c>
      <c r="D11375" s="300">
        <v>88756.384999999995</v>
      </c>
      <c r="E11375" s="300">
        <v>243.61500000000524</v>
      </c>
      <c r="F11375" s="300">
        <v>99.726275280898875</v>
      </c>
    </row>
    <row r="11376" spans="1:6">
      <c r="A11376" s="758" t="s">
        <v>330</v>
      </c>
      <c r="B11376" s="151" t="s">
        <v>7131</v>
      </c>
      <c r="C11376" s="300">
        <v>41362.199999999997</v>
      </c>
      <c r="D11376" s="300">
        <v>41362.199999999997</v>
      </c>
      <c r="E11376" s="300">
        <v>0</v>
      </c>
      <c r="F11376" s="300">
        <v>100</v>
      </c>
    </row>
    <row r="11377" spans="1:6">
      <c r="A11377" s="758" t="s">
        <v>83</v>
      </c>
      <c r="B11377" s="151" t="s">
        <v>7135</v>
      </c>
      <c r="C11377" s="300">
        <v>41362.199999999997</v>
      </c>
      <c r="D11377" s="300">
        <v>41362.199999999997</v>
      </c>
      <c r="E11377" s="300">
        <v>0</v>
      </c>
      <c r="F11377" s="300">
        <v>100</v>
      </c>
    </row>
    <row r="11378" spans="1:6">
      <c r="A11378" s="758" t="s">
        <v>600</v>
      </c>
      <c r="B11378" s="151" t="s">
        <v>7170</v>
      </c>
      <c r="C11378" s="300">
        <v>961473.7</v>
      </c>
      <c r="D11378" s="300">
        <v>961473.69934000005</v>
      </c>
      <c r="E11378" s="300">
        <v>6.5999990329146385E-4</v>
      </c>
      <c r="F11378" s="300">
        <v>99.99999993135539</v>
      </c>
    </row>
    <row r="11379" spans="1:6">
      <c r="A11379" s="758" t="s">
        <v>6099</v>
      </c>
      <c r="B11379" s="151" t="s">
        <v>7173</v>
      </c>
      <c r="C11379" s="300">
        <v>961473.7</v>
      </c>
      <c r="D11379" s="300">
        <v>961473.69934000005</v>
      </c>
      <c r="E11379" s="300">
        <v>6.5999990329146385E-4</v>
      </c>
      <c r="F11379" s="300">
        <v>99.99999993135539</v>
      </c>
    </row>
    <row r="11380" spans="1:6">
      <c r="A11380" s="758" t="s">
        <v>6100</v>
      </c>
      <c r="B11380" s="151" t="s">
        <v>7174</v>
      </c>
      <c r="C11380" s="300">
        <v>961473.7</v>
      </c>
      <c r="D11380" s="300">
        <v>961473.69934000005</v>
      </c>
      <c r="E11380" s="300">
        <v>6.5999990329146385E-4</v>
      </c>
      <c r="F11380" s="300">
        <v>99.99999993135539</v>
      </c>
    </row>
    <row r="11381" spans="1:6">
      <c r="A11381" s="851"/>
      <c r="B11381" s="850" t="s">
        <v>2340</v>
      </c>
      <c r="C11381" s="820"/>
      <c r="D11381" s="820"/>
      <c r="E11381" s="820"/>
      <c r="F11381" s="820"/>
    </row>
    <row r="11382" spans="1:6">
      <c r="A11382" s="758" t="s">
        <v>599</v>
      </c>
      <c r="B11382" s="151" t="s">
        <v>7101</v>
      </c>
      <c r="C11382" s="300">
        <v>149442.9</v>
      </c>
      <c r="D11382" s="300">
        <v>145328.89939999999</v>
      </c>
      <c r="E11382" s="300">
        <v>4114.0005999999994</v>
      </c>
      <c r="F11382" s="300">
        <v>97.247108695026668</v>
      </c>
    </row>
    <row r="11383" spans="1:6">
      <c r="A11383" s="758" t="s">
        <v>323</v>
      </c>
      <c r="B11383" s="151" t="s">
        <v>7102</v>
      </c>
      <c r="C11383" s="300">
        <v>149442.9</v>
      </c>
      <c r="D11383" s="300">
        <v>145328.89939999999</v>
      </c>
      <c r="E11383" s="300">
        <v>4114.0005999999994</v>
      </c>
      <c r="F11383" s="300">
        <v>97.247108695026668</v>
      </c>
    </row>
    <row r="11384" spans="1:6">
      <c r="A11384" s="758" t="s">
        <v>324</v>
      </c>
      <c r="B11384" s="151" t="s">
        <v>7103</v>
      </c>
      <c r="C11384" s="300">
        <v>149442.9</v>
      </c>
      <c r="D11384" s="300">
        <v>145328.89939999999</v>
      </c>
      <c r="E11384" s="300">
        <v>4114.0005999999994</v>
      </c>
      <c r="F11384" s="300">
        <v>97.247108695026668</v>
      </c>
    </row>
    <row r="11385" spans="1:6">
      <c r="A11385" s="758" t="s">
        <v>327</v>
      </c>
      <c r="B11385" s="151" t="s">
        <v>7116</v>
      </c>
      <c r="C11385" s="300">
        <v>141642.9</v>
      </c>
      <c r="D11385" s="300">
        <v>137528.89939999999</v>
      </c>
      <c r="E11385" s="300">
        <v>4114.0005999999994</v>
      </c>
      <c r="F11385" s="300">
        <v>97.095512305946855</v>
      </c>
    </row>
    <row r="11386" spans="1:6">
      <c r="A11386" s="758" t="s">
        <v>67</v>
      </c>
      <c r="B11386" s="151" t="s">
        <v>7117</v>
      </c>
      <c r="C11386" s="300">
        <v>17000</v>
      </c>
      <c r="D11386" s="300">
        <v>14425.305</v>
      </c>
      <c r="E11386" s="300">
        <v>2574.6949999999997</v>
      </c>
      <c r="F11386" s="300">
        <v>84.854735294117646</v>
      </c>
    </row>
    <row r="11387" spans="1:6">
      <c r="A11387" s="758" t="s">
        <v>68</v>
      </c>
      <c r="B11387" s="151" t="s">
        <v>7118</v>
      </c>
      <c r="C11387" s="300">
        <v>54042.9</v>
      </c>
      <c r="D11387" s="300">
        <v>54042.918399999995</v>
      </c>
      <c r="E11387" s="300">
        <v>-1.8399999993562233E-2</v>
      </c>
      <c r="F11387" s="300">
        <v>100.00003404702559</v>
      </c>
    </row>
    <row r="11388" spans="1:6">
      <c r="A11388" s="758" t="s">
        <v>69</v>
      </c>
      <c r="B11388" s="151" t="s">
        <v>7119</v>
      </c>
      <c r="C11388" s="300">
        <v>16600</v>
      </c>
      <c r="D11388" s="300">
        <v>15060.675999999999</v>
      </c>
      <c r="E11388" s="300">
        <v>1539.3240000000005</v>
      </c>
      <c r="F11388" s="300">
        <v>90.726963855421687</v>
      </c>
    </row>
    <row r="11389" spans="1:6">
      <c r="A11389" s="758" t="s">
        <v>70</v>
      </c>
      <c r="B11389" s="151" t="s">
        <v>7120</v>
      </c>
      <c r="C11389" s="300">
        <v>54000</v>
      </c>
      <c r="D11389" s="300">
        <v>54000</v>
      </c>
      <c r="E11389" s="300">
        <v>0</v>
      </c>
      <c r="F11389" s="300">
        <v>100</v>
      </c>
    </row>
    <row r="11390" spans="1:6">
      <c r="A11390" s="758" t="s">
        <v>330</v>
      </c>
      <c r="B11390" s="151" t="s">
        <v>7131</v>
      </c>
      <c r="C11390" s="300">
        <v>7800</v>
      </c>
      <c r="D11390" s="300">
        <v>7800</v>
      </c>
      <c r="E11390" s="300">
        <v>0</v>
      </c>
      <c r="F11390" s="300">
        <v>100</v>
      </c>
    </row>
    <row r="11391" spans="1:6">
      <c r="A11391" s="758" t="s">
        <v>83</v>
      </c>
      <c r="B11391" s="151" t="s">
        <v>7135</v>
      </c>
      <c r="C11391" s="300">
        <v>7800</v>
      </c>
      <c r="D11391" s="300">
        <v>7800</v>
      </c>
      <c r="E11391" s="300">
        <v>0</v>
      </c>
      <c r="F11391" s="300">
        <v>100</v>
      </c>
    </row>
    <row r="11392" spans="1:6">
      <c r="A11392" s="758" t="s">
        <v>600</v>
      </c>
      <c r="B11392" s="151" t="s">
        <v>7170</v>
      </c>
      <c r="C11392" s="300">
        <v>149442.9</v>
      </c>
      <c r="D11392" s="300">
        <v>145328.89939999999</v>
      </c>
      <c r="E11392" s="300">
        <v>4114.0005999999994</v>
      </c>
      <c r="F11392" s="300">
        <v>97.247108695026668</v>
      </c>
    </row>
    <row r="11393" spans="1:6">
      <c r="A11393" s="758" t="s">
        <v>6099</v>
      </c>
      <c r="B11393" s="151" t="s">
        <v>7173</v>
      </c>
      <c r="C11393" s="300">
        <v>149442.9</v>
      </c>
      <c r="D11393" s="300">
        <v>145328.89939999999</v>
      </c>
      <c r="E11393" s="300">
        <v>4114.0005999999994</v>
      </c>
      <c r="F11393" s="300">
        <v>97.247108695026668</v>
      </c>
    </row>
    <row r="11394" spans="1:6">
      <c r="A11394" s="758" t="s">
        <v>6100</v>
      </c>
      <c r="B11394" s="151" t="s">
        <v>7174</v>
      </c>
      <c r="C11394" s="300">
        <v>149442.9</v>
      </c>
      <c r="D11394" s="300">
        <v>145328.89939999999</v>
      </c>
      <c r="E11394" s="300">
        <v>4114.0005999999994</v>
      </c>
      <c r="F11394" s="300">
        <v>97.247108695026668</v>
      </c>
    </row>
    <row r="11395" spans="1:6">
      <c r="A11395" s="851"/>
      <c r="B11395" s="850" t="s">
        <v>2341</v>
      </c>
      <c r="C11395" s="820"/>
      <c r="D11395" s="820"/>
      <c r="E11395" s="820"/>
      <c r="F11395" s="820"/>
    </row>
    <row r="11396" spans="1:6">
      <c r="A11396" s="758" t="s">
        <v>599</v>
      </c>
      <c r="B11396" s="151" t="s">
        <v>7101</v>
      </c>
      <c r="C11396" s="300">
        <v>652571.30000000005</v>
      </c>
      <c r="D11396" s="300">
        <v>648425.31141999993</v>
      </c>
      <c r="E11396" s="300">
        <v>4145.9885800001211</v>
      </c>
      <c r="F11396" s="300">
        <v>99.364668875263121</v>
      </c>
    </row>
    <row r="11397" spans="1:6">
      <c r="A11397" s="758" t="s">
        <v>323</v>
      </c>
      <c r="B11397" s="151" t="s">
        <v>7102</v>
      </c>
      <c r="C11397" s="300">
        <v>652571.30000000005</v>
      </c>
      <c r="D11397" s="300">
        <v>648425.31141999993</v>
      </c>
      <c r="E11397" s="300">
        <v>4145.9885800001211</v>
      </c>
      <c r="F11397" s="300">
        <v>99.364668875263121</v>
      </c>
    </row>
    <row r="11398" spans="1:6">
      <c r="A11398" s="758" t="s">
        <v>324</v>
      </c>
      <c r="B11398" s="151" t="s">
        <v>7103</v>
      </c>
      <c r="C11398" s="300">
        <v>652571.30000000005</v>
      </c>
      <c r="D11398" s="300">
        <v>648425.31141999993</v>
      </c>
      <c r="E11398" s="300">
        <v>4145.9885800001211</v>
      </c>
      <c r="F11398" s="300">
        <v>99.364668875263121</v>
      </c>
    </row>
    <row r="11399" spans="1:6">
      <c r="A11399" s="758" t="s">
        <v>327</v>
      </c>
      <c r="B11399" s="151" t="s">
        <v>7116</v>
      </c>
      <c r="C11399" s="300">
        <v>632571.30000000005</v>
      </c>
      <c r="D11399" s="300">
        <v>628425.31141999993</v>
      </c>
      <c r="E11399" s="300">
        <v>4145.9885800001211</v>
      </c>
      <c r="F11399" s="300">
        <v>99.344581617914045</v>
      </c>
    </row>
    <row r="11400" spans="1:6">
      <c r="A11400" s="758" t="s">
        <v>67</v>
      </c>
      <c r="B11400" s="151" t="s">
        <v>7117</v>
      </c>
      <c r="C11400" s="300">
        <v>33000</v>
      </c>
      <c r="D11400" s="300">
        <v>35751.471420000002</v>
      </c>
      <c r="E11400" s="300">
        <v>-2751.4714200000017</v>
      </c>
      <c r="F11400" s="300">
        <v>108.33779218181819</v>
      </c>
    </row>
    <row r="11401" spans="1:6">
      <c r="A11401" s="758" t="s">
        <v>68</v>
      </c>
      <c r="B11401" s="151" t="s">
        <v>7118</v>
      </c>
      <c r="C11401" s="300">
        <v>541071.30000000005</v>
      </c>
      <c r="D11401" s="300">
        <v>540000.71299999999</v>
      </c>
      <c r="E11401" s="300">
        <v>1070.5870000000577</v>
      </c>
      <c r="F11401" s="300">
        <v>99.802135688956326</v>
      </c>
    </row>
    <row r="11402" spans="1:6">
      <c r="A11402" s="758" t="s">
        <v>69</v>
      </c>
      <c r="B11402" s="151" t="s">
        <v>7119</v>
      </c>
      <c r="C11402" s="300">
        <v>58500</v>
      </c>
      <c r="D11402" s="300">
        <v>52673.127</v>
      </c>
      <c r="E11402" s="300">
        <v>5826.8729999999996</v>
      </c>
      <c r="F11402" s="300">
        <v>90.039533333333338</v>
      </c>
    </row>
    <row r="11403" spans="1:6">
      <c r="A11403" s="758" t="s">
        <v>330</v>
      </c>
      <c r="B11403" s="151" t="s">
        <v>7131</v>
      </c>
      <c r="C11403" s="300">
        <v>20000</v>
      </c>
      <c r="D11403" s="300">
        <v>20000</v>
      </c>
      <c r="E11403" s="300"/>
      <c r="F11403" s="300"/>
    </row>
    <row r="11404" spans="1:6">
      <c r="A11404" s="758" t="s">
        <v>83</v>
      </c>
      <c r="B11404" s="151" t="s">
        <v>7135</v>
      </c>
      <c r="C11404" s="300">
        <v>20000</v>
      </c>
      <c r="D11404" s="300">
        <v>20000</v>
      </c>
      <c r="E11404" s="300">
        <v>0</v>
      </c>
      <c r="F11404" s="300">
        <v>100</v>
      </c>
    </row>
    <row r="11405" spans="1:6">
      <c r="A11405" s="758" t="s">
        <v>600</v>
      </c>
      <c r="B11405" s="151" t="s">
        <v>7170</v>
      </c>
      <c r="C11405" s="300">
        <v>652571.30000000005</v>
      </c>
      <c r="D11405" s="300">
        <v>648425.31141999993</v>
      </c>
      <c r="E11405" s="300">
        <v>4145.9885800001211</v>
      </c>
      <c r="F11405" s="300">
        <v>99.364668875263121</v>
      </c>
    </row>
    <row r="11406" spans="1:6">
      <c r="A11406" s="758" t="s">
        <v>6099</v>
      </c>
      <c r="B11406" s="151" t="s">
        <v>7173</v>
      </c>
      <c r="C11406" s="300">
        <v>652571.30000000005</v>
      </c>
      <c r="D11406" s="300">
        <v>648425.31141999993</v>
      </c>
      <c r="E11406" s="300">
        <v>4145.9885800001211</v>
      </c>
      <c r="F11406" s="300">
        <v>99.364668875263121</v>
      </c>
    </row>
    <row r="11407" spans="1:6">
      <c r="A11407" s="758" t="s">
        <v>6100</v>
      </c>
      <c r="B11407" s="151" t="s">
        <v>7174</v>
      </c>
      <c r="C11407" s="300">
        <v>652571.30000000005</v>
      </c>
      <c r="D11407" s="300">
        <v>648425.31141999993</v>
      </c>
      <c r="E11407" s="300">
        <v>4145.9885800001211</v>
      </c>
      <c r="F11407" s="300">
        <v>99.364668875263121</v>
      </c>
    </row>
    <row r="11408" spans="1:6">
      <c r="A11408" s="851"/>
      <c r="B11408" s="850" t="s">
        <v>2342</v>
      </c>
      <c r="C11408" s="820"/>
      <c r="D11408" s="820"/>
      <c r="E11408" s="820"/>
      <c r="F11408" s="820"/>
    </row>
    <row r="11409" spans="1:6">
      <c r="A11409" s="758" t="s">
        <v>599</v>
      </c>
      <c r="B11409" s="151" t="s">
        <v>7101</v>
      </c>
      <c r="C11409" s="300">
        <v>82404.2</v>
      </c>
      <c r="D11409" s="300">
        <v>80503.840510000009</v>
      </c>
      <c r="E11409" s="300">
        <v>1900.359489999988</v>
      </c>
      <c r="F11409" s="300">
        <v>97.693856029182996</v>
      </c>
    </row>
    <row r="11410" spans="1:6">
      <c r="A11410" s="758" t="s">
        <v>323</v>
      </c>
      <c r="B11410" s="151" t="s">
        <v>7102</v>
      </c>
      <c r="C11410" s="300">
        <v>82404.2</v>
      </c>
      <c r="D11410" s="300">
        <v>80503.840510000009</v>
      </c>
      <c r="E11410" s="300">
        <v>1900.359489999988</v>
      </c>
      <c r="F11410" s="300">
        <v>97.693856029182996</v>
      </c>
    </row>
    <row r="11411" spans="1:6">
      <c r="A11411" s="758" t="s">
        <v>324</v>
      </c>
      <c r="B11411" s="151" t="s">
        <v>7103</v>
      </c>
      <c r="C11411" s="300">
        <v>82404.2</v>
      </c>
      <c r="D11411" s="300">
        <v>80503.840510000009</v>
      </c>
      <c r="E11411" s="300">
        <v>1900.359489999988</v>
      </c>
      <c r="F11411" s="300">
        <v>97.693856029182996</v>
      </c>
    </row>
    <row r="11412" spans="1:6">
      <c r="A11412" s="758" t="s">
        <v>327</v>
      </c>
      <c r="B11412" s="151" t="s">
        <v>7116</v>
      </c>
      <c r="C11412" s="300">
        <v>82404.2</v>
      </c>
      <c r="D11412" s="300">
        <v>80503.840510000009</v>
      </c>
      <c r="E11412" s="300">
        <v>1900.359489999988</v>
      </c>
      <c r="F11412" s="300">
        <v>97.693856029182996</v>
      </c>
    </row>
    <row r="11413" spans="1:6">
      <c r="A11413" s="758" t="s">
        <v>67</v>
      </c>
      <c r="B11413" s="151" t="s">
        <v>7117</v>
      </c>
      <c r="C11413" s="300">
        <v>2000</v>
      </c>
      <c r="D11413" s="300">
        <v>3229.0005099999998</v>
      </c>
      <c r="E11413" s="300">
        <v>-1229.0005099999998</v>
      </c>
      <c r="F11413" s="300">
        <v>161.45002549999998</v>
      </c>
    </row>
    <row r="11414" spans="1:6">
      <c r="A11414" s="758" t="s">
        <v>68</v>
      </c>
      <c r="B11414" s="151" t="s">
        <v>7118</v>
      </c>
      <c r="C11414" s="300">
        <v>25404.2</v>
      </c>
      <c r="D11414" s="300">
        <v>23384.7</v>
      </c>
      <c r="E11414" s="300">
        <v>2019.5</v>
      </c>
      <c r="F11414" s="300">
        <v>92.050527078199678</v>
      </c>
    </row>
    <row r="11415" spans="1:6">
      <c r="A11415" s="758" t="s">
        <v>69</v>
      </c>
      <c r="B11415" s="151" t="s">
        <v>7119</v>
      </c>
      <c r="C11415" s="300">
        <v>1000</v>
      </c>
      <c r="D11415" s="300">
        <v>1790.14</v>
      </c>
      <c r="E11415" s="300">
        <v>-790.1400000000001</v>
      </c>
      <c r="F11415" s="300">
        <v>179.01400000000001</v>
      </c>
    </row>
    <row r="11416" spans="1:6">
      <c r="A11416" s="758" t="s">
        <v>70</v>
      </c>
      <c r="B11416" s="151" t="s">
        <v>7120</v>
      </c>
      <c r="C11416" s="300">
        <v>54000</v>
      </c>
      <c r="D11416" s="300">
        <v>52100</v>
      </c>
      <c r="E11416" s="300">
        <v>1900</v>
      </c>
      <c r="F11416" s="300">
        <v>96.481481481481481</v>
      </c>
    </row>
    <row r="11417" spans="1:6">
      <c r="A11417" s="758" t="s">
        <v>600</v>
      </c>
      <c r="B11417" s="151" t="s">
        <v>7170</v>
      </c>
      <c r="C11417" s="300">
        <v>82404.2</v>
      </c>
      <c r="D11417" s="300">
        <v>80503.840510000009</v>
      </c>
      <c r="E11417" s="300">
        <v>1900.359489999988</v>
      </c>
      <c r="F11417" s="300">
        <v>97.693856029182996</v>
      </c>
    </row>
    <row r="11418" spans="1:6">
      <c r="A11418" s="758" t="s">
        <v>6099</v>
      </c>
      <c r="B11418" s="151" t="s">
        <v>7173</v>
      </c>
      <c r="C11418" s="300">
        <v>82404.2</v>
      </c>
      <c r="D11418" s="300">
        <v>80503.840510000009</v>
      </c>
      <c r="E11418" s="300">
        <v>1900.359489999988</v>
      </c>
      <c r="F11418" s="300">
        <v>97.693856029182996</v>
      </c>
    </row>
    <row r="11419" spans="1:6">
      <c r="A11419" s="758" t="s">
        <v>6100</v>
      </c>
      <c r="B11419" s="151" t="s">
        <v>7174</v>
      </c>
      <c r="C11419" s="300">
        <v>82404.2</v>
      </c>
      <c r="D11419" s="300">
        <v>80503.840510000009</v>
      </c>
      <c r="E11419" s="300">
        <v>1900.359489999988</v>
      </c>
      <c r="F11419" s="300">
        <v>97.693856029182996</v>
      </c>
    </row>
    <row r="11420" spans="1:6">
      <c r="A11420" s="851"/>
      <c r="B11420" s="850" t="s">
        <v>2343</v>
      </c>
      <c r="C11420" s="820"/>
      <c r="D11420" s="820"/>
      <c r="E11420" s="820"/>
      <c r="F11420" s="820"/>
    </row>
    <row r="11421" spans="1:6">
      <c r="A11421" s="758" t="s">
        <v>599</v>
      </c>
      <c r="B11421" s="151" t="s">
        <v>7101</v>
      </c>
      <c r="C11421" s="300">
        <v>662696.9</v>
      </c>
      <c r="D11421" s="300">
        <v>662696.9</v>
      </c>
      <c r="E11421" s="300">
        <v>0</v>
      </c>
      <c r="F11421" s="300">
        <v>100</v>
      </c>
    </row>
    <row r="11422" spans="1:6">
      <c r="A11422" s="758" t="s">
        <v>323</v>
      </c>
      <c r="B11422" s="151" t="s">
        <v>7102</v>
      </c>
      <c r="C11422" s="300">
        <v>662696.9</v>
      </c>
      <c r="D11422" s="300">
        <v>662696.9</v>
      </c>
      <c r="E11422" s="300">
        <v>0</v>
      </c>
      <c r="F11422" s="300">
        <v>100</v>
      </c>
    </row>
    <row r="11423" spans="1:6">
      <c r="A11423" s="758" t="s">
        <v>324</v>
      </c>
      <c r="B11423" s="151" t="s">
        <v>7103</v>
      </c>
      <c r="C11423" s="300">
        <v>662696.9</v>
      </c>
      <c r="D11423" s="300">
        <v>662696.9</v>
      </c>
      <c r="E11423" s="300">
        <v>0</v>
      </c>
      <c r="F11423" s="300">
        <v>100</v>
      </c>
    </row>
    <row r="11424" spans="1:6">
      <c r="A11424" s="758" t="s">
        <v>327</v>
      </c>
      <c r="B11424" s="151" t="s">
        <v>7116</v>
      </c>
      <c r="C11424" s="300">
        <v>637696.9</v>
      </c>
      <c r="D11424" s="300">
        <v>637696.9</v>
      </c>
      <c r="E11424" s="300">
        <v>0</v>
      </c>
      <c r="F11424" s="300">
        <v>100</v>
      </c>
    </row>
    <row r="11425" spans="1:6">
      <c r="A11425" s="758" t="s">
        <v>67</v>
      </c>
      <c r="B11425" s="151" t="s">
        <v>7117</v>
      </c>
      <c r="C11425" s="300">
        <v>32100</v>
      </c>
      <c r="D11425" s="300">
        <v>32567.035660000001</v>
      </c>
      <c r="E11425" s="300">
        <v>-467.03566000000137</v>
      </c>
      <c r="F11425" s="300">
        <v>101.45493975077882</v>
      </c>
    </row>
    <row r="11426" spans="1:6">
      <c r="A11426" s="758" t="s">
        <v>68</v>
      </c>
      <c r="B11426" s="151" t="s">
        <v>7118</v>
      </c>
      <c r="C11426" s="300">
        <v>535696.9</v>
      </c>
      <c r="D11426" s="300">
        <v>535229.86433999997</v>
      </c>
      <c r="E11426" s="300">
        <v>467.0356600000523</v>
      </c>
      <c r="F11426" s="300">
        <v>99.912817180760229</v>
      </c>
    </row>
    <row r="11427" spans="1:6">
      <c r="A11427" s="758" t="s">
        <v>69</v>
      </c>
      <c r="B11427" s="151" t="s">
        <v>7119</v>
      </c>
      <c r="C11427" s="300">
        <v>69900</v>
      </c>
      <c r="D11427" s="300">
        <v>69900</v>
      </c>
      <c r="E11427" s="300">
        <v>0</v>
      </c>
      <c r="F11427" s="300">
        <v>100</v>
      </c>
    </row>
    <row r="11428" spans="1:6">
      <c r="A11428" s="758" t="s">
        <v>330</v>
      </c>
      <c r="B11428" s="151" t="s">
        <v>7131</v>
      </c>
      <c r="C11428" s="300">
        <v>25000</v>
      </c>
      <c r="D11428" s="300">
        <v>25000</v>
      </c>
      <c r="E11428" s="300">
        <v>0</v>
      </c>
      <c r="F11428" s="300">
        <v>100</v>
      </c>
    </row>
    <row r="11429" spans="1:6">
      <c r="A11429" s="758" t="s">
        <v>83</v>
      </c>
      <c r="B11429" s="151" t="s">
        <v>7135</v>
      </c>
      <c r="C11429" s="300">
        <v>25000</v>
      </c>
      <c r="D11429" s="300">
        <v>25000</v>
      </c>
      <c r="E11429" s="300">
        <v>0</v>
      </c>
      <c r="F11429" s="300">
        <v>100</v>
      </c>
    </row>
    <row r="11430" spans="1:6">
      <c r="A11430" s="758" t="s">
        <v>600</v>
      </c>
      <c r="B11430" s="151" t="s">
        <v>7170</v>
      </c>
      <c r="C11430" s="300">
        <v>662696.9</v>
      </c>
      <c r="D11430" s="300">
        <v>662696.9</v>
      </c>
      <c r="E11430" s="300">
        <v>0</v>
      </c>
      <c r="F11430" s="300">
        <v>100</v>
      </c>
    </row>
    <row r="11431" spans="1:6">
      <c r="A11431" s="758" t="s">
        <v>6099</v>
      </c>
      <c r="B11431" s="151" t="s">
        <v>7173</v>
      </c>
      <c r="C11431" s="300">
        <v>662696.9</v>
      </c>
      <c r="D11431" s="300">
        <v>662696.9</v>
      </c>
      <c r="E11431" s="300">
        <v>0</v>
      </c>
      <c r="F11431" s="300">
        <v>100</v>
      </c>
    </row>
    <row r="11432" spans="1:6">
      <c r="A11432" s="758" t="s">
        <v>6100</v>
      </c>
      <c r="B11432" s="151" t="s">
        <v>7174</v>
      </c>
      <c r="C11432" s="300">
        <v>662696.9</v>
      </c>
      <c r="D11432" s="300">
        <v>662696.9</v>
      </c>
      <c r="E11432" s="300">
        <v>0</v>
      </c>
      <c r="F11432" s="300">
        <v>100</v>
      </c>
    </row>
    <row r="11433" spans="1:6">
      <c r="A11433" s="851"/>
      <c r="B11433" s="850" t="s">
        <v>2344</v>
      </c>
      <c r="C11433" s="820"/>
      <c r="D11433" s="820"/>
      <c r="E11433" s="820"/>
      <c r="F11433" s="820"/>
    </row>
    <row r="11434" spans="1:6">
      <c r="A11434" s="758" t="s">
        <v>599</v>
      </c>
      <c r="B11434" s="151" t="s">
        <v>7101</v>
      </c>
      <c r="C11434" s="300">
        <v>99113.7</v>
      </c>
      <c r="D11434" s="300">
        <v>97327.453290000005</v>
      </c>
      <c r="E11434" s="300">
        <v>1786.2467099999922</v>
      </c>
      <c r="F11434" s="300">
        <v>98.197780216054895</v>
      </c>
    </row>
    <row r="11435" spans="1:6">
      <c r="A11435" s="758" t="s">
        <v>323</v>
      </c>
      <c r="B11435" s="151" t="s">
        <v>7102</v>
      </c>
      <c r="C11435" s="300">
        <v>99113.7</v>
      </c>
      <c r="D11435" s="300">
        <v>97327.453290000005</v>
      </c>
      <c r="E11435" s="300">
        <v>1786.2467099999922</v>
      </c>
      <c r="F11435" s="300">
        <v>98.197780216054895</v>
      </c>
    </row>
    <row r="11436" spans="1:6">
      <c r="A11436" s="758" t="s">
        <v>324</v>
      </c>
      <c r="B11436" s="151" t="s">
        <v>7103</v>
      </c>
      <c r="C11436" s="300">
        <v>99113.7</v>
      </c>
      <c r="D11436" s="300">
        <v>97327.453290000005</v>
      </c>
      <c r="E11436" s="300">
        <v>1786.2467099999922</v>
      </c>
      <c r="F11436" s="300">
        <v>98.197780216054895</v>
      </c>
    </row>
    <row r="11437" spans="1:6">
      <c r="A11437" s="758" t="s">
        <v>327</v>
      </c>
      <c r="B11437" s="151" t="s">
        <v>7116</v>
      </c>
      <c r="C11437" s="300">
        <v>96613.7</v>
      </c>
      <c r="D11437" s="300">
        <v>94827.453290000005</v>
      </c>
      <c r="E11437" s="300">
        <v>1786.2467099999922</v>
      </c>
      <c r="F11437" s="300">
        <v>98.151145531120335</v>
      </c>
    </row>
    <row r="11438" spans="1:6">
      <c r="A11438" s="758" t="s">
        <v>67</v>
      </c>
      <c r="B11438" s="151" t="s">
        <v>7117</v>
      </c>
      <c r="C11438" s="300">
        <v>6000</v>
      </c>
      <c r="D11438" s="300">
        <v>5845.6002900000003</v>
      </c>
      <c r="E11438" s="300">
        <v>154.39970999999969</v>
      </c>
      <c r="F11438" s="300">
        <v>97.426671500000012</v>
      </c>
    </row>
    <row r="11439" spans="1:6">
      <c r="A11439" s="758" t="s">
        <v>68</v>
      </c>
      <c r="B11439" s="151" t="s">
        <v>7118</v>
      </c>
      <c r="C11439" s="300">
        <v>81213.7</v>
      </c>
      <c r="D11439" s="300">
        <v>80990.463000000003</v>
      </c>
      <c r="E11439" s="300">
        <v>223.23699999999371</v>
      </c>
      <c r="F11439" s="300">
        <v>99.725123963075205</v>
      </c>
    </row>
    <row r="11440" spans="1:6">
      <c r="A11440" s="758" t="s">
        <v>69</v>
      </c>
      <c r="B11440" s="151" t="s">
        <v>7119</v>
      </c>
      <c r="C11440" s="300">
        <v>9400</v>
      </c>
      <c r="D11440" s="300">
        <v>7991.39</v>
      </c>
      <c r="E11440" s="300">
        <v>1408.6099999999997</v>
      </c>
      <c r="F11440" s="300">
        <v>85.014787234042558</v>
      </c>
    </row>
    <row r="11441" spans="1:6">
      <c r="A11441" s="758" t="s">
        <v>330</v>
      </c>
      <c r="B11441" s="151" t="s">
        <v>7131</v>
      </c>
      <c r="C11441" s="300">
        <v>2500</v>
      </c>
      <c r="D11441" s="300">
        <v>2500</v>
      </c>
      <c r="E11441" s="300">
        <v>0</v>
      </c>
      <c r="F11441" s="300">
        <v>100</v>
      </c>
    </row>
    <row r="11442" spans="1:6">
      <c r="A11442" s="758" t="s">
        <v>83</v>
      </c>
      <c r="B11442" s="151" t="s">
        <v>7135</v>
      </c>
      <c r="C11442" s="300">
        <v>2500</v>
      </c>
      <c r="D11442" s="300">
        <v>2500</v>
      </c>
      <c r="E11442" s="300">
        <v>0</v>
      </c>
      <c r="F11442" s="300">
        <v>100</v>
      </c>
    </row>
    <row r="11443" spans="1:6">
      <c r="A11443" s="758" t="s">
        <v>600</v>
      </c>
      <c r="B11443" s="151" t="s">
        <v>7170</v>
      </c>
      <c r="C11443" s="300">
        <v>99113.7</v>
      </c>
      <c r="D11443" s="300">
        <v>97327.453290000005</v>
      </c>
      <c r="E11443" s="300">
        <v>1786.2467099999922</v>
      </c>
      <c r="F11443" s="300">
        <v>98.197780216054895</v>
      </c>
    </row>
    <row r="11444" spans="1:6">
      <c r="A11444" s="758" t="s">
        <v>6095</v>
      </c>
      <c r="B11444" s="151" t="s">
        <v>7171</v>
      </c>
      <c r="C11444" s="300">
        <v>0</v>
      </c>
      <c r="D11444" s="300">
        <v>0</v>
      </c>
      <c r="E11444" s="300">
        <v>0</v>
      </c>
      <c r="F11444" s="300">
        <v>0</v>
      </c>
    </row>
    <row r="11445" spans="1:6">
      <c r="A11445" s="758" t="s">
        <v>6096</v>
      </c>
      <c r="B11445" s="151" t="s">
        <v>7172</v>
      </c>
      <c r="C11445" s="300">
        <v>0</v>
      </c>
      <c r="D11445" s="300">
        <v>0</v>
      </c>
      <c r="E11445" s="300">
        <v>0</v>
      </c>
      <c r="F11445" s="300">
        <v>0</v>
      </c>
    </row>
    <row r="11446" spans="1:6">
      <c r="A11446" s="758" t="s">
        <v>6099</v>
      </c>
      <c r="B11446" s="151" t="s">
        <v>7173</v>
      </c>
      <c r="C11446" s="300">
        <v>99113.7</v>
      </c>
      <c r="D11446" s="300">
        <v>97327.453290000005</v>
      </c>
      <c r="E11446" s="300">
        <v>1786.2467099999922</v>
      </c>
      <c r="F11446" s="300">
        <v>98.197780216054895</v>
      </c>
    </row>
    <row r="11447" spans="1:6">
      <c r="A11447" s="758" t="s">
        <v>6100</v>
      </c>
      <c r="B11447" s="151" t="s">
        <v>7174</v>
      </c>
      <c r="C11447" s="300">
        <v>99113.7</v>
      </c>
      <c r="D11447" s="300">
        <v>97327.453290000005</v>
      </c>
      <c r="E11447" s="300">
        <v>1786.2467099999922</v>
      </c>
      <c r="F11447" s="300">
        <v>98.197780216054895</v>
      </c>
    </row>
    <row r="11448" spans="1:6">
      <c r="A11448" s="851"/>
      <c r="B11448" s="850" t="s">
        <v>2345</v>
      </c>
      <c r="C11448" s="820"/>
      <c r="D11448" s="820"/>
      <c r="E11448" s="820"/>
      <c r="F11448" s="820"/>
    </row>
    <row r="11449" spans="1:6">
      <c r="A11449" s="758" t="s">
        <v>599</v>
      </c>
      <c r="B11449" s="151" t="s">
        <v>7101</v>
      </c>
      <c r="C11449" s="300">
        <v>314915.7</v>
      </c>
      <c r="D11449" s="300">
        <v>314818.09687999997</v>
      </c>
      <c r="E11449" s="300"/>
      <c r="F11449" s="300"/>
    </row>
    <row r="11450" spans="1:6">
      <c r="A11450" s="758" t="s">
        <v>323</v>
      </c>
      <c r="B11450" s="151" t="s">
        <v>7102</v>
      </c>
      <c r="C11450" s="300">
        <v>314915.7</v>
      </c>
      <c r="D11450" s="300">
        <v>314818.09687999997</v>
      </c>
      <c r="E11450" s="300">
        <v>97.603120000043418</v>
      </c>
      <c r="F11450" s="300">
        <v>99.969006588112293</v>
      </c>
    </row>
    <row r="11451" spans="1:6">
      <c r="A11451" s="758" t="s">
        <v>324</v>
      </c>
      <c r="B11451" s="151" t="s">
        <v>7103</v>
      </c>
      <c r="C11451" s="300">
        <v>314915.7</v>
      </c>
      <c r="D11451" s="300">
        <v>314818.09687999997</v>
      </c>
      <c r="E11451" s="300">
        <v>97.603120000043418</v>
      </c>
      <c r="F11451" s="300">
        <v>99.969006588112293</v>
      </c>
    </row>
    <row r="11452" spans="1:6">
      <c r="A11452" s="758" t="s">
        <v>327</v>
      </c>
      <c r="B11452" s="151" t="s">
        <v>7116</v>
      </c>
      <c r="C11452" s="300">
        <v>307415.7</v>
      </c>
      <c r="D11452" s="300">
        <v>307326.89688000001</v>
      </c>
      <c r="E11452" s="300">
        <v>88.803119999996852</v>
      </c>
      <c r="F11452" s="300">
        <v>99.971113017324754</v>
      </c>
    </row>
    <row r="11453" spans="1:6">
      <c r="A11453" s="758" t="s">
        <v>67</v>
      </c>
      <c r="B11453" s="151" t="s">
        <v>7117</v>
      </c>
      <c r="C11453" s="300">
        <v>14000.1</v>
      </c>
      <c r="D11453" s="300">
        <v>13912.06688</v>
      </c>
      <c r="E11453" s="300">
        <v>88.033120000000054</v>
      </c>
      <c r="F11453" s="300">
        <v>99.371196491453631</v>
      </c>
    </row>
    <row r="11454" spans="1:6">
      <c r="A11454" s="758" t="s">
        <v>68</v>
      </c>
      <c r="B11454" s="151" t="s">
        <v>7118</v>
      </c>
      <c r="C11454" s="300">
        <v>264915.59999999998</v>
      </c>
      <c r="D11454" s="300">
        <v>264915.24800000002</v>
      </c>
      <c r="E11454" s="300">
        <v>0.35199999995529652</v>
      </c>
      <c r="F11454" s="300">
        <v>99.999867127492692</v>
      </c>
    </row>
    <row r="11455" spans="1:6">
      <c r="A11455" s="758" t="s">
        <v>69</v>
      </c>
      <c r="B11455" s="151" t="s">
        <v>7119</v>
      </c>
      <c r="C11455" s="300">
        <v>28500</v>
      </c>
      <c r="D11455" s="300">
        <v>28499.581999999999</v>
      </c>
      <c r="E11455" s="300">
        <v>0.4180000000014843</v>
      </c>
      <c r="F11455" s="300">
        <v>99.998533333333327</v>
      </c>
    </row>
    <row r="11456" spans="1:6">
      <c r="A11456" s="758" t="s">
        <v>330</v>
      </c>
      <c r="B11456" s="151" t="s">
        <v>7131</v>
      </c>
      <c r="C11456" s="300">
        <v>7500</v>
      </c>
      <c r="D11456" s="300">
        <v>7491.2</v>
      </c>
      <c r="E11456" s="300">
        <v>8.8000000000001819</v>
      </c>
      <c r="F11456" s="300">
        <v>99.882666666666665</v>
      </c>
    </row>
    <row r="11457" spans="1:6">
      <c r="A11457" s="758" t="s">
        <v>83</v>
      </c>
      <c r="B11457" s="151" t="s">
        <v>7135</v>
      </c>
      <c r="C11457" s="300">
        <v>7500</v>
      </c>
      <c r="D11457" s="300">
        <v>7491.2</v>
      </c>
      <c r="E11457" s="300">
        <v>8.8000000000001819</v>
      </c>
      <c r="F11457" s="300">
        <v>99.882666666666665</v>
      </c>
    </row>
    <row r="11458" spans="1:6">
      <c r="A11458" s="758" t="s">
        <v>600</v>
      </c>
      <c r="B11458" s="151" t="s">
        <v>7170</v>
      </c>
      <c r="C11458" s="300">
        <v>314915.7</v>
      </c>
      <c r="D11458" s="300">
        <v>314818.09687999997</v>
      </c>
      <c r="E11458" s="300">
        <v>97.603120000043418</v>
      </c>
      <c r="F11458" s="300">
        <v>99.969006588112293</v>
      </c>
    </row>
    <row r="11459" spans="1:6">
      <c r="A11459" s="758" t="s">
        <v>6099</v>
      </c>
      <c r="B11459" s="151" t="s">
        <v>7173</v>
      </c>
      <c r="C11459" s="300">
        <v>314915.7</v>
      </c>
      <c r="D11459" s="300">
        <v>314818.09687999997</v>
      </c>
      <c r="E11459" s="300">
        <v>97.603120000043418</v>
      </c>
      <c r="F11459" s="300">
        <v>99.969006588112293</v>
      </c>
    </row>
    <row r="11460" spans="1:6">
      <c r="A11460" s="758" t="s">
        <v>6100</v>
      </c>
      <c r="B11460" s="151" t="s">
        <v>7174</v>
      </c>
      <c r="C11460" s="300">
        <v>314915.7</v>
      </c>
      <c r="D11460" s="300">
        <v>314818.09687999997</v>
      </c>
      <c r="E11460" s="300">
        <v>97.603120000043418</v>
      </c>
      <c r="F11460" s="300">
        <v>99.969006588112293</v>
      </c>
    </row>
    <row r="11461" spans="1:6">
      <c r="A11461" s="851"/>
      <c r="B11461" s="850" t="s">
        <v>2346</v>
      </c>
      <c r="C11461" s="820"/>
      <c r="D11461" s="820"/>
      <c r="E11461" s="820"/>
      <c r="F11461" s="820"/>
    </row>
    <row r="11462" spans="1:6">
      <c r="A11462" s="758" t="s">
        <v>599</v>
      </c>
      <c r="B11462" s="151" t="s">
        <v>7101</v>
      </c>
      <c r="C11462" s="300">
        <v>69690.3</v>
      </c>
      <c r="D11462" s="300">
        <v>68628.692970000004</v>
      </c>
      <c r="E11462" s="300">
        <v>1061.6070299999992</v>
      </c>
      <c r="F11462" s="300">
        <v>98.476678920882819</v>
      </c>
    </row>
    <row r="11463" spans="1:6">
      <c r="A11463" s="758" t="s">
        <v>323</v>
      </c>
      <c r="B11463" s="151" t="s">
        <v>7102</v>
      </c>
      <c r="C11463" s="300">
        <v>69690.3</v>
      </c>
      <c r="D11463" s="300">
        <v>68628.692970000004</v>
      </c>
      <c r="E11463" s="300">
        <v>1061.6070299999992</v>
      </c>
      <c r="F11463" s="300">
        <v>98.476678920882819</v>
      </c>
    </row>
    <row r="11464" spans="1:6">
      <c r="A11464" s="758" t="s">
        <v>324</v>
      </c>
      <c r="B11464" s="151" t="s">
        <v>7103</v>
      </c>
      <c r="C11464" s="300">
        <v>69690.3</v>
      </c>
      <c r="D11464" s="300">
        <v>68628.692970000004</v>
      </c>
      <c r="E11464" s="300">
        <v>1061.6070299999992</v>
      </c>
      <c r="F11464" s="300">
        <v>98.476678920882819</v>
      </c>
    </row>
    <row r="11465" spans="1:6">
      <c r="A11465" s="758" t="s">
        <v>327</v>
      </c>
      <c r="B11465" s="151" t="s">
        <v>7116</v>
      </c>
      <c r="C11465" s="300">
        <v>66418.3</v>
      </c>
      <c r="D11465" s="300">
        <v>65357.862970000002</v>
      </c>
      <c r="E11465" s="300">
        <v>1060.437030000001</v>
      </c>
      <c r="F11465" s="300">
        <v>98.403396307945243</v>
      </c>
    </row>
    <row r="11466" spans="1:6">
      <c r="A11466" s="758" t="s">
        <v>67</v>
      </c>
      <c r="B11466" s="151" t="s">
        <v>7117</v>
      </c>
      <c r="C11466" s="300">
        <v>8800</v>
      </c>
      <c r="D11466" s="300">
        <v>8248.3994700000003</v>
      </c>
      <c r="E11466" s="300">
        <v>551.60052999999971</v>
      </c>
      <c r="F11466" s="300">
        <v>93.731812159090907</v>
      </c>
    </row>
    <row r="11467" spans="1:6">
      <c r="A11467" s="758" t="s">
        <v>68</v>
      </c>
      <c r="B11467" s="151" t="s">
        <v>7118</v>
      </c>
      <c r="C11467" s="300">
        <v>49690.3</v>
      </c>
      <c r="D11467" s="300">
        <v>49188.593500000003</v>
      </c>
      <c r="E11467" s="300">
        <v>501.70650000000023</v>
      </c>
      <c r="F11467" s="300">
        <v>98.990333123366128</v>
      </c>
    </row>
    <row r="11468" spans="1:6">
      <c r="A11468" s="758" t="s">
        <v>69</v>
      </c>
      <c r="B11468" s="151" t="s">
        <v>7119</v>
      </c>
      <c r="C11468" s="300">
        <v>7928</v>
      </c>
      <c r="D11468" s="300">
        <v>7920.87</v>
      </c>
      <c r="E11468" s="300">
        <v>7.1300000000001091</v>
      </c>
      <c r="F11468" s="300">
        <v>99.910065590312811</v>
      </c>
    </row>
    <row r="11469" spans="1:6">
      <c r="A11469" s="758" t="s">
        <v>330</v>
      </c>
      <c r="B11469" s="151" t="s">
        <v>7131</v>
      </c>
      <c r="C11469" s="300">
        <v>3272</v>
      </c>
      <c r="D11469" s="300">
        <v>3270.83</v>
      </c>
      <c r="E11469" s="300">
        <v>1.1700000000000728</v>
      </c>
      <c r="F11469" s="300">
        <v>99.964242053789732</v>
      </c>
    </row>
    <row r="11470" spans="1:6">
      <c r="A11470" s="758" t="s">
        <v>83</v>
      </c>
      <c r="B11470" s="151" t="s">
        <v>7135</v>
      </c>
      <c r="C11470" s="300">
        <v>3272</v>
      </c>
      <c r="D11470" s="300">
        <v>3270.83</v>
      </c>
      <c r="E11470" s="300">
        <v>1.1700000000000728</v>
      </c>
      <c r="F11470" s="300">
        <v>99.964242053789732</v>
      </c>
    </row>
    <row r="11471" spans="1:6">
      <c r="A11471" s="758" t="s">
        <v>600</v>
      </c>
      <c r="B11471" s="151" t="s">
        <v>7170</v>
      </c>
      <c r="C11471" s="300">
        <v>69690.3</v>
      </c>
      <c r="D11471" s="300">
        <v>68628.692970000004</v>
      </c>
      <c r="E11471" s="300">
        <v>1061.6070299999992</v>
      </c>
      <c r="F11471" s="300">
        <v>98.476678920882819</v>
      </c>
    </row>
    <row r="11472" spans="1:6">
      <c r="A11472" s="758" t="s">
        <v>6099</v>
      </c>
      <c r="B11472" s="151" t="s">
        <v>7173</v>
      </c>
      <c r="C11472" s="300">
        <v>69690.3</v>
      </c>
      <c r="D11472" s="300">
        <v>68628.692970000004</v>
      </c>
      <c r="E11472" s="300">
        <v>1061.6070299999992</v>
      </c>
      <c r="F11472" s="300">
        <v>98.476678920882819</v>
      </c>
    </row>
    <row r="11473" spans="1:6">
      <c r="A11473" s="758" t="s">
        <v>6100</v>
      </c>
      <c r="B11473" s="151" t="s">
        <v>7174</v>
      </c>
      <c r="C11473" s="300">
        <v>69690.3</v>
      </c>
      <c r="D11473" s="300">
        <v>68628.692970000004</v>
      </c>
      <c r="E11473" s="300">
        <v>1061.6070299999992</v>
      </c>
      <c r="F11473" s="300">
        <v>98.476678920882819</v>
      </c>
    </row>
    <row r="11474" spans="1:6">
      <c r="A11474" s="851"/>
      <c r="B11474" s="850" t="s">
        <v>2347</v>
      </c>
      <c r="C11474" s="820"/>
      <c r="D11474" s="820"/>
      <c r="E11474" s="820"/>
      <c r="F11474" s="820"/>
    </row>
    <row r="11475" spans="1:6">
      <c r="A11475" s="758" t="s">
        <v>599</v>
      </c>
      <c r="B11475" s="151" t="s">
        <v>7101</v>
      </c>
      <c r="C11475" s="300">
        <v>116914.1</v>
      </c>
      <c r="D11475" s="300">
        <v>116914.1</v>
      </c>
      <c r="E11475" s="300">
        <v>0</v>
      </c>
      <c r="F11475" s="300">
        <v>100</v>
      </c>
    </row>
    <row r="11476" spans="1:6">
      <c r="A11476" s="758" t="s">
        <v>323</v>
      </c>
      <c r="B11476" s="151" t="s">
        <v>7102</v>
      </c>
      <c r="C11476" s="300">
        <v>116914.1</v>
      </c>
      <c r="D11476" s="300">
        <v>116914.1</v>
      </c>
      <c r="E11476" s="300">
        <v>0</v>
      </c>
      <c r="F11476" s="300">
        <v>100</v>
      </c>
    </row>
    <row r="11477" spans="1:6">
      <c r="A11477" s="758" t="s">
        <v>324</v>
      </c>
      <c r="B11477" s="151" t="s">
        <v>7103</v>
      </c>
      <c r="C11477" s="300">
        <v>116914.1</v>
      </c>
      <c r="D11477" s="300">
        <v>116914.1</v>
      </c>
      <c r="E11477" s="300">
        <v>0</v>
      </c>
      <c r="F11477" s="300">
        <v>100</v>
      </c>
    </row>
    <row r="11478" spans="1:6">
      <c r="A11478" s="758" t="s">
        <v>327</v>
      </c>
      <c r="B11478" s="151" t="s">
        <v>7116</v>
      </c>
      <c r="C11478" s="300">
        <v>113204.1</v>
      </c>
      <c r="D11478" s="300">
        <v>113204.1</v>
      </c>
      <c r="E11478" s="300">
        <v>0</v>
      </c>
      <c r="F11478" s="300">
        <v>100</v>
      </c>
    </row>
    <row r="11479" spans="1:6">
      <c r="A11479" s="758" t="s">
        <v>67</v>
      </c>
      <c r="B11479" s="151" t="s">
        <v>7117</v>
      </c>
      <c r="C11479" s="300">
        <v>11654</v>
      </c>
      <c r="D11479" s="300">
        <v>11656.825999999999</v>
      </c>
      <c r="E11479" s="300">
        <v>-2.8259999999991123</v>
      </c>
      <c r="F11479" s="300">
        <v>100.02424918482924</v>
      </c>
    </row>
    <row r="11480" spans="1:6">
      <c r="A11480" s="758" t="s">
        <v>68</v>
      </c>
      <c r="B11480" s="151" t="s">
        <v>7118</v>
      </c>
      <c r="C11480" s="300">
        <v>84894.1</v>
      </c>
      <c r="D11480" s="300">
        <v>84324.354000000007</v>
      </c>
      <c r="E11480" s="300">
        <v>569.74599999999919</v>
      </c>
      <c r="F11480" s="300">
        <v>99.328874444749403</v>
      </c>
    </row>
    <row r="11481" spans="1:6">
      <c r="A11481" s="758" t="s">
        <v>69</v>
      </c>
      <c r="B11481" s="151" t="s">
        <v>7119</v>
      </c>
      <c r="C11481" s="300">
        <v>16656</v>
      </c>
      <c r="D11481" s="300">
        <v>17222.919999999998</v>
      </c>
      <c r="E11481" s="300">
        <v>-566.91999999999825</v>
      </c>
      <c r="F11481" s="300">
        <v>103.40369836695484</v>
      </c>
    </row>
    <row r="11482" spans="1:6">
      <c r="A11482" s="758" t="s">
        <v>330</v>
      </c>
      <c r="B11482" s="151" t="s">
        <v>7131</v>
      </c>
      <c r="C11482" s="300">
        <v>3710</v>
      </c>
      <c r="D11482" s="300">
        <v>3710</v>
      </c>
      <c r="E11482" s="300">
        <v>0</v>
      </c>
      <c r="F11482" s="300">
        <v>100</v>
      </c>
    </row>
    <row r="11483" spans="1:6">
      <c r="A11483" s="758" t="s">
        <v>83</v>
      </c>
      <c r="B11483" s="151" t="s">
        <v>7135</v>
      </c>
      <c r="C11483" s="300">
        <v>3710</v>
      </c>
      <c r="D11483" s="300">
        <v>3710</v>
      </c>
      <c r="E11483" s="300">
        <v>0</v>
      </c>
      <c r="F11483" s="300">
        <v>100</v>
      </c>
    </row>
    <row r="11484" spans="1:6">
      <c r="A11484" s="758" t="s">
        <v>600</v>
      </c>
      <c r="B11484" s="151" t="s">
        <v>7170</v>
      </c>
      <c r="C11484" s="300">
        <v>116914.1</v>
      </c>
      <c r="D11484" s="300">
        <v>116914.1</v>
      </c>
      <c r="E11484" s="300">
        <v>0</v>
      </c>
      <c r="F11484" s="300">
        <v>100</v>
      </c>
    </row>
    <row r="11485" spans="1:6">
      <c r="A11485" s="758" t="s">
        <v>6095</v>
      </c>
      <c r="B11485" s="151" t="s">
        <v>7171</v>
      </c>
      <c r="C11485" s="300">
        <v>0</v>
      </c>
      <c r="D11485" s="300">
        <v>0</v>
      </c>
      <c r="E11485" s="300">
        <v>0</v>
      </c>
      <c r="F11485" s="300">
        <v>0</v>
      </c>
    </row>
    <row r="11486" spans="1:6">
      <c r="A11486" s="758" t="s">
        <v>6096</v>
      </c>
      <c r="B11486" s="151" t="s">
        <v>7172</v>
      </c>
      <c r="C11486" s="300">
        <v>0</v>
      </c>
      <c r="D11486" s="300">
        <v>0</v>
      </c>
      <c r="E11486" s="300">
        <v>0</v>
      </c>
      <c r="F11486" s="300">
        <v>0</v>
      </c>
    </row>
    <row r="11487" spans="1:6">
      <c r="A11487" s="758" t="s">
        <v>6099</v>
      </c>
      <c r="B11487" s="151" t="s">
        <v>7173</v>
      </c>
      <c r="C11487" s="300">
        <v>116914.1</v>
      </c>
      <c r="D11487" s="300">
        <v>116914.1</v>
      </c>
      <c r="E11487" s="300">
        <v>0</v>
      </c>
      <c r="F11487" s="300">
        <v>100</v>
      </c>
    </row>
    <row r="11488" spans="1:6">
      <c r="A11488" s="758" t="s">
        <v>6100</v>
      </c>
      <c r="B11488" s="151" t="s">
        <v>7174</v>
      </c>
      <c r="C11488" s="300">
        <v>116914.1</v>
      </c>
      <c r="D11488" s="300">
        <v>116914.1</v>
      </c>
      <c r="E11488" s="300">
        <v>0</v>
      </c>
      <c r="F11488" s="300">
        <v>100</v>
      </c>
    </row>
    <row r="11489" spans="1:6">
      <c r="A11489" s="851"/>
      <c r="B11489" s="850" t="s">
        <v>6376</v>
      </c>
      <c r="C11489" s="820"/>
      <c r="D11489" s="820"/>
      <c r="E11489" s="820"/>
      <c r="F11489" s="820"/>
    </row>
    <row r="11490" spans="1:6">
      <c r="A11490" s="758" t="s">
        <v>599</v>
      </c>
      <c r="B11490" s="151" t="s">
        <v>7101</v>
      </c>
      <c r="C11490" s="300">
        <v>550962.9</v>
      </c>
      <c r="D11490" s="300">
        <v>547816.66636999999</v>
      </c>
      <c r="E11490" s="300">
        <v>3146.2336300000316</v>
      </c>
      <c r="F11490" s="300">
        <v>99.428957261913638</v>
      </c>
    </row>
    <row r="11491" spans="1:6">
      <c r="A11491" s="758" t="s">
        <v>323</v>
      </c>
      <c r="B11491" s="151" t="s">
        <v>7102</v>
      </c>
      <c r="C11491" s="300">
        <v>550962.9</v>
      </c>
      <c r="D11491" s="300">
        <v>547816.66636999999</v>
      </c>
      <c r="E11491" s="300">
        <v>3146.2336300000316</v>
      </c>
      <c r="F11491" s="300">
        <v>99.428957261913638</v>
      </c>
    </row>
    <row r="11492" spans="1:6">
      <c r="A11492" s="758" t="s">
        <v>324</v>
      </c>
      <c r="B11492" s="151" t="s">
        <v>7103</v>
      </c>
      <c r="C11492" s="300">
        <v>550962.9</v>
      </c>
      <c r="D11492" s="300">
        <v>547816.66636999999</v>
      </c>
      <c r="E11492" s="300">
        <v>3146.2336300000316</v>
      </c>
      <c r="F11492" s="300">
        <v>99.428957261913638</v>
      </c>
    </row>
    <row r="11493" spans="1:6">
      <c r="A11493" s="758" t="s">
        <v>327</v>
      </c>
      <c r="B11493" s="151" t="s">
        <v>7116</v>
      </c>
      <c r="C11493" s="300">
        <v>527481.9</v>
      </c>
      <c r="D11493" s="300">
        <v>524335.66636999999</v>
      </c>
      <c r="E11493" s="300">
        <v>3146.2336300000316</v>
      </c>
      <c r="F11493" s="300">
        <v>99.403537139378614</v>
      </c>
    </row>
    <row r="11494" spans="1:6">
      <c r="A11494" s="758" t="s">
        <v>67</v>
      </c>
      <c r="B11494" s="151" t="s">
        <v>7117</v>
      </c>
      <c r="C11494" s="300">
        <v>39500</v>
      </c>
      <c r="D11494" s="300">
        <v>36739.904369999997</v>
      </c>
      <c r="E11494" s="300">
        <v>2760.0956300000034</v>
      </c>
      <c r="F11494" s="300">
        <v>93.012416126582266</v>
      </c>
    </row>
    <row r="11495" spans="1:6">
      <c r="A11495" s="758" t="s">
        <v>68</v>
      </c>
      <c r="B11495" s="151" t="s">
        <v>7118</v>
      </c>
      <c r="C11495" s="300">
        <v>430981.9</v>
      </c>
      <c r="D11495" s="300">
        <v>430981.87199999997</v>
      </c>
      <c r="E11495" s="300">
        <v>2.8000000049360096E-2</v>
      </c>
      <c r="F11495" s="300">
        <v>99.999993503207435</v>
      </c>
    </row>
    <row r="11496" spans="1:6">
      <c r="A11496" s="758" t="s">
        <v>69</v>
      </c>
      <c r="B11496" s="151" t="s">
        <v>7119</v>
      </c>
      <c r="C11496" s="300">
        <v>57000</v>
      </c>
      <c r="D11496" s="300">
        <v>56613.89</v>
      </c>
      <c r="E11496" s="300">
        <v>386.11000000000058</v>
      </c>
      <c r="F11496" s="300">
        <v>99.322614035087724</v>
      </c>
    </row>
    <row r="11497" spans="1:6">
      <c r="A11497" s="758" t="s">
        <v>330</v>
      </c>
      <c r="B11497" s="151" t="s">
        <v>7131</v>
      </c>
      <c r="C11497" s="300">
        <v>23481</v>
      </c>
      <c r="D11497" s="300">
        <v>23481</v>
      </c>
      <c r="E11497" s="300">
        <v>0</v>
      </c>
      <c r="F11497" s="300">
        <v>100</v>
      </c>
    </row>
    <row r="11498" spans="1:6">
      <c r="A11498" s="758" t="s">
        <v>83</v>
      </c>
      <c r="B11498" s="151" t="s">
        <v>7135</v>
      </c>
      <c r="C11498" s="300">
        <v>23481</v>
      </c>
      <c r="D11498" s="300">
        <v>23481</v>
      </c>
      <c r="E11498" s="300">
        <v>0</v>
      </c>
      <c r="F11498" s="300">
        <v>100</v>
      </c>
    </row>
    <row r="11499" spans="1:6">
      <c r="A11499" s="758" t="s">
        <v>600</v>
      </c>
      <c r="B11499" s="151" t="s">
        <v>7170</v>
      </c>
      <c r="C11499" s="300">
        <v>550962.9</v>
      </c>
      <c r="D11499" s="300">
        <v>547816.66636999999</v>
      </c>
      <c r="E11499" s="300">
        <v>3146.2336300000316</v>
      </c>
      <c r="F11499" s="300">
        <v>99.428957261913638</v>
      </c>
    </row>
    <row r="11500" spans="1:6">
      <c r="A11500" s="758" t="s">
        <v>6099</v>
      </c>
      <c r="B11500" s="151" t="s">
        <v>7173</v>
      </c>
      <c r="C11500" s="300">
        <v>550962.9</v>
      </c>
      <c r="D11500" s="300">
        <v>547816.66636999999</v>
      </c>
      <c r="E11500" s="300">
        <v>3146.2336300000316</v>
      </c>
      <c r="F11500" s="300">
        <v>99.428957261913638</v>
      </c>
    </row>
    <row r="11501" spans="1:6">
      <c r="A11501" s="758" t="s">
        <v>6100</v>
      </c>
      <c r="B11501" s="151" t="s">
        <v>7174</v>
      </c>
      <c r="C11501" s="300">
        <v>550962.9</v>
      </c>
      <c r="D11501" s="300">
        <v>547816.66636999999</v>
      </c>
      <c r="E11501" s="300">
        <v>3146.2336300000316</v>
      </c>
      <c r="F11501" s="300">
        <v>99.428957261913638</v>
      </c>
    </row>
    <row r="11502" spans="1:6">
      <c r="A11502" s="851"/>
      <c r="B11502" s="850" t="s">
        <v>2348</v>
      </c>
      <c r="C11502" s="820"/>
      <c r="D11502" s="820"/>
      <c r="E11502" s="820"/>
      <c r="F11502" s="820"/>
    </row>
    <row r="11503" spans="1:6">
      <c r="A11503" s="758" t="s">
        <v>599</v>
      </c>
      <c r="B11503" s="151" t="s">
        <v>7101</v>
      </c>
      <c r="C11503" s="300">
        <v>112669.3</v>
      </c>
      <c r="D11503" s="300">
        <v>109747.82718000001</v>
      </c>
      <c r="E11503" s="300">
        <v>2921.4728199999954</v>
      </c>
      <c r="F11503" s="300">
        <v>97.407037391729602</v>
      </c>
    </row>
    <row r="11504" spans="1:6">
      <c r="A11504" s="758" t="s">
        <v>323</v>
      </c>
      <c r="B11504" s="151" t="s">
        <v>7102</v>
      </c>
      <c r="C11504" s="300">
        <v>112669.3</v>
      </c>
      <c r="D11504" s="300">
        <v>109747.82718000001</v>
      </c>
      <c r="E11504" s="300">
        <v>2921.4728199999954</v>
      </c>
      <c r="F11504" s="300">
        <v>97.407037391729602</v>
      </c>
    </row>
    <row r="11505" spans="1:6">
      <c r="A11505" s="758" t="s">
        <v>324</v>
      </c>
      <c r="B11505" s="151" t="s">
        <v>7103</v>
      </c>
      <c r="C11505" s="300">
        <v>112669.3</v>
      </c>
      <c r="D11505" s="300">
        <v>109747.82718000001</v>
      </c>
      <c r="E11505" s="300">
        <v>2921.4728199999954</v>
      </c>
      <c r="F11505" s="300">
        <v>97.407037391729602</v>
      </c>
    </row>
    <row r="11506" spans="1:6">
      <c r="A11506" s="758" t="s">
        <v>327</v>
      </c>
      <c r="B11506" s="151" t="s">
        <v>7116</v>
      </c>
      <c r="C11506" s="300">
        <v>109369.3</v>
      </c>
      <c r="D11506" s="300">
        <v>106447.82718000001</v>
      </c>
      <c r="E11506" s="300">
        <v>2921.4728199999954</v>
      </c>
      <c r="F11506" s="300">
        <v>97.328799928316272</v>
      </c>
    </row>
    <row r="11507" spans="1:6">
      <c r="A11507" s="758" t="s">
        <v>67</v>
      </c>
      <c r="B11507" s="151" t="s">
        <v>7117</v>
      </c>
      <c r="C11507" s="300">
        <v>9698.2999999999993</v>
      </c>
      <c r="D11507" s="300">
        <v>7503.9370599999993</v>
      </c>
      <c r="E11507" s="300">
        <v>2194.36294</v>
      </c>
      <c r="F11507" s="300">
        <v>77.373736221812067</v>
      </c>
    </row>
    <row r="11508" spans="1:6">
      <c r="A11508" s="758" t="s">
        <v>68</v>
      </c>
      <c r="B11508" s="151" t="s">
        <v>7118</v>
      </c>
      <c r="C11508" s="300">
        <v>88671</v>
      </c>
      <c r="D11508" s="300">
        <v>88490.062120000002</v>
      </c>
      <c r="E11508" s="300">
        <v>180.93787999999768</v>
      </c>
      <c r="F11508" s="300">
        <v>99.795944694432222</v>
      </c>
    </row>
    <row r="11509" spans="1:6">
      <c r="A11509" s="758" t="s">
        <v>69</v>
      </c>
      <c r="B11509" s="151" t="s">
        <v>7119</v>
      </c>
      <c r="C11509" s="300">
        <v>11000</v>
      </c>
      <c r="D11509" s="300">
        <v>10453.828</v>
      </c>
      <c r="E11509" s="300">
        <v>546.17200000000048</v>
      </c>
      <c r="F11509" s="300">
        <v>95.03479999999999</v>
      </c>
    </row>
    <row r="11510" spans="1:6">
      <c r="A11510" s="758" t="s">
        <v>330</v>
      </c>
      <c r="B11510" s="151" t="s">
        <v>7131</v>
      </c>
      <c r="C11510" s="300">
        <v>3300</v>
      </c>
      <c r="D11510" s="300">
        <v>3300</v>
      </c>
      <c r="E11510" s="300">
        <v>0</v>
      </c>
      <c r="F11510" s="300">
        <v>100</v>
      </c>
    </row>
    <row r="11511" spans="1:6">
      <c r="A11511" s="758" t="s">
        <v>83</v>
      </c>
      <c r="B11511" s="151" t="s">
        <v>7135</v>
      </c>
      <c r="C11511" s="300">
        <v>3300</v>
      </c>
      <c r="D11511" s="300">
        <v>3300</v>
      </c>
      <c r="E11511" s="300">
        <v>0</v>
      </c>
      <c r="F11511" s="300">
        <v>100</v>
      </c>
    </row>
    <row r="11512" spans="1:6">
      <c r="A11512" s="758" t="s">
        <v>600</v>
      </c>
      <c r="B11512" s="151" t="s">
        <v>7170</v>
      </c>
      <c r="C11512" s="300">
        <v>112669.3</v>
      </c>
      <c r="D11512" s="300">
        <v>109747.82718000001</v>
      </c>
      <c r="E11512" s="300">
        <v>2921.4728199999954</v>
      </c>
      <c r="F11512" s="300">
        <v>97.407037391729602</v>
      </c>
    </row>
    <row r="11513" spans="1:6">
      <c r="A11513" s="758" t="s">
        <v>6099</v>
      </c>
      <c r="B11513" s="151" t="s">
        <v>7173</v>
      </c>
      <c r="C11513" s="300">
        <v>112669.3</v>
      </c>
      <c r="D11513" s="300">
        <v>109747.82718000001</v>
      </c>
      <c r="E11513" s="300"/>
      <c r="F11513" s="300"/>
    </row>
    <row r="11514" spans="1:6">
      <c r="A11514" s="758" t="s">
        <v>6100</v>
      </c>
      <c r="B11514" s="151" t="s">
        <v>7174</v>
      </c>
      <c r="C11514" s="300">
        <v>112669.3</v>
      </c>
      <c r="D11514" s="300">
        <v>109747.82718000001</v>
      </c>
      <c r="E11514" s="300">
        <v>2921.4728199999954</v>
      </c>
      <c r="F11514" s="300">
        <v>97.407037391729602</v>
      </c>
    </row>
    <row r="11515" spans="1:6">
      <c r="A11515" s="851"/>
      <c r="B11515" s="850" t="s">
        <v>2349</v>
      </c>
      <c r="C11515" s="820"/>
      <c r="D11515" s="820"/>
      <c r="E11515" s="820"/>
      <c r="F11515" s="820"/>
    </row>
    <row r="11516" spans="1:6">
      <c r="A11516" s="758" t="s">
        <v>599</v>
      </c>
      <c r="B11516" s="151" t="s">
        <v>7101</v>
      </c>
      <c r="C11516" s="300">
        <v>88862.7</v>
      </c>
      <c r="D11516" s="300">
        <v>86221.956090000007</v>
      </c>
      <c r="E11516" s="300">
        <v>2640.7439099999901</v>
      </c>
      <c r="F11516" s="300">
        <v>97.028287560472521</v>
      </c>
    </row>
    <row r="11517" spans="1:6">
      <c r="A11517" s="758" t="s">
        <v>323</v>
      </c>
      <c r="B11517" s="151" t="s">
        <v>7102</v>
      </c>
      <c r="C11517" s="300">
        <v>88862.7</v>
      </c>
      <c r="D11517" s="300">
        <v>86221.956090000007</v>
      </c>
      <c r="E11517" s="300">
        <v>2640.7439099999901</v>
      </c>
      <c r="F11517" s="300">
        <v>97.028287560472521</v>
      </c>
    </row>
    <row r="11518" spans="1:6">
      <c r="A11518" s="758" t="s">
        <v>324</v>
      </c>
      <c r="B11518" s="151" t="s">
        <v>7103</v>
      </c>
      <c r="C11518" s="300">
        <v>88862.7</v>
      </c>
      <c r="D11518" s="300">
        <v>86221.956090000007</v>
      </c>
      <c r="E11518" s="300">
        <v>2640.7439099999901</v>
      </c>
      <c r="F11518" s="300">
        <v>97.028287560472521</v>
      </c>
    </row>
    <row r="11519" spans="1:6">
      <c r="A11519" s="758" t="s">
        <v>327</v>
      </c>
      <c r="B11519" s="151" t="s">
        <v>7116</v>
      </c>
      <c r="C11519" s="300">
        <v>86862.7</v>
      </c>
      <c r="D11519" s="300">
        <v>84221.956090000007</v>
      </c>
      <c r="E11519" s="300">
        <v>2640.7439099999901</v>
      </c>
      <c r="F11519" s="300">
        <v>96.959864349139508</v>
      </c>
    </row>
    <row r="11520" spans="1:6">
      <c r="A11520" s="758" t="s">
        <v>67</v>
      </c>
      <c r="B11520" s="151" t="s">
        <v>7117</v>
      </c>
      <c r="C11520" s="300">
        <v>7500</v>
      </c>
      <c r="D11520" s="300">
        <v>7880.3310899999997</v>
      </c>
      <c r="E11520" s="300">
        <v>-380.33108999999968</v>
      </c>
      <c r="F11520" s="300">
        <v>105.07108119999999</v>
      </c>
    </row>
    <row r="11521" spans="1:6">
      <c r="A11521" s="758" t="s">
        <v>68</v>
      </c>
      <c r="B11521" s="151" t="s">
        <v>7118</v>
      </c>
      <c r="C11521" s="300">
        <v>66062.7</v>
      </c>
      <c r="D11521" s="300">
        <v>64047.035000000003</v>
      </c>
      <c r="E11521" s="300">
        <v>2015.6649999999936</v>
      </c>
      <c r="F11521" s="300">
        <v>96.948860703543758</v>
      </c>
    </row>
    <row r="11522" spans="1:6">
      <c r="A11522" s="758" t="s">
        <v>69</v>
      </c>
      <c r="B11522" s="151" t="s">
        <v>7119</v>
      </c>
      <c r="C11522" s="300">
        <v>13300</v>
      </c>
      <c r="D11522" s="300">
        <v>12294.59</v>
      </c>
      <c r="E11522" s="300">
        <v>1005.4099999999999</v>
      </c>
      <c r="F11522" s="300">
        <v>92.440526315789469</v>
      </c>
    </row>
    <row r="11523" spans="1:6">
      <c r="A11523" s="758" t="s">
        <v>330</v>
      </c>
      <c r="B11523" s="151" t="s">
        <v>7131</v>
      </c>
      <c r="C11523" s="300">
        <v>2000</v>
      </c>
      <c r="D11523" s="300">
        <v>2000</v>
      </c>
      <c r="E11523" s="300">
        <v>0</v>
      </c>
      <c r="F11523" s="300">
        <v>100</v>
      </c>
    </row>
    <row r="11524" spans="1:6">
      <c r="A11524" s="758" t="s">
        <v>83</v>
      </c>
      <c r="B11524" s="151" t="s">
        <v>7135</v>
      </c>
      <c r="C11524" s="300">
        <v>2000</v>
      </c>
      <c r="D11524" s="300">
        <v>2000</v>
      </c>
      <c r="E11524" s="300">
        <v>0</v>
      </c>
      <c r="F11524" s="300">
        <v>100</v>
      </c>
    </row>
    <row r="11525" spans="1:6">
      <c r="A11525" s="758" t="s">
        <v>600</v>
      </c>
      <c r="B11525" s="151" t="s">
        <v>7170</v>
      </c>
      <c r="C11525" s="300">
        <v>88862.7</v>
      </c>
      <c r="D11525" s="300">
        <v>86221.956090000007</v>
      </c>
      <c r="E11525" s="300">
        <v>2640.7439099999901</v>
      </c>
      <c r="F11525" s="300">
        <v>97.028287560472521</v>
      </c>
    </row>
    <row r="11526" spans="1:6">
      <c r="A11526" s="758" t="s">
        <v>6099</v>
      </c>
      <c r="B11526" s="151" t="s">
        <v>7173</v>
      </c>
      <c r="C11526" s="300">
        <v>88862.7</v>
      </c>
      <c r="D11526" s="300">
        <v>86221.956090000007</v>
      </c>
      <c r="E11526" s="300">
        <v>2640.7439099999901</v>
      </c>
      <c r="F11526" s="300">
        <v>97.028287560472521</v>
      </c>
    </row>
    <row r="11527" spans="1:6">
      <c r="A11527" s="758" t="s">
        <v>6100</v>
      </c>
      <c r="B11527" s="151" t="s">
        <v>7174</v>
      </c>
      <c r="C11527" s="300">
        <v>88862.7</v>
      </c>
      <c r="D11527" s="300">
        <v>86221.956090000007</v>
      </c>
      <c r="E11527" s="300">
        <v>2640.7439099999901</v>
      </c>
      <c r="F11527" s="300">
        <v>97.028287560472521</v>
      </c>
    </row>
    <row r="11528" spans="1:6">
      <c r="A11528" s="851"/>
      <c r="B11528" s="850" t="s">
        <v>2350</v>
      </c>
      <c r="C11528" s="820"/>
      <c r="D11528" s="820"/>
      <c r="E11528" s="820"/>
      <c r="F11528" s="820"/>
    </row>
    <row r="11529" spans="1:6">
      <c r="A11529" s="758" t="s">
        <v>599</v>
      </c>
      <c r="B11529" s="151" t="s">
        <v>7101</v>
      </c>
      <c r="C11529" s="300">
        <v>40745.599999999999</v>
      </c>
      <c r="D11529" s="300">
        <v>40233.026509999996</v>
      </c>
      <c r="E11529" s="300">
        <v>512.57349000000249</v>
      </c>
      <c r="F11529" s="300">
        <v>98.742015113288289</v>
      </c>
    </row>
    <row r="11530" spans="1:6">
      <c r="A11530" s="758" t="s">
        <v>323</v>
      </c>
      <c r="B11530" s="151" t="s">
        <v>7102</v>
      </c>
      <c r="C11530" s="300">
        <v>40745.599999999999</v>
      </c>
      <c r="D11530" s="300">
        <v>40233.026509999996</v>
      </c>
      <c r="E11530" s="300">
        <v>512.57349000000249</v>
      </c>
      <c r="F11530" s="300">
        <v>98.742015113288289</v>
      </c>
    </row>
    <row r="11531" spans="1:6">
      <c r="A11531" s="758" t="s">
        <v>324</v>
      </c>
      <c r="B11531" s="151" t="s">
        <v>7103</v>
      </c>
      <c r="C11531" s="300">
        <v>40745.599999999999</v>
      </c>
      <c r="D11531" s="300">
        <v>40233.026509999996</v>
      </c>
      <c r="E11531" s="300">
        <v>512.57349000000249</v>
      </c>
      <c r="F11531" s="300">
        <v>98.742015113288289</v>
      </c>
    </row>
    <row r="11532" spans="1:6">
      <c r="A11532" s="758" t="s">
        <v>327</v>
      </c>
      <c r="B11532" s="151" t="s">
        <v>7116</v>
      </c>
      <c r="C11532" s="300">
        <v>37829.599999999999</v>
      </c>
      <c r="D11532" s="300">
        <v>37321.150509999999</v>
      </c>
      <c r="E11532" s="300">
        <v>508.44948999999906</v>
      </c>
      <c r="F11532" s="300">
        <v>98.655948014253397</v>
      </c>
    </row>
    <row r="11533" spans="1:6">
      <c r="A11533" s="758" t="s">
        <v>67</v>
      </c>
      <c r="B11533" s="151" t="s">
        <v>7117</v>
      </c>
      <c r="C11533" s="300">
        <v>3400</v>
      </c>
      <c r="D11533" s="300">
        <v>3261.8951099999999</v>
      </c>
      <c r="E11533" s="300">
        <v>138.10489000000007</v>
      </c>
      <c r="F11533" s="300">
        <v>95.938091470588233</v>
      </c>
    </row>
    <row r="11534" spans="1:6">
      <c r="A11534" s="758" t="s">
        <v>68</v>
      </c>
      <c r="B11534" s="151" t="s">
        <v>7118</v>
      </c>
      <c r="C11534" s="300">
        <v>34345.599999999999</v>
      </c>
      <c r="D11534" s="300">
        <v>34059.255400000002</v>
      </c>
      <c r="E11534" s="300">
        <v>286.34459999999672</v>
      </c>
      <c r="F11534" s="300">
        <v>99.166284473120285</v>
      </c>
    </row>
    <row r="11535" spans="1:6">
      <c r="A11535" s="758" t="s">
        <v>69</v>
      </c>
      <c r="B11535" s="151" t="s">
        <v>7119</v>
      </c>
      <c r="C11535" s="300">
        <v>84</v>
      </c>
      <c r="D11535" s="300">
        <v>0</v>
      </c>
      <c r="E11535" s="300">
        <v>84</v>
      </c>
      <c r="F11535" s="300">
        <v>0</v>
      </c>
    </row>
    <row r="11536" spans="1:6">
      <c r="A11536" s="758" t="s">
        <v>330</v>
      </c>
      <c r="B11536" s="151" t="s">
        <v>7131</v>
      </c>
      <c r="C11536" s="300">
        <v>2916</v>
      </c>
      <c r="D11536" s="300">
        <v>2911.8760000000002</v>
      </c>
      <c r="E11536" s="300">
        <v>4.1239999999997963</v>
      </c>
      <c r="F11536" s="300">
        <v>99.858573388203027</v>
      </c>
    </row>
    <row r="11537" spans="1:6">
      <c r="A11537" s="758" t="s">
        <v>83</v>
      </c>
      <c r="B11537" s="151" t="s">
        <v>7135</v>
      </c>
      <c r="C11537" s="300">
        <v>2916</v>
      </c>
      <c r="D11537" s="300">
        <v>2911.8760000000002</v>
      </c>
      <c r="E11537" s="300">
        <v>4.1239999999997963</v>
      </c>
      <c r="F11537" s="300">
        <v>99.858573388203027</v>
      </c>
    </row>
    <row r="11538" spans="1:6">
      <c r="A11538" s="758" t="s">
        <v>600</v>
      </c>
      <c r="B11538" s="151" t="s">
        <v>7170</v>
      </c>
      <c r="C11538" s="300">
        <v>40745.599999999999</v>
      </c>
      <c r="D11538" s="300">
        <v>40233.026509999996</v>
      </c>
      <c r="E11538" s="300">
        <v>512.57349000000249</v>
      </c>
      <c r="F11538" s="300">
        <v>98.742015113288289</v>
      </c>
    </row>
    <row r="11539" spans="1:6">
      <c r="A11539" s="758" t="s">
        <v>6099</v>
      </c>
      <c r="B11539" s="151" t="s">
        <v>7173</v>
      </c>
      <c r="C11539" s="300">
        <v>40745.599999999999</v>
      </c>
      <c r="D11539" s="300">
        <v>40233.026509999996</v>
      </c>
      <c r="E11539" s="300">
        <v>512.57349000000249</v>
      </c>
      <c r="F11539" s="300">
        <v>98.742015113288289</v>
      </c>
    </row>
    <row r="11540" spans="1:6">
      <c r="A11540" s="758" t="s">
        <v>6100</v>
      </c>
      <c r="B11540" s="151" t="s">
        <v>7174</v>
      </c>
      <c r="C11540" s="300">
        <v>40745.599999999999</v>
      </c>
      <c r="D11540" s="300">
        <v>40233.026509999996</v>
      </c>
      <c r="E11540" s="300">
        <v>512.57349000000249</v>
      </c>
      <c r="F11540" s="300">
        <v>98.742015113288289</v>
      </c>
    </row>
    <row r="11541" spans="1:6">
      <c r="A11541" s="851"/>
      <c r="B11541" s="850" t="s">
        <v>2351</v>
      </c>
      <c r="C11541" s="820"/>
      <c r="D11541" s="820"/>
      <c r="E11541" s="820"/>
      <c r="F11541" s="820"/>
    </row>
    <row r="11542" spans="1:6">
      <c r="A11542" s="758" t="s">
        <v>599</v>
      </c>
      <c r="B11542" s="151" t="s">
        <v>7101</v>
      </c>
      <c r="C11542" s="300">
        <v>58084.800000000003</v>
      </c>
      <c r="D11542" s="300">
        <v>58084.800000000003</v>
      </c>
      <c r="E11542" s="300">
        <v>0</v>
      </c>
      <c r="F11542" s="300">
        <v>100</v>
      </c>
    </row>
    <row r="11543" spans="1:6">
      <c r="A11543" s="758" t="s">
        <v>323</v>
      </c>
      <c r="B11543" s="151" t="s">
        <v>7102</v>
      </c>
      <c r="C11543" s="300">
        <v>58084.800000000003</v>
      </c>
      <c r="D11543" s="300">
        <v>58084.800000000003</v>
      </c>
      <c r="E11543" s="300">
        <v>0</v>
      </c>
      <c r="F11543" s="300">
        <v>100</v>
      </c>
    </row>
    <row r="11544" spans="1:6">
      <c r="A11544" s="758" t="s">
        <v>324</v>
      </c>
      <c r="B11544" s="151" t="s">
        <v>7103</v>
      </c>
      <c r="C11544" s="300">
        <v>58084.800000000003</v>
      </c>
      <c r="D11544" s="300">
        <v>58084.800000000003</v>
      </c>
      <c r="E11544" s="300">
        <v>0</v>
      </c>
      <c r="F11544" s="300">
        <v>100</v>
      </c>
    </row>
    <row r="11545" spans="1:6">
      <c r="A11545" s="758" t="s">
        <v>327</v>
      </c>
      <c r="B11545" s="151" t="s">
        <v>7116</v>
      </c>
      <c r="C11545" s="300">
        <v>55084.800000000003</v>
      </c>
      <c r="D11545" s="300">
        <v>55084.800000000003</v>
      </c>
      <c r="E11545" s="300">
        <v>0</v>
      </c>
      <c r="F11545" s="300">
        <v>100</v>
      </c>
    </row>
    <row r="11546" spans="1:6">
      <c r="A11546" s="758" t="s">
        <v>67</v>
      </c>
      <c r="B11546" s="151" t="s">
        <v>7117</v>
      </c>
      <c r="C11546" s="300">
        <v>4000</v>
      </c>
      <c r="D11546" s="300">
        <v>4270.96</v>
      </c>
      <c r="E11546" s="300">
        <v>-270.96000000000004</v>
      </c>
      <c r="F11546" s="300">
        <v>106.77399999999999</v>
      </c>
    </row>
    <row r="11547" spans="1:6">
      <c r="A11547" s="758" t="s">
        <v>68</v>
      </c>
      <c r="B11547" s="151" t="s">
        <v>7118</v>
      </c>
      <c r="C11547" s="300">
        <v>42534.8</v>
      </c>
      <c r="D11547" s="300">
        <v>42534.8</v>
      </c>
      <c r="E11547" s="300">
        <v>0</v>
      </c>
      <c r="F11547" s="300">
        <v>100</v>
      </c>
    </row>
    <row r="11548" spans="1:6">
      <c r="A11548" s="758" t="s">
        <v>69</v>
      </c>
      <c r="B11548" s="151" t="s">
        <v>7119</v>
      </c>
      <c r="C11548" s="300">
        <v>8550</v>
      </c>
      <c r="D11548" s="300">
        <v>8279.0400000000009</v>
      </c>
      <c r="E11548" s="300">
        <v>270.95999999999913</v>
      </c>
      <c r="F11548" s="300">
        <v>96.83087719298247</v>
      </c>
    </row>
    <row r="11549" spans="1:6">
      <c r="A11549" s="758" t="s">
        <v>330</v>
      </c>
      <c r="B11549" s="151" t="s">
        <v>7131</v>
      </c>
      <c r="C11549" s="300">
        <v>3000</v>
      </c>
      <c r="D11549" s="300">
        <v>3000</v>
      </c>
      <c r="E11549" s="300">
        <v>0</v>
      </c>
      <c r="F11549" s="300">
        <v>100</v>
      </c>
    </row>
    <row r="11550" spans="1:6">
      <c r="A11550" s="758" t="s">
        <v>83</v>
      </c>
      <c r="B11550" s="151" t="s">
        <v>7135</v>
      </c>
      <c r="C11550" s="300">
        <v>3000</v>
      </c>
      <c r="D11550" s="300">
        <v>3000</v>
      </c>
      <c r="E11550" s="300">
        <v>0</v>
      </c>
      <c r="F11550" s="300">
        <v>100</v>
      </c>
    </row>
    <row r="11551" spans="1:6">
      <c r="A11551" s="758" t="s">
        <v>600</v>
      </c>
      <c r="B11551" s="151" t="s">
        <v>7170</v>
      </c>
      <c r="C11551" s="300">
        <v>58084.800000000003</v>
      </c>
      <c r="D11551" s="300">
        <v>58084.800000000003</v>
      </c>
      <c r="E11551" s="300">
        <v>0</v>
      </c>
      <c r="F11551" s="300">
        <v>100</v>
      </c>
    </row>
    <row r="11552" spans="1:6">
      <c r="A11552" s="758" t="s">
        <v>6099</v>
      </c>
      <c r="B11552" s="151" t="s">
        <v>7173</v>
      </c>
      <c r="C11552" s="300">
        <v>58084.800000000003</v>
      </c>
      <c r="D11552" s="300">
        <v>58084.800000000003</v>
      </c>
      <c r="E11552" s="300">
        <v>0</v>
      </c>
      <c r="F11552" s="300">
        <v>100</v>
      </c>
    </row>
    <row r="11553" spans="1:6">
      <c r="A11553" s="758" t="s">
        <v>6100</v>
      </c>
      <c r="B11553" s="151" t="s">
        <v>7174</v>
      </c>
      <c r="C11553" s="300">
        <v>58084.800000000003</v>
      </c>
      <c r="D11553" s="300">
        <v>58084.800000000003</v>
      </c>
      <c r="E11553" s="300">
        <v>0</v>
      </c>
      <c r="F11553" s="300">
        <v>100</v>
      </c>
    </row>
    <row r="11554" spans="1:6">
      <c r="A11554" s="851"/>
      <c r="B11554" s="850" t="s">
        <v>2352</v>
      </c>
      <c r="C11554" s="820"/>
      <c r="D11554" s="820"/>
      <c r="E11554" s="820"/>
      <c r="F11554" s="820"/>
    </row>
    <row r="11555" spans="1:6">
      <c r="A11555" s="758" t="s">
        <v>599</v>
      </c>
      <c r="B11555" s="151" t="s">
        <v>7101</v>
      </c>
      <c r="C11555" s="300">
        <v>212504.8</v>
      </c>
      <c r="D11555" s="300">
        <v>210212.37855000002</v>
      </c>
      <c r="E11555" s="300">
        <v>2292.4214499999653</v>
      </c>
      <c r="F11555" s="300">
        <v>98.921237802628468</v>
      </c>
    </row>
    <row r="11556" spans="1:6">
      <c r="A11556" s="758" t="s">
        <v>323</v>
      </c>
      <c r="B11556" s="151" t="s">
        <v>7102</v>
      </c>
      <c r="C11556" s="300">
        <v>212504.8</v>
      </c>
      <c r="D11556" s="300">
        <v>210212.37855000002</v>
      </c>
      <c r="E11556" s="300">
        <v>2292.4214499999653</v>
      </c>
      <c r="F11556" s="300">
        <v>98.921237802628468</v>
      </c>
    </row>
    <row r="11557" spans="1:6">
      <c r="A11557" s="758" t="s">
        <v>324</v>
      </c>
      <c r="B11557" s="151" t="s">
        <v>7103</v>
      </c>
      <c r="C11557" s="300">
        <v>212504.8</v>
      </c>
      <c r="D11557" s="300">
        <v>210212.37855000002</v>
      </c>
      <c r="E11557" s="300">
        <v>2292.4214499999653</v>
      </c>
      <c r="F11557" s="300">
        <v>98.921237802628468</v>
      </c>
    </row>
    <row r="11558" spans="1:6">
      <c r="A11558" s="758" t="s">
        <v>327</v>
      </c>
      <c r="B11558" s="151" t="s">
        <v>7116</v>
      </c>
      <c r="C11558" s="300">
        <v>195904.8</v>
      </c>
      <c r="D11558" s="300">
        <v>193622.02855000002</v>
      </c>
      <c r="E11558" s="300">
        <v>2282.7714499999711</v>
      </c>
      <c r="F11558" s="300">
        <v>98.834754712493023</v>
      </c>
    </row>
    <row r="11559" spans="1:6">
      <c r="A11559" s="758" t="s">
        <v>67</v>
      </c>
      <c r="B11559" s="151" t="s">
        <v>7117</v>
      </c>
      <c r="C11559" s="300">
        <v>11500</v>
      </c>
      <c r="D11559" s="300">
        <v>10205.74855</v>
      </c>
      <c r="E11559" s="300">
        <v>1294.2514499999997</v>
      </c>
      <c r="F11559" s="300">
        <v>88.745639565217388</v>
      </c>
    </row>
    <row r="11560" spans="1:6">
      <c r="A11560" s="758" t="s">
        <v>68</v>
      </c>
      <c r="B11560" s="151" t="s">
        <v>7118</v>
      </c>
      <c r="C11560" s="300">
        <v>175904.8</v>
      </c>
      <c r="D11560" s="300">
        <v>175934.78400000001</v>
      </c>
      <c r="E11560" s="300">
        <v>-29.984000000025844</v>
      </c>
      <c r="F11560" s="300">
        <v>100.01704558374757</v>
      </c>
    </row>
    <row r="11561" spans="1:6">
      <c r="A11561" s="758" t="s">
        <v>69</v>
      </c>
      <c r="B11561" s="151" t="s">
        <v>7119</v>
      </c>
      <c r="C11561" s="300">
        <v>8500</v>
      </c>
      <c r="D11561" s="300">
        <v>7481.4960000000001</v>
      </c>
      <c r="E11561" s="300">
        <v>1018.5039999999999</v>
      </c>
      <c r="F11561" s="300">
        <v>88.017600000000002</v>
      </c>
    </row>
    <row r="11562" spans="1:6">
      <c r="A11562" s="758" t="s">
        <v>330</v>
      </c>
      <c r="B11562" s="151" t="s">
        <v>7131</v>
      </c>
      <c r="C11562" s="300">
        <v>16600</v>
      </c>
      <c r="D11562" s="300">
        <v>16590.349999999999</v>
      </c>
      <c r="E11562" s="300">
        <v>9.6500000000014552</v>
      </c>
      <c r="F11562" s="300">
        <v>99.941867469879512</v>
      </c>
    </row>
    <row r="11563" spans="1:6">
      <c r="A11563" s="758" t="s">
        <v>83</v>
      </c>
      <c r="B11563" s="151" t="s">
        <v>7135</v>
      </c>
      <c r="C11563" s="300">
        <v>16600</v>
      </c>
      <c r="D11563" s="300">
        <v>16590.349999999999</v>
      </c>
      <c r="E11563" s="300">
        <v>9.6500000000014552</v>
      </c>
      <c r="F11563" s="300">
        <v>99.941867469879512</v>
      </c>
    </row>
    <row r="11564" spans="1:6">
      <c r="A11564" s="758" t="s">
        <v>600</v>
      </c>
      <c r="B11564" s="151" t="s">
        <v>7170</v>
      </c>
      <c r="C11564" s="300">
        <v>212504.8</v>
      </c>
      <c r="D11564" s="300">
        <v>210212.37855000002</v>
      </c>
      <c r="E11564" s="300">
        <v>2292.4214499999653</v>
      </c>
      <c r="F11564" s="300">
        <v>98.921237802628468</v>
      </c>
    </row>
    <row r="11565" spans="1:6">
      <c r="A11565" s="758" t="s">
        <v>6099</v>
      </c>
      <c r="B11565" s="151" t="s">
        <v>7173</v>
      </c>
      <c r="C11565" s="300">
        <v>212504.8</v>
      </c>
      <c r="D11565" s="300">
        <v>210212.37855000002</v>
      </c>
      <c r="E11565" s="300">
        <v>2292.4214499999653</v>
      </c>
      <c r="F11565" s="300">
        <v>98.921237802628468</v>
      </c>
    </row>
    <row r="11566" spans="1:6">
      <c r="A11566" s="758" t="s">
        <v>6100</v>
      </c>
      <c r="B11566" s="151" t="s">
        <v>7174</v>
      </c>
      <c r="C11566" s="300">
        <v>212504.8</v>
      </c>
      <c r="D11566" s="300">
        <v>210212.37855000002</v>
      </c>
      <c r="E11566" s="300">
        <v>2292.4214499999653</v>
      </c>
      <c r="F11566" s="300">
        <v>98.921237802628468</v>
      </c>
    </row>
    <row r="11567" spans="1:6">
      <c r="A11567" s="851"/>
      <c r="B11567" s="850" t="s">
        <v>2353</v>
      </c>
      <c r="C11567" s="820"/>
      <c r="D11567" s="820"/>
      <c r="E11567" s="820"/>
      <c r="F11567" s="820"/>
    </row>
    <row r="11568" spans="1:6">
      <c r="A11568" s="758" t="s">
        <v>599</v>
      </c>
      <c r="B11568" s="151" t="s">
        <v>7101</v>
      </c>
      <c r="C11568" s="300">
        <v>5410928.9000000004</v>
      </c>
      <c r="D11568" s="300">
        <v>5145163.88961</v>
      </c>
      <c r="E11568" s="300">
        <v>265765.01039000042</v>
      </c>
      <c r="F11568" s="300">
        <v>95.088366243548307</v>
      </c>
    </row>
    <row r="11569" spans="1:6">
      <c r="A11569" s="758" t="s">
        <v>323</v>
      </c>
      <c r="B11569" s="151" t="s">
        <v>7102</v>
      </c>
      <c r="C11569" s="300">
        <v>5410928.9000000004</v>
      </c>
      <c r="D11569" s="300">
        <v>5145163.88961</v>
      </c>
      <c r="E11569" s="300">
        <v>265765.01039000042</v>
      </c>
      <c r="F11569" s="300">
        <v>95.088366243548307</v>
      </c>
    </row>
    <row r="11570" spans="1:6">
      <c r="A11570" s="758" t="s">
        <v>324</v>
      </c>
      <c r="B11570" s="151" t="s">
        <v>7103</v>
      </c>
      <c r="C11570" s="300">
        <v>5322106.9000000004</v>
      </c>
      <c r="D11570" s="300">
        <v>5071288.45261</v>
      </c>
      <c r="E11570" s="300"/>
      <c r="F11570" s="300"/>
    </row>
    <row r="11571" spans="1:6">
      <c r="A11571" s="758" t="s">
        <v>325</v>
      </c>
      <c r="B11571" s="151" t="s">
        <v>7104</v>
      </c>
      <c r="C11571" s="300">
        <v>1911190.8</v>
      </c>
      <c r="D11571" s="300">
        <v>1797713.69786</v>
      </c>
      <c r="E11571" s="300">
        <v>113477.10214000009</v>
      </c>
      <c r="F11571" s="300">
        <v>94.062492235730716</v>
      </c>
    </row>
    <row r="11572" spans="1:6">
      <c r="A11572" s="758" t="s">
        <v>57</v>
      </c>
      <c r="B11572" s="151" t="s">
        <v>7105</v>
      </c>
      <c r="C11572" s="300">
        <v>1299759.6000000001</v>
      </c>
      <c r="D11572" s="300">
        <v>1011955.0776000001</v>
      </c>
      <c r="E11572" s="300">
        <v>287804.52240000002</v>
      </c>
      <c r="F11572" s="300">
        <v>77.857095850648079</v>
      </c>
    </row>
    <row r="11573" spans="1:6">
      <c r="A11573" s="758" t="s">
        <v>58</v>
      </c>
      <c r="B11573" s="151" t="s">
        <v>7106</v>
      </c>
      <c r="C11573" s="300">
        <v>482071.2</v>
      </c>
      <c r="D11573" s="300">
        <v>557395.70055999991</v>
      </c>
      <c r="E11573" s="300">
        <v>-75324.500559999899</v>
      </c>
      <c r="F11573" s="300">
        <v>115.62518162462305</v>
      </c>
    </row>
    <row r="11574" spans="1:6">
      <c r="A11574" s="758" t="s">
        <v>59</v>
      </c>
      <c r="B11574" s="151" t="s">
        <v>7107</v>
      </c>
      <c r="C11574" s="300">
        <v>129360</v>
      </c>
      <c r="D11574" s="300">
        <v>105406.14737999999</v>
      </c>
      <c r="E11574" s="300">
        <v>23953.852620000005</v>
      </c>
      <c r="F11574" s="300">
        <v>81.482797912801487</v>
      </c>
    </row>
    <row r="11575" spans="1:6">
      <c r="A11575" s="758" t="s">
        <v>60</v>
      </c>
      <c r="B11575" s="151" t="s">
        <v>7108</v>
      </c>
      <c r="C11575" s="300">
        <v>0</v>
      </c>
      <c r="D11575" s="300">
        <v>122956.77231999999</v>
      </c>
      <c r="E11575" s="300">
        <v>-122956.77231999999</v>
      </c>
      <c r="F11575" s="300">
        <v>0</v>
      </c>
    </row>
    <row r="11576" spans="1:6">
      <c r="A11576" s="758" t="s">
        <v>326</v>
      </c>
      <c r="B11576" s="151" t="s">
        <v>7110</v>
      </c>
      <c r="C11576" s="300">
        <v>238898.8</v>
      </c>
      <c r="D11576" s="300">
        <v>226936.97437000001</v>
      </c>
      <c r="E11576" s="300">
        <v>11961.825629999978</v>
      </c>
      <c r="F11576" s="300">
        <v>94.992931889988569</v>
      </c>
    </row>
    <row r="11577" spans="1:6">
      <c r="A11577" s="758" t="s">
        <v>62</v>
      </c>
      <c r="B11577" s="151" t="s">
        <v>7111</v>
      </c>
      <c r="C11577" s="300">
        <v>162451.20000000001</v>
      </c>
      <c r="D11577" s="300">
        <v>156851.43433000002</v>
      </c>
      <c r="E11577" s="300">
        <v>5599.7656699999934</v>
      </c>
      <c r="F11577" s="300">
        <v>96.552955182848763</v>
      </c>
    </row>
    <row r="11578" spans="1:6">
      <c r="A11578" s="758" t="s">
        <v>63</v>
      </c>
      <c r="B11578" s="151" t="s">
        <v>7112</v>
      </c>
      <c r="C11578" s="300">
        <v>19111.900000000001</v>
      </c>
      <c r="D11578" s="300">
        <v>18453.109929999999</v>
      </c>
      <c r="E11578" s="300">
        <v>658.79007000000274</v>
      </c>
      <c r="F11578" s="300">
        <v>96.552984946551618</v>
      </c>
    </row>
    <row r="11579" spans="1:6">
      <c r="A11579" s="758" t="s">
        <v>64</v>
      </c>
      <c r="B11579" s="151" t="s">
        <v>7113</v>
      </c>
      <c r="C11579" s="300">
        <v>9555.9</v>
      </c>
      <c r="D11579" s="300">
        <v>9697.4175899999991</v>
      </c>
      <c r="E11579" s="300">
        <v>-141.51758999999947</v>
      </c>
      <c r="F11579" s="300">
        <v>101.48094465199509</v>
      </c>
    </row>
    <row r="11580" spans="1:6">
      <c r="A11580" s="758" t="s">
        <v>65</v>
      </c>
      <c r="B11580" s="151" t="s">
        <v>7114</v>
      </c>
      <c r="C11580" s="300">
        <v>9555.9</v>
      </c>
      <c r="D11580" s="300">
        <v>8387.0025800000003</v>
      </c>
      <c r="E11580" s="300">
        <v>1168.8974199999993</v>
      </c>
      <c r="F11580" s="300">
        <v>87.767793509768836</v>
      </c>
    </row>
    <row r="11581" spans="1:6">
      <c r="A11581" s="758" t="s">
        <v>66</v>
      </c>
      <c r="B11581" s="151" t="s">
        <v>7115</v>
      </c>
      <c r="C11581" s="300">
        <v>38223.9</v>
      </c>
      <c r="D11581" s="300">
        <v>33548.009940000004</v>
      </c>
      <c r="E11581" s="300">
        <v>4675.8900599999979</v>
      </c>
      <c r="F11581" s="300">
        <v>87.767103670740042</v>
      </c>
    </row>
    <row r="11582" spans="1:6">
      <c r="A11582" s="758" t="s">
        <v>327</v>
      </c>
      <c r="B11582" s="151" t="s">
        <v>7116</v>
      </c>
      <c r="C11582" s="300">
        <v>132996.6</v>
      </c>
      <c r="D11582" s="300">
        <v>113332.13751999999</v>
      </c>
      <c r="E11582" s="300">
        <v>19664.462480000017</v>
      </c>
      <c r="F11582" s="300">
        <v>85.21431188466471</v>
      </c>
    </row>
    <row r="11583" spans="1:6">
      <c r="A11583" s="758" t="s">
        <v>67</v>
      </c>
      <c r="B11583" s="151" t="s">
        <v>7117</v>
      </c>
      <c r="C11583" s="300">
        <v>12306.8</v>
      </c>
      <c r="D11583" s="300">
        <v>10637.73452</v>
      </c>
      <c r="E11583" s="300">
        <v>1669.0654799999993</v>
      </c>
      <c r="F11583" s="300">
        <v>86.437859719829689</v>
      </c>
    </row>
    <row r="11584" spans="1:6">
      <c r="A11584" s="758" t="s">
        <v>68</v>
      </c>
      <c r="B11584" s="151" t="s">
        <v>7118</v>
      </c>
      <c r="C11584" s="300">
        <v>112613.4</v>
      </c>
      <c r="D11584" s="300">
        <v>98134.903000000006</v>
      </c>
      <c r="E11584" s="300">
        <v>14478.496999999988</v>
      </c>
      <c r="F11584" s="300">
        <v>87.143184558853577</v>
      </c>
    </row>
    <row r="11585" spans="1:6">
      <c r="A11585" s="758" t="s">
        <v>69</v>
      </c>
      <c r="B11585" s="151" t="s">
        <v>7119</v>
      </c>
      <c r="C11585" s="300">
        <v>8076.4</v>
      </c>
      <c r="D11585" s="300">
        <v>4559.5</v>
      </c>
      <c r="E11585" s="300">
        <v>3516.8999999999996</v>
      </c>
      <c r="F11585" s="300">
        <v>56.454608488930717</v>
      </c>
    </row>
    <row r="11586" spans="1:6">
      <c r="A11586" s="758" t="s">
        <v>328</v>
      </c>
      <c r="B11586" s="151" t="s">
        <v>7121</v>
      </c>
      <c r="C11586" s="300">
        <v>1528573</v>
      </c>
      <c r="D11586" s="300">
        <v>1526967.62197</v>
      </c>
      <c r="E11586" s="300">
        <v>1605.3780300000217</v>
      </c>
      <c r="F11586" s="300">
        <v>99.894975377034655</v>
      </c>
    </row>
    <row r="11587" spans="1:6">
      <c r="A11587" s="758" t="s">
        <v>71</v>
      </c>
      <c r="B11587" s="151" t="s">
        <v>7122</v>
      </c>
      <c r="C11587" s="300">
        <v>23497</v>
      </c>
      <c r="D11587" s="300">
        <v>23495.200000000001</v>
      </c>
      <c r="E11587" s="300">
        <v>1.7999999999992724</v>
      </c>
      <c r="F11587" s="300">
        <v>99.99233944758906</v>
      </c>
    </row>
    <row r="11588" spans="1:6">
      <c r="A11588" s="758" t="s">
        <v>72</v>
      </c>
      <c r="B11588" s="151" t="s">
        <v>7123</v>
      </c>
      <c r="C11588" s="300">
        <v>43600</v>
      </c>
      <c r="D11588" s="300">
        <v>43599.201999999997</v>
      </c>
      <c r="E11588" s="300">
        <v>0.79800000000250293</v>
      </c>
      <c r="F11588" s="300">
        <v>99.998169724770634</v>
      </c>
    </row>
    <row r="11589" spans="1:6">
      <c r="A11589" s="758" t="s">
        <v>73</v>
      </c>
      <c r="B11589" s="151" t="s">
        <v>7124</v>
      </c>
      <c r="C11589" s="300">
        <v>13216</v>
      </c>
      <c r="D11589" s="300">
        <v>11921.696970000001</v>
      </c>
      <c r="E11589" s="300">
        <v>1294.3030299999991</v>
      </c>
      <c r="F11589" s="300">
        <v>90.206544869854739</v>
      </c>
    </row>
    <row r="11590" spans="1:6">
      <c r="A11590" s="758" t="s">
        <v>74</v>
      </c>
      <c r="B11590" s="151" t="s">
        <v>7125</v>
      </c>
      <c r="C11590" s="300">
        <v>3000</v>
      </c>
      <c r="D11590" s="300">
        <v>2693</v>
      </c>
      <c r="E11590" s="300">
        <v>307</v>
      </c>
      <c r="F11590" s="300">
        <v>89.766666666666666</v>
      </c>
    </row>
    <row r="11591" spans="1:6">
      <c r="A11591" s="758" t="s">
        <v>75</v>
      </c>
      <c r="B11591" s="151" t="s">
        <v>7126</v>
      </c>
      <c r="C11591" s="300">
        <v>1432900</v>
      </c>
      <c r="D11591" s="300">
        <v>1432900</v>
      </c>
      <c r="E11591" s="300">
        <v>0</v>
      </c>
      <c r="F11591" s="300">
        <v>100</v>
      </c>
    </row>
    <row r="11592" spans="1:6">
      <c r="A11592" s="758" t="s">
        <v>76</v>
      </c>
      <c r="B11592" s="151" t="s">
        <v>7127</v>
      </c>
      <c r="C11592" s="300">
        <v>12360</v>
      </c>
      <c r="D11592" s="300">
        <v>12358.522999999999</v>
      </c>
      <c r="E11592" s="300">
        <v>1.4770000000007713</v>
      </c>
      <c r="F11592" s="300">
        <v>99.988050161812296</v>
      </c>
    </row>
    <row r="11593" spans="1:6">
      <c r="A11593" s="758" t="s">
        <v>330</v>
      </c>
      <c r="B11593" s="151" t="s">
        <v>7131</v>
      </c>
      <c r="C11593" s="300">
        <v>274104</v>
      </c>
      <c r="D11593" s="300">
        <v>182706.85</v>
      </c>
      <c r="E11593" s="300">
        <v>91397.15</v>
      </c>
      <c r="F11593" s="300">
        <v>66.656032017044637</v>
      </c>
    </row>
    <row r="11594" spans="1:6">
      <c r="A11594" s="758" t="s">
        <v>80</v>
      </c>
      <c r="B11594" s="151" t="s">
        <v>7132</v>
      </c>
      <c r="C11594" s="300">
        <v>127230</v>
      </c>
      <c r="D11594" s="300">
        <v>36344.18</v>
      </c>
      <c r="E11594" s="300">
        <v>90885.82</v>
      </c>
      <c r="F11594" s="300">
        <v>28.565731352668394</v>
      </c>
    </row>
    <row r="11595" spans="1:6">
      <c r="A11595" s="758" t="s">
        <v>81</v>
      </c>
      <c r="B11595" s="151" t="s">
        <v>7133</v>
      </c>
      <c r="C11595" s="300">
        <v>19310</v>
      </c>
      <c r="D11595" s="300">
        <v>19274</v>
      </c>
      <c r="E11595" s="300">
        <v>36</v>
      </c>
      <c r="F11595" s="300">
        <v>99.813568099430356</v>
      </c>
    </row>
    <row r="11596" spans="1:6">
      <c r="A11596" s="758" t="s">
        <v>83</v>
      </c>
      <c r="B11596" s="151" t="s">
        <v>7135</v>
      </c>
      <c r="C11596" s="300">
        <v>127564</v>
      </c>
      <c r="D11596" s="300">
        <v>127088.67</v>
      </c>
      <c r="E11596" s="300">
        <v>475.33000000000175</v>
      </c>
      <c r="F11596" s="300">
        <v>99.627379197892822</v>
      </c>
    </row>
    <row r="11597" spans="1:6">
      <c r="A11597" s="758" t="s">
        <v>331</v>
      </c>
      <c r="B11597" s="151" t="s">
        <v>7136</v>
      </c>
      <c r="C11597" s="300">
        <v>26354.799999999999</v>
      </c>
      <c r="D11597" s="300">
        <v>22954.400000000001</v>
      </c>
      <c r="E11597" s="300">
        <v>3400.3999999999978</v>
      </c>
      <c r="F11597" s="300">
        <v>87.097606508112378</v>
      </c>
    </row>
    <row r="11598" spans="1:6">
      <c r="A11598" s="758" t="s">
        <v>85</v>
      </c>
      <c r="B11598" s="151" t="s">
        <v>7137</v>
      </c>
      <c r="C11598" s="300">
        <v>26354.799999999999</v>
      </c>
      <c r="D11598" s="300">
        <v>22954.400000000001</v>
      </c>
      <c r="E11598" s="300">
        <v>3400.3999999999978</v>
      </c>
      <c r="F11598" s="300">
        <v>87.097606508112378</v>
      </c>
    </row>
    <row r="11599" spans="1:6">
      <c r="A11599" s="758" t="s">
        <v>332</v>
      </c>
      <c r="B11599" s="151" t="s">
        <v>7139</v>
      </c>
      <c r="C11599" s="300">
        <v>275308.09999999998</v>
      </c>
      <c r="D11599" s="300">
        <v>274649.489</v>
      </c>
      <c r="E11599" s="300">
        <v>658.61099999997532</v>
      </c>
      <c r="F11599" s="300">
        <v>99.760773112015229</v>
      </c>
    </row>
    <row r="11600" spans="1:6">
      <c r="A11600" s="758" t="s">
        <v>87</v>
      </c>
      <c r="B11600" s="151" t="s">
        <v>7140</v>
      </c>
      <c r="C11600" s="300">
        <v>275308.09999999998</v>
      </c>
      <c r="D11600" s="300">
        <v>274649.489</v>
      </c>
      <c r="E11600" s="300">
        <v>658.61099999997532</v>
      </c>
      <c r="F11600" s="300">
        <v>99.760773112015229</v>
      </c>
    </row>
    <row r="11601" spans="1:6">
      <c r="A11601" s="758" t="s">
        <v>334</v>
      </c>
      <c r="B11601" s="151" t="s">
        <v>335</v>
      </c>
      <c r="C11601" s="300">
        <v>934680.8</v>
      </c>
      <c r="D11601" s="300">
        <v>926027.28188999998</v>
      </c>
      <c r="E11601" s="300">
        <v>8653.5181100000627</v>
      </c>
      <c r="F11601" s="300">
        <v>99.074173973617505</v>
      </c>
    </row>
    <row r="11602" spans="1:6">
      <c r="A11602" s="758" t="s">
        <v>96</v>
      </c>
      <c r="B11602" s="151" t="s">
        <v>7147</v>
      </c>
      <c r="C11602" s="300">
        <v>919750</v>
      </c>
      <c r="D11602" s="300">
        <v>911310.28188999998</v>
      </c>
      <c r="E11602" s="300">
        <v>8439.7181100000162</v>
      </c>
      <c r="F11602" s="300">
        <v>99.082389985322095</v>
      </c>
    </row>
    <row r="11603" spans="1:6">
      <c r="A11603" s="758" t="s">
        <v>97</v>
      </c>
      <c r="B11603" s="151" t="s">
        <v>7148</v>
      </c>
      <c r="C11603" s="300">
        <v>14930.8</v>
      </c>
      <c r="D11603" s="300">
        <v>14717</v>
      </c>
      <c r="E11603" s="300">
        <v>213.79999999999927</v>
      </c>
      <c r="F11603" s="300">
        <v>98.568060653146517</v>
      </c>
    </row>
    <row r="11604" spans="1:6">
      <c r="A11604" s="758" t="s">
        <v>346</v>
      </c>
      <c r="B11604" s="151" t="s">
        <v>7154</v>
      </c>
      <c r="C11604" s="300">
        <v>88822</v>
      </c>
      <c r="D11604" s="300">
        <v>73875.437000000005</v>
      </c>
      <c r="E11604" s="300">
        <v>14946.562999999995</v>
      </c>
      <c r="F11604" s="300">
        <v>83.172453896557158</v>
      </c>
    </row>
    <row r="11605" spans="1:6">
      <c r="A11605" s="758" t="s">
        <v>348</v>
      </c>
      <c r="B11605" s="151" t="s">
        <v>7157</v>
      </c>
      <c r="C11605" s="300">
        <v>88822</v>
      </c>
      <c r="D11605" s="300">
        <v>73875.437000000005</v>
      </c>
      <c r="E11605" s="300">
        <v>14946.562999999995</v>
      </c>
      <c r="F11605" s="300">
        <v>83.172453896557158</v>
      </c>
    </row>
    <row r="11606" spans="1:6">
      <c r="A11606" s="758" t="s">
        <v>112</v>
      </c>
      <c r="B11606" s="151" t="s">
        <v>7161</v>
      </c>
      <c r="C11606" s="300">
        <v>67897</v>
      </c>
      <c r="D11606" s="300">
        <v>52970.436999999998</v>
      </c>
      <c r="E11606" s="300">
        <v>14926.563000000002</v>
      </c>
      <c r="F11606" s="300">
        <v>78.015872571689471</v>
      </c>
    </row>
    <row r="11607" spans="1:6">
      <c r="A11607" s="758" t="s">
        <v>114</v>
      </c>
      <c r="B11607" s="151" t="s">
        <v>7162</v>
      </c>
      <c r="C11607" s="300">
        <v>20925</v>
      </c>
      <c r="D11607" s="300">
        <v>20905</v>
      </c>
      <c r="E11607" s="300">
        <v>20</v>
      </c>
      <c r="F11607" s="300">
        <v>99.904420549581843</v>
      </c>
    </row>
    <row r="11608" spans="1:6">
      <c r="A11608" s="758" t="s">
        <v>600</v>
      </c>
      <c r="B11608" s="151" t="s">
        <v>7170</v>
      </c>
      <c r="C11608" s="300">
        <v>5410928.9000000004</v>
      </c>
      <c r="D11608" s="300">
        <v>5145163.88961</v>
      </c>
      <c r="E11608" s="300">
        <v>265765.01039000042</v>
      </c>
      <c r="F11608" s="300">
        <v>95.088366243548307</v>
      </c>
    </row>
    <row r="11609" spans="1:6">
      <c r="A11609" s="758" t="s">
        <v>6095</v>
      </c>
      <c r="B11609" s="151" t="s">
        <v>7171</v>
      </c>
      <c r="C11609" s="300">
        <v>0</v>
      </c>
      <c r="D11609" s="300">
        <v>0</v>
      </c>
      <c r="E11609" s="300">
        <v>0</v>
      </c>
      <c r="F11609" s="300">
        <v>0</v>
      </c>
    </row>
    <row r="11610" spans="1:6">
      <c r="A11610" s="758" t="s">
        <v>6096</v>
      </c>
      <c r="B11610" s="151" t="s">
        <v>7172</v>
      </c>
      <c r="C11610" s="300">
        <v>0</v>
      </c>
      <c r="D11610" s="300">
        <v>0</v>
      </c>
      <c r="E11610" s="300">
        <v>0</v>
      </c>
      <c r="F11610" s="300">
        <v>0</v>
      </c>
    </row>
    <row r="11611" spans="1:6">
      <c r="A11611" s="758" t="s">
        <v>6099</v>
      </c>
      <c r="B11611" s="151" t="s">
        <v>7173</v>
      </c>
      <c r="C11611" s="300">
        <v>5410928.9000000004</v>
      </c>
      <c r="D11611" s="300">
        <v>5145163.88961</v>
      </c>
      <c r="E11611" s="300">
        <v>265765.01039000042</v>
      </c>
      <c r="F11611" s="300">
        <v>95.088366243548307</v>
      </c>
    </row>
    <row r="11612" spans="1:6">
      <c r="A11612" s="758" t="s">
        <v>6100</v>
      </c>
      <c r="B11612" s="151" t="s">
        <v>7174</v>
      </c>
      <c r="C11612" s="300">
        <v>5410928.9000000004</v>
      </c>
      <c r="D11612" s="300">
        <v>5145163.88961</v>
      </c>
      <c r="E11612" s="300">
        <v>265765.01039000042</v>
      </c>
      <c r="F11612" s="300">
        <v>95.088366243548307</v>
      </c>
    </row>
    <row r="11613" spans="1:6">
      <c r="A11613" s="758" t="s">
        <v>356</v>
      </c>
      <c r="B11613" s="151" t="s">
        <v>7182</v>
      </c>
      <c r="C11613" s="1">
        <v>143</v>
      </c>
      <c r="D11613" s="1">
        <v>143</v>
      </c>
      <c r="E11613" s="1">
        <v>0</v>
      </c>
      <c r="F11613" s="1">
        <v>100</v>
      </c>
    </row>
    <row r="11614" spans="1:6">
      <c r="A11614" s="758" t="s">
        <v>357</v>
      </c>
      <c r="B11614" s="151" t="s">
        <v>7183</v>
      </c>
      <c r="C11614" s="1">
        <v>1</v>
      </c>
      <c r="D11614" s="1">
        <v>1</v>
      </c>
      <c r="E11614" s="1">
        <v>0</v>
      </c>
      <c r="F11614" s="1">
        <v>100</v>
      </c>
    </row>
    <row r="11615" spans="1:6">
      <c r="A11615" s="758" t="s">
        <v>358</v>
      </c>
      <c r="B11615" s="151" t="s">
        <v>7184</v>
      </c>
      <c r="C11615" s="1">
        <v>1</v>
      </c>
      <c r="D11615" s="1">
        <v>1</v>
      </c>
      <c r="E11615" s="1">
        <v>0</v>
      </c>
      <c r="F11615" s="1">
        <v>100</v>
      </c>
    </row>
    <row r="11616" spans="1:6">
      <c r="A11616" s="758" t="s">
        <v>360</v>
      </c>
      <c r="B11616" s="151" t="s">
        <v>7185</v>
      </c>
      <c r="C11616" s="1">
        <v>71</v>
      </c>
      <c r="D11616" s="1">
        <v>71</v>
      </c>
      <c r="E11616" s="1">
        <v>0</v>
      </c>
      <c r="F11616" s="1">
        <v>100</v>
      </c>
    </row>
    <row r="11617" spans="1:6">
      <c r="A11617" s="758" t="s">
        <v>361</v>
      </c>
      <c r="B11617" s="151" t="s">
        <v>7186</v>
      </c>
      <c r="C11617" s="1">
        <v>12</v>
      </c>
      <c r="D11617" s="1">
        <v>12</v>
      </c>
      <c r="E11617" s="1">
        <v>0</v>
      </c>
      <c r="F11617" s="1">
        <v>100</v>
      </c>
    </row>
    <row r="11618" spans="1:6">
      <c r="A11618" s="758" t="s">
        <v>362</v>
      </c>
      <c r="B11618" s="151" t="s">
        <v>7187</v>
      </c>
      <c r="C11618" s="1">
        <v>35</v>
      </c>
      <c r="D11618" s="1">
        <v>35</v>
      </c>
      <c r="E11618" s="1">
        <v>0</v>
      </c>
      <c r="F11618" s="1">
        <v>100</v>
      </c>
    </row>
    <row r="11619" spans="1:6">
      <c r="A11619" s="758" t="s">
        <v>363</v>
      </c>
      <c r="B11619" s="151" t="s">
        <v>7188</v>
      </c>
      <c r="C11619" s="1">
        <v>22</v>
      </c>
      <c r="D11619" s="1">
        <v>22</v>
      </c>
      <c r="E11619" s="1">
        <v>0</v>
      </c>
      <c r="F11619" s="1">
        <v>100</v>
      </c>
    </row>
    <row r="11620" spans="1:6">
      <c r="A11620" s="758" t="s">
        <v>364</v>
      </c>
      <c r="B11620" s="151" t="s">
        <v>7189</v>
      </c>
      <c r="C11620" s="1">
        <v>2</v>
      </c>
      <c r="D11620" s="1">
        <v>2</v>
      </c>
      <c r="E11620" s="1">
        <v>0</v>
      </c>
      <c r="F11620" s="1">
        <v>100</v>
      </c>
    </row>
    <row r="11621" spans="1:6">
      <c r="A11621" s="758" t="s">
        <v>372</v>
      </c>
      <c r="B11621" s="151" t="s">
        <v>7190</v>
      </c>
      <c r="C11621" s="1">
        <v>71</v>
      </c>
      <c r="D11621" s="1">
        <v>71</v>
      </c>
      <c r="E11621" s="1">
        <v>0</v>
      </c>
      <c r="F11621" s="1">
        <v>100</v>
      </c>
    </row>
    <row r="11622" spans="1:6">
      <c r="A11622" s="758" t="s">
        <v>373</v>
      </c>
      <c r="B11622" s="151" t="s">
        <v>7191</v>
      </c>
      <c r="C11622" s="1">
        <v>36</v>
      </c>
      <c r="D11622" s="1">
        <v>36</v>
      </c>
      <c r="E11622" s="1">
        <v>0</v>
      </c>
      <c r="F11622" s="1">
        <v>100</v>
      </c>
    </row>
    <row r="11623" spans="1:6">
      <c r="A11623" s="758" t="s">
        <v>381</v>
      </c>
      <c r="B11623" s="151" t="s">
        <v>7196</v>
      </c>
      <c r="C11623" s="1">
        <v>22</v>
      </c>
      <c r="D11623" s="1">
        <v>22</v>
      </c>
      <c r="E11623" s="1">
        <v>0</v>
      </c>
      <c r="F11623" s="1">
        <v>100</v>
      </c>
    </row>
    <row r="11624" spans="1:6">
      <c r="A11624" s="758" t="s">
        <v>382</v>
      </c>
      <c r="B11624" s="151" t="s">
        <v>7189</v>
      </c>
      <c r="C11624" s="1">
        <v>2</v>
      </c>
      <c r="D11624" s="1">
        <v>2</v>
      </c>
      <c r="E11624" s="1">
        <v>0</v>
      </c>
      <c r="F11624" s="1">
        <v>100</v>
      </c>
    </row>
    <row r="11625" spans="1:6">
      <c r="A11625" s="758" t="s">
        <v>383</v>
      </c>
      <c r="B11625" s="151" t="s">
        <v>7197</v>
      </c>
      <c r="C11625" s="1">
        <v>11</v>
      </c>
      <c r="D11625" s="1">
        <v>11</v>
      </c>
      <c r="E11625" s="1">
        <v>0</v>
      </c>
      <c r="F11625" s="1">
        <v>100</v>
      </c>
    </row>
    <row r="11626" spans="1:6">
      <c r="A11626" s="851"/>
      <c r="B11626" s="850" t="s">
        <v>2354</v>
      </c>
      <c r="C11626" s="820"/>
      <c r="D11626" s="820"/>
      <c r="E11626" s="820"/>
      <c r="F11626" s="820"/>
    </row>
    <row r="11627" spans="1:6">
      <c r="A11627" s="758" t="s">
        <v>599</v>
      </c>
      <c r="B11627" s="151" t="s">
        <v>7101</v>
      </c>
      <c r="C11627" s="300">
        <v>633140</v>
      </c>
      <c r="D11627" s="300">
        <v>599591.26595000003</v>
      </c>
      <c r="E11627" s="300">
        <v>33548.73404999997</v>
      </c>
      <c r="F11627" s="300">
        <v>94.701213941624289</v>
      </c>
    </row>
    <row r="11628" spans="1:6">
      <c r="A11628" s="758" t="s">
        <v>323</v>
      </c>
      <c r="B11628" s="151" t="s">
        <v>7102</v>
      </c>
      <c r="C11628" s="300">
        <v>633140</v>
      </c>
      <c r="D11628" s="300">
        <v>599591.26595000003</v>
      </c>
      <c r="E11628" s="300">
        <v>33548.73404999997</v>
      </c>
      <c r="F11628" s="300">
        <v>94.701213941624289</v>
      </c>
    </row>
    <row r="11629" spans="1:6">
      <c r="A11629" s="758" t="s">
        <v>324</v>
      </c>
      <c r="B11629" s="151" t="s">
        <v>7103</v>
      </c>
      <c r="C11629" s="300">
        <v>632140</v>
      </c>
      <c r="D11629" s="300">
        <v>598591.26595000003</v>
      </c>
      <c r="E11629" s="300">
        <v>33548.73404999997</v>
      </c>
      <c r="F11629" s="300">
        <v>94.69283164330686</v>
      </c>
    </row>
    <row r="11630" spans="1:6">
      <c r="A11630" s="758" t="s">
        <v>325</v>
      </c>
      <c r="B11630" s="151" t="s">
        <v>7104</v>
      </c>
      <c r="C11630" s="300">
        <v>218987.8</v>
      </c>
      <c r="D11630" s="300">
        <v>209797.79150999998</v>
      </c>
      <c r="E11630" s="300"/>
      <c r="F11630" s="300"/>
    </row>
    <row r="11631" spans="1:6">
      <c r="A11631" s="758" t="s">
        <v>57</v>
      </c>
      <c r="B11631" s="151" t="s">
        <v>7105</v>
      </c>
      <c r="C11631" s="300">
        <v>95592.7</v>
      </c>
      <c r="D11631" s="300">
        <v>90657.153209999989</v>
      </c>
      <c r="E11631" s="300">
        <v>4935.5467900000076</v>
      </c>
      <c r="F11631" s="300">
        <v>94.836899899260089</v>
      </c>
    </row>
    <row r="11632" spans="1:6">
      <c r="A11632" s="758" t="s">
        <v>58</v>
      </c>
      <c r="B11632" s="151" t="s">
        <v>7106</v>
      </c>
      <c r="C11632" s="300">
        <v>84455.1</v>
      </c>
      <c r="D11632" s="300">
        <v>73647.358299999993</v>
      </c>
      <c r="E11632" s="300">
        <v>10807.741700000013</v>
      </c>
      <c r="F11632" s="300">
        <v>87.202973295869626</v>
      </c>
    </row>
    <row r="11633" spans="1:6">
      <c r="A11633" s="758" t="s">
        <v>59</v>
      </c>
      <c r="B11633" s="151" t="s">
        <v>7107</v>
      </c>
      <c r="C11633" s="300">
        <v>13200</v>
      </c>
      <c r="D11633" s="300">
        <v>11290</v>
      </c>
      <c r="E11633" s="300">
        <v>1910</v>
      </c>
      <c r="F11633" s="300">
        <v>85.530303030303031</v>
      </c>
    </row>
    <row r="11634" spans="1:6">
      <c r="A11634" s="758" t="s">
        <v>60</v>
      </c>
      <c r="B11634" s="151" t="s">
        <v>7108</v>
      </c>
      <c r="C11634" s="300">
        <v>25740</v>
      </c>
      <c r="D11634" s="300">
        <v>34203.279999999999</v>
      </c>
      <c r="E11634" s="300">
        <v>-8463.2799999999988</v>
      </c>
      <c r="F11634" s="300">
        <v>132.87987567987568</v>
      </c>
    </row>
    <row r="11635" spans="1:6">
      <c r="A11635" s="758" t="s">
        <v>326</v>
      </c>
      <c r="B11635" s="151" t="s">
        <v>7110</v>
      </c>
      <c r="C11635" s="300">
        <v>26956.2</v>
      </c>
      <c r="D11635" s="300">
        <v>26070.024440000001</v>
      </c>
      <c r="E11635" s="300">
        <v>886.17555999999968</v>
      </c>
      <c r="F11635" s="300">
        <v>96.712535298001939</v>
      </c>
    </row>
    <row r="11636" spans="1:6">
      <c r="A11636" s="758" t="s">
        <v>62</v>
      </c>
      <c r="B11636" s="151" t="s">
        <v>7111</v>
      </c>
      <c r="C11636" s="300">
        <v>17889.8</v>
      </c>
      <c r="D11636" s="300">
        <v>17607.92498</v>
      </c>
      <c r="E11636" s="300">
        <v>281.87501999999949</v>
      </c>
      <c r="F11636" s="300">
        <v>98.424381379333482</v>
      </c>
    </row>
    <row r="11637" spans="1:6">
      <c r="A11637" s="758" t="s">
        <v>63</v>
      </c>
      <c r="B11637" s="151" t="s">
        <v>7112</v>
      </c>
      <c r="C11637" s="300">
        <v>2163.5</v>
      </c>
      <c r="D11637" s="300">
        <v>2433.5562300000001</v>
      </c>
      <c r="E11637" s="300">
        <v>-270.05623000000014</v>
      </c>
      <c r="F11637" s="300">
        <v>112.48237716662814</v>
      </c>
    </row>
    <row r="11638" spans="1:6">
      <c r="A11638" s="758" t="s">
        <v>64</v>
      </c>
      <c r="B11638" s="151" t="s">
        <v>7113</v>
      </c>
      <c r="C11638" s="300">
        <v>1081.7</v>
      </c>
      <c r="D11638" s="300">
        <v>1118.08863</v>
      </c>
      <c r="E11638" s="300">
        <v>-36.388629999999921</v>
      </c>
      <c r="F11638" s="300">
        <v>103.36402237219191</v>
      </c>
    </row>
    <row r="11639" spans="1:6">
      <c r="A11639" s="758" t="s">
        <v>65</v>
      </c>
      <c r="B11639" s="151" t="s">
        <v>7114</v>
      </c>
      <c r="C11639" s="300">
        <v>1081.7</v>
      </c>
      <c r="D11639" s="300">
        <v>926.37814000000003</v>
      </c>
      <c r="E11639" s="300">
        <v>155.32186000000002</v>
      </c>
      <c r="F11639" s="300">
        <v>85.640948506979754</v>
      </c>
    </row>
    <row r="11640" spans="1:6">
      <c r="A11640" s="758" t="s">
        <v>66</v>
      </c>
      <c r="B11640" s="151" t="s">
        <v>7115</v>
      </c>
      <c r="C11640" s="300">
        <v>4739.5</v>
      </c>
      <c r="D11640" s="300">
        <v>3984.0764599999998</v>
      </c>
      <c r="E11640" s="300">
        <v>755.42354000000023</v>
      </c>
      <c r="F11640" s="300">
        <v>84.061113197594679</v>
      </c>
    </row>
    <row r="11641" spans="1:6">
      <c r="A11641" s="758" t="s">
        <v>328</v>
      </c>
      <c r="B11641" s="151" t="s">
        <v>7121</v>
      </c>
      <c r="C11641" s="300">
        <v>15416</v>
      </c>
      <c r="D11641" s="300">
        <v>15230.902</v>
      </c>
      <c r="E11641" s="300">
        <v>185.09799999999996</v>
      </c>
      <c r="F11641" s="300">
        <v>98.79931240269849</v>
      </c>
    </row>
    <row r="11642" spans="1:6">
      <c r="A11642" s="758" t="s">
        <v>71</v>
      </c>
      <c r="B11642" s="151" t="s">
        <v>7122</v>
      </c>
      <c r="C11642" s="300">
        <v>8346</v>
      </c>
      <c r="D11642" s="300">
        <v>8345.9</v>
      </c>
      <c r="E11642" s="300">
        <v>0.1000000000003638</v>
      </c>
      <c r="F11642" s="300">
        <v>99.998801821231723</v>
      </c>
    </row>
    <row r="11643" spans="1:6">
      <c r="A11643" s="758" t="s">
        <v>72</v>
      </c>
      <c r="B11643" s="151" t="s">
        <v>7123</v>
      </c>
      <c r="C11643" s="300">
        <v>6120</v>
      </c>
      <c r="D11643" s="300">
        <v>6113.5140000000001</v>
      </c>
      <c r="E11643" s="300">
        <v>6.4859999999998763</v>
      </c>
      <c r="F11643" s="300">
        <v>99.894019607843148</v>
      </c>
    </row>
    <row r="11644" spans="1:6">
      <c r="A11644" s="758" t="s">
        <v>73</v>
      </c>
      <c r="B11644" s="151" t="s">
        <v>7124</v>
      </c>
      <c r="C11644" s="300">
        <v>950</v>
      </c>
      <c r="D11644" s="300">
        <v>771.48800000000006</v>
      </c>
      <c r="E11644" s="300">
        <v>178.51199999999994</v>
      </c>
      <c r="F11644" s="300">
        <v>81.209263157894739</v>
      </c>
    </row>
    <row r="11645" spans="1:6">
      <c r="A11645" s="758" t="s">
        <v>330</v>
      </c>
      <c r="B11645" s="151" t="s">
        <v>7131</v>
      </c>
      <c r="C11645" s="300">
        <v>32280</v>
      </c>
      <c r="D11645" s="300">
        <v>27278</v>
      </c>
      <c r="E11645" s="300">
        <v>5002</v>
      </c>
      <c r="F11645" s="300">
        <v>84.504337050805461</v>
      </c>
    </row>
    <row r="11646" spans="1:6">
      <c r="A11646" s="758" t="s">
        <v>80</v>
      </c>
      <c r="B11646" s="151" t="s">
        <v>7132</v>
      </c>
      <c r="C11646" s="300">
        <v>20750</v>
      </c>
      <c r="D11646" s="300">
        <v>15780</v>
      </c>
      <c r="E11646" s="300">
        <v>4970</v>
      </c>
      <c r="F11646" s="300">
        <v>76.048192771084331</v>
      </c>
    </row>
    <row r="11647" spans="1:6">
      <c r="A11647" s="758" t="s">
        <v>81</v>
      </c>
      <c r="B11647" s="151" t="s">
        <v>7133</v>
      </c>
      <c r="C11647" s="300">
        <v>8900</v>
      </c>
      <c r="D11647" s="300">
        <v>8898</v>
      </c>
      <c r="E11647" s="300">
        <v>2</v>
      </c>
      <c r="F11647" s="300">
        <v>99.977528089887642</v>
      </c>
    </row>
    <row r="11648" spans="1:6">
      <c r="A11648" s="758" t="s">
        <v>83</v>
      </c>
      <c r="B11648" s="151" t="s">
        <v>7135</v>
      </c>
      <c r="C11648" s="300">
        <v>2630</v>
      </c>
      <c r="D11648" s="300">
        <v>2600</v>
      </c>
      <c r="E11648" s="300">
        <v>30</v>
      </c>
      <c r="F11648" s="300">
        <v>98.859315589353614</v>
      </c>
    </row>
    <row r="11649" spans="1:6">
      <c r="A11649" s="758" t="s">
        <v>331</v>
      </c>
      <c r="B11649" s="151" t="s">
        <v>7136</v>
      </c>
      <c r="C11649" s="300">
        <v>4260</v>
      </c>
      <c r="D11649" s="300">
        <v>3900</v>
      </c>
      <c r="E11649" s="300">
        <v>360</v>
      </c>
      <c r="F11649" s="300">
        <v>91.549295774647888</v>
      </c>
    </row>
    <row r="11650" spans="1:6">
      <c r="A11650" s="758" t="s">
        <v>85</v>
      </c>
      <c r="B11650" s="151" t="s">
        <v>7137</v>
      </c>
      <c r="C11650" s="300">
        <v>4260</v>
      </c>
      <c r="D11650" s="300">
        <v>3900</v>
      </c>
      <c r="E11650" s="300">
        <v>360</v>
      </c>
      <c r="F11650" s="300">
        <v>91.549295774647888</v>
      </c>
    </row>
    <row r="11651" spans="1:6">
      <c r="A11651" s="758" t="s">
        <v>332</v>
      </c>
      <c r="B11651" s="151" t="s">
        <v>7139</v>
      </c>
      <c r="C11651" s="300">
        <v>17957</v>
      </c>
      <c r="D11651" s="300">
        <v>17091.797999999999</v>
      </c>
      <c r="E11651" s="300">
        <v>865.20200000000114</v>
      </c>
      <c r="F11651" s="300">
        <v>95.181812106699326</v>
      </c>
    </row>
    <row r="11652" spans="1:6">
      <c r="A11652" s="758" t="s">
        <v>87</v>
      </c>
      <c r="B11652" s="151" t="s">
        <v>7140</v>
      </c>
      <c r="C11652" s="300">
        <v>17306</v>
      </c>
      <c r="D11652" s="300">
        <v>17091.797999999999</v>
      </c>
      <c r="E11652" s="300">
        <v>214.20200000000114</v>
      </c>
      <c r="F11652" s="300">
        <v>98.762267421703456</v>
      </c>
    </row>
    <row r="11653" spans="1:6">
      <c r="A11653" s="758" t="s">
        <v>89</v>
      </c>
      <c r="B11653" s="151" t="s">
        <v>7142</v>
      </c>
      <c r="C11653" s="300">
        <v>318</v>
      </c>
      <c r="D11653" s="300">
        <v>0</v>
      </c>
      <c r="E11653" s="300">
        <v>318</v>
      </c>
      <c r="F11653" s="300">
        <v>0</v>
      </c>
    </row>
    <row r="11654" spans="1:6">
      <c r="A11654" s="758" t="s">
        <v>90</v>
      </c>
      <c r="B11654" s="151" t="s">
        <v>7143</v>
      </c>
      <c r="C11654" s="300">
        <v>300</v>
      </c>
      <c r="D11654" s="300">
        <v>0</v>
      </c>
      <c r="E11654" s="300">
        <v>300</v>
      </c>
      <c r="F11654" s="300">
        <v>0</v>
      </c>
    </row>
    <row r="11655" spans="1:6">
      <c r="A11655" s="758" t="s">
        <v>91</v>
      </c>
      <c r="B11655" s="151" t="s">
        <v>7144</v>
      </c>
      <c r="C11655" s="300">
        <v>33</v>
      </c>
      <c r="D11655" s="300">
        <v>0</v>
      </c>
      <c r="E11655" s="300">
        <v>33</v>
      </c>
      <c r="F11655" s="300">
        <v>0</v>
      </c>
    </row>
    <row r="11656" spans="1:6">
      <c r="A11656" s="758" t="s">
        <v>334</v>
      </c>
      <c r="B11656" s="151" t="s">
        <v>335</v>
      </c>
      <c r="C11656" s="300">
        <v>316283</v>
      </c>
      <c r="D11656" s="300">
        <v>299222.75</v>
      </c>
      <c r="E11656" s="300">
        <v>17060.25</v>
      </c>
      <c r="F11656" s="300">
        <v>94.60601739581324</v>
      </c>
    </row>
    <row r="11657" spans="1:6">
      <c r="A11657" s="758" t="s">
        <v>96</v>
      </c>
      <c r="B11657" s="151" t="s">
        <v>7147</v>
      </c>
      <c r="C11657" s="300">
        <v>313283</v>
      </c>
      <c r="D11657" s="300">
        <v>297072.75</v>
      </c>
      <c r="E11657" s="300">
        <v>16210.25</v>
      </c>
      <c r="F11657" s="300">
        <v>94.825684764254675</v>
      </c>
    </row>
    <row r="11658" spans="1:6">
      <c r="A11658" s="758" t="s">
        <v>97</v>
      </c>
      <c r="B11658" s="151" t="s">
        <v>7148</v>
      </c>
      <c r="C11658" s="300">
        <v>3000</v>
      </c>
      <c r="D11658" s="300">
        <v>2150</v>
      </c>
      <c r="E11658" s="300">
        <v>850</v>
      </c>
      <c r="F11658" s="300">
        <v>71.666666666666671</v>
      </c>
    </row>
    <row r="11659" spans="1:6">
      <c r="A11659" s="758" t="s">
        <v>346</v>
      </c>
      <c r="B11659" s="151" t="s">
        <v>7154</v>
      </c>
      <c r="C11659" s="300">
        <v>1000</v>
      </c>
      <c r="D11659" s="300">
        <v>1000</v>
      </c>
      <c r="E11659" s="300">
        <v>0</v>
      </c>
      <c r="F11659" s="300">
        <v>100</v>
      </c>
    </row>
    <row r="11660" spans="1:6">
      <c r="A11660" s="758" t="s">
        <v>348</v>
      </c>
      <c r="B11660" s="151" t="s">
        <v>7157</v>
      </c>
      <c r="C11660" s="300">
        <v>1000</v>
      </c>
      <c r="D11660" s="300">
        <v>1000</v>
      </c>
      <c r="E11660" s="300">
        <v>0</v>
      </c>
      <c r="F11660" s="300">
        <v>100</v>
      </c>
    </row>
    <row r="11661" spans="1:6">
      <c r="A11661" s="758" t="s">
        <v>114</v>
      </c>
      <c r="B11661" s="151" t="s">
        <v>7162</v>
      </c>
      <c r="C11661" s="300">
        <v>1000</v>
      </c>
      <c r="D11661" s="300">
        <v>1000</v>
      </c>
      <c r="E11661" s="300">
        <v>0</v>
      </c>
      <c r="F11661" s="300">
        <v>100</v>
      </c>
    </row>
    <row r="11662" spans="1:6">
      <c r="A11662" s="758" t="s">
        <v>600</v>
      </c>
      <c r="B11662" s="151" t="s">
        <v>7170</v>
      </c>
      <c r="C11662" s="300">
        <v>633140</v>
      </c>
      <c r="D11662" s="300">
        <v>599591.26595000003</v>
      </c>
      <c r="E11662" s="300">
        <v>33548.73404999997</v>
      </c>
      <c r="F11662" s="300">
        <v>94.701213941624289</v>
      </c>
    </row>
    <row r="11663" spans="1:6">
      <c r="A11663" s="758" t="s">
        <v>6095</v>
      </c>
      <c r="B11663" s="151" t="s">
        <v>7171</v>
      </c>
      <c r="C11663" s="300">
        <v>0</v>
      </c>
      <c r="D11663" s="300">
        <v>0</v>
      </c>
      <c r="E11663" s="300">
        <v>0</v>
      </c>
      <c r="F11663" s="300">
        <v>0</v>
      </c>
    </row>
    <row r="11664" spans="1:6">
      <c r="A11664" s="758" t="s">
        <v>6096</v>
      </c>
      <c r="B11664" s="151" t="s">
        <v>7172</v>
      </c>
      <c r="C11664" s="300">
        <v>0</v>
      </c>
      <c r="D11664" s="300">
        <v>0</v>
      </c>
      <c r="E11664" s="300">
        <v>0</v>
      </c>
      <c r="F11664" s="300">
        <v>0</v>
      </c>
    </row>
    <row r="11665" spans="1:6">
      <c r="A11665" s="758" t="s">
        <v>6099</v>
      </c>
      <c r="B11665" s="151" t="s">
        <v>7173</v>
      </c>
      <c r="C11665" s="300">
        <v>633140</v>
      </c>
      <c r="D11665" s="300">
        <v>599591.26595000003</v>
      </c>
      <c r="E11665" s="300">
        <v>33548.73404999997</v>
      </c>
      <c r="F11665" s="300">
        <v>94.701213941624289</v>
      </c>
    </row>
    <row r="11666" spans="1:6">
      <c r="A11666" s="758" t="s">
        <v>6100</v>
      </c>
      <c r="B11666" s="151" t="s">
        <v>7174</v>
      </c>
      <c r="C11666" s="300">
        <v>633140</v>
      </c>
      <c r="D11666" s="300">
        <v>599591.26595000003</v>
      </c>
      <c r="E11666" s="300">
        <v>33548.73404999997</v>
      </c>
      <c r="F11666" s="300">
        <v>94.701213941624289</v>
      </c>
    </row>
    <row r="11667" spans="1:6">
      <c r="A11667" s="758" t="s">
        <v>356</v>
      </c>
      <c r="B11667" s="151" t="s">
        <v>7182</v>
      </c>
      <c r="C11667" s="1">
        <v>11</v>
      </c>
      <c r="D11667" s="1">
        <v>11</v>
      </c>
      <c r="E11667" s="1">
        <v>0</v>
      </c>
      <c r="F11667" s="1">
        <v>100</v>
      </c>
    </row>
    <row r="11668" spans="1:6">
      <c r="A11668" s="758" t="s">
        <v>357</v>
      </c>
      <c r="B11668" s="151" t="s">
        <v>7183</v>
      </c>
      <c r="C11668" s="1">
        <v>1</v>
      </c>
      <c r="D11668" s="1">
        <v>1</v>
      </c>
      <c r="E11668" s="1">
        <v>0</v>
      </c>
      <c r="F11668" s="1">
        <v>100</v>
      </c>
    </row>
    <row r="11669" spans="1:6">
      <c r="A11669" s="758" t="s">
        <v>358</v>
      </c>
      <c r="B11669" s="151" t="s">
        <v>7184</v>
      </c>
      <c r="C11669" s="1">
        <v>1</v>
      </c>
      <c r="D11669" s="1">
        <v>1</v>
      </c>
      <c r="E11669" s="1">
        <v>0</v>
      </c>
      <c r="F11669" s="1">
        <v>100</v>
      </c>
    </row>
    <row r="11670" spans="1:6">
      <c r="A11670" s="758" t="s">
        <v>360</v>
      </c>
      <c r="B11670" s="151" t="s">
        <v>7185</v>
      </c>
      <c r="C11670" s="1">
        <v>5</v>
      </c>
      <c r="D11670" s="1">
        <v>5</v>
      </c>
      <c r="E11670" s="1">
        <v>0</v>
      </c>
      <c r="F11670" s="1">
        <v>100</v>
      </c>
    </row>
    <row r="11671" spans="1:6">
      <c r="A11671" s="758" t="s">
        <v>361</v>
      </c>
      <c r="B11671" s="151" t="s">
        <v>7186</v>
      </c>
      <c r="C11671" s="1">
        <v>2</v>
      </c>
      <c r="D11671" s="1">
        <v>2</v>
      </c>
      <c r="E11671" s="1">
        <v>0</v>
      </c>
      <c r="F11671" s="1">
        <v>100</v>
      </c>
    </row>
    <row r="11672" spans="1:6">
      <c r="A11672" s="758" t="s">
        <v>362</v>
      </c>
      <c r="B11672" s="151" t="s">
        <v>7187</v>
      </c>
      <c r="C11672" s="1">
        <v>3</v>
      </c>
      <c r="D11672" s="1">
        <v>3</v>
      </c>
      <c r="E11672" s="1">
        <v>0</v>
      </c>
      <c r="F11672" s="1">
        <v>100</v>
      </c>
    </row>
    <row r="11673" spans="1:6">
      <c r="A11673" s="758" t="s">
        <v>372</v>
      </c>
      <c r="B11673" s="151" t="s">
        <v>7190</v>
      </c>
      <c r="C11673" s="1">
        <v>5</v>
      </c>
      <c r="D11673" s="1">
        <v>5</v>
      </c>
      <c r="E11673" s="1">
        <v>0</v>
      </c>
      <c r="F11673" s="1">
        <v>100</v>
      </c>
    </row>
    <row r="11674" spans="1:6">
      <c r="A11674" s="758" t="s">
        <v>373</v>
      </c>
      <c r="B11674" s="151" t="s">
        <v>7191</v>
      </c>
      <c r="C11674" s="1">
        <v>2</v>
      </c>
      <c r="D11674" s="1">
        <v>2</v>
      </c>
      <c r="E11674" s="1">
        <v>0</v>
      </c>
      <c r="F11674" s="1">
        <v>100</v>
      </c>
    </row>
    <row r="11675" spans="1:6">
      <c r="A11675" s="758" t="s">
        <v>381</v>
      </c>
      <c r="B11675" s="151" t="s">
        <v>7196</v>
      </c>
      <c r="C11675" s="1">
        <v>2</v>
      </c>
      <c r="D11675" s="1">
        <v>2</v>
      </c>
      <c r="E11675" s="1">
        <v>0</v>
      </c>
      <c r="F11675" s="1">
        <v>100</v>
      </c>
    </row>
    <row r="11676" spans="1:6">
      <c r="A11676" s="758" t="s">
        <v>383</v>
      </c>
      <c r="B11676" s="151" t="s">
        <v>7197</v>
      </c>
      <c r="C11676" s="1">
        <v>1</v>
      </c>
      <c r="D11676" s="1">
        <v>1</v>
      </c>
      <c r="E11676" s="1">
        <v>0</v>
      </c>
      <c r="F11676" s="1">
        <v>100</v>
      </c>
    </row>
    <row r="11677" spans="1:6">
      <c r="A11677" s="851"/>
      <c r="B11677" s="850" t="s">
        <v>2355</v>
      </c>
      <c r="C11677" s="820"/>
      <c r="D11677" s="820"/>
      <c r="E11677" s="820"/>
      <c r="F11677" s="820"/>
    </row>
    <row r="11678" spans="1:6">
      <c r="A11678" s="758" t="s">
        <v>599</v>
      </c>
      <c r="B11678" s="151" t="s">
        <v>7101</v>
      </c>
      <c r="C11678" s="300">
        <v>549500</v>
      </c>
      <c r="D11678" s="300">
        <v>166688</v>
      </c>
      <c r="E11678" s="300">
        <v>382812</v>
      </c>
      <c r="F11678" s="300">
        <v>30.334485896269335</v>
      </c>
    </row>
    <row r="11679" spans="1:6">
      <c r="A11679" s="758" t="s">
        <v>323</v>
      </c>
      <c r="B11679" s="151" t="s">
        <v>7102</v>
      </c>
      <c r="C11679" s="300">
        <v>549500</v>
      </c>
      <c r="D11679" s="300">
        <v>166688</v>
      </c>
      <c r="E11679" s="300">
        <v>382812</v>
      </c>
      <c r="F11679" s="300">
        <v>30.334485896269335</v>
      </c>
    </row>
    <row r="11680" spans="1:6">
      <c r="A11680" s="758" t="s">
        <v>324</v>
      </c>
      <c r="B11680" s="151" t="s">
        <v>7103</v>
      </c>
      <c r="C11680" s="300">
        <v>549500</v>
      </c>
      <c r="D11680" s="300">
        <v>166688</v>
      </c>
      <c r="E11680" s="300">
        <v>382812</v>
      </c>
      <c r="F11680" s="300">
        <v>30.334485896269335</v>
      </c>
    </row>
    <row r="11681" spans="1:6">
      <c r="A11681" s="758" t="s">
        <v>325</v>
      </c>
      <c r="B11681" s="151" t="s">
        <v>7104</v>
      </c>
      <c r="C11681" s="300">
        <v>6150.5</v>
      </c>
      <c r="D11681" s="300">
        <v>0</v>
      </c>
      <c r="E11681" s="300">
        <v>6150.5</v>
      </c>
      <c r="F11681" s="300">
        <v>0</v>
      </c>
    </row>
    <row r="11682" spans="1:6">
      <c r="A11682" s="758" t="s">
        <v>60</v>
      </c>
      <c r="B11682" s="151" t="s">
        <v>7108</v>
      </c>
      <c r="C11682" s="300">
        <v>6150.5</v>
      </c>
      <c r="D11682" s="300">
        <v>0</v>
      </c>
      <c r="E11682" s="300">
        <v>6150.5</v>
      </c>
      <c r="F11682" s="300">
        <v>0</v>
      </c>
    </row>
    <row r="11683" spans="1:6">
      <c r="A11683" s="758" t="s">
        <v>328</v>
      </c>
      <c r="B11683" s="151" t="s">
        <v>7121</v>
      </c>
      <c r="C11683" s="300">
        <v>12301</v>
      </c>
      <c r="D11683" s="300">
        <v>288</v>
      </c>
      <c r="E11683" s="300">
        <v>12013</v>
      </c>
      <c r="F11683" s="300">
        <v>2.3412730672303064</v>
      </c>
    </row>
    <row r="11684" spans="1:6">
      <c r="A11684" s="758" t="s">
        <v>71</v>
      </c>
      <c r="B11684" s="151" t="s">
        <v>7122</v>
      </c>
      <c r="C11684" s="300">
        <v>2600</v>
      </c>
      <c r="D11684" s="300">
        <v>0</v>
      </c>
      <c r="E11684" s="300">
        <v>2600</v>
      </c>
      <c r="F11684" s="300">
        <v>0</v>
      </c>
    </row>
    <row r="11685" spans="1:6">
      <c r="A11685" s="758" t="s">
        <v>72</v>
      </c>
      <c r="B11685" s="151" t="s">
        <v>7123</v>
      </c>
      <c r="C11685" s="300">
        <v>9701</v>
      </c>
      <c r="D11685" s="300">
        <v>288</v>
      </c>
      <c r="E11685" s="300">
        <v>9413</v>
      </c>
      <c r="F11685" s="300">
        <v>2.9687661065869499</v>
      </c>
    </row>
    <row r="11686" spans="1:6">
      <c r="A11686" s="758" t="s">
        <v>332</v>
      </c>
      <c r="B11686" s="151" t="s">
        <v>7139</v>
      </c>
      <c r="C11686" s="300">
        <v>18451.400000000001</v>
      </c>
      <c r="D11686" s="300">
        <v>150</v>
      </c>
      <c r="E11686" s="300">
        <v>18301.400000000001</v>
      </c>
      <c r="F11686" s="300">
        <v>0.8129464430883292</v>
      </c>
    </row>
    <row r="11687" spans="1:6">
      <c r="A11687" s="758" t="s">
        <v>87</v>
      </c>
      <c r="B11687" s="151" t="s">
        <v>7140</v>
      </c>
      <c r="C11687" s="300">
        <v>18451.400000000001</v>
      </c>
      <c r="D11687" s="300">
        <v>150</v>
      </c>
      <c r="E11687" s="300">
        <v>18301.400000000001</v>
      </c>
      <c r="F11687" s="300">
        <v>0.8129464430883292</v>
      </c>
    </row>
    <row r="11688" spans="1:6">
      <c r="A11688" s="758" t="s">
        <v>334</v>
      </c>
      <c r="B11688" s="151" t="s">
        <v>335</v>
      </c>
      <c r="C11688" s="300">
        <v>512597.1</v>
      </c>
      <c r="D11688" s="300">
        <v>166250</v>
      </c>
      <c r="E11688" s="300">
        <v>346347.1</v>
      </c>
      <c r="F11688" s="300">
        <v>32.432879546138679</v>
      </c>
    </row>
    <row r="11689" spans="1:6">
      <c r="A11689" s="758" t="s">
        <v>96</v>
      </c>
      <c r="B11689" s="151" t="s">
        <v>7147</v>
      </c>
      <c r="C11689" s="300">
        <v>512597.1</v>
      </c>
      <c r="D11689" s="300">
        <v>166250</v>
      </c>
      <c r="E11689" s="300">
        <v>346347.1</v>
      </c>
      <c r="F11689" s="300">
        <v>32.432879546138679</v>
      </c>
    </row>
    <row r="11690" spans="1:6">
      <c r="A11690" s="758" t="s">
        <v>600</v>
      </c>
      <c r="B11690" s="151" t="s">
        <v>7170</v>
      </c>
      <c r="C11690" s="300">
        <v>549500</v>
      </c>
      <c r="D11690" s="300">
        <v>134000.818</v>
      </c>
      <c r="E11690" s="300">
        <v>415499.18200000003</v>
      </c>
      <c r="F11690" s="300">
        <v>24.385954140127389</v>
      </c>
    </row>
    <row r="11691" spans="1:6">
      <c r="A11691" s="758" t="s">
        <v>6105</v>
      </c>
      <c r="B11691" s="151" t="s">
        <v>7176</v>
      </c>
      <c r="C11691" s="300">
        <v>549500</v>
      </c>
      <c r="D11691" s="300">
        <v>134000.818</v>
      </c>
      <c r="E11691" s="300">
        <v>415499.18200000003</v>
      </c>
      <c r="F11691" s="300">
        <v>24.385954140127389</v>
      </c>
    </row>
    <row r="11692" spans="1:6">
      <c r="A11692" s="758" t="s">
        <v>352</v>
      </c>
      <c r="B11692" s="151" t="s">
        <v>7177</v>
      </c>
      <c r="C11692" s="300">
        <v>389500</v>
      </c>
      <c r="D11692" s="300">
        <v>134000.818</v>
      </c>
      <c r="E11692" s="300"/>
      <c r="F11692" s="300"/>
    </row>
    <row r="11693" spans="1:6">
      <c r="A11693" s="758" t="s">
        <v>6107</v>
      </c>
      <c r="B11693" s="151" t="s">
        <v>7179</v>
      </c>
      <c r="C11693" s="300">
        <v>160000</v>
      </c>
      <c r="D11693" s="300">
        <v>0</v>
      </c>
      <c r="E11693" s="300">
        <v>160000</v>
      </c>
      <c r="F11693" s="300">
        <v>0</v>
      </c>
    </row>
    <row r="11694" spans="1:6">
      <c r="A11694" s="758" t="s">
        <v>354</v>
      </c>
      <c r="B11694" s="151" t="s">
        <v>7180</v>
      </c>
      <c r="C11694" s="300">
        <v>0</v>
      </c>
      <c r="D11694" s="300">
        <v>161705.89696000001</v>
      </c>
      <c r="E11694" s="300">
        <v>-161705.89696000001</v>
      </c>
      <c r="F11694" s="300">
        <v>0</v>
      </c>
    </row>
    <row r="11695" spans="1:6">
      <c r="A11695" s="758" t="s">
        <v>355</v>
      </c>
      <c r="B11695" s="151" t="s">
        <v>7181</v>
      </c>
      <c r="C11695" s="300">
        <v>0</v>
      </c>
      <c r="D11695" s="300">
        <v>129018.71496</v>
      </c>
      <c r="E11695" s="300">
        <v>-129018.71496</v>
      </c>
      <c r="F11695" s="300">
        <v>0</v>
      </c>
    </row>
    <row r="11696" spans="1:6">
      <c r="A11696" s="851"/>
      <c r="B11696" s="850" t="s">
        <v>2356</v>
      </c>
      <c r="C11696" s="820"/>
      <c r="D11696" s="820"/>
      <c r="E11696" s="820"/>
      <c r="F11696" s="820"/>
    </row>
    <row r="11697" spans="1:6">
      <c r="A11697" s="758" t="s">
        <v>599</v>
      </c>
      <c r="B11697" s="151" t="s">
        <v>7101</v>
      </c>
      <c r="C11697" s="300">
        <v>65494.400000000001</v>
      </c>
      <c r="D11697" s="300">
        <v>64945.9136</v>
      </c>
      <c r="E11697" s="300">
        <v>548.48640000000159</v>
      </c>
      <c r="F11697" s="300">
        <v>99.162544583964433</v>
      </c>
    </row>
    <row r="11698" spans="1:6">
      <c r="A11698" s="758" t="s">
        <v>323</v>
      </c>
      <c r="B11698" s="151" t="s">
        <v>7102</v>
      </c>
      <c r="C11698" s="300">
        <v>65494.400000000001</v>
      </c>
      <c r="D11698" s="300">
        <v>64945.9136</v>
      </c>
      <c r="E11698" s="300">
        <v>548.48640000000159</v>
      </c>
      <c r="F11698" s="300">
        <v>99.162544583964433</v>
      </c>
    </row>
    <row r="11699" spans="1:6">
      <c r="A11699" s="758" t="s">
        <v>324</v>
      </c>
      <c r="B11699" s="151" t="s">
        <v>7103</v>
      </c>
      <c r="C11699" s="300">
        <v>65494.400000000001</v>
      </c>
      <c r="D11699" s="300">
        <v>64945.9136</v>
      </c>
      <c r="E11699" s="300">
        <v>548.48640000000159</v>
      </c>
      <c r="F11699" s="300">
        <v>99.162544583964433</v>
      </c>
    </row>
    <row r="11700" spans="1:6">
      <c r="A11700" s="758" t="s">
        <v>327</v>
      </c>
      <c r="B11700" s="151" t="s">
        <v>7116</v>
      </c>
      <c r="C11700" s="300">
        <v>61578.400000000001</v>
      </c>
      <c r="D11700" s="300">
        <v>61029.9136</v>
      </c>
      <c r="E11700" s="300">
        <v>548.48640000000159</v>
      </c>
      <c r="F11700" s="300">
        <v>99.109287672300667</v>
      </c>
    </row>
    <row r="11701" spans="1:6">
      <c r="A11701" s="758" t="s">
        <v>67</v>
      </c>
      <c r="B11701" s="151" t="s">
        <v>7117</v>
      </c>
      <c r="C11701" s="300">
        <v>6000</v>
      </c>
      <c r="D11701" s="300">
        <v>5998.0609999999997</v>
      </c>
      <c r="E11701" s="300">
        <v>1.9390000000003056</v>
      </c>
      <c r="F11701" s="300">
        <v>99.967683333333326</v>
      </c>
    </row>
    <row r="11702" spans="1:6">
      <c r="A11702" s="758" t="s">
        <v>68</v>
      </c>
      <c r="B11702" s="151" t="s">
        <v>7118</v>
      </c>
      <c r="C11702" s="300">
        <v>55494.400000000001</v>
      </c>
      <c r="D11702" s="300">
        <v>55031.852599999998</v>
      </c>
      <c r="E11702" s="300">
        <v>462.54740000000311</v>
      </c>
      <c r="F11702" s="300">
        <v>99.166497160073803</v>
      </c>
    </row>
    <row r="11703" spans="1:6">
      <c r="A11703" s="758" t="s">
        <v>69</v>
      </c>
      <c r="B11703" s="151" t="s">
        <v>7119</v>
      </c>
      <c r="C11703" s="300">
        <v>84</v>
      </c>
      <c r="D11703" s="300">
        <v>0</v>
      </c>
      <c r="E11703" s="300">
        <v>84</v>
      </c>
      <c r="F11703" s="300">
        <v>0</v>
      </c>
    </row>
    <row r="11704" spans="1:6">
      <c r="A11704" s="758" t="s">
        <v>330</v>
      </c>
      <c r="B11704" s="151" t="s">
        <v>7131</v>
      </c>
      <c r="C11704" s="300">
        <v>3916</v>
      </c>
      <c r="D11704" s="300">
        <v>3916</v>
      </c>
      <c r="E11704" s="300">
        <v>0</v>
      </c>
      <c r="F11704" s="300">
        <v>100</v>
      </c>
    </row>
    <row r="11705" spans="1:6">
      <c r="A11705" s="758" t="s">
        <v>83</v>
      </c>
      <c r="B11705" s="151" t="s">
        <v>7135</v>
      </c>
      <c r="C11705" s="300">
        <v>3916</v>
      </c>
      <c r="D11705" s="300">
        <v>3916</v>
      </c>
      <c r="E11705" s="300">
        <v>0</v>
      </c>
      <c r="F11705" s="300">
        <v>100</v>
      </c>
    </row>
    <row r="11706" spans="1:6">
      <c r="A11706" s="758" t="s">
        <v>600</v>
      </c>
      <c r="B11706" s="151" t="s">
        <v>7170</v>
      </c>
      <c r="C11706" s="300">
        <v>65494.400000000001</v>
      </c>
      <c r="D11706" s="300">
        <v>64945.9136</v>
      </c>
      <c r="E11706" s="300"/>
      <c r="F11706" s="300"/>
    </row>
    <row r="11707" spans="1:6">
      <c r="A11707" s="758" t="s">
        <v>6099</v>
      </c>
      <c r="B11707" s="151" t="s">
        <v>7173</v>
      </c>
      <c r="C11707" s="300">
        <v>65494.400000000001</v>
      </c>
      <c r="D11707" s="300">
        <v>64945.9136</v>
      </c>
      <c r="E11707" s="300">
        <v>548.48640000000159</v>
      </c>
      <c r="F11707" s="300">
        <v>99.162544583964433</v>
      </c>
    </row>
    <row r="11708" spans="1:6">
      <c r="A11708" s="758" t="s">
        <v>6100</v>
      </c>
      <c r="B11708" s="151" t="s">
        <v>7174</v>
      </c>
      <c r="C11708" s="300">
        <v>65494.400000000001</v>
      </c>
      <c r="D11708" s="300">
        <v>64945.9136</v>
      </c>
      <c r="E11708" s="300">
        <v>548.48640000000159</v>
      </c>
      <c r="F11708" s="300">
        <v>99.162544583964433</v>
      </c>
    </row>
    <row r="11709" spans="1:6">
      <c r="A11709" s="851"/>
      <c r="B11709" s="850" t="s">
        <v>2357</v>
      </c>
      <c r="C11709" s="820"/>
      <c r="D11709" s="820"/>
      <c r="E11709" s="820"/>
      <c r="F11709" s="820"/>
    </row>
    <row r="11710" spans="1:6">
      <c r="A11710" s="758" t="s">
        <v>599</v>
      </c>
      <c r="B11710" s="151" t="s">
        <v>7101</v>
      </c>
      <c r="C11710" s="300">
        <v>129562.1</v>
      </c>
      <c r="D11710" s="300">
        <v>108022.28182999999</v>
      </c>
      <c r="E11710" s="300">
        <v>21539.818170000013</v>
      </c>
      <c r="F11710" s="300">
        <v>83.374908117420134</v>
      </c>
    </row>
    <row r="11711" spans="1:6">
      <c r="A11711" s="758" t="s">
        <v>323</v>
      </c>
      <c r="B11711" s="151" t="s">
        <v>7102</v>
      </c>
      <c r="C11711" s="300">
        <v>129562.1</v>
      </c>
      <c r="D11711" s="300">
        <v>108022.28182999999</v>
      </c>
      <c r="E11711" s="300">
        <v>21539.818170000013</v>
      </c>
      <c r="F11711" s="300">
        <v>83.374908117420134</v>
      </c>
    </row>
    <row r="11712" spans="1:6">
      <c r="A11712" s="758" t="s">
        <v>324</v>
      </c>
      <c r="B11712" s="151" t="s">
        <v>7103</v>
      </c>
      <c r="C11712" s="300">
        <v>129562.1</v>
      </c>
      <c r="D11712" s="300">
        <v>108022.28182999999</v>
      </c>
      <c r="E11712" s="300">
        <v>21539.818170000013</v>
      </c>
      <c r="F11712" s="300">
        <v>83.374908117420134</v>
      </c>
    </row>
    <row r="11713" spans="1:6">
      <c r="A11713" s="758" t="s">
        <v>325</v>
      </c>
      <c r="B11713" s="151" t="s">
        <v>7104</v>
      </c>
      <c r="C11713" s="300">
        <v>87432.5</v>
      </c>
      <c r="D11713" s="300">
        <v>70800.824810000006</v>
      </c>
      <c r="E11713" s="300">
        <v>16631.675189999994</v>
      </c>
      <c r="F11713" s="300">
        <v>80.97769686329454</v>
      </c>
    </row>
    <row r="11714" spans="1:6">
      <c r="A11714" s="758" t="s">
        <v>57</v>
      </c>
      <c r="B11714" s="151" t="s">
        <v>7105</v>
      </c>
      <c r="C11714" s="300">
        <v>59004.5</v>
      </c>
      <c r="D11714" s="300">
        <v>44729.187520000007</v>
      </c>
      <c r="E11714" s="300">
        <v>14275.312479999993</v>
      </c>
      <c r="F11714" s="300">
        <v>75.806400393190358</v>
      </c>
    </row>
    <row r="11715" spans="1:6">
      <c r="A11715" s="758" t="s">
        <v>58</v>
      </c>
      <c r="B11715" s="151" t="s">
        <v>7106</v>
      </c>
      <c r="C11715" s="300">
        <v>22884</v>
      </c>
      <c r="D11715" s="300">
        <v>21283.637289999999</v>
      </c>
      <c r="E11715" s="300">
        <v>1600.3627100000012</v>
      </c>
      <c r="F11715" s="300">
        <v>93.006630353085114</v>
      </c>
    </row>
    <row r="11716" spans="1:6">
      <c r="A11716" s="758" t="s">
        <v>59</v>
      </c>
      <c r="B11716" s="151" t="s">
        <v>7107</v>
      </c>
      <c r="C11716" s="300">
        <v>5544</v>
      </c>
      <c r="D11716" s="300">
        <v>4788</v>
      </c>
      <c r="E11716" s="300">
        <v>756</v>
      </c>
      <c r="F11716" s="300">
        <v>86.36363636363636</v>
      </c>
    </row>
    <row r="11717" spans="1:6">
      <c r="A11717" s="758" t="s">
        <v>326</v>
      </c>
      <c r="B11717" s="151" t="s">
        <v>7110</v>
      </c>
      <c r="C11717" s="300">
        <v>11060.3</v>
      </c>
      <c r="D11717" s="300">
        <v>9028.0206899999994</v>
      </c>
      <c r="E11717" s="300"/>
      <c r="F11717" s="300"/>
    </row>
    <row r="11718" spans="1:6">
      <c r="A11718" s="758" t="s">
        <v>62</v>
      </c>
      <c r="B11718" s="151" t="s">
        <v>7111</v>
      </c>
      <c r="C11718" s="300">
        <v>7562.9</v>
      </c>
      <c r="D11718" s="300">
        <v>6203.3867</v>
      </c>
      <c r="E11718" s="300">
        <v>1359.5132999999996</v>
      </c>
      <c r="F11718" s="300">
        <v>82.023915429266552</v>
      </c>
    </row>
    <row r="11719" spans="1:6">
      <c r="A11719" s="758" t="s">
        <v>63</v>
      </c>
      <c r="B11719" s="151" t="s">
        <v>7112</v>
      </c>
      <c r="C11719" s="300">
        <v>874.3</v>
      </c>
      <c r="D11719" s="300">
        <v>706.15870999999993</v>
      </c>
      <c r="E11719" s="300">
        <v>168.14129000000003</v>
      </c>
      <c r="F11719" s="300">
        <v>80.768467345304799</v>
      </c>
    </row>
    <row r="11720" spans="1:6">
      <c r="A11720" s="758" t="s">
        <v>64</v>
      </c>
      <c r="B11720" s="151" t="s">
        <v>7113</v>
      </c>
      <c r="C11720" s="300">
        <v>437.2</v>
      </c>
      <c r="D11720" s="300">
        <v>353.07934</v>
      </c>
      <c r="E11720" s="300">
        <v>84.120659999999987</v>
      </c>
      <c r="F11720" s="300">
        <v>80.759226898444652</v>
      </c>
    </row>
    <row r="11721" spans="1:6">
      <c r="A11721" s="758" t="s">
        <v>65</v>
      </c>
      <c r="B11721" s="151" t="s">
        <v>7114</v>
      </c>
      <c r="C11721" s="300">
        <v>437.2</v>
      </c>
      <c r="D11721" s="300">
        <v>353.07934</v>
      </c>
      <c r="E11721" s="300">
        <v>84.120659999999987</v>
      </c>
      <c r="F11721" s="300">
        <v>80.759226898444652</v>
      </c>
    </row>
    <row r="11722" spans="1:6">
      <c r="A11722" s="758" t="s">
        <v>66</v>
      </c>
      <c r="B11722" s="151" t="s">
        <v>7115</v>
      </c>
      <c r="C11722" s="300">
        <v>1748.7</v>
      </c>
      <c r="D11722" s="300">
        <v>1412.3166000000001</v>
      </c>
      <c r="E11722" s="300">
        <v>336.38339999999994</v>
      </c>
      <c r="F11722" s="300">
        <v>80.763801681248935</v>
      </c>
    </row>
    <row r="11723" spans="1:6">
      <c r="A11723" s="758" t="s">
        <v>327</v>
      </c>
      <c r="B11723" s="151" t="s">
        <v>7116</v>
      </c>
      <c r="C11723" s="300">
        <v>21841.599999999999</v>
      </c>
      <c r="D11723" s="300">
        <v>19444.730230000001</v>
      </c>
      <c r="E11723" s="300">
        <v>2396.8697699999975</v>
      </c>
      <c r="F11723" s="300">
        <v>89.026125512782954</v>
      </c>
    </row>
    <row r="11724" spans="1:6">
      <c r="A11724" s="758" t="s">
        <v>67</v>
      </c>
      <c r="B11724" s="151" t="s">
        <v>7117</v>
      </c>
      <c r="C11724" s="300">
        <v>5661.6</v>
      </c>
      <c r="D11724" s="300">
        <v>4061.8948300000002</v>
      </c>
      <c r="E11724" s="300">
        <v>1599.7051700000002</v>
      </c>
      <c r="F11724" s="300">
        <v>71.744645153313542</v>
      </c>
    </row>
    <row r="11725" spans="1:6">
      <c r="A11725" s="758" t="s">
        <v>68</v>
      </c>
      <c r="B11725" s="151" t="s">
        <v>7118</v>
      </c>
      <c r="C11725" s="300">
        <v>16180</v>
      </c>
      <c r="D11725" s="300">
        <v>15382.8354</v>
      </c>
      <c r="E11725" s="300">
        <v>797.16460000000006</v>
      </c>
      <c r="F11725" s="300">
        <v>95.073148331273174</v>
      </c>
    </row>
    <row r="11726" spans="1:6">
      <c r="A11726" s="758" t="s">
        <v>328</v>
      </c>
      <c r="B11726" s="151" t="s">
        <v>7121</v>
      </c>
      <c r="C11726" s="300">
        <v>5825.1</v>
      </c>
      <c r="D11726" s="300">
        <v>5788.8060999999998</v>
      </c>
      <c r="E11726" s="300">
        <v>36.293900000000576</v>
      </c>
      <c r="F11726" s="300">
        <v>99.376939451683228</v>
      </c>
    </row>
    <row r="11727" spans="1:6">
      <c r="A11727" s="758" t="s">
        <v>71</v>
      </c>
      <c r="B11727" s="151" t="s">
        <v>7122</v>
      </c>
      <c r="C11727" s="300">
        <v>425.1</v>
      </c>
      <c r="D11727" s="300">
        <v>424</v>
      </c>
      <c r="E11727" s="300">
        <v>1.1000000000000227</v>
      </c>
      <c r="F11727" s="300">
        <v>99.74123735591624</v>
      </c>
    </row>
    <row r="11728" spans="1:6">
      <c r="A11728" s="758" t="s">
        <v>72</v>
      </c>
      <c r="B11728" s="151" t="s">
        <v>7123</v>
      </c>
      <c r="C11728" s="300">
        <v>4800</v>
      </c>
      <c r="D11728" s="300">
        <v>4795.5060999999996</v>
      </c>
      <c r="E11728" s="300">
        <v>4.4939000000003944</v>
      </c>
      <c r="F11728" s="300">
        <v>99.906377083333325</v>
      </c>
    </row>
    <row r="11729" spans="1:6">
      <c r="A11729" s="758" t="s">
        <v>73</v>
      </c>
      <c r="B11729" s="151" t="s">
        <v>7124</v>
      </c>
      <c r="C11729" s="300">
        <v>300</v>
      </c>
      <c r="D11729" s="300">
        <v>275</v>
      </c>
      <c r="E11729" s="300">
        <v>25</v>
      </c>
      <c r="F11729" s="300">
        <v>91.666666666666657</v>
      </c>
    </row>
    <row r="11730" spans="1:6">
      <c r="A11730" s="758" t="s">
        <v>76</v>
      </c>
      <c r="B11730" s="151" t="s">
        <v>7127</v>
      </c>
      <c r="C11730" s="300">
        <v>300</v>
      </c>
      <c r="D11730" s="300">
        <v>294.3</v>
      </c>
      <c r="E11730" s="300">
        <v>5.6999999999999886</v>
      </c>
      <c r="F11730" s="300">
        <v>98.1</v>
      </c>
    </row>
    <row r="11731" spans="1:6">
      <c r="A11731" s="758" t="s">
        <v>330</v>
      </c>
      <c r="B11731" s="151" t="s">
        <v>7131</v>
      </c>
      <c r="C11731" s="300">
        <v>2000</v>
      </c>
      <c r="D11731" s="300">
        <v>1999.5</v>
      </c>
      <c r="E11731" s="300">
        <v>0.5</v>
      </c>
      <c r="F11731" s="300">
        <v>99.975000000000009</v>
      </c>
    </row>
    <row r="11732" spans="1:6">
      <c r="A11732" s="758" t="s">
        <v>83</v>
      </c>
      <c r="B11732" s="151" t="s">
        <v>7135</v>
      </c>
      <c r="C11732" s="300">
        <v>2000</v>
      </c>
      <c r="D11732" s="300">
        <v>1999.5</v>
      </c>
      <c r="E11732" s="300">
        <v>0.5</v>
      </c>
      <c r="F11732" s="300">
        <v>99.975000000000009</v>
      </c>
    </row>
    <row r="11733" spans="1:6">
      <c r="A11733" s="758" t="s">
        <v>331</v>
      </c>
      <c r="B11733" s="151" t="s">
        <v>7136</v>
      </c>
      <c r="C11733" s="300">
        <v>322.60000000000002</v>
      </c>
      <c r="D11733" s="300">
        <v>0</v>
      </c>
      <c r="E11733" s="300">
        <v>322.60000000000002</v>
      </c>
      <c r="F11733" s="300">
        <v>0</v>
      </c>
    </row>
    <row r="11734" spans="1:6">
      <c r="A11734" s="758" t="s">
        <v>85</v>
      </c>
      <c r="B11734" s="151" t="s">
        <v>7137</v>
      </c>
      <c r="C11734" s="300">
        <v>322.60000000000002</v>
      </c>
      <c r="D11734" s="300">
        <v>0</v>
      </c>
      <c r="E11734" s="300">
        <v>322.60000000000002</v>
      </c>
      <c r="F11734" s="300">
        <v>0</v>
      </c>
    </row>
    <row r="11735" spans="1:6">
      <c r="A11735" s="758" t="s">
        <v>332</v>
      </c>
      <c r="B11735" s="151" t="s">
        <v>7139</v>
      </c>
      <c r="C11735" s="300">
        <v>580</v>
      </c>
      <c r="D11735" s="300">
        <v>460.4</v>
      </c>
      <c r="E11735" s="300">
        <v>119.60000000000002</v>
      </c>
      <c r="F11735" s="300">
        <v>79.379310344827587</v>
      </c>
    </row>
    <row r="11736" spans="1:6">
      <c r="A11736" s="758" t="s">
        <v>87</v>
      </c>
      <c r="B11736" s="151" t="s">
        <v>7140</v>
      </c>
      <c r="C11736" s="300">
        <v>580</v>
      </c>
      <c r="D11736" s="300">
        <v>460.4</v>
      </c>
      <c r="E11736" s="300">
        <v>119.60000000000002</v>
      </c>
      <c r="F11736" s="300">
        <v>79.379310344827587</v>
      </c>
    </row>
    <row r="11737" spans="1:6">
      <c r="A11737" s="758" t="s">
        <v>334</v>
      </c>
      <c r="B11737" s="151" t="s">
        <v>335</v>
      </c>
      <c r="C11737" s="300">
        <v>500</v>
      </c>
      <c r="D11737" s="300">
        <v>500</v>
      </c>
      <c r="E11737" s="300">
        <v>0</v>
      </c>
      <c r="F11737" s="300">
        <v>100</v>
      </c>
    </row>
    <row r="11738" spans="1:6">
      <c r="A11738" s="758" t="s">
        <v>96</v>
      </c>
      <c r="B11738" s="151" t="s">
        <v>7147</v>
      </c>
      <c r="C11738" s="300">
        <v>500</v>
      </c>
      <c r="D11738" s="300">
        <v>500</v>
      </c>
      <c r="E11738" s="300">
        <v>0</v>
      </c>
      <c r="F11738" s="300">
        <v>100</v>
      </c>
    </row>
    <row r="11739" spans="1:6">
      <c r="A11739" s="758" t="s">
        <v>600</v>
      </c>
      <c r="B11739" s="151" t="s">
        <v>7170</v>
      </c>
      <c r="C11739" s="300">
        <v>129562.1</v>
      </c>
      <c r="D11739" s="300">
        <v>108022.28182999999</v>
      </c>
      <c r="E11739" s="300">
        <v>21539.818170000013</v>
      </c>
      <c r="F11739" s="300">
        <v>83.374908117420134</v>
      </c>
    </row>
    <row r="11740" spans="1:6">
      <c r="A11740" s="758" t="s">
        <v>6095</v>
      </c>
      <c r="B11740" s="151" t="s">
        <v>7171</v>
      </c>
      <c r="C11740" s="300">
        <v>0</v>
      </c>
      <c r="D11740" s="300">
        <v>0</v>
      </c>
      <c r="E11740" s="300">
        <v>0</v>
      </c>
      <c r="F11740" s="300">
        <v>0</v>
      </c>
    </row>
    <row r="11741" spans="1:6">
      <c r="A11741" s="758" t="s">
        <v>6096</v>
      </c>
      <c r="B11741" s="151" t="s">
        <v>7172</v>
      </c>
      <c r="C11741" s="300">
        <v>0</v>
      </c>
      <c r="D11741" s="300">
        <v>0</v>
      </c>
      <c r="E11741" s="300">
        <v>0</v>
      </c>
      <c r="F11741" s="300">
        <v>0</v>
      </c>
    </row>
    <row r="11742" spans="1:6">
      <c r="A11742" s="758" t="s">
        <v>6099</v>
      </c>
      <c r="B11742" s="151" t="s">
        <v>7173</v>
      </c>
      <c r="C11742" s="300">
        <v>121162.1</v>
      </c>
      <c r="D11742" s="300">
        <v>99022.281829999993</v>
      </c>
      <c r="E11742" s="300">
        <v>22139.818170000013</v>
      </c>
      <c r="F11742" s="300">
        <v>81.727109244557482</v>
      </c>
    </row>
    <row r="11743" spans="1:6">
      <c r="A11743" s="758" t="s">
        <v>6100</v>
      </c>
      <c r="B11743" s="151" t="s">
        <v>7174</v>
      </c>
      <c r="C11743" s="300">
        <v>121162.1</v>
      </c>
      <c r="D11743" s="300">
        <v>99022.281829999993</v>
      </c>
      <c r="E11743" s="300">
        <v>22139.818170000013</v>
      </c>
      <c r="F11743" s="300">
        <v>81.727109244557482</v>
      </c>
    </row>
    <row r="11744" spans="1:6">
      <c r="A11744" s="758" t="s">
        <v>6105</v>
      </c>
      <c r="B11744" s="151" t="s">
        <v>7176</v>
      </c>
      <c r="C11744" s="300">
        <v>8400</v>
      </c>
      <c r="D11744" s="300">
        <v>9000</v>
      </c>
      <c r="E11744" s="300">
        <v>-600</v>
      </c>
      <c r="F11744" s="300">
        <v>107.14285714285714</v>
      </c>
    </row>
    <row r="11745" spans="1:6">
      <c r="A11745" s="758" t="s">
        <v>6106</v>
      </c>
      <c r="B11745" s="151" t="s">
        <v>7178</v>
      </c>
      <c r="C11745" s="300">
        <v>8400</v>
      </c>
      <c r="D11745" s="300">
        <v>9000</v>
      </c>
      <c r="E11745" s="300">
        <v>-600</v>
      </c>
      <c r="F11745" s="300">
        <v>107.14285714285714</v>
      </c>
    </row>
    <row r="11746" spans="1:6">
      <c r="A11746" s="758" t="s">
        <v>356</v>
      </c>
      <c r="B11746" s="151" t="s">
        <v>7182</v>
      </c>
      <c r="C11746" s="1">
        <v>7</v>
      </c>
      <c r="D11746" s="1">
        <v>7</v>
      </c>
      <c r="E11746" s="1">
        <v>0</v>
      </c>
      <c r="F11746" s="1">
        <v>100</v>
      </c>
    </row>
    <row r="11747" spans="1:6">
      <c r="A11747" s="758" t="s">
        <v>357</v>
      </c>
      <c r="B11747" s="151" t="s">
        <v>7183</v>
      </c>
      <c r="C11747" s="1">
        <v>1</v>
      </c>
      <c r="D11747" s="1">
        <v>1</v>
      </c>
      <c r="E11747" s="1">
        <v>0</v>
      </c>
      <c r="F11747" s="1">
        <v>100</v>
      </c>
    </row>
    <row r="11748" spans="1:6">
      <c r="A11748" s="758" t="s">
        <v>358</v>
      </c>
      <c r="B11748" s="151" t="s">
        <v>7184</v>
      </c>
      <c r="C11748" s="1">
        <v>1</v>
      </c>
      <c r="D11748" s="1">
        <v>1</v>
      </c>
      <c r="E11748" s="1">
        <v>0</v>
      </c>
      <c r="F11748" s="1">
        <v>100</v>
      </c>
    </row>
    <row r="11749" spans="1:6">
      <c r="A11749" s="758" t="s">
        <v>360</v>
      </c>
      <c r="B11749" s="151" t="s">
        <v>7185</v>
      </c>
      <c r="C11749" s="1">
        <v>3</v>
      </c>
      <c r="D11749" s="1">
        <v>3</v>
      </c>
      <c r="E11749" s="1">
        <v>0</v>
      </c>
      <c r="F11749" s="1">
        <v>100</v>
      </c>
    </row>
    <row r="11750" spans="1:6">
      <c r="A11750" s="758" t="s">
        <v>361</v>
      </c>
      <c r="B11750" s="151" t="s">
        <v>7186</v>
      </c>
      <c r="C11750" s="1">
        <v>1</v>
      </c>
      <c r="D11750" s="1">
        <v>1</v>
      </c>
      <c r="E11750" s="1">
        <v>0</v>
      </c>
      <c r="F11750" s="1">
        <v>100</v>
      </c>
    </row>
    <row r="11751" spans="1:6">
      <c r="A11751" s="758" t="s">
        <v>362</v>
      </c>
      <c r="B11751" s="151" t="s">
        <v>7187</v>
      </c>
      <c r="C11751" s="1">
        <v>2</v>
      </c>
      <c r="D11751" s="1">
        <v>2</v>
      </c>
      <c r="E11751" s="1">
        <v>0</v>
      </c>
      <c r="F11751" s="1">
        <v>100</v>
      </c>
    </row>
    <row r="11752" spans="1:6">
      <c r="A11752" s="758" t="s">
        <v>372</v>
      </c>
      <c r="B11752" s="151" t="s">
        <v>7190</v>
      </c>
      <c r="C11752" s="1">
        <v>3</v>
      </c>
      <c r="D11752" s="1">
        <v>3</v>
      </c>
      <c r="E11752" s="1">
        <v>0</v>
      </c>
      <c r="F11752" s="1">
        <v>100</v>
      </c>
    </row>
    <row r="11753" spans="1:6">
      <c r="A11753" s="758" t="s">
        <v>373</v>
      </c>
      <c r="B11753" s="151" t="s">
        <v>7191</v>
      </c>
      <c r="C11753" s="1">
        <v>1</v>
      </c>
      <c r="D11753" s="1">
        <v>1</v>
      </c>
      <c r="E11753" s="1">
        <v>0</v>
      </c>
      <c r="F11753" s="1">
        <v>100</v>
      </c>
    </row>
    <row r="11754" spans="1:6">
      <c r="A11754" s="758" t="s">
        <v>381</v>
      </c>
      <c r="B11754" s="151" t="s">
        <v>7196</v>
      </c>
      <c r="C11754" s="1">
        <v>1</v>
      </c>
      <c r="D11754" s="1">
        <v>1</v>
      </c>
      <c r="E11754" s="1">
        <v>0</v>
      </c>
      <c r="F11754" s="1">
        <v>100</v>
      </c>
    </row>
    <row r="11755" spans="1:6">
      <c r="A11755" s="758" t="s">
        <v>383</v>
      </c>
      <c r="B11755" s="151" t="s">
        <v>7197</v>
      </c>
      <c r="C11755" s="1">
        <v>1</v>
      </c>
      <c r="D11755" s="1">
        <v>1</v>
      </c>
      <c r="E11755" s="1">
        <v>0</v>
      </c>
      <c r="F11755" s="1">
        <v>100</v>
      </c>
    </row>
    <row r="11756" spans="1:6">
      <c r="A11756" s="851"/>
      <c r="B11756" s="850" t="s">
        <v>2358</v>
      </c>
      <c r="C11756" s="820"/>
      <c r="D11756" s="820"/>
      <c r="E11756" s="820"/>
      <c r="F11756" s="820"/>
    </row>
    <row r="11757" spans="1:6">
      <c r="A11757" s="758" t="s">
        <v>599</v>
      </c>
      <c r="B11757" s="151" t="s">
        <v>7101</v>
      </c>
      <c r="C11757" s="300">
        <v>47295.8</v>
      </c>
      <c r="D11757" s="300">
        <v>46470.71213</v>
      </c>
      <c r="E11757" s="300">
        <v>825.08787000000302</v>
      </c>
      <c r="F11757" s="300">
        <v>98.255473276696875</v>
      </c>
    </row>
    <row r="11758" spans="1:6">
      <c r="A11758" s="758" t="s">
        <v>323</v>
      </c>
      <c r="B11758" s="151" t="s">
        <v>7102</v>
      </c>
      <c r="C11758" s="300">
        <v>47295.8</v>
      </c>
      <c r="D11758" s="300">
        <v>46470.71213</v>
      </c>
      <c r="E11758" s="300">
        <v>825.08787000000302</v>
      </c>
      <c r="F11758" s="300">
        <v>98.255473276696875</v>
      </c>
    </row>
    <row r="11759" spans="1:6">
      <c r="A11759" s="758" t="s">
        <v>324</v>
      </c>
      <c r="B11759" s="151" t="s">
        <v>7103</v>
      </c>
      <c r="C11759" s="300">
        <v>47295.8</v>
      </c>
      <c r="D11759" s="300">
        <v>46470.71213</v>
      </c>
      <c r="E11759" s="300">
        <v>825.08787000000302</v>
      </c>
      <c r="F11759" s="300">
        <v>98.255473276696875</v>
      </c>
    </row>
    <row r="11760" spans="1:6">
      <c r="A11760" s="758" t="s">
        <v>327</v>
      </c>
      <c r="B11760" s="151" t="s">
        <v>7116</v>
      </c>
      <c r="C11760" s="300">
        <v>44355.8</v>
      </c>
      <c r="D11760" s="300">
        <v>43530.71213</v>
      </c>
      <c r="E11760" s="300">
        <v>825.08787000000302</v>
      </c>
      <c r="F11760" s="300">
        <v>98.139842207783417</v>
      </c>
    </row>
    <row r="11761" spans="1:6">
      <c r="A11761" s="758" t="s">
        <v>67</v>
      </c>
      <c r="B11761" s="151" t="s">
        <v>7117</v>
      </c>
      <c r="C11761" s="300">
        <v>3000</v>
      </c>
      <c r="D11761" s="300">
        <v>2559.33113</v>
      </c>
      <c r="E11761" s="300">
        <v>440.66886999999997</v>
      </c>
      <c r="F11761" s="300">
        <v>85.311037666666664</v>
      </c>
    </row>
    <row r="11762" spans="1:6">
      <c r="A11762" s="758" t="s">
        <v>68</v>
      </c>
      <c r="B11762" s="151" t="s">
        <v>7118</v>
      </c>
      <c r="C11762" s="300">
        <v>41315.800000000003</v>
      </c>
      <c r="D11762" s="300">
        <v>40971.381000000001</v>
      </c>
      <c r="E11762" s="300">
        <v>344.41900000000169</v>
      </c>
      <c r="F11762" s="300">
        <v>99.166374607293093</v>
      </c>
    </row>
    <row r="11763" spans="1:6">
      <c r="A11763" s="758" t="s">
        <v>69</v>
      </c>
      <c r="B11763" s="151" t="s">
        <v>7119</v>
      </c>
      <c r="C11763" s="300">
        <v>40</v>
      </c>
      <c r="D11763" s="300">
        <v>0</v>
      </c>
      <c r="E11763" s="300">
        <v>40</v>
      </c>
      <c r="F11763" s="300">
        <v>0</v>
      </c>
    </row>
    <row r="11764" spans="1:6">
      <c r="A11764" s="758" t="s">
        <v>330</v>
      </c>
      <c r="B11764" s="151" t="s">
        <v>7131</v>
      </c>
      <c r="C11764" s="300">
        <v>2940</v>
      </c>
      <c r="D11764" s="300">
        <v>2940</v>
      </c>
      <c r="E11764" s="300">
        <v>0</v>
      </c>
      <c r="F11764" s="300">
        <v>100</v>
      </c>
    </row>
    <row r="11765" spans="1:6">
      <c r="A11765" s="758" t="s">
        <v>83</v>
      </c>
      <c r="B11765" s="151" t="s">
        <v>7135</v>
      </c>
      <c r="C11765" s="300">
        <v>2940</v>
      </c>
      <c r="D11765" s="300">
        <v>2940</v>
      </c>
      <c r="E11765" s="300">
        <v>0</v>
      </c>
      <c r="F11765" s="300">
        <v>100</v>
      </c>
    </row>
    <row r="11766" spans="1:6">
      <c r="A11766" s="758" t="s">
        <v>600</v>
      </c>
      <c r="B11766" s="151" t="s">
        <v>7170</v>
      </c>
      <c r="C11766" s="300">
        <v>47295.8</v>
      </c>
      <c r="D11766" s="300">
        <v>46470.71213</v>
      </c>
      <c r="E11766" s="300">
        <v>825.08787000000302</v>
      </c>
      <c r="F11766" s="300">
        <v>98.255473276696875</v>
      </c>
    </row>
    <row r="11767" spans="1:6">
      <c r="A11767" s="758" t="s">
        <v>6099</v>
      </c>
      <c r="B11767" s="151" t="s">
        <v>7173</v>
      </c>
      <c r="C11767" s="300">
        <v>47295.8</v>
      </c>
      <c r="D11767" s="300">
        <v>46470.71213</v>
      </c>
      <c r="E11767" s="300">
        <v>825.08787000000302</v>
      </c>
      <c r="F11767" s="300">
        <v>98.255473276696875</v>
      </c>
    </row>
    <row r="11768" spans="1:6">
      <c r="A11768" s="758" t="s">
        <v>6100</v>
      </c>
      <c r="B11768" s="151" t="s">
        <v>7174</v>
      </c>
      <c r="C11768" s="300">
        <v>47295.8</v>
      </c>
      <c r="D11768" s="300">
        <v>46470.71213</v>
      </c>
      <c r="E11768" s="300">
        <v>825.08787000000302</v>
      </c>
      <c r="F11768" s="300">
        <v>98.255473276696875</v>
      </c>
    </row>
    <row r="11769" spans="1:6">
      <c r="A11769" s="851"/>
      <c r="B11769" s="850" t="s">
        <v>2359</v>
      </c>
      <c r="C11769" s="820"/>
      <c r="D11769" s="820"/>
      <c r="E11769" s="820"/>
      <c r="F11769" s="820"/>
    </row>
    <row r="11770" spans="1:6">
      <c r="A11770" s="758" t="s">
        <v>599</v>
      </c>
      <c r="B11770" s="151" t="s">
        <v>7101</v>
      </c>
      <c r="C11770" s="300">
        <v>148371.20000000001</v>
      </c>
      <c r="D11770" s="300">
        <v>146155.33137</v>
      </c>
      <c r="E11770" s="300">
        <v>2215.8686300000118</v>
      </c>
      <c r="F11770" s="300">
        <v>98.506537232293056</v>
      </c>
    </row>
    <row r="11771" spans="1:6">
      <c r="A11771" s="758" t="s">
        <v>323</v>
      </c>
      <c r="B11771" s="151" t="s">
        <v>7102</v>
      </c>
      <c r="C11771" s="300">
        <v>148371.20000000001</v>
      </c>
      <c r="D11771" s="300">
        <v>146155.33137</v>
      </c>
      <c r="E11771" s="300">
        <v>2215.8686300000118</v>
      </c>
      <c r="F11771" s="300">
        <v>98.506537232293056</v>
      </c>
    </row>
    <row r="11772" spans="1:6">
      <c r="A11772" s="758" t="s">
        <v>324</v>
      </c>
      <c r="B11772" s="151" t="s">
        <v>7103</v>
      </c>
      <c r="C11772" s="300">
        <v>148371.20000000001</v>
      </c>
      <c r="D11772" s="300">
        <v>146155.33137</v>
      </c>
      <c r="E11772" s="300">
        <v>2215.8686300000118</v>
      </c>
      <c r="F11772" s="300">
        <v>98.506537232293056</v>
      </c>
    </row>
    <row r="11773" spans="1:6">
      <c r="A11773" s="758" t="s">
        <v>327</v>
      </c>
      <c r="B11773" s="151" t="s">
        <v>7116</v>
      </c>
      <c r="C11773" s="300">
        <v>143371.20000000001</v>
      </c>
      <c r="D11773" s="300">
        <v>141155.33137</v>
      </c>
      <c r="E11773" s="300">
        <v>2215.8686300000118</v>
      </c>
      <c r="F11773" s="300">
        <v>98.454453453692224</v>
      </c>
    </row>
    <row r="11774" spans="1:6">
      <c r="A11774" s="758" t="s">
        <v>67</v>
      </c>
      <c r="B11774" s="151" t="s">
        <v>7117</v>
      </c>
      <c r="C11774" s="300">
        <v>8000</v>
      </c>
      <c r="D11774" s="300">
        <v>6314.7133700000004</v>
      </c>
      <c r="E11774" s="300">
        <v>1685.2866299999996</v>
      </c>
      <c r="F11774" s="300">
        <v>78.933917125000008</v>
      </c>
    </row>
    <row r="11775" spans="1:6">
      <c r="A11775" s="758" t="s">
        <v>68</v>
      </c>
      <c r="B11775" s="151" t="s">
        <v>7118</v>
      </c>
      <c r="C11775" s="300">
        <v>112071.2</v>
      </c>
      <c r="D11775" s="300">
        <v>112071.16800000001</v>
      </c>
      <c r="E11775" s="300">
        <v>3.1999999991967343E-2</v>
      </c>
      <c r="F11775" s="300">
        <v>99.999971446723151</v>
      </c>
    </row>
    <row r="11776" spans="1:6">
      <c r="A11776" s="758" t="s">
        <v>69</v>
      </c>
      <c r="B11776" s="151" t="s">
        <v>7119</v>
      </c>
      <c r="C11776" s="300">
        <v>23300</v>
      </c>
      <c r="D11776" s="300">
        <v>22769.45</v>
      </c>
      <c r="E11776" s="300">
        <v>530.54999999999927</v>
      </c>
      <c r="F11776" s="300">
        <v>97.722961373390561</v>
      </c>
    </row>
    <row r="11777" spans="1:6">
      <c r="A11777" s="758" t="s">
        <v>330</v>
      </c>
      <c r="B11777" s="151" t="s">
        <v>7131</v>
      </c>
      <c r="C11777" s="300">
        <v>5000</v>
      </c>
      <c r="D11777" s="300">
        <v>5000</v>
      </c>
      <c r="E11777" s="300">
        <v>0</v>
      </c>
      <c r="F11777" s="300">
        <v>100</v>
      </c>
    </row>
    <row r="11778" spans="1:6">
      <c r="A11778" s="758" t="s">
        <v>83</v>
      </c>
      <c r="B11778" s="151" t="s">
        <v>7135</v>
      </c>
      <c r="C11778" s="300">
        <v>5000</v>
      </c>
      <c r="D11778" s="300">
        <v>5000</v>
      </c>
      <c r="E11778" s="300"/>
      <c r="F11778" s="300"/>
    </row>
    <row r="11779" spans="1:6">
      <c r="A11779" s="758" t="s">
        <v>600</v>
      </c>
      <c r="B11779" s="151" t="s">
        <v>7170</v>
      </c>
      <c r="C11779" s="300">
        <v>148371.20000000001</v>
      </c>
      <c r="D11779" s="300">
        <v>146155.33137</v>
      </c>
      <c r="E11779" s="300">
        <v>2215.8686300000118</v>
      </c>
      <c r="F11779" s="300">
        <v>98.506537232293056</v>
      </c>
    </row>
    <row r="11780" spans="1:6">
      <c r="A11780" s="758" t="s">
        <v>6095</v>
      </c>
      <c r="B11780" s="151" t="s">
        <v>7171</v>
      </c>
      <c r="C11780" s="300">
        <v>0</v>
      </c>
      <c r="D11780" s="300">
        <v>0</v>
      </c>
      <c r="E11780" s="300">
        <v>0</v>
      </c>
      <c r="F11780" s="300">
        <v>0</v>
      </c>
    </row>
    <row r="11781" spans="1:6">
      <c r="A11781" s="758" t="s">
        <v>6096</v>
      </c>
      <c r="B11781" s="151" t="s">
        <v>7172</v>
      </c>
      <c r="C11781" s="300">
        <v>0</v>
      </c>
      <c r="D11781" s="300">
        <v>0</v>
      </c>
      <c r="E11781" s="300">
        <v>0</v>
      </c>
      <c r="F11781" s="300">
        <v>0</v>
      </c>
    </row>
    <row r="11782" spans="1:6">
      <c r="A11782" s="758" t="s">
        <v>6099</v>
      </c>
      <c r="B11782" s="151" t="s">
        <v>7173</v>
      </c>
      <c r="C11782" s="300">
        <v>148371.20000000001</v>
      </c>
      <c r="D11782" s="300">
        <v>146155.33137</v>
      </c>
      <c r="E11782" s="300">
        <v>2215.8686300000118</v>
      </c>
      <c r="F11782" s="300">
        <v>98.506537232293056</v>
      </c>
    </row>
    <row r="11783" spans="1:6">
      <c r="A11783" s="758" t="s">
        <v>6100</v>
      </c>
      <c r="B11783" s="151" t="s">
        <v>7174</v>
      </c>
      <c r="C11783" s="300">
        <v>148371.20000000001</v>
      </c>
      <c r="D11783" s="300">
        <v>146155.33137</v>
      </c>
      <c r="E11783" s="300">
        <v>2215.8686300000118</v>
      </c>
      <c r="F11783" s="300">
        <v>98.506537232293056</v>
      </c>
    </row>
    <row r="11784" spans="1:6">
      <c r="A11784" s="851"/>
      <c r="B11784" s="850" t="s">
        <v>2360</v>
      </c>
      <c r="C11784" s="820"/>
      <c r="D11784" s="820"/>
      <c r="E11784" s="820"/>
      <c r="F11784" s="820"/>
    </row>
    <row r="11785" spans="1:6">
      <c r="A11785" s="758" t="s">
        <v>599</v>
      </c>
      <c r="B11785" s="151" t="s">
        <v>7101</v>
      </c>
      <c r="C11785" s="300">
        <v>1720855.4</v>
      </c>
      <c r="D11785" s="300">
        <v>1462976.1487100001</v>
      </c>
      <c r="E11785" s="300">
        <v>257879.25128999981</v>
      </c>
      <c r="F11785" s="300">
        <v>85.01447295978501</v>
      </c>
    </row>
    <row r="11786" spans="1:6">
      <c r="A11786" s="758" t="s">
        <v>349</v>
      </c>
      <c r="B11786" s="151" t="s">
        <v>7163</v>
      </c>
      <c r="C11786" s="300">
        <v>1720855.4</v>
      </c>
      <c r="D11786" s="300">
        <v>1462976.1487100001</v>
      </c>
      <c r="E11786" s="300">
        <v>257879.25128999981</v>
      </c>
      <c r="F11786" s="300">
        <v>85.01447295978501</v>
      </c>
    </row>
    <row r="11787" spans="1:6">
      <c r="A11787" s="758" t="s">
        <v>116</v>
      </c>
      <c r="B11787" s="151" t="s">
        <v>7164</v>
      </c>
      <c r="C11787" s="300">
        <v>1720855.4</v>
      </c>
      <c r="D11787" s="300">
        <v>1462976.1487100001</v>
      </c>
      <c r="E11787" s="300">
        <v>257879.25128999981</v>
      </c>
      <c r="F11787" s="300">
        <v>85.01447295978501</v>
      </c>
    </row>
    <row r="11788" spans="1:6">
      <c r="A11788" s="758" t="s">
        <v>600</v>
      </c>
      <c r="B11788" s="151" t="s">
        <v>7170</v>
      </c>
      <c r="C11788" s="300">
        <v>1720855.4</v>
      </c>
      <c r="D11788" s="300">
        <v>1571221.4</v>
      </c>
      <c r="E11788" s="300">
        <v>149634</v>
      </c>
      <c r="F11788" s="300">
        <v>91.304673245642832</v>
      </c>
    </row>
    <row r="11789" spans="1:6">
      <c r="A11789" s="758" t="s">
        <v>6095</v>
      </c>
      <c r="B11789" s="151" t="s">
        <v>7171</v>
      </c>
      <c r="C11789" s="300">
        <v>1615463.4</v>
      </c>
      <c r="D11789" s="300">
        <v>1524143.3</v>
      </c>
      <c r="E11789" s="300">
        <v>91320.09999999986</v>
      </c>
      <c r="F11789" s="300">
        <v>94.347126651089724</v>
      </c>
    </row>
    <row r="11790" spans="1:6">
      <c r="A11790" s="758" t="s">
        <v>6096</v>
      </c>
      <c r="B11790" s="151" t="s">
        <v>7172</v>
      </c>
      <c r="C11790" s="300">
        <v>0</v>
      </c>
      <c r="D11790" s="300">
        <v>0</v>
      </c>
      <c r="E11790" s="300">
        <v>0</v>
      </c>
      <c r="F11790" s="300">
        <v>0</v>
      </c>
    </row>
    <row r="11791" spans="1:6">
      <c r="A11791" s="758" t="s">
        <v>6098</v>
      </c>
      <c r="B11791" s="151" t="s">
        <v>7201</v>
      </c>
      <c r="C11791" s="300">
        <v>1615463.4</v>
      </c>
      <c r="D11791" s="300">
        <v>1524143.3</v>
      </c>
      <c r="E11791" s="300">
        <v>91320.09999999986</v>
      </c>
      <c r="F11791" s="300">
        <v>94.347126651089724</v>
      </c>
    </row>
    <row r="11792" spans="1:6">
      <c r="A11792" s="758" t="s">
        <v>6099</v>
      </c>
      <c r="B11792" s="151" t="s">
        <v>7173</v>
      </c>
      <c r="C11792" s="300">
        <v>46322</v>
      </c>
      <c r="D11792" s="300">
        <v>46322</v>
      </c>
      <c r="E11792" s="300">
        <v>0</v>
      </c>
      <c r="F11792" s="300">
        <v>100</v>
      </c>
    </row>
    <row r="11793" spans="1:6">
      <c r="A11793" s="758" t="s">
        <v>6100</v>
      </c>
      <c r="B11793" s="151" t="s">
        <v>7174</v>
      </c>
      <c r="C11793" s="300">
        <v>46322</v>
      </c>
      <c r="D11793" s="300">
        <v>46322</v>
      </c>
      <c r="E11793" s="300">
        <v>0</v>
      </c>
      <c r="F11793" s="300">
        <v>100</v>
      </c>
    </row>
    <row r="11794" spans="1:6">
      <c r="A11794" s="758" t="s">
        <v>6101</v>
      </c>
      <c r="B11794" s="151" t="s">
        <v>7175</v>
      </c>
      <c r="C11794" s="300">
        <v>0</v>
      </c>
      <c r="D11794" s="300">
        <v>0</v>
      </c>
      <c r="E11794" s="300">
        <v>0</v>
      </c>
      <c r="F11794" s="300">
        <v>0</v>
      </c>
    </row>
    <row r="11795" spans="1:6">
      <c r="A11795" s="758" t="s">
        <v>6105</v>
      </c>
      <c r="B11795" s="151" t="s">
        <v>7176</v>
      </c>
      <c r="C11795" s="300">
        <v>59070</v>
      </c>
      <c r="D11795" s="300">
        <v>756.1</v>
      </c>
      <c r="E11795" s="300">
        <v>58313.9</v>
      </c>
      <c r="F11795" s="300">
        <v>1.2800067716268835</v>
      </c>
    </row>
    <row r="11796" spans="1:6">
      <c r="A11796" s="758" t="s">
        <v>352</v>
      </c>
      <c r="B11796" s="151" t="s">
        <v>7177</v>
      </c>
      <c r="C11796" s="300">
        <v>0</v>
      </c>
      <c r="D11796" s="300">
        <v>756.1</v>
      </c>
      <c r="E11796" s="300">
        <v>-756.1</v>
      </c>
      <c r="F11796" s="300">
        <v>0</v>
      </c>
    </row>
    <row r="11797" spans="1:6">
      <c r="A11797" s="758" t="s">
        <v>6107</v>
      </c>
      <c r="B11797" s="151" t="s">
        <v>7179</v>
      </c>
      <c r="C11797" s="300">
        <v>59070</v>
      </c>
      <c r="D11797" s="300">
        <v>0</v>
      </c>
      <c r="E11797" s="300">
        <v>59070</v>
      </c>
      <c r="F11797" s="300">
        <v>0</v>
      </c>
    </row>
    <row r="11798" spans="1:6">
      <c r="A11798" s="758" t="s">
        <v>354</v>
      </c>
      <c r="B11798" s="151" t="s">
        <v>7180</v>
      </c>
      <c r="C11798" s="300">
        <v>0</v>
      </c>
      <c r="D11798" s="300">
        <v>59371.992490000004</v>
      </c>
      <c r="E11798" s="300">
        <v>-59371.992490000004</v>
      </c>
      <c r="F11798" s="300">
        <v>0</v>
      </c>
    </row>
    <row r="11799" spans="1:6">
      <c r="A11799" s="758" t="s">
        <v>355</v>
      </c>
      <c r="B11799" s="151" t="s">
        <v>7181</v>
      </c>
      <c r="C11799" s="300">
        <v>0</v>
      </c>
      <c r="D11799" s="300">
        <v>167617.24377999999</v>
      </c>
      <c r="E11799" s="300">
        <v>-167617.24377999999</v>
      </c>
      <c r="F11799" s="300">
        <v>0</v>
      </c>
    </row>
    <row r="11800" spans="1:6">
      <c r="A11800" s="851"/>
      <c r="B11800" s="850" t="s">
        <v>2361</v>
      </c>
      <c r="C11800" s="820"/>
      <c r="D11800" s="820"/>
      <c r="E11800" s="820"/>
      <c r="F11800" s="820"/>
    </row>
    <row r="11801" spans="1:6">
      <c r="A11801" s="758" t="s">
        <v>599</v>
      </c>
      <c r="B11801" s="151" t="s">
        <v>7101</v>
      </c>
      <c r="C11801" s="300">
        <v>1176761.5</v>
      </c>
      <c r="D11801" s="300">
        <v>1042849.6365700001</v>
      </c>
      <c r="E11801" s="300">
        <v>133911.86342999991</v>
      </c>
      <c r="F11801" s="300">
        <v>88.620305522401949</v>
      </c>
    </row>
    <row r="11802" spans="1:6">
      <c r="A11802" s="758" t="s">
        <v>323</v>
      </c>
      <c r="B11802" s="151" t="s">
        <v>7102</v>
      </c>
      <c r="C11802" s="300">
        <v>1176761.5</v>
      </c>
      <c r="D11802" s="300">
        <v>1042849.6365700001</v>
      </c>
      <c r="E11802" s="300">
        <v>133911.86342999991</v>
      </c>
      <c r="F11802" s="300">
        <v>88.620305522401949</v>
      </c>
    </row>
    <row r="11803" spans="1:6">
      <c r="A11803" s="758" t="s">
        <v>324</v>
      </c>
      <c r="B11803" s="151" t="s">
        <v>7103</v>
      </c>
      <c r="C11803" s="300">
        <v>1173061.5</v>
      </c>
      <c r="D11803" s="300">
        <v>1039233.6365700001</v>
      </c>
      <c r="E11803" s="300">
        <v>133827.86342999991</v>
      </c>
      <c r="F11803" s="300">
        <v>88.591573124682725</v>
      </c>
    </row>
    <row r="11804" spans="1:6">
      <c r="A11804" s="758" t="s">
        <v>325</v>
      </c>
      <c r="B11804" s="151" t="s">
        <v>7104</v>
      </c>
      <c r="C11804" s="300">
        <v>698891.1</v>
      </c>
      <c r="D11804" s="300">
        <v>655446.47375</v>
      </c>
      <c r="E11804" s="300">
        <v>43444.626249999972</v>
      </c>
      <c r="F11804" s="300">
        <v>93.783777436856766</v>
      </c>
    </row>
    <row r="11805" spans="1:6">
      <c r="A11805" s="758" t="s">
        <v>57</v>
      </c>
      <c r="B11805" s="151" t="s">
        <v>7105</v>
      </c>
      <c r="C11805" s="300">
        <v>387954</v>
      </c>
      <c r="D11805" s="300">
        <v>389437.58698999998</v>
      </c>
      <c r="E11805" s="300">
        <v>-1483.5869899999816</v>
      </c>
      <c r="F11805" s="300">
        <v>100.38241311856559</v>
      </c>
    </row>
    <row r="11806" spans="1:6">
      <c r="A11806" s="758" t="s">
        <v>58</v>
      </c>
      <c r="B11806" s="151" t="s">
        <v>7106</v>
      </c>
      <c r="C11806" s="300">
        <v>287659.90000000002</v>
      </c>
      <c r="D11806" s="300">
        <v>243571.43675999998</v>
      </c>
      <c r="E11806" s="300">
        <v>44088.463240000041</v>
      </c>
      <c r="F11806" s="300">
        <v>84.673406602727724</v>
      </c>
    </row>
    <row r="11807" spans="1:6">
      <c r="A11807" s="758" t="s">
        <v>60</v>
      </c>
      <c r="B11807" s="151" t="s">
        <v>7108</v>
      </c>
      <c r="C11807" s="300">
        <v>23277.200000000001</v>
      </c>
      <c r="D11807" s="300">
        <v>22437.45</v>
      </c>
      <c r="E11807" s="300">
        <v>839.75</v>
      </c>
      <c r="F11807" s="300">
        <v>96.392392555805685</v>
      </c>
    </row>
    <row r="11808" spans="1:6">
      <c r="A11808" s="758" t="s">
        <v>326</v>
      </c>
      <c r="B11808" s="151" t="s">
        <v>7110</v>
      </c>
      <c r="C11808" s="300">
        <v>87361.4</v>
      </c>
      <c r="D11808" s="300">
        <v>81559.903819999992</v>
      </c>
      <c r="E11808" s="300">
        <v>5801.4961800000019</v>
      </c>
      <c r="F11808" s="300">
        <v>93.359199623632406</v>
      </c>
    </row>
    <row r="11809" spans="1:6">
      <c r="A11809" s="758" t="s">
        <v>62</v>
      </c>
      <c r="B11809" s="151" t="s">
        <v>7111</v>
      </c>
      <c r="C11809" s="300">
        <v>59405.8</v>
      </c>
      <c r="D11809" s="300">
        <v>55998.690560000003</v>
      </c>
      <c r="E11809" s="300">
        <v>3407.1094400000002</v>
      </c>
      <c r="F11809" s="300">
        <v>94.26468553575576</v>
      </c>
    </row>
    <row r="11810" spans="1:6">
      <c r="A11810" s="758" t="s">
        <v>63</v>
      </c>
      <c r="B11810" s="151" t="s">
        <v>7112</v>
      </c>
      <c r="C11810" s="300">
        <v>6989</v>
      </c>
      <c r="D11810" s="300">
        <v>6461.0341900000003</v>
      </c>
      <c r="E11810" s="300">
        <v>527.96580999999969</v>
      </c>
      <c r="F11810" s="300">
        <v>92.445760337673491</v>
      </c>
    </row>
    <row r="11811" spans="1:6">
      <c r="A11811" s="758" t="s">
        <v>64</v>
      </c>
      <c r="B11811" s="151" t="s">
        <v>7113</v>
      </c>
      <c r="C11811" s="300">
        <v>3494.4</v>
      </c>
      <c r="D11811" s="300">
        <v>3285.5715099999998</v>
      </c>
      <c r="E11811" s="300">
        <v>208.82849000000033</v>
      </c>
      <c r="F11811" s="300">
        <v>94.02390997023808</v>
      </c>
    </row>
    <row r="11812" spans="1:6">
      <c r="A11812" s="758" t="s">
        <v>65</v>
      </c>
      <c r="B11812" s="151" t="s">
        <v>7114</v>
      </c>
      <c r="C11812" s="300">
        <v>3494.4</v>
      </c>
      <c r="D11812" s="300">
        <v>3120.1207400000003</v>
      </c>
      <c r="E11812" s="300">
        <v>374.27925999999979</v>
      </c>
      <c r="F11812" s="300">
        <v>89.289169528388285</v>
      </c>
    </row>
    <row r="11813" spans="1:6">
      <c r="A11813" s="758" t="s">
        <v>66</v>
      </c>
      <c r="B11813" s="151" t="s">
        <v>7115</v>
      </c>
      <c r="C11813" s="300">
        <v>13977.8</v>
      </c>
      <c r="D11813" s="300">
        <v>12694.48682</v>
      </c>
      <c r="E11813" s="300">
        <v>1283.3131799999992</v>
      </c>
      <c r="F11813" s="300">
        <v>90.818918713960713</v>
      </c>
    </row>
    <row r="11814" spans="1:6">
      <c r="A11814" s="758" t="s">
        <v>327</v>
      </c>
      <c r="B11814" s="151" t="s">
        <v>7116</v>
      </c>
      <c r="C11814" s="300">
        <v>48675.199999999997</v>
      </c>
      <c r="D11814" s="300">
        <v>48256.650999999998</v>
      </c>
      <c r="E11814" s="300">
        <v>418.54899999999907</v>
      </c>
      <c r="F11814" s="300">
        <v>99.140118581947277</v>
      </c>
    </row>
    <row r="11815" spans="1:6">
      <c r="A11815" s="758" t="s">
        <v>67</v>
      </c>
      <c r="B11815" s="151" t="s">
        <v>7117</v>
      </c>
      <c r="C11815" s="300">
        <v>7350</v>
      </c>
      <c r="D11815" s="300">
        <v>7266.451</v>
      </c>
      <c r="E11815" s="300">
        <v>83.548999999999978</v>
      </c>
      <c r="F11815" s="300">
        <v>98.86327891156462</v>
      </c>
    </row>
    <row r="11816" spans="1:6">
      <c r="A11816" s="758" t="s">
        <v>68</v>
      </c>
      <c r="B11816" s="151" t="s">
        <v>7118</v>
      </c>
      <c r="C11816" s="300">
        <v>40325.199999999997</v>
      </c>
      <c r="D11816" s="300">
        <v>39990.199999999997</v>
      </c>
      <c r="E11816" s="300">
        <v>335</v>
      </c>
      <c r="F11816" s="300">
        <v>99.169253965262413</v>
      </c>
    </row>
    <row r="11817" spans="1:6">
      <c r="A11817" s="758" t="s">
        <v>69</v>
      </c>
      <c r="B11817" s="151" t="s">
        <v>7119</v>
      </c>
      <c r="C11817" s="300">
        <v>1000</v>
      </c>
      <c r="D11817" s="300">
        <v>1000</v>
      </c>
      <c r="E11817" s="300">
        <v>0</v>
      </c>
      <c r="F11817" s="300">
        <v>100</v>
      </c>
    </row>
    <row r="11818" spans="1:6">
      <c r="A11818" s="758" t="s">
        <v>328</v>
      </c>
      <c r="B11818" s="151" t="s">
        <v>7121</v>
      </c>
      <c r="C11818" s="300">
        <v>64190.2</v>
      </c>
      <c r="D11818" s="300">
        <v>55905</v>
      </c>
      <c r="E11818" s="300">
        <v>8285.1999999999971</v>
      </c>
      <c r="F11818" s="300">
        <v>87.092733781792248</v>
      </c>
    </row>
    <row r="11819" spans="1:6">
      <c r="A11819" s="758" t="s">
        <v>71</v>
      </c>
      <c r="B11819" s="151" t="s">
        <v>7122</v>
      </c>
      <c r="C11819" s="300">
        <v>5223.1000000000004</v>
      </c>
      <c r="D11819" s="300">
        <v>5223.1000000000004</v>
      </c>
      <c r="E11819" s="300">
        <v>0</v>
      </c>
      <c r="F11819" s="300">
        <v>100</v>
      </c>
    </row>
    <row r="11820" spans="1:6">
      <c r="A11820" s="758" t="s">
        <v>72</v>
      </c>
      <c r="B11820" s="151" t="s">
        <v>7123</v>
      </c>
      <c r="C11820" s="300">
        <v>44200</v>
      </c>
      <c r="D11820" s="300">
        <v>41049.699999999997</v>
      </c>
      <c r="E11820" s="300">
        <v>3150.3000000000029</v>
      </c>
      <c r="F11820" s="300">
        <v>92.872624434389124</v>
      </c>
    </row>
    <row r="11821" spans="1:6">
      <c r="A11821" s="758" t="s">
        <v>73</v>
      </c>
      <c r="B11821" s="151" t="s">
        <v>7124</v>
      </c>
      <c r="C11821" s="300">
        <v>1571.1</v>
      </c>
      <c r="D11821" s="300">
        <v>520.70000000000005</v>
      </c>
      <c r="E11821" s="300">
        <v>1050.3999999999999</v>
      </c>
      <c r="F11821" s="300">
        <v>33.142384316720772</v>
      </c>
    </row>
    <row r="11822" spans="1:6">
      <c r="A11822" s="758" t="s">
        <v>74</v>
      </c>
      <c r="B11822" s="151" t="s">
        <v>7125</v>
      </c>
      <c r="C11822" s="300">
        <v>1000</v>
      </c>
      <c r="D11822" s="300">
        <v>710</v>
      </c>
      <c r="E11822" s="300">
        <v>290</v>
      </c>
      <c r="F11822" s="300">
        <v>71</v>
      </c>
    </row>
    <row r="11823" spans="1:6">
      <c r="A11823" s="758" t="s">
        <v>75</v>
      </c>
      <c r="B11823" s="151" t="s">
        <v>7126</v>
      </c>
      <c r="C11823" s="300">
        <v>5856</v>
      </c>
      <c r="D11823" s="300">
        <v>2091</v>
      </c>
      <c r="E11823" s="300">
        <v>3765</v>
      </c>
      <c r="F11823" s="300">
        <v>35.706967213114751</v>
      </c>
    </row>
    <row r="11824" spans="1:6">
      <c r="A11824" s="758" t="s">
        <v>76</v>
      </c>
      <c r="B11824" s="151" t="s">
        <v>7127</v>
      </c>
      <c r="C11824" s="300">
        <v>6340</v>
      </c>
      <c r="D11824" s="300">
        <v>6310.5</v>
      </c>
      <c r="E11824" s="300">
        <v>29.5</v>
      </c>
      <c r="F11824" s="300">
        <v>99.534700315457414</v>
      </c>
    </row>
    <row r="11825" spans="1:6">
      <c r="A11825" s="758" t="s">
        <v>330</v>
      </c>
      <c r="B11825" s="151" t="s">
        <v>7131</v>
      </c>
      <c r="C11825" s="300">
        <v>22300</v>
      </c>
      <c r="D11825" s="300">
        <v>22282.16</v>
      </c>
      <c r="E11825" s="300">
        <v>17.840000000000146</v>
      </c>
      <c r="F11825" s="300">
        <v>99.92</v>
      </c>
    </row>
    <row r="11826" spans="1:6">
      <c r="A11826" s="758" t="s">
        <v>80</v>
      </c>
      <c r="B11826" s="151" t="s">
        <v>7132</v>
      </c>
      <c r="C11826" s="300">
        <v>6000</v>
      </c>
      <c r="D11826" s="300">
        <v>5982.8</v>
      </c>
      <c r="E11826" s="300">
        <v>17.199999999999818</v>
      </c>
      <c r="F11826" s="300">
        <v>99.713333333333338</v>
      </c>
    </row>
    <row r="11827" spans="1:6">
      <c r="A11827" s="758" t="s">
        <v>83</v>
      </c>
      <c r="B11827" s="151" t="s">
        <v>7135</v>
      </c>
      <c r="C11827" s="300">
        <v>16300</v>
      </c>
      <c r="D11827" s="300">
        <v>16299.36</v>
      </c>
      <c r="E11827" s="300"/>
      <c r="F11827" s="300"/>
    </row>
    <row r="11828" spans="1:6">
      <c r="A11828" s="758" t="s">
        <v>331</v>
      </c>
      <c r="B11828" s="151" t="s">
        <v>7136</v>
      </c>
      <c r="C11828" s="300">
        <v>9429</v>
      </c>
      <c r="D11828" s="300">
        <v>8617</v>
      </c>
      <c r="E11828" s="300">
        <v>812</v>
      </c>
      <c r="F11828" s="300">
        <v>91.38827023014106</v>
      </c>
    </row>
    <row r="11829" spans="1:6">
      <c r="A11829" s="758" t="s">
        <v>85</v>
      </c>
      <c r="B11829" s="151" t="s">
        <v>7137</v>
      </c>
      <c r="C11829" s="300">
        <v>9429</v>
      </c>
      <c r="D11829" s="300">
        <v>8617</v>
      </c>
      <c r="E11829" s="300">
        <v>812</v>
      </c>
      <c r="F11829" s="300">
        <v>91.38827023014106</v>
      </c>
    </row>
    <row r="11830" spans="1:6">
      <c r="A11830" s="758" t="s">
        <v>332</v>
      </c>
      <c r="B11830" s="151" t="s">
        <v>7139</v>
      </c>
      <c r="C11830" s="300">
        <v>6685.6</v>
      </c>
      <c r="D11830" s="300">
        <v>5707.6949999999997</v>
      </c>
      <c r="E11830" s="300">
        <v>977.90500000000065</v>
      </c>
      <c r="F11830" s="300">
        <v>85.372965777192761</v>
      </c>
    </row>
    <row r="11831" spans="1:6">
      <c r="A11831" s="758" t="s">
        <v>87</v>
      </c>
      <c r="B11831" s="151" t="s">
        <v>7140</v>
      </c>
      <c r="C11831" s="300">
        <v>1000</v>
      </c>
      <c r="D11831" s="300">
        <v>764.01199999999994</v>
      </c>
      <c r="E11831" s="300">
        <v>235.98800000000006</v>
      </c>
      <c r="F11831" s="300">
        <v>76.401199999999989</v>
      </c>
    </row>
    <row r="11832" spans="1:6">
      <c r="A11832" s="758" t="s">
        <v>88</v>
      </c>
      <c r="B11832" s="151" t="s">
        <v>7141</v>
      </c>
      <c r="C11832" s="300">
        <v>800</v>
      </c>
      <c r="D11832" s="300">
        <v>800</v>
      </c>
      <c r="E11832" s="300">
        <v>0</v>
      </c>
      <c r="F11832" s="300">
        <v>100</v>
      </c>
    </row>
    <row r="11833" spans="1:6">
      <c r="A11833" s="758" t="s">
        <v>89</v>
      </c>
      <c r="B11833" s="151" t="s">
        <v>7142</v>
      </c>
      <c r="C11833" s="300">
        <v>300</v>
      </c>
      <c r="D11833" s="300">
        <v>170.77500000000001</v>
      </c>
      <c r="E11833" s="300">
        <v>129.22499999999999</v>
      </c>
      <c r="F11833" s="300">
        <v>56.925000000000004</v>
      </c>
    </row>
    <row r="11834" spans="1:6">
      <c r="A11834" s="758" t="s">
        <v>90</v>
      </c>
      <c r="B11834" s="151" t="s">
        <v>7143</v>
      </c>
      <c r="C11834" s="300">
        <v>486.6</v>
      </c>
      <c r="D11834" s="300">
        <v>280.90800000000002</v>
      </c>
      <c r="E11834" s="300">
        <v>205.69200000000001</v>
      </c>
      <c r="F11834" s="300">
        <v>57.728729963008632</v>
      </c>
    </row>
    <row r="11835" spans="1:6">
      <c r="A11835" s="758" t="s">
        <v>91</v>
      </c>
      <c r="B11835" s="151" t="s">
        <v>7144</v>
      </c>
      <c r="C11835" s="300">
        <v>235</v>
      </c>
      <c r="D11835" s="300">
        <v>55</v>
      </c>
      <c r="E11835" s="300">
        <v>180</v>
      </c>
      <c r="F11835" s="300">
        <v>23.404255319148938</v>
      </c>
    </row>
    <row r="11836" spans="1:6">
      <c r="A11836" s="758" t="s">
        <v>92</v>
      </c>
      <c r="B11836" s="151" t="s">
        <v>7145</v>
      </c>
      <c r="C11836" s="300">
        <v>3564</v>
      </c>
      <c r="D11836" s="300">
        <v>3564</v>
      </c>
      <c r="E11836" s="300">
        <v>0</v>
      </c>
      <c r="F11836" s="300">
        <v>100</v>
      </c>
    </row>
    <row r="11837" spans="1:6">
      <c r="A11837" s="758" t="s">
        <v>94</v>
      </c>
      <c r="B11837" s="151" t="s">
        <v>7146</v>
      </c>
      <c r="C11837" s="300">
        <v>300</v>
      </c>
      <c r="D11837" s="300">
        <v>73</v>
      </c>
      <c r="E11837" s="300">
        <v>227</v>
      </c>
      <c r="F11837" s="300">
        <v>24.333333333333336</v>
      </c>
    </row>
    <row r="11838" spans="1:6">
      <c r="A11838" s="758" t="s">
        <v>334</v>
      </c>
      <c r="B11838" s="151" t="s">
        <v>335</v>
      </c>
      <c r="C11838" s="300">
        <v>235529</v>
      </c>
      <c r="D11838" s="300">
        <v>161458.753</v>
      </c>
      <c r="E11838" s="300">
        <v>74070.247000000003</v>
      </c>
      <c r="F11838" s="300">
        <v>68.551538451740541</v>
      </c>
    </row>
    <row r="11839" spans="1:6">
      <c r="A11839" s="758" t="s">
        <v>96</v>
      </c>
      <c r="B11839" s="151" t="s">
        <v>7147</v>
      </c>
      <c r="C11839" s="300">
        <v>235529</v>
      </c>
      <c r="D11839" s="300">
        <v>161458.753</v>
      </c>
      <c r="E11839" s="300">
        <v>74070.247000000003</v>
      </c>
      <c r="F11839" s="300">
        <v>68.551538451740541</v>
      </c>
    </row>
    <row r="11840" spans="1:6">
      <c r="A11840" s="758" t="s">
        <v>346</v>
      </c>
      <c r="B11840" s="151" t="s">
        <v>7154</v>
      </c>
      <c r="C11840" s="300">
        <v>3700</v>
      </c>
      <c r="D11840" s="300">
        <v>3616</v>
      </c>
      <c r="E11840" s="300">
        <v>84</v>
      </c>
      <c r="F11840" s="300">
        <v>97.729729729729726</v>
      </c>
    </row>
    <row r="11841" spans="1:6">
      <c r="A11841" s="758" t="s">
        <v>348</v>
      </c>
      <c r="B11841" s="151" t="s">
        <v>7157</v>
      </c>
      <c r="C11841" s="300">
        <v>3700</v>
      </c>
      <c r="D11841" s="300">
        <v>3616</v>
      </c>
      <c r="E11841" s="300">
        <v>84</v>
      </c>
      <c r="F11841" s="300">
        <v>97.729729729729726</v>
      </c>
    </row>
    <row r="11842" spans="1:6">
      <c r="A11842" s="758" t="s">
        <v>109</v>
      </c>
      <c r="B11842" s="151" t="s">
        <v>7159</v>
      </c>
      <c r="C11842" s="300">
        <v>1000</v>
      </c>
      <c r="D11842" s="300">
        <v>922</v>
      </c>
      <c r="E11842" s="300">
        <v>78</v>
      </c>
      <c r="F11842" s="300">
        <v>92.2</v>
      </c>
    </row>
    <row r="11843" spans="1:6">
      <c r="A11843" s="758" t="s">
        <v>114</v>
      </c>
      <c r="B11843" s="151" t="s">
        <v>7162</v>
      </c>
      <c r="C11843" s="300">
        <v>2700</v>
      </c>
      <c r="D11843" s="300">
        <v>2694</v>
      </c>
      <c r="E11843" s="300">
        <v>6</v>
      </c>
      <c r="F11843" s="300">
        <v>99.777777777777771</v>
      </c>
    </row>
    <row r="11844" spans="1:6">
      <c r="A11844" s="758" t="s">
        <v>600</v>
      </c>
      <c r="B11844" s="151" t="s">
        <v>7170</v>
      </c>
      <c r="C11844" s="300">
        <v>1176761.5</v>
      </c>
      <c r="D11844" s="300">
        <v>1042849.6365700001</v>
      </c>
      <c r="E11844" s="300">
        <v>133911.86342999991</v>
      </c>
      <c r="F11844" s="300">
        <v>88.620305522401949</v>
      </c>
    </row>
    <row r="11845" spans="1:6">
      <c r="A11845" s="758" t="s">
        <v>6095</v>
      </c>
      <c r="B11845" s="151" t="s">
        <v>7171</v>
      </c>
      <c r="C11845" s="300">
        <v>0</v>
      </c>
      <c r="D11845" s="300">
        <v>0</v>
      </c>
      <c r="E11845" s="300">
        <v>0</v>
      </c>
      <c r="F11845" s="300">
        <v>0</v>
      </c>
    </row>
    <row r="11846" spans="1:6">
      <c r="A11846" s="758" t="s">
        <v>6096</v>
      </c>
      <c r="B11846" s="151" t="s">
        <v>7172</v>
      </c>
      <c r="C11846" s="300">
        <v>0</v>
      </c>
      <c r="D11846" s="300">
        <v>0</v>
      </c>
      <c r="E11846" s="300">
        <v>0</v>
      </c>
      <c r="F11846" s="300">
        <v>0</v>
      </c>
    </row>
    <row r="11847" spans="1:6">
      <c r="A11847" s="758" t="s">
        <v>6099</v>
      </c>
      <c r="B11847" s="151" t="s">
        <v>7173</v>
      </c>
      <c r="C11847" s="300">
        <v>1164761.5</v>
      </c>
      <c r="D11847" s="300">
        <v>1031243.58657</v>
      </c>
      <c r="E11847" s="300">
        <v>133517.91342999996</v>
      </c>
      <c r="F11847" s="300">
        <v>88.536888158648793</v>
      </c>
    </row>
    <row r="11848" spans="1:6">
      <c r="A11848" s="758" t="s">
        <v>6100</v>
      </c>
      <c r="B11848" s="151" t="s">
        <v>7174</v>
      </c>
      <c r="C11848" s="300">
        <v>1164761.5</v>
      </c>
      <c r="D11848" s="300">
        <v>1031243.58657</v>
      </c>
      <c r="E11848" s="300">
        <v>133517.91342999996</v>
      </c>
      <c r="F11848" s="300">
        <v>88.536888158648793</v>
      </c>
    </row>
    <row r="11849" spans="1:6">
      <c r="A11849" s="758" t="s">
        <v>6105</v>
      </c>
      <c r="B11849" s="151" t="s">
        <v>7176</v>
      </c>
      <c r="C11849" s="300">
        <v>12000</v>
      </c>
      <c r="D11849" s="300">
        <v>11606.05</v>
      </c>
      <c r="E11849" s="300">
        <v>393.95000000000073</v>
      </c>
      <c r="F11849" s="300">
        <v>96.717083333333335</v>
      </c>
    </row>
    <row r="11850" spans="1:6">
      <c r="A11850" s="758" t="s">
        <v>6106</v>
      </c>
      <c r="B11850" s="151" t="s">
        <v>7178</v>
      </c>
      <c r="C11850" s="300">
        <v>12000</v>
      </c>
      <c r="D11850" s="300">
        <v>11606.05</v>
      </c>
      <c r="E11850" s="300">
        <v>393.95000000000073</v>
      </c>
      <c r="F11850" s="300">
        <v>96.717083333333335</v>
      </c>
    </row>
    <row r="11851" spans="1:6">
      <c r="A11851" s="758" t="s">
        <v>356</v>
      </c>
      <c r="B11851" s="151" t="s">
        <v>7182</v>
      </c>
      <c r="C11851" s="1">
        <v>53</v>
      </c>
      <c r="D11851" s="1">
        <v>53</v>
      </c>
      <c r="E11851" s="1">
        <v>0</v>
      </c>
      <c r="F11851" s="1">
        <v>100</v>
      </c>
    </row>
    <row r="11852" spans="1:6">
      <c r="A11852" s="758" t="s">
        <v>357</v>
      </c>
      <c r="B11852" s="151" t="s">
        <v>7183</v>
      </c>
      <c r="C11852" s="1">
        <v>1</v>
      </c>
      <c r="D11852" s="1">
        <v>1</v>
      </c>
      <c r="E11852" s="1">
        <v>0</v>
      </c>
      <c r="F11852" s="1">
        <v>100</v>
      </c>
    </row>
    <row r="11853" spans="1:6">
      <c r="A11853" s="758" t="s">
        <v>358</v>
      </c>
      <c r="B11853" s="151" t="s">
        <v>7184</v>
      </c>
      <c r="C11853" s="1">
        <v>1</v>
      </c>
      <c r="D11853" s="1">
        <v>1</v>
      </c>
      <c r="E11853" s="1">
        <v>0</v>
      </c>
      <c r="F11853" s="1">
        <v>100</v>
      </c>
    </row>
    <row r="11854" spans="1:6">
      <c r="A11854" s="758" t="s">
        <v>360</v>
      </c>
      <c r="B11854" s="151" t="s">
        <v>7185</v>
      </c>
      <c r="C11854" s="1">
        <v>26</v>
      </c>
      <c r="D11854" s="1">
        <v>26</v>
      </c>
      <c r="E11854" s="1">
        <v>0</v>
      </c>
      <c r="F11854" s="1">
        <v>100</v>
      </c>
    </row>
    <row r="11855" spans="1:6">
      <c r="A11855" s="758" t="s">
        <v>361</v>
      </c>
      <c r="B11855" s="151" t="s">
        <v>7186</v>
      </c>
      <c r="C11855" s="1">
        <v>10</v>
      </c>
      <c r="D11855" s="1">
        <v>10</v>
      </c>
      <c r="E11855" s="1">
        <v>0</v>
      </c>
      <c r="F11855" s="1">
        <v>100</v>
      </c>
    </row>
    <row r="11856" spans="1:6">
      <c r="A11856" s="758" t="s">
        <v>362</v>
      </c>
      <c r="B11856" s="151" t="s">
        <v>7187</v>
      </c>
      <c r="C11856" s="1">
        <v>8</v>
      </c>
      <c r="D11856" s="1">
        <v>8</v>
      </c>
      <c r="E11856" s="1">
        <v>0</v>
      </c>
      <c r="F11856" s="1">
        <v>100</v>
      </c>
    </row>
    <row r="11857" spans="1:6">
      <c r="A11857" s="758" t="s">
        <v>363</v>
      </c>
      <c r="B11857" s="151" t="s">
        <v>7188</v>
      </c>
      <c r="C11857" s="1">
        <v>8</v>
      </c>
      <c r="D11857" s="1">
        <v>8</v>
      </c>
      <c r="E11857" s="1">
        <v>0</v>
      </c>
      <c r="F11857" s="1">
        <v>100</v>
      </c>
    </row>
    <row r="11858" spans="1:6">
      <c r="A11858" s="758" t="s">
        <v>372</v>
      </c>
      <c r="B11858" s="151" t="s">
        <v>7190</v>
      </c>
      <c r="C11858" s="1">
        <v>26</v>
      </c>
      <c r="D11858" s="1">
        <v>26</v>
      </c>
      <c r="E11858" s="1">
        <v>0</v>
      </c>
      <c r="F11858" s="1">
        <v>100</v>
      </c>
    </row>
    <row r="11859" spans="1:6">
      <c r="A11859" s="758" t="s">
        <v>373</v>
      </c>
      <c r="B11859" s="151" t="s">
        <v>7191</v>
      </c>
      <c r="C11859" s="1">
        <v>9</v>
      </c>
      <c r="D11859" s="1">
        <v>9</v>
      </c>
      <c r="E11859" s="1">
        <v>0</v>
      </c>
      <c r="F11859" s="1">
        <v>100</v>
      </c>
    </row>
    <row r="11860" spans="1:6">
      <c r="A11860" s="758" t="s">
        <v>381</v>
      </c>
      <c r="B11860" s="151" t="s">
        <v>7196</v>
      </c>
      <c r="C11860" s="1">
        <v>8</v>
      </c>
      <c r="D11860" s="1">
        <v>8</v>
      </c>
      <c r="E11860" s="1">
        <v>0</v>
      </c>
      <c r="F11860" s="1">
        <v>100</v>
      </c>
    </row>
    <row r="11861" spans="1:6">
      <c r="A11861" s="758" t="s">
        <v>383</v>
      </c>
      <c r="B11861" s="151" t="s">
        <v>7197</v>
      </c>
      <c r="C11861" s="1">
        <v>9</v>
      </c>
      <c r="D11861" s="1">
        <v>9</v>
      </c>
      <c r="E11861" s="1">
        <v>0</v>
      </c>
      <c r="F11861" s="1">
        <v>100</v>
      </c>
    </row>
    <row r="11862" spans="1:6">
      <c r="A11862" s="851"/>
      <c r="B11862" s="850" t="s">
        <v>2362</v>
      </c>
      <c r="C11862" s="820"/>
      <c r="D11862" s="820"/>
      <c r="E11862" s="820"/>
      <c r="F11862" s="820"/>
    </row>
    <row r="11863" spans="1:6">
      <c r="A11863" s="758" t="s">
        <v>599</v>
      </c>
      <c r="B11863" s="151" t="s">
        <v>7101</v>
      </c>
      <c r="C11863" s="300">
        <v>183796.4</v>
      </c>
      <c r="D11863" s="300">
        <v>176579.40094999998</v>
      </c>
      <c r="E11863" s="300">
        <v>7216.9990500000131</v>
      </c>
      <c r="F11863" s="300">
        <v>96.073373009482225</v>
      </c>
    </row>
    <row r="11864" spans="1:6">
      <c r="A11864" s="758" t="s">
        <v>323</v>
      </c>
      <c r="B11864" s="151" t="s">
        <v>7102</v>
      </c>
      <c r="C11864" s="300">
        <v>183796.4</v>
      </c>
      <c r="D11864" s="300">
        <v>176579.40094999998</v>
      </c>
      <c r="E11864" s="300">
        <v>7216.9990500000131</v>
      </c>
      <c r="F11864" s="300">
        <v>96.073373009482225</v>
      </c>
    </row>
    <row r="11865" spans="1:6">
      <c r="A11865" s="758" t="s">
        <v>324</v>
      </c>
      <c r="B11865" s="151" t="s">
        <v>7103</v>
      </c>
      <c r="C11865" s="300">
        <v>183096.4</v>
      </c>
      <c r="D11865" s="300">
        <v>176179.40094999998</v>
      </c>
      <c r="E11865" s="300">
        <v>6916.9990500000131</v>
      </c>
      <c r="F11865" s="300">
        <v>96.222209147749481</v>
      </c>
    </row>
    <row r="11866" spans="1:6">
      <c r="A11866" s="758" t="s">
        <v>325</v>
      </c>
      <c r="B11866" s="151" t="s">
        <v>7104</v>
      </c>
      <c r="C11866" s="300">
        <v>123327.9</v>
      </c>
      <c r="D11866" s="300">
        <v>121737.13895000001</v>
      </c>
      <c r="E11866" s="300">
        <v>1590.7610499999864</v>
      </c>
      <c r="F11866" s="300">
        <v>98.710136919545391</v>
      </c>
    </row>
    <row r="11867" spans="1:6">
      <c r="A11867" s="758" t="s">
        <v>57</v>
      </c>
      <c r="B11867" s="151" t="s">
        <v>7105</v>
      </c>
      <c r="C11867" s="300">
        <v>68225.7</v>
      </c>
      <c r="D11867" s="300">
        <v>70242.956999999995</v>
      </c>
      <c r="E11867" s="300">
        <v>-2017.2569999999978</v>
      </c>
      <c r="F11867" s="300">
        <v>102.95674064172297</v>
      </c>
    </row>
    <row r="11868" spans="1:6">
      <c r="A11868" s="758" t="s">
        <v>58</v>
      </c>
      <c r="B11868" s="151" t="s">
        <v>7106</v>
      </c>
      <c r="C11868" s="300">
        <v>50096.800000000003</v>
      </c>
      <c r="D11868" s="300">
        <v>46968.731950000001</v>
      </c>
      <c r="E11868" s="300">
        <v>3128.0680500000017</v>
      </c>
      <c r="F11868" s="300">
        <v>93.755952376199673</v>
      </c>
    </row>
    <row r="11869" spans="1:6">
      <c r="A11869" s="758" t="s">
        <v>59</v>
      </c>
      <c r="B11869" s="151" t="s">
        <v>7107</v>
      </c>
      <c r="C11869" s="300">
        <v>0</v>
      </c>
      <c r="D11869" s="300">
        <v>3250.8</v>
      </c>
      <c r="E11869" s="300">
        <v>-3250.8</v>
      </c>
      <c r="F11869" s="300">
        <v>0</v>
      </c>
    </row>
    <row r="11870" spans="1:6">
      <c r="A11870" s="758" t="s">
        <v>60</v>
      </c>
      <c r="B11870" s="151" t="s">
        <v>7108</v>
      </c>
      <c r="C11870" s="300">
        <v>5005.3999999999996</v>
      </c>
      <c r="D11870" s="300">
        <v>1274.6500000000001</v>
      </c>
      <c r="E11870" s="300">
        <v>3730.7499999999995</v>
      </c>
      <c r="F11870" s="300">
        <v>25.46549726295601</v>
      </c>
    </row>
    <row r="11871" spans="1:6">
      <c r="A11871" s="758" t="s">
        <v>326</v>
      </c>
      <c r="B11871" s="151" t="s">
        <v>7110</v>
      </c>
      <c r="C11871" s="300">
        <v>15103.5</v>
      </c>
      <c r="D11871" s="300">
        <v>15103.5</v>
      </c>
      <c r="E11871" s="300">
        <v>0</v>
      </c>
      <c r="F11871" s="300">
        <v>100</v>
      </c>
    </row>
    <row r="11872" spans="1:6">
      <c r="A11872" s="758" t="s">
        <v>62</v>
      </c>
      <c r="B11872" s="151" t="s">
        <v>7111</v>
      </c>
      <c r="C11872" s="300">
        <v>10270.4</v>
      </c>
      <c r="D11872" s="300">
        <v>9858.2156300000006</v>
      </c>
      <c r="E11872" s="300">
        <v>412.18436999999903</v>
      </c>
      <c r="F11872" s="300">
        <v>95.986676565664439</v>
      </c>
    </row>
    <row r="11873" spans="1:6">
      <c r="A11873" s="758" t="s">
        <v>63</v>
      </c>
      <c r="B11873" s="151" t="s">
        <v>7112</v>
      </c>
      <c r="C11873" s="300">
        <v>1208.3</v>
      </c>
      <c r="D11873" s="300">
        <v>1148.3976</v>
      </c>
      <c r="E11873" s="300">
        <v>59.902399999999943</v>
      </c>
      <c r="F11873" s="300">
        <v>95.04242323926178</v>
      </c>
    </row>
    <row r="11874" spans="1:6">
      <c r="A11874" s="758" t="s">
        <v>64</v>
      </c>
      <c r="B11874" s="151" t="s">
        <v>7113</v>
      </c>
      <c r="C11874" s="300">
        <v>604.1</v>
      </c>
      <c r="D11874" s="300">
        <v>1104.3847900000001</v>
      </c>
      <c r="E11874" s="300">
        <v>-500.28479000000004</v>
      </c>
      <c r="F11874" s="300">
        <v>182.8148965403079</v>
      </c>
    </row>
    <row r="11875" spans="1:6">
      <c r="A11875" s="758" t="s">
        <v>65</v>
      </c>
      <c r="B11875" s="151" t="s">
        <v>7114</v>
      </c>
      <c r="C11875" s="300">
        <v>604.1</v>
      </c>
      <c r="D11875" s="300">
        <v>571.97079000000008</v>
      </c>
      <c r="E11875" s="300">
        <v>32.129209999999944</v>
      </c>
      <c r="F11875" s="300">
        <v>94.681474921370651</v>
      </c>
    </row>
    <row r="11876" spans="1:6">
      <c r="A11876" s="758" t="s">
        <v>66</v>
      </c>
      <c r="B11876" s="151" t="s">
        <v>7115</v>
      </c>
      <c r="C11876" s="300">
        <v>2416.6</v>
      </c>
      <c r="D11876" s="300">
        <v>2420.5311900000002</v>
      </c>
      <c r="E11876" s="300">
        <v>-3.9311900000002424</v>
      </c>
      <c r="F11876" s="300">
        <v>100.16267441860467</v>
      </c>
    </row>
    <row r="11877" spans="1:6">
      <c r="A11877" s="758" t="s">
        <v>328</v>
      </c>
      <c r="B11877" s="151" t="s">
        <v>7121</v>
      </c>
      <c r="C11877" s="300">
        <v>14040</v>
      </c>
      <c r="D11877" s="300">
        <v>11472.762000000001</v>
      </c>
      <c r="E11877" s="300">
        <v>2567.2379999999994</v>
      </c>
      <c r="F11877" s="300">
        <v>81.714829059829057</v>
      </c>
    </row>
    <row r="11878" spans="1:6">
      <c r="A11878" s="758" t="s">
        <v>71</v>
      </c>
      <c r="B11878" s="151" t="s">
        <v>7122</v>
      </c>
      <c r="C11878" s="300">
        <v>2000</v>
      </c>
      <c r="D11878" s="300">
        <v>1470</v>
      </c>
      <c r="E11878" s="300"/>
      <c r="F11878" s="300"/>
    </row>
    <row r="11879" spans="1:6">
      <c r="A11879" s="758" t="s">
        <v>72</v>
      </c>
      <c r="B11879" s="151" t="s">
        <v>7123</v>
      </c>
      <c r="C11879" s="300">
        <v>10500</v>
      </c>
      <c r="D11879" s="300">
        <v>8922.7620000000006</v>
      </c>
      <c r="E11879" s="300">
        <v>1577.2379999999994</v>
      </c>
      <c r="F11879" s="300">
        <v>84.978685714285717</v>
      </c>
    </row>
    <row r="11880" spans="1:6">
      <c r="A11880" s="758" t="s">
        <v>73</v>
      </c>
      <c r="B11880" s="151" t="s">
        <v>7124</v>
      </c>
      <c r="C11880" s="300">
        <v>300</v>
      </c>
      <c r="D11880" s="300">
        <v>0</v>
      </c>
      <c r="E11880" s="300">
        <v>300</v>
      </c>
      <c r="F11880" s="300">
        <v>0</v>
      </c>
    </row>
    <row r="11881" spans="1:6">
      <c r="A11881" s="758" t="s">
        <v>76</v>
      </c>
      <c r="B11881" s="151" t="s">
        <v>7127</v>
      </c>
      <c r="C11881" s="300">
        <v>1240</v>
      </c>
      <c r="D11881" s="300">
        <v>1080</v>
      </c>
      <c r="E11881" s="300">
        <v>160</v>
      </c>
      <c r="F11881" s="300">
        <v>87.096774193548384</v>
      </c>
    </row>
    <row r="11882" spans="1:6">
      <c r="A11882" s="758" t="s">
        <v>331</v>
      </c>
      <c r="B11882" s="151" t="s">
        <v>7136</v>
      </c>
      <c r="C11882" s="300">
        <v>2200</v>
      </c>
      <c r="D11882" s="300">
        <v>2200</v>
      </c>
      <c r="E11882" s="300">
        <v>0</v>
      </c>
      <c r="F11882" s="300">
        <v>100</v>
      </c>
    </row>
    <row r="11883" spans="1:6">
      <c r="A11883" s="758" t="s">
        <v>85</v>
      </c>
      <c r="B11883" s="151" t="s">
        <v>7137</v>
      </c>
      <c r="C11883" s="300">
        <v>2200</v>
      </c>
      <c r="D11883" s="300">
        <v>2200</v>
      </c>
      <c r="E11883" s="300">
        <v>0</v>
      </c>
      <c r="F11883" s="300">
        <v>100</v>
      </c>
    </row>
    <row r="11884" spans="1:6">
      <c r="A11884" s="758" t="s">
        <v>332</v>
      </c>
      <c r="B11884" s="151" t="s">
        <v>7139</v>
      </c>
      <c r="C11884" s="300">
        <v>5425</v>
      </c>
      <c r="D11884" s="300">
        <v>5425</v>
      </c>
      <c r="E11884" s="300">
        <v>0</v>
      </c>
      <c r="F11884" s="300">
        <v>100</v>
      </c>
    </row>
    <row r="11885" spans="1:6">
      <c r="A11885" s="758" t="s">
        <v>87</v>
      </c>
      <c r="B11885" s="151" t="s">
        <v>7140</v>
      </c>
      <c r="C11885" s="300">
        <v>5000</v>
      </c>
      <c r="D11885" s="300">
        <v>5000</v>
      </c>
      <c r="E11885" s="300">
        <v>0</v>
      </c>
      <c r="F11885" s="300">
        <v>100</v>
      </c>
    </row>
    <row r="11886" spans="1:6">
      <c r="A11886" s="758" t="s">
        <v>92</v>
      </c>
      <c r="B11886" s="151" t="s">
        <v>7145</v>
      </c>
      <c r="C11886" s="300">
        <v>425</v>
      </c>
      <c r="D11886" s="300">
        <v>425</v>
      </c>
      <c r="E11886" s="300">
        <v>0</v>
      </c>
      <c r="F11886" s="300">
        <v>100</v>
      </c>
    </row>
    <row r="11887" spans="1:6">
      <c r="A11887" s="758" t="s">
        <v>334</v>
      </c>
      <c r="B11887" s="151" t="s">
        <v>335</v>
      </c>
      <c r="C11887" s="300">
        <v>23000</v>
      </c>
      <c r="D11887" s="300">
        <v>20241</v>
      </c>
      <c r="E11887" s="300">
        <v>2759</v>
      </c>
      <c r="F11887" s="300">
        <v>88.004347826086956</v>
      </c>
    </row>
    <row r="11888" spans="1:6">
      <c r="A11888" s="758" t="s">
        <v>96</v>
      </c>
      <c r="B11888" s="151" t="s">
        <v>7147</v>
      </c>
      <c r="C11888" s="300">
        <v>8000</v>
      </c>
      <c r="D11888" s="300">
        <v>7741</v>
      </c>
      <c r="E11888" s="300">
        <v>259</v>
      </c>
      <c r="F11888" s="300">
        <v>96.762499999999989</v>
      </c>
    </row>
    <row r="11889" spans="1:6">
      <c r="A11889" s="758" t="s">
        <v>97</v>
      </c>
      <c r="B11889" s="151" t="s">
        <v>7148</v>
      </c>
      <c r="C11889" s="300">
        <v>15000</v>
      </c>
      <c r="D11889" s="300">
        <v>12500</v>
      </c>
      <c r="E11889" s="300"/>
      <c r="F11889" s="300"/>
    </row>
    <row r="11890" spans="1:6">
      <c r="A11890" s="758" t="s">
        <v>346</v>
      </c>
      <c r="B11890" s="151" t="s">
        <v>7154</v>
      </c>
      <c r="C11890" s="300">
        <v>700</v>
      </c>
      <c r="D11890" s="300">
        <v>400</v>
      </c>
      <c r="E11890" s="300">
        <v>300</v>
      </c>
      <c r="F11890" s="300">
        <v>57.142857142857139</v>
      </c>
    </row>
    <row r="11891" spans="1:6">
      <c r="A11891" s="758" t="s">
        <v>348</v>
      </c>
      <c r="B11891" s="151" t="s">
        <v>7157</v>
      </c>
      <c r="C11891" s="300">
        <v>700</v>
      </c>
      <c r="D11891" s="300">
        <v>400</v>
      </c>
      <c r="E11891" s="300">
        <v>300</v>
      </c>
      <c r="F11891" s="300">
        <v>57.142857142857139</v>
      </c>
    </row>
    <row r="11892" spans="1:6">
      <c r="A11892" s="758" t="s">
        <v>109</v>
      </c>
      <c r="B11892" s="151" t="s">
        <v>7159</v>
      </c>
      <c r="C11892" s="300">
        <v>200</v>
      </c>
      <c r="D11892" s="300">
        <v>100</v>
      </c>
      <c r="E11892" s="300">
        <v>100</v>
      </c>
      <c r="F11892" s="300">
        <v>50</v>
      </c>
    </row>
    <row r="11893" spans="1:6">
      <c r="A11893" s="758" t="s">
        <v>114</v>
      </c>
      <c r="B11893" s="151" t="s">
        <v>7162</v>
      </c>
      <c r="C11893" s="300">
        <v>500</v>
      </c>
      <c r="D11893" s="300">
        <v>300</v>
      </c>
      <c r="E11893" s="300">
        <v>200</v>
      </c>
      <c r="F11893" s="300">
        <v>60</v>
      </c>
    </row>
    <row r="11894" spans="1:6">
      <c r="A11894" s="758" t="s">
        <v>600</v>
      </c>
      <c r="B11894" s="151" t="s">
        <v>7170</v>
      </c>
      <c r="C11894" s="300">
        <v>183796.4</v>
      </c>
      <c r="D11894" s="300">
        <v>176579.40094999998</v>
      </c>
      <c r="E11894" s="300">
        <v>7216.9990500000131</v>
      </c>
      <c r="F11894" s="300">
        <v>96.073373009482225</v>
      </c>
    </row>
    <row r="11895" spans="1:6">
      <c r="A11895" s="758" t="s">
        <v>6095</v>
      </c>
      <c r="B11895" s="151" t="s">
        <v>7171</v>
      </c>
      <c r="C11895" s="300">
        <v>0</v>
      </c>
      <c r="D11895" s="300">
        <v>0</v>
      </c>
      <c r="E11895" s="300">
        <v>0</v>
      </c>
      <c r="F11895" s="300">
        <v>0</v>
      </c>
    </row>
    <row r="11896" spans="1:6">
      <c r="A11896" s="758" t="s">
        <v>6096</v>
      </c>
      <c r="B11896" s="151" t="s">
        <v>7172</v>
      </c>
      <c r="C11896" s="300">
        <v>0</v>
      </c>
      <c r="D11896" s="300">
        <v>0</v>
      </c>
      <c r="E11896" s="300">
        <v>0</v>
      </c>
      <c r="F11896" s="300">
        <v>0</v>
      </c>
    </row>
    <row r="11897" spans="1:6">
      <c r="A11897" s="758" t="s">
        <v>6099</v>
      </c>
      <c r="B11897" s="151" t="s">
        <v>7173</v>
      </c>
      <c r="C11897" s="300">
        <v>183796.4</v>
      </c>
      <c r="D11897" s="300">
        <v>176572.47094999999</v>
      </c>
      <c r="E11897" s="300">
        <v>7223.9290500000061</v>
      </c>
      <c r="F11897" s="300">
        <v>96.06960253302023</v>
      </c>
    </row>
    <row r="11898" spans="1:6">
      <c r="A11898" s="758" t="s">
        <v>6100</v>
      </c>
      <c r="B11898" s="151" t="s">
        <v>7174</v>
      </c>
      <c r="C11898" s="300">
        <v>183796.4</v>
      </c>
      <c r="D11898" s="300">
        <v>176572.47094999999</v>
      </c>
      <c r="E11898" s="300">
        <v>7223.9290500000061</v>
      </c>
      <c r="F11898" s="300">
        <v>96.06960253302023</v>
      </c>
    </row>
    <row r="11899" spans="1:6">
      <c r="A11899" s="758" t="s">
        <v>6105</v>
      </c>
      <c r="B11899" s="151" t="s">
        <v>7176</v>
      </c>
      <c r="C11899" s="300">
        <v>0</v>
      </c>
      <c r="D11899" s="300">
        <v>6.93</v>
      </c>
      <c r="E11899" s="300">
        <v>-6.93</v>
      </c>
      <c r="F11899" s="300">
        <v>0</v>
      </c>
    </row>
    <row r="11900" spans="1:6">
      <c r="A11900" s="758" t="s">
        <v>352</v>
      </c>
      <c r="B11900" s="151" t="s">
        <v>7177</v>
      </c>
      <c r="C11900" s="300">
        <v>0</v>
      </c>
      <c r="D11900" s="300">
        <v>6.93</v>
      </c>
      <c r="E11900" s="300">
        <v>-6.93</v>
      </c>
      <c r="F11900" s="300">
        <v>0</v>
      </c>
    </row>
    <row r="11901" spans="1:6">
      <c r="A11901" s="758" t="s">
        <v>356</v>
      </c>
      <c r="B11901" s="151" t="s">
        <v>7182</v>
      </c>
      <c r="C11901" s="1">
        <v>7</v>
      </c>
      <c r="D11901" s="1">
        <v>7</v>
      </c>
      <c r="E11901" s="1">
        <v>0</v>
      </c>
      <c r="F11901" s="1">
        <v>100</v>
      </c>
    </row>
    <row r="11902" spans="1:6">
      <c r="A11902" s="758" t="s">
        <v>357</v>
      </c>
      <c r="B11902" s="151" t="s">
        <v>7183</v>
      </c>
      <c r="C11902" s="1">
        <v>1</v>
      </c>
      <c r="D11902" s="1">
        <v>1</v>
      </c>
      <c r="E11902" s="1">
        <v>0</v>
      </c>
      <c r="F11902" s="1">
        <v>100</v>
      </c>
    </row>
    <row r="11903" spans="1:6">
      <c r="A11903" s="758" t="s">
        <v>358</v>
      </c>
      <c r="B11903" s="151" t="s">
        <v>7184</v>
      </c>
      <c r="C11903" s="1">
        <v>1</v>
      </c>
      <c r="D11903" s="1">
        <v>1</v>
      </c>
      <c r="E11903" s="1">
        <v>0</v>
      </c>
      <c r="F11903" s="1">
        <v>100</v>
      </c>
    </row>
    <row r="11904" spans="1:6">
      <c r="A11904" s="758" t="s">
        <v>360</v>
      </c>
      <c r="B11904" s="151" t="s">
        <v>7185</v>
      </c>
      <c r="C11904" s="1">
        <v>3</v>
      </c>
      <c r="D11904" s="1">
        <v>3</v>
      </c>
      <c r="E11904" s="1">
        <v>0</v>
      </c>
      <c r="F11904" s="1">
        <v>100</v>
      </c>
    </row>
    <row r="11905" spans="1:6">
      <c r="A11905" s="758" t="s">
        <v>361</v>
      </c>
      <c r="B11905" s="151" t="s">
        <v>7186</v>
      </c>
      <c r="C11905" s="1">
        <v>2</v>
      </c>
      <c r="D11905" s="1">
        <v>2</v>
      </c>
      <c r="E11905" s="1">
        <v>0</v>
      </c>
      <c r="F11905" s="1">
        <v>100</v>
      </c>
    </row>
    <row r="11906" spans="1:6">
      <c r="A11906" s="758" t="s">
        <v>362</v>
      </c>
      <c r="B11906" s="151" t="s">
        <v>7187</v>
      </c>
      <c r="C11906" s="1">
        <v>1</v>
      </c>
      <c r="D11906" s="1">
        <v>1</v>
      </c>
      <c r="E11906" s="1">
        <v>0</v>
      </c>
      <c r="F11906" s="1">
        <v>100</v>
      </c>
    </row>
    <row r="11907" spans="1:6">
      <c r="A11907" s="758" t="s">
        <v>372</v>
      </c>
      <c r="B11907" s="151" t="s">
        <v>7190</v>
      </c>
      <c r="C11907" s="1">
        <v>3</v>
      </c>
      <c r="D11907" s="1">
        <v>3</v>
      </c>
      <c r="E11907" s="1">
        <v>0</v>
      </c>
      <c r="F11907" s="1">
        <v>100</v>
      </c>
    </row>
    <row r="11908" spans="1:6">
      <c r="A11908" s="758" t="s">
        <v>373</v>
      </c>
      <c r="B11908" s="151" t="s">
        <v>7191</v>
      </c>
      <c r="C11908" s="1">
        <v>2</v>
      </c>
      <c r="D11908" s="1">
        <v>2</v>
      </c>
      <c r="E11908" s="1">
        <v>0</v>
      </c>
      <c r="F11908" s="1">
        <v>100</v>
      </c>
    </row>
    <row r="11909" spans="1:6">
      <c r="A11909" s="758" t="s">
        <v>383</v>
      </c>
      <c r="B11909" s="151" t="s">
        <v>7197</v>
      </c>
      <c r="C11909" s="1">
        <v>1</v>
      </c>
      <c r="D11909" s="1">
        <v>1</v>
      </c>
      <c r="E11909" s="1">
        <v>0</v>
      </c>
      <c r="F11909" s="1">
        <v>100</v>
      </c>
    </row>
    <row r="11910" spans="1:6">
      <c r="A11910" s="851"/>
      <c r="B11910" s="850" t="s">
        <v>2363</v>
      </c>
      <c r="C11910" s="820"/>
      <c r="D11910" s="820"/>
      <c r="E11910" s="820"/>
      <c r="F11910" s="820"/>
    </row>
    <row r="11911" spans="1:6">
      <c r="A11911" s="758" t="s">
        <v>599</v>
      </c>
      <c r="B11911" s="151" t="s">
        <v>7101</v>
      </c>
      <c r="C11911" s="300">
        <v>65446.7</v>
      </c>
      <c r="D11911" s="300">
        <v>63609.58</v>
      </c>
      <c r="E11911" s="300">
        <v>1837.1199999999953</v>
      </c>
      <c r="F11911" s="300">
        <v>97.192952433048575</v>
      </c>
    </row>
    <row r="11912" spans="1:6">
      <c r="A11912" s="758" t="s">
        <v>323</v>
      </c>
      <c r="B11912" s="151" t="s">
        <v>7102</v>
      </c>
      <c r="C11912" s="300">
        <v>65446.7</v>
      </c>
      <c r="D11912" s="300">
        <v>63609.58</v>
      </c>
      <c r="E11912" s="300">
        <v>1837.1199999999953</v>
      </c>
      <c r="F11912" s="300">
        <v>97.192952433048575</v>
      </c>
    </row>
    <row r="11913" spans="1:6">
      <c r="A11913" s="758" t="s">
        <v>324</v>
      </c>
      <c r="B11913" s="151" t="s">
        <v>7103</v>
      </c>
      <c r="C11913" s="300">
        <v>65446.7</v>
      </c>
      <c r="D11913" s="300">
        <v>63609.58</v>
      </c>
      <c r="E11913" s="300">
        <v>1837.1199999999953</v>
      </c>
      <c r="F11913" s="300">
        <v>97.192952433048575</v>
      </c>
    </row>
    <row r="11914" spans="1:6">
      <c r="A11914" s="758" t="s">
        <v>327</v>
      </c>
      <c r="B11914" s="151" t="s">
        <v>7116</v>
      </c>
      <c r="C11914" s="300">
        <v>63446.7</v>
      </c>
      <c r="D11914" s="300">
        <v>61637.68</v>
      </c>
      <c r="E11914" s="300">
        <v>1809.0199999999968</v>
      </c>
      <c r="F11914" s="300">
        <v>97.148756357698673</v>
      </c>
    </row>
    <row r="11915" spans="1:6">
      <c r="A11915" s="758" t="s">
        <v>67</v>
      </c>
      <c r="B11915" s="151" t="s">
        <v>7117</v>
      </c>
      <c r="C11915" s="300">
        <v>3000</v>
      </c>
      <c r="D11915" s="300">
        <v>1190.8800000000001</v>
      </c>
      <c r="E11915" s="300">
        <v>1809.12</v>
      </c>
      <c r="F11915" s="300">
        <v>39.696000000000005</v>
      </c>
    </row>
    <row r="11916" spans="1:6">
      <c r="A11916" s="758" t="s">
        <v>68</v>
      </c>
      <c r="B11916" s="151" t="s">
        <v>7118</v>
      </c>
      <c r="C11916" s="300">
        <v>59446.7</v>
      </c>
      <c r="D11916" s="300">
        <v>59446.8</v>
      </c>
      <c r="E11916" s="300">
        <v>-0.10000000000582077</v>
      </c>
      <c r="F11916" s="300">
        <v>100.00016821791621</v>
      </c>
    </row>
    <row r="11917" spans="1:6">
      <c r="A11917" s="758" t="s">
        <v>69</v>
      </c>
      <c r="B11917" s="151" t="s">
        <v>7119</v>
      </c>
      <c r="C11917" s="300">
        <v>1000</v>
      </c>
      <c r="D11917" s="300">
        <v>1000</v>
      </c>
      <c r="E11917" s="300">
        <v>0</v>
      </c>
      <c r="F11917" s="300">
        <v>100</v>
      </c>
    </row>
    <row r="11918" spans="1:6">
      <c r="A11918" s="758" t="s">
        <v>330</v>
      </c>
      <c r="B11918" s="151" t="s">
        <v>7131</v>
      </c>
      <c r="C11918" s="300">
        <v>2000</v>
      </c>
      <c r="D11918" s="300">
        <v>1971.9</v>
      </c>
      <c r="E11918" s="300">
        <v>28.099999999999909</v>
      </c>
      <c r="F11918" s="300">
        <v>98.594999999999999</v>
      </c>
    </row>
    <row r="11919" spans="1:6">
      <c r="A11919" s="758" t="s">
        <v>83</v>
      </c>
      <c r="B11919" s="151" t="s">
        <v>7135</v>
      </c>
      <c r="C11919" s="300">
        <v>2000</v>
      </c>
      <c r="D11919" s="300">
        <v>1971.9</v>
      </c>
      <c r="E11919" s="300">
        <v>28.099999999999909</v>
      </c>
      <c r="F11919" s="300">
        <v>98.594999999999999</v>
      </c>
    </row>
    <row r="11920" spans="1:6">
      <c r="A11920" s="758" t="s">
        <v>600</v>
      </c>
      <c r="B11920" s="151" t="s">
        <v>7170</v>
      </c>
      <c r="C11920" s="300">
        <v>65446.7</v>
      </c>
      <c r="D11920" s="300">
        <v>63609.58</v>
      </c>
      <c r="E11920" s="300">
        <v>1837.1199999999953</v>
      </c>
      <c r="F11920" s="300">
        <v>97.192952433048575</v>
      </c>
    </row>
    <row r="11921" spans="1:6">
      <c r="A11921" s="758" t="s">
        <v>6096</v>
      </c>
      <c r="B11921" s="151" t="s">
        <v>7172</v>
      </c>
      <c r="C11921" s="300">
        <v>0</v>
      </c>
      <c r="D11921" s="300">
        <v>0</v>
      </c>
      <c r="E11921" s="300">
        <v>0</v>
      </c>
      <c r="F11921" s="300">
        <v>0</v>
      </c>
    </row>
    <row r="11922" spans="1:6">
      <c r="A11922" s="758" t="s">
        <v>6099</v>
      </c>
      <c r="B11922" s="151" t="s">
        <v>7173</v>
      </c>
      <c r="C11922" s="300">
        <v>65446.7</v>
      </c>
      <c r="D11922" s="300">
        <v>63609.58</v>
      </c>
      <c r="E11922" s="300">
        <v>1837.1199999999953</v>
      </c>
      <c r="F11922" s="300">
        <v>97.192952433048575</v>
      </c>
    </row>
    <row r="11923" spans="1:6">
      <c r="A11923" s="758" t="s">
        <v>6100</v>
      </c>
      <c r="B11923" s="151" t="s">
        <v>7174</v>
      </c>
      <c r="C11923" s="300">
        <v>65446.7</v>
      </c>
      <c r="D11923" s="300">
        <v>63609.58</v>
      </c>
      <c r="E11923" s="300">
        <v>1837.1199999999953</v>
      </c>
      <c r="F11923" s="300">
        <v>97.192952433048575</v>
      </c>
    </row>
    <row r="11924" spans="1:6">
      <c r="A11924" s="851"/>
      <c r="B11924" s="850" t="s">
        <v>2364</v>
      </c>
      <c r="C11924" s="820"/>
      <c r="D11924" s="820"/>
      <c r="E11924" s="820"/>
      <c r="F11924" s="820"/>
    </row>
    <row r="11925" spans="1:6">
      <c r="A11925" s="758" t="s">
        <v>599</v>
      </c>
      <c r="B11925" s="151" t="s">
        <v>7101</v>
      </c>
      <c r="C11925" s="300">
        <v>153000</v>
      </c>
      <c r="D11925" s="300">
        <v>432.3</v>
      </c>
      <c r="E11925" s="300">
        <v>152567.70000000001</v>
      </c>
      <c r="F11925" s="300">
        <v>0.28254901960784318</v>
      </c>
    </row>
    <row r="11926" spans="1:6">
      <c r="A11926" s="758" t="s">
        <v>323</v>
      </c>
      <c r="B11926" s="151" t="s">
        <v>7102</v>
      </c>
      <c r="C11926" s="300">
        <v>153000</v>
      </c>
      <c r="D11926" s="300">
        <v>432.3</v>
      </c>
      <c r="E11926" s="300">
        <v>152567.70000000001</v>
      </c>
      <c r="F11926" s="300">
        <v>0.28254901960784318</v>
      </c>
    </row>
    <row r="11927" spans="1:6">
      <c r="A11927" s="758" t="s">
        <v>324</v>
      </c>
      <c r="B11927" s="151" t="s">
        <v>7103</v>
      </c>
      <c r="C11927" s="300">
        <v>153000</v>
      </c>
      <c r="D11927" s="300">
        <v>432.3</v>
      </c>
      <c r="E11927" s="300">
        <v>152567.70000000001</v>
      </c>
      <c r="F11927" s="300">
        <v>0.28254901960784318</v>
      </c>
    </row>
    <row r="11928" spans="1:6">
      <c r="A11928" s="758" t="s">
        <v>328</v>
      </c>
      <c r="B11928" s="151" t="s">
        <v>7121</v>
      </c>
      <c r="C11928" s="300">
        <v>1000</v>
      </c>
      <c r="D11928" s="300">
        <v>432.3</v>
      </c>
      <c r="E11928" s="300">
        <v>567.70000000000005</v>
      </c>
      <c r="F11928" s="300">
        <v>43.230000000000004</v>
      </c>
    </row>
    <row r="11929" spans="1:6">
      <c r="A11929" s="758" t="s">
        <v>71</v>
      </c>
      <c r="B11929" s="151" t="s">
        <v>7122</v>
      </c>
      <c r="C11929" s="300">
        <v>500</v>
      </c>
      <c r="D11929" s="300">
        <v>432.3</v>
      </c>
      <c r="E11929" s="300">
        <v>67.699999999999989</v>
      </c>
      <c r="F11929" s="300">
        <v>86.460000000000008</v>
      </c>
    </row>
    <row r="11930" spans="1:6">
      <c r="A11930" s="758" t="s">
        <v>72</v>
      </c>
      <c r="B11930" s="151" t="s">
        <v>7123</v>
      </c>
      <c r="C11930" s="300">
        <v>500</v>
      </c>
      <c r="D11930" s="300">
        <v>0</v>
      </c>
      <c r="E11930" s="300">
        <v>500</v>
      </c>
      <c r="F11930" s="300">
        <v>0</v>
      </c>
    </row>
    <row r="11931" spans="1:6">
      <c r="A11931" s="758" t="s">
        <v>332</v>
      </c>
      <c r="B11931" s="151" t="s">
        <v>7139</v>
      </c>
      <c r="C11931" s="300">
        <v>2000</v>
      </c>
      <c r="D11931" s="300">
        <v>0</v>
      </c>
      <c r="E11931" s="300">
        <v>2000</v>
      </c>
      <c r="F11931" s="300">
        <v>0</v>
      </c>
    </row>
    <row r="11932" spans="1:6">
      <c r="A11932" s="758" t="s">
        <v>87</v>
      </c>
      <c r="B11932" s="151" t="s">
        <v>7140</v>
      </c>
      <c r="C11932" s="300">
        <v>2000</v>
      </c>
      <c r="D11932" s="300">
        <v>0</v>
      </c>
      <c r="E11932" s="300">
        <v>2000</v>
      </c>
      <c r="F11932" s="300">
        <v>0</v>
      </c>
    </row>
    <row r="11933" spans="1:6">
      <c r="A11933" s="758" t="s">
        <v>334</v>
      </c>
      <c r="B11933" s="151" t="s">
        <v>335</v>
      </c>
      <c r="C11933" s="300">
        <v>150000</v>
      </c>
      <c r="D11933" s="300">
        <v>0</v>
      </c>
      <c r="E11933" s="300">
        <v>150000</v>
      </c>
      <c r="F11933" s="300">
        <v>0</v>
      </c>
    </row>
    <row r="11934" spans="1:6">
      <c r="A11934" s="758" t="s">
        <v>96</v>
      </c>
      <c r="B11934" s="151" t="s">
        <v>7147</v>
      </c>
      <c r="C11934" s="300">
        <v>150000</v>
      </c>
      <c r="D11934" s="300">
        <v>0</v>
      </c>
      <c r="E11934" s="300">
        <v>150000</v>
      </c>
      <c r="F11934" s="300">
        <v>0</v>
      </c>
    </row>
    <row r="11935" spans="1:6">
      <c r="A11935" s="758" t="s">
        <v>600</v>
      </c>
      <c r="B11935" s="151" t="s">
        <v>7170</v>
      </c>
      <c r="C11935" s="300">
        <v>153000</v>
      </c>
      <c r="D11935" s="300">
        <v>45598.879999999997</v>
      </c>
      <c r="E11935" s="300">
        <v>107401.12</v>
      </c>
      <c r="F11935" s="300">
        <v>29.803189542483661</v>
      </c>
    </row>
    <row r="11936" spans="1:6">
      <c r="A11936" s="758" t="s">
        <v>6105</v>
      </c>
      <c r="B11936" s="151" t="s">
        <v>7176</v>
      </c>
      <c r="C11936" s="300">
        <v>153000</v>
      </c>
      <c r="D11936" s="300">
        <v>45598.879999999997</v>
      </c>
      <c r="E11936" s="300">
        <v>107401.12</v>
      </c>
      <c r="F11936" s="300">
        <v>29.803189542483661</v>
      </c>
    </row>
    <row r="11937" spans="1:6">
      <c r="A11937" s="758" t="s">
        <v>352</v>
      </c>
      <c r="B11937" s="151" t="s">
        <v>7177</v>
      </c>
      <c r="C11937" s="300">
        <v>93000</v>
      </c>
      <c r="D11937" s="300">
        <v>45598.879999999997</v>
      </c>
      <c r="E11937" s="300">
        <v>47401.120000000003</v>
      </c>
      <c r="F11937" s="300">
        <v>49.031053763440859</v>
      </c>
    </row>
    <row r="11938" spans="1:6">
      <c r="A11938" s="758" t="s">
        <v>6107</v>
      </c>
      <c r="B11938" s="151" t="s">
        <v>7179</v>
      </c>
      <c r="C11938" s="300">
        <v>60000</v>
      </c>
      <c r="D11938" s="300">
        <v>0</v>
      </c>
      <c r="E11938" s="300">
        <v>60000</v>
      </c>
      <c r="F11938" s="300">
        <v>0</v>
      </c>
    </row>
    <row r="11939" spans="1:6">
      <c r="A11939" s="758" t="s">
        <v>354</v>
      </c>
      <c r="B11939" s="151" t="s">
        <v>7180</v>
      </c>
      <c r="C11939" s="300">
        <v>0</v>
      </c>
      <c r="D11939" s="300">
        <v>66502.708759999994</v>
      </c>
      <c r="E11939" s="300">
        <v>-66502.708759999994</v>
      </c>
      <c r="F11939" s="300">
        <v>0</v>
      </c>
    </row>
    <row r="11940" spans="1:6">
      <c r="A11940" s="758" t="s">
        <v>355</v>
      </c>
      <c r="B11940" s="151" t="s">
        <v>7181</v>
      </c>
      <c r="C11940" s="300">
        <v>0</v>
      </c>
      <c r="D11940" s="300">
        <v>111669.28876000001</v>
      </c>
      <c r="E11940" s="300">
        <v>-111669.28876000001</v>
      </c>
      <c r="F11940" s="300">
        <v>0</v>
      </c>
    </row>
    <row r="11941" spans="1:6">
      <c r="A11941" s="851"/>
      <c r="B11941" s="850" t="s">
        <v>2365</v>
      </c>
      <c r="C11941" s="820"/>
      <c r="D11941" s="820"/>
      <c r="E11941" s="820"/>
      <c r="F11941" s="820"/>
    </row>
    <row r="11942" spans="1:6">
      <c r="A11942" s="758" t="s">
        <v>599</v>
      </c>
      <c r="B11942" s="151" t="s">
        <v>7101</v>
      </c>
      <c r="C11942" s="300">
        <v>182703</v>
      </c>
      <c r="D11942" s="300">
        <v>181920.98856</v>
      </c>
      <c r="E11942" s="300">
        <v>782.01144000000204</v>
      </c>
      <c r="F11942" s="300">
        <v>99.571976683469885</v>
      </c>
    </row>
    <row r="11943" spans="1:6">
      <c r="A11943" s="758" t="s">
        <v>323</v>
      </c>
      <c r="B11943" s="151" t="s">
        <v>7102</v>
      </c>
      <c r="C11943" s="300">
        <v>182703</v>
      </c>
      <c r="D11943" s="300">
        <v>181920.98856</v>
      </c>
      <c r="E11943" s="300">
        <v>782.01144000000204</v>
      </c>
      <c r="F11943" s="300">
        <v>99.571976683469885</v>
      </c>
    </row>
    <row r="11944" spans="1:6">
      <c r="A11944" s="758" t="s">
        <v>324</v>
      </c>
      <c r="B11944" s="151" t="s">
        <v>7103</v>
      </c>
      <c r="C11944" s="300">
        <v>182703</v>
      </c>
      <c r="D11944" s="300">
        <v>181920.98856</v>
      </c>
      <c r="E11944" s="300">
        <v>782.01144000000204</v>
      </c>
      <c r="F11944" s="300">
        <v>99.571976683469885</v>
      </c>
    </row>
    <row r="11945" spans="1:6">
      <c r="A11945" s="758" t="s">
        <v>327</v>
      </c>
      <c r="B11945" s="151" t="s">
        <v>7116</v>
      </c>
      <c r="C11945" s="300">
        <v>179703</v>
      </c>
      <c r="D11945" s="300">
        <v>178920.98856</v>
      </c>
      <c r="E11945" s="300">
        <v>782.01144000000204</v>
      </c>
      <c r="F11945" s="300">
        <v>99.564831171432871</v>
      </c>
    </row>
    <row r="11946" spans="1:6">
      <c r="A11946" s="758" t="s">
        <v>67</v>
      </c>
      <c r="B11946" s="151" t="s">
        <v>7117</v>
      </c>
      <c r="C11946" s="300">
        <v>10000</v>
      </c>
      <c r="D11946" s="300">
        <v>9218.0365600000005</v>
      </c>
      <c r="E11946" s="300">
        <v>781.96343999999954</v>
      </c>
      <c r="F11946" s="300">
        <v>92.180365600000002</v>
      </c>
    </row>
    <row r="11947" spans="1:6">
      <c r="A11947" s="758" t="s">
        <v>68</v>
      </c>
      <c r="B11947" s="151" t="s">
        <v>7118</v>
      </c>
      <c r="C11947" s="300">
        <v>167903</v>
      </c>
      <c r="D11947" s="300">
        <v>167902.95199999999</v>
      </c>
      <c r="E11947" s="300">
        <v>4.8000000009778887E-2</v>
      </c>
      <c r="F11947" s="300">
        <v>99.999971412065292</v>
      </c>
    </row>
    <row r="11948" spans="1:6">
      <c r="A11948" s="758" t="s">
        <v>69</v>
      </c>
      <c r="B11948" s="151" t="s">
        <v>7119</v>
      </c>
      <c r="C11948" s="300">
        <v>1800</v>
      </c>
      <c r="D11948" s="300">
        <v>1800</v>
      </c>
      <c r="E11948" s="300">
        <v>0</v>
      </c>
      <c r="F11948" s="300">
        <v>100</v>
      </c>
    </row>
    <row r="11949" spans="1:6">
      <c r="A11949" s="758" t="s">
        <v>330</v>
      </c>
      <c r="B11949" s="151" t="s">
        <v>7131</v>
      </c>
      <c r="C11949" s="300">
        <v>3000</v>
      </c>
      <c r="D11949" s="300">
        <v>3000</v>
      </c>
      <c r="E11949" s="300"/>
      <c r="F11949" s="300"/>
    </row>
    <row r="11950" spans="1:6">
      <c r="A11950" s="758" t="s">
        <v>83</v>
      </c>
      <c r="B11950" s="151" t="s">
        <v>7135</v>
      </c>
      <c r="C11950" s="300">
        <v>3000</v>
      </c>
      <c r="D11950" s="300">
        <v>3000</v>
      </c>
      <c r="E11950" s="300">
        <v>0</v>
      </c>
      <c r="F11950" s="300">
        <v>100</v>
      </c>
    </row>
    <row r="11951" spans="1:6">
      <c r="A11951" s="758" t="s">
        <v>600</v>
      </c>
      <c r="B11951" s="151" t="s">
        <v>7170</v>
      </c>
      <c r="C11951" s="300">
        <v>182703</v>
      </c>
      <c r="D11951" s="300">
        <v>181920.98856</v>
      </c>
      <c r="E11951" s="300">
        <v>782.01144000000204</v>
      </c>
      <c r="F11951" s="300">
        <v>99.571976683469885</v>
      </c>
    </row>
    <row r="11952" spans="1:6">
      <c r="A11952" s="758" t="s">
        <v>6096</v>
      </c>
      <c r="B11952" s="151" t="s">
        <v>7172</v>
      </c>
      <c r="C11952" s="300">
        <v>0</v>
      </c>
      <c r="D11952" s="300">
        <v>0</v>
      </c>
      <c r="E11952" s="300">
        <v>0</v>
      </c>
      <c r="F11952" s="300">
        <v>0</v>
      </c>
    </row>
    <row r="11953" spans="1:6">
      <c r="A11953" s="758" t="s">
        <v>6099</v>
      </c>
      <c r="B11953" s="151" t="s">
        <v>7173</v>
      </c>
      <c r="C11953" s="300">
        <v>182703</v>
      </c>
      <c r="D11953" s="300">
        <v>181920.98856</v>
      </c>
      <c r="E11953" s="300">
        <v>782.01144000000204</v>
      </c>
      <c r="F11953" s="300">
        <v>99.571976683469885</v>
      </c>
    </row>
    <row r="11954" spans="1:6">
      <c r="A11954" s="758" t="s">
        <v>6100</v>
      </c>
      <c r="B11954" s="151" t="s">
        <v>7174</v>
      </c>
      <c r="C11954" s="300">
        <v>182703</v>
      </c>
      <c r="D11954" s="300">
        <v>181920.98856</v>
      </c>
      <c r="E11954" s="300">
        <v>782.01144000000204</v>
      </c>
      <c r="F11954" s="300">
        <v>99.571976683469885</v>
      </c>
    </row>
    <row r="11955" spans="1:6">
      <c r="A11955" s="851"/>
      <c r="B11955" s="850" t="s">
        <v>2366</v>
      </c>
      <c r="C11955" s="820"/>
      <c r="D11955" s="820"/>
      <c r="E11955" s="820"/>
      <c r="F11955" s="820"/>
    </row>
    <row r="11956" spans="1:6">
      <c r="A11956" s="758" t="s">
        <v>599</v>
      </c>
      <c r="B11956" s="151" t="s">
        <v>7101</v>
      </c>
      <c r="C11956" s="300">
        <v>36638.800000000003</v>
      </c>
      <c r="D11956" s="300">
        <v>36631.372000000003</v>
      </c>
      <c r="E11956" s="300">
        <v>7.4279999999998836</v>
      </c>
      <c r="F11956" s="300">
        <v>99.979726410253605</v>
      </c>
    </row>
    <row r="11957" spans="1:6">
      <c r="A11957" s="758" t="s">
        <v>323</v>
      </c>
      <c r="B11957" s="151" t="s">
        <v>7102</v>
      </c>
      <c r="C11957" s="300">
        <v>36638.800000000003</v>
      </c>
      <c r="D11957" s="300">
        <v>36631.372000000003</v>
      </c>
      <c r="E11957" s="300">
        <v>7.4279999999998836</v>
      </c>
      <c r="F11957" s="300">
        <v>99.979726410253605</v>
      </c>
    </row>
    <row r="11958" spans="1:6">
      <c r="A11958" s="758" t="s">
        <v>324</v>
      </c>
      <c r="B11958" s="151" t="s">
        <v>7103</v>
      </c>
      <c r="C11958" s="300">
        <v>36638.800000000003</v>
      </c>
      <c r="D11958" s="300">
        <v>36631.372000000003</v>
      </c>
      <c r="E11958" s="300">
        <v>7.4279999999998836</v>
      </c>
      <c r="F11958" s="300">
        <v>99.979726410253605</v>
      </c>
    </row>
    <row r="11959" spans="1:6">
      <c r="A11959" s="758" t="s">
        <v>327</v>
      </c>
      <c r="B11959" s="151" t="s">
        <v>7116</v>
      </c>
      <c r="C11959" s="300">
        <v>34638.800000000003</v>
      </c>
      <c r="D11959" s="300">
        <v>34633.472000000002</v>
      </c>
      <c r="E11959" s="300">
        <v>5.3280000000013388</v>
      </c>
      <c r="F11959" s="300">
        <v>99.984618404794617</v>
      </c>
    </row>
    <row r="11960" spans="1:6">
      <c r="A11960" s="758" t="s">
        <v>67</v>
      </c>
      <c r="B11960" s="151" t="s">
        <v>7117</v>
      </c>
      <c r="C11960" s="300">
        <v>5000</v>
      </c>
      <c r="D11960" s="300">
        <v>5026.7079999999996</v>
      </c>
      <c r="E11960" s="300">
        <v>-26.707999999999629</v>
      </c>
      <c r="F11960" s="300">
        <v>100.53416</v>
      </c>
    </row>
    <row r="11961" spans="1:6">
      <c r="A11961" s="758" t="s">
        <v>68</v>
      </c>
      <c r="B11961" s="151" t="s">
        <v>7118</v>
      </c>
      <c r="C11961" s="300">
        <v>28638.799999999999</v>
      </c>
      <c r="D11961" s="300">
        <v>28638.763999999999</v>
      </c>
      <c r="E11961" s="300">
        <v>3.6000000000058208E-2</v>
      </c>
      <c r="F11961" s="300">
        <v>99.999874296409061</v>
      </c>
    </row>
    <row r="11962" spans="1:6">
      <c r="A11962" s="758" t="s">
        <v>69</v>
      </c>
      <c r="B11962" s="151" t="s">
        <v>7119</v>
      </c>
      <c r="C11962" s="300">
        <v>1000</v>
      </c>
      <c r="D11962" s="300">
        <v>968</v>
      </c>
      <c r="E11962" s="300">
        <v>32</v>
      </c>
      <c r="F11962" s="300">
        <v>96.8</v>
      </c>
    </row>
    <row r="11963" spans="1:6">
      <c r="A11963" s="758" t="s">
        <v>330</v>
      </c>
      <c r="B11963" s="151" t="s">
        <v>7131</v>
      </c>
      <c r="C11963" s="300">
        <v>2000</v>
      </c>
      <c r="D11963" s="300">
        <v>1997.9</v>
      </c>
      <c r="E11963" s="300">
        <v>2.0999999999999091</v>
      </c>
      <c r="F11963" s="300">
        <v>99.894999999999996</v>
      </c>
    </row>
    <row r="11964" spans="1:6">
      <c r="A11964" s="758" t="s">
        <v>83</v>
      </c>
      <c r="B11964" s="151" t="s">
        <v>7135</v>
      </c>
      <c r="C11964" s="300">
        <v>2000</v>
      </c>
      <c r="D11964" s="300">
        <v>1997.9</v>
      </c>
      <c r="E11964" s="300">
        <v>2.0999999999999091</v>
      </c>
      <c r="F11964" s="300">
        <v>99.894999999999996</v>
      </c>
    </row>
    <row r="11965" spans="1:6">
      <c r="A11965" s="758" t="s">
        <v>600</v>
      </c>
      <c r="B11965" s="151" t="s">
        <v>7170</v>
      </c>
      <c r="C11965" s="300">
        <v>36638.800000000003</v>
      </c>
      <c r="D11965" s="300">
        <v>36631.372000000003</v>
      </c>
      <c r="E11965" s="300">
        <v>7.4279999999998836</v>
      </c>
      <c r="F11965" s="300">
        <v>99.979726410253605</v>
      </c>
    </row>
    <row r="11966" spans="1:6">
      <c r="A11966" s="758" t="s">
        <v>6096</v>
      </c>
      <c r="B11966" s="151" t="s">
        <v>7172</v>
      </c>
      <c r="C11966" s="300">
        <v>0</v>
      </c>
      <c r="D11966" s="300">
        <v>0</v>
      </c>
      <c r="E11966" s="300">
        <v>0</v>
      </c>
      <c r="F11966" s="300">
        <v>0</v>
      </c>
    </row>
    <row r="11967" spans="1:6">
      <c r="A11967" s="758" t="s">
        <v>6099</v>
      </c>
      <c r="B11967" s="151" t="s">
        <v>7173</v>
      </c>
      <c r="C11967" s="300">
        <v>36638.800000000003</v>
      </c>
      <c r="D11967" s="300">
        <v>36631.372000000003</v>
      </c>
      <c r="E11967" s="300">
        <v>7.4279999999998836</v>
      </c>
      <c r="F11967" s="300">
        <v>99.979726410253605</v>
      </c>
    </row>
    <row r="11968" spans="1:6">
      <c r="A11968" s="758" t="s">
        <v>6100</v>
      </c>
      <c r="B11968" s="151" t="s">
        <v>7174</v>
      </c>
      <c r="C11968" s="300">
        <v>36638.800000000003</v>
      </c>
      <c r="D11968" s="300">
        <v>36631.372000000003</v>
      </c>
      <c r="E11968" s="300">
        <v>7.4279999999998836</v>
      </c>
      <c r="F11968" s="300">
        <v>99.979726410253605</v>
      </c>
    </row>
    <row r="11969" spans="1:6">
      <c r="A11969" s="851"/>
      <c r="B11969" s="850" t="s">
        <v>2367</v>
      </c>
      <c r="C11969" s="820"/>
      <c r="D11969" s="820"/>
      <c r="E11969" s="820"/>
      <c r="F11969" s="820"/>
    </row>
    <row r="11970" spans="1:6">
      <c r="A11970" s="758" t="s">
        <v>599</v>
      </c>
      <c r="B11970" s="151" t="s">
        <v>7101</v>
      </c>
      <c r="C11970" s="300">
        <v>49529.5</v>
      </c>
      <c r="D11970" s="300">
        <v>49509.455710000002</v>
      </c>
      <c r="E11970" s="300">
        <v>20.044289999998</v>
      </c>
      <c r="F11970" s="300">
        <v>99.959530602973985</v>
      </c>
    </row>
    <row r="11971" spans="1:6">
      <c r="A11971" s="758" t="s">
        <v>323</v>
      </c>
      <c r="B11971" s="151" t="s">
        <v>7102</v>
      </c>
      <c r="C11971" s="300">
        <v>49529.5</v>
      </c>
      <c r="D11971" s="300">
        <v>49509.455710000002</v>
      </c>
      <c r="E11971" s="300">
        <v>20.044289999998</v>
      </c>
      <c r="F11971" s="300">
        <v>99.959530602973985</v>
      </c>
    </row>
    <row r="11972" spans="1:6">
      <c r="A11972" s="758" t="s">
        <v>324</v>
      </c>
      <c r="B11972" s="151" t="s">
        <v>7103</v>
      </c>
      <c r="C11972" s="300">
        <v>49529.5</v>
      </c>
      <c r="D11972" s="300">
        <v>49509.455710000002</v>
      </c>
      <c r="E11972" s="300">
        <v>20.044289999998</v>
      </c>
      <c r="F11972" s="300">
        <v>99.959530602973985</v>
      </c>
    </row>
    <row r="11973" spans="1:6">
      <c r="A11973" s="758" t="s">
        <v>327</v>
      </c>
      <c r="B11973" s="151" t="s">
        <v>7116</v>
      </c>
      <c r="C11973" s="300">
        <v>48029.5</v>
      </c>
      <c r="D11973" s="300">
        <v>48009.455710000002</v>
      </c>
      <c r="E11973" s="300">
        <v>20.044289999998</v>
      </c>
      <c r="F11973" s="300">
        <v>99.958266711083823</v>
      </c>
    </row>
    <row r="11974" spans="1:6">
      <c r="A11974" s="758" t="s">
        <v>67</v>
      </c>
      <c r="B11974" s="151" t="s">
        <v>7117</v>
      </c>
      <c r="C11974" s="300">
        <v>4500</v>
      </c>
      <c r="D11974" s="300">
        <v>4493.8557099999998</v>
      </c>
      <c r="E11974" s="300">
        <v>6.1442900000001828</v>
      </c>
      <c r="F11974" s="300">
        <v>99.863460222222216</v>
      </c>
    </row>
    <row r="11975" spans="1:6">
      <c r="A11975" s="758" t="s">
        <v>68</v>
      </c>
      <c r="B11975" s="151" t="s">
        <v>7118</v>
      </c>
      <c r="C11975" s="300">
        <v>42089.5</v>
      </c>
      <c r="D11975" s="300">
        <v>42080.6</v>
      </c>
      <c r="E11975" s="300">
        <v>8.9000000000014552</v>
      </c>
      <c r="F11975" s="300">
        <v>99.978854583684765</v>
      </c>
    </row>
    <row r="11976" spans="1:6">
      <c r="A11976" s="758" t="s">
        <v>69</v>
      </c>
      <c r="B11976" s="151" t="s">
        <v>7119</v>
      </c>
      <c r="C11976" s="300">
        <v>1440</v>
      </c>
      <c r="D11976" s="300">
        <v>1435</v>
      </c>
      <c r="E11976" s="300">
        <v>5</v>
      </c>
      <c r="F11976" s="300">
        <v>99.652777777777786</v>
      </c>
    </row>
    <row r="11977" spans="1:6">
      <c r="A11977" s="758" t="s">
        <v>330</v>
      </c>
      <c r="B11977" s="151" t="s">
        <v>7131</v>
      </c>
      <c r="C11977" s="300">
        <v>1500</v>
      </c>
      <c r="D11977" s="300">
        <v>1500</v>
      </c>
      <c r="E11977" s="300">
        <v>0</v>
      </c>
      <c r="F11977" s="300">
        <v>100</v>
      </c>
    </row>
    <row r="11978" spans="1:6">
      <c r="A11978" s="758" t="s">
        <v>83</v>
      </c>
      <c r="B11978" s="151" t="s">
        <v>7135</v>
      </c>
      <c r="C11978" s="300">
        <v>1500</v>
      </c>
      <c r="D11978" s="300">
        <v>1500</v>
      </c>
      <c r="E11978" s="300">
        <v>0</v>
      </c>
      <c r="F11978" s="300">
        <v>100</v>
      </c>
    </row>
    <row r="11979" spans="1:6">
      <c r="A11979" s="758" t="s">
        <v>600</v>
      </c>
      <c r="B11979" s="151" t="s">
        <v>7170</v>
      </c>
      <c r="C11979" s="300">
        <v>49529.5</v>
      </c>
      <c r="D11979" s="300">
        <v>49509.455710000002</v>
      </c>
      <c r="E11979" s="300">
        <v>20.044289999998</v>
      </c>
      <c r="F11979" s="300">
        <v>99.959530602973985</v>
      </c>
    </row>
    <row r="11980" spans="1:6">
      <c r="A11980" s="758" t="s">
        <v>6096</v>
      </c>
      <c r="B11980" s="151" t="s">
        <v>7172</v>
      </c>
      <c r="C11980" s="300">
        <v>0</v>
      </c>
      <c r="D11980" s="300">
        <v>0</v>
      </c>
      <c r="E11980" s="300">
        <v>0</v>
      </c>
      <c r="F11980" s="300">
        <v>0</v>
      </c>
    </row>
    <row r="11981" spans="1:6">
      <c r="A11981" s="758" t="s">
        <v>6099</v>
      </c>
      <c r="B11981" s="151" t="s">
        <v>7173</v>
      </c>
      <c r="C11981" s="300">
        <v>49529.5</v>
      </c>
      <c r="D11981" s="300">
        <v>49474.455710000002</v>
      </c>
      <c r="E11981" s="300">
        <v>55.044289999998</v>
      </c>
      <c r="F11981" s="300">
        <v>99.888865645726284</v>
      </c>
    </row>
    <row r="11982" spans="1:6">
      <c r="A11982" s="758" t="s">
        <v>6100</v>
      </c>
      <c r="B11982" s="151" t="s">
        <v>7174</v>
      </c>
      <c r="C11982" s="300">
        <v>49529.5</v>
      </c>
      <c r="D11982" s="300">
        <v>49474.455710000002</v>
      </c>
      <c r="E11982" s="300">
        <v>55.044289999998</v>
      </c>
      <c r="F11982" s="300">
        <v>99.888865645726284</v>
      </c>
    </row>
    <row r="11983" spans="1:6">
      <c r="A11983" s="758" t="s">
        <v>6105</v>
      </c>
      <c r="B11983" s="151" t="s">
        <v>7176</v>
      </c>
      <c r="C11983" s="300">
        <v>0</v>
      </c>
      <c r="D11983" s="300">
        <v>35</v>
      </c>
      <c r="E11983" s="300">
        <v>-35</v>
      </c>
      <c r="F11983" s="300">
        <v>0</v>
      </c>
    </row>
    <row r="11984" spans="1:6">
      <c r="A11984" s="758" t="s">
        <v>352</v>
      </c>
      <c r="B11984" s="151" t="s">
        <v>7177</v>
      </c>
      <c r="C11984" s="300">
        <v>0</v>
      </c>
      <c r="D11984" s="300">
        <v>35</v>
      </c>
      <c r="E11984" s="300">
        <v>-35</v>
      </c>
      <c r="F11984" s="300">
        <v>0</v>
      </c>
    </row>
    <row r="11985" spans="1:6">
      <c r="A11985" s="851"/>
      <c r="B11985" s="850" t="s">
        <v>2368</v>
      </c>
      <c r="C11985" s="820"/>
      <c r="D11985" s="820"/>
      <c r="E11985" s="820"/>
      <c r="F11985" s="820"/>
    </row>
    <row r="11986" spans="1:6">
      <c r="A11986" s="758" t="s">
        <v>599</v>
      </c>
      <c r="B11986" s="151" t="s">
        <v>7101</v>
      </c>
      <c r="C11986" s="300">
        <v>658735.5</v>
      </c>
      <c r="D11986" s="300">
        <v>558959.17500000005</v>
      </c>
      <c r="E11986" s="300">
        <v>99776.324999999953</v>
      </c>
      <c r="F11986" s="300">
        <v>84.853355405925441</v>
      </c>
    </row>
    <row r="11987" spans="1:6">
      <c r="A11987" s="758" t="s">
        <v>349</v>
      </c>
      <c r="B11987" s="151" t="s">
        <v>7163</v>
      </c>
      <c r="C11987" s="300">
        <v>658735.5</v>
      </c>
      <c r="D11987" s="300">
        <v>558959.17500000005</v>
      </c>
      <c r="E11987" s="300">
        <v>99776.324999999953</v>
      </c>
      <c r="F11987" s="300">
        <v>84.853355405925441</v>
      </c>
    </row>
    <row r="11988" spans="1:6">
      <c r="A11988" s="758" t="s">
        <v>116</v>
      </c>
      <c r="B11988" s="151" t="s">
        <v>7164</v>
      </c>
      <c r="C11988" s="300">
        <v>658735.5</v>
      </c>
      <c r="D11988" s="300">
        <v>558959.17500000005</v>
      </c>
      <c r="E11988" s="300">
        <v>99776.324999999953</v>
      </c>
      <c r="F11988" s="300">
        <v>84.853355405925441</v>
      </c>
    </row>
    <row r="11989" spans="1:6">
      <c r="A11989" s="758" t="s">
        <v>600</v>
      </c>
      <c r="B11989" s="151" t="s">
        <v>7170</v>
      </c>
      <c r="C11989" s="300">
        <v>658735.5</v>
      </c>
      <c r="D11989" s="300">
        <v>581768.44999999995</v>
      </c>
      <c r="E11989" s="300">
        <v>76967.050000000047</v>
      </c>
      <c r="F11989" s="300">
        <v>88.315940161111698</v>
      </c>
    </row>
    <row r="11990" spans="1:6">
      <c r="A11990" s="758" t="s">
        <v>6095</v>
      </c>
      <c r="B11990" s="151" t="s">
        <v>7171</v>
      </c>
      <c r="C11990" s="300">
        <v>386596.4</v>
      </c>
      <c r="D11990" s="300">
        <v>364805.5</v>
      </c>
      <c r="E11990" s="300">
        <v>21790.900000000023</v>
      </c>
      <c r="F11990" s="300">
        <v>94.363398107173268</v>
      </c>
    </row>
    <row r="11991" spans="1:6">
      <c r="A11991" s="758" t="s">
        <v>6096</v>
      </c>
      <c r="B11991" s="151" t="s">
        <v>7172</v>
      </c>
      <c r="C11991" s="300">
        <v>0</v>
      </c>
      <c r="D11991" s="300">
        <v>0</v>
      </c>
      <c r="E11991" s="300">
        <v>0</v>
      </c>
      <c r="F11991" s="300">
        <v>0</v>
      </c>
    </row>
    <row r="11992" spans="1:6">
      <c r="A11992" s="758" t="s">
        <v>6098</v>
      </c>
      <c r="B11992" s="151" t="s">
        <v>7201</v>
      </c>
      <c r="C11992" s="300">
        <v>386596.4</v>
      </c>
      <c r="D11992" s="300">
        <v>364805.5</v>
      </c>
      <c r="E11992" s="300">
        <v>21790.900000000023</v>
      </c>
      <c r="F11992" s="300">
        <v>94.363398107173268</v>
      </c>
    </row>
    <row r="11993" spans="1:6">
      <c r="A11993" s="758" t="s">
        <v>6099</v>
      </c>
      <c r="B11993" s="151" t="s">
        <v>7173</v>
      </c>
      <c r="C11993" s="300">
        <v>127000</v>
      </c>
      <c r="D11993" s="300">
        <v>98276.9</v>
      </c>
      <c r="E11993" s="300">
        <v>28723.100000000006</v>
      </c>
      <c r="F11993" s="300">
        <v>77.383385826771644</v>
      </c>
    </row>
    <row r="11994" spans="1:6">
      <c r="A11994" s="758" t="s">
        <v>6100</v>
      </c>
      <c r="B11994" s="151" t="s">
        <v>7174</v>
      </c>
      <c r="C11994" s="300">
        <v>127000</v>
      </c>
      <c r="D11994" s="300">
        <v>98276.9</v>
      </c>
      <c r="E11994" s="300">
        <v>28723.100000000006</v>
      </c>
      <c r="F11994" s="300">
        <v>77.383385826771644</v>
      </c>
    </row>
    <row r="11995" spans="1:6">
      <c r="A11995" s="758" t="s">
        <v>6101</v>
      </c>
      <c r="B11995" s="151" t="s">
        <v>7175</v>
      </c>
      <c r="C11995" s="300">
        <v>0</v>
      </c>
      <c r="D11995" s="300">
        <v>0</v>
      </c>
      <c r="E11995" s="300">
        <v>0</v>
      </c>
      <c r="F11995" s="300">
        <v>0</v>
      </c>
    </row>
    <row r="11996" spans="1:6">
      <c r="A11996" s="758" t="s">
        <v>6105</v>
      </c>
      <c r="B11996" s="151" t="s">
        <v>7176</v>
      </c>
      <c r="C11996" s="300">
        <v>145139.1</v>
      </c>
      <c r="D11996" s="300">
        <v>118686.05</v>
      </c>
      <c r="E11996" s="300">
        <v>26453.050000000003</v>
      </c>
      <c r="F11996" s="300">
        <v>81.774001630160313</v>
      </c>
    </row>
    <row r="11997" spans="1:6">
      <c r="A11997" s="758" t="s">
        <v>352</v>
      </c>
      <c r="B11997" s="151" t="s">
        <v>7177</v>
      </c>
      <c r="C11997" s="300">
        <v>0</v>
      </c>
      <c r="D11997" s="300">
        <v>22375</v>
      </c>
      <c r="E11997" s="300">
        <v>-22375</v>
      </c>
      <c r="F11997" s="300">
        <v>0</v>
      </c>
    </row>
    <row r="11998" spans="1:6">
      <c r="A11998" s="758" t="s">
        <v>6106</v>
      </c>
      <c r="B11998" s="151" t="s">
        <v>7178</v>
      </c>
      <c r="C11998" s="300">
        <v>21875</v>
      </c>
      <c r="D11998" s="300">
        <v>96311.05</v>
      </c>
      <c r="E11998" s="300">
        <v>-74436.05</v>
      </c>
      <c r="F11998" s="300">
        <v>440.27908571428577</v>
      </c>
    </row>
    <row r="11999" spans="1:6">
      <c r="A11999" s="758" t="s">
        <v>6107</v>
      </c>
      <c r="B11999" s="151" t="s">
        <v>7179</v>
      </c>
      <c r="C11999" s="300">
        <v>123264.1</v>
      </c>
      <c r="D11999" s="300">
        <v>0</v>
      </c>
      <c r="E11999" s="300">
        <v>123264.1</v>
      </c>
      <c r="F11999" s="300">
        <v>0</v>
      </c>
    </row>
    <row r="12000" spans="1:6">
      <c r="A12000" s="758" t="s">
        <v>354</v>
      </c>
      <c r="B12000" s="151" t="s">
        <v>7180</v>
      </c>
      <c r="C12000" s="300">
        <v>0</v>
      </c>
      <c r="D12000" s="300">
        <v>134138.24066000001</v>
      </c>
      <c r="E12000" s="300">
        <v>-134138.24066000001</v>
      </c>
      <c r="F12000" s="300">
        <v>0</v>
      </c>
    </row>
    <row r="12001" spans="1:6">
      <c r="A12001" s="758" t="s">
        <v>355</v>
      </c>
      <c r="B12001" s="151" t="s">
        <v>7181</v>
      </c>
      <c r="C12001" s="300">
        <v>0</v>
      </c>
      <c r="D12001" s="300">
        <v>156947.51566</v>
      </c>
      <c r="E12001" s="300">
        <v>-156947.51566</v>
      </c>
      <c r="F12001" s="300">
        <v>0</v>
      </c>
    </row>
    <row r="12002" spans="1:6">
      <c r="A12002" s="851"/>
      <c r="B12002" s="850" t="s">
        <v>2369</v>
      </c>
      <c r="C12002" s="820"/>
      <c r="D12002" s="820"/>
      <c r="E12002" s="820"/>
      <c r="F12002" s="820"/>
    </row>
    <row r="12003" spans="1:6">
      <c r="A12003" s="758" t="s">
        <v>599</v>
      </c>
      <c r="B12003" s="151" t="s">
        <v>7101</v>
      </c>
      <c r="C12003" s="300">
        <v>150599.20000000001</v>
      </c>
      <c r="D12003" s="300">
        <v>600</v>
      </c>
      <c r="E12003" s="300">
        <v>149999.20000000001</v>
      </c>
      <c r="F12003" s="300">
        <v>0.39840849088175767</v>
      </c>
    </row>
    <row r="12004" spans="1:6">
      <c r="A12004" s="758" t="s">
        <v>323</v>
      </c>
      <c r="B12004" s="151" t="s">
        <v>7102</v>
      </c>
      <c r="C12004" s="300">
        <v>150599.20000000001</v>
      </c>
      <c r="D12004" s="300">
        <v>600</v>
      </c>
      <c r="E12004" s="300">
        <v>149999.20000000001</v>
      </c>
      <c r="F12004" s="300">
        <v>0.39840849088175767</v>
      </c>
    </row>
    <row r="12005" spans="1:6">
      <c r="A12005" s="758" t="s">
        <v>324</v>
      </c>
      <c r="B12005" s="151" t="s">
        <v>7103</v>
      </c>
      <c r="C12005" s="300">
        <v>150599.20000000001</v>
      </c>
      <c r="D12005" s="300">
        <v>600</v>
      </c>
      <c r="E12005" s="300">
        <v>149999.20000000001</v>
      </c>
      <c r="F12005" s="300">
        <v>0.39840849088175767</v>
      </c>
    </row>
    <row r="12006" spans="1:6">
      <c r="A12006" s="758" t="s">
        <v>332</v>
      </c>
      <c r="B12006" s="151" t="s">
        <v>7139</v>
      </c>
      <c r="C12006" s="300">
        <v>2958</v>
      </c>
      <c r="D12006" s="300">
        <v>600</v>
      </c>
      <c r="E12006" s="300"/>
      <c r="F12006" s="300"/>
    </row>
    <row r="12007" spans="1:6">
      <c r="A12007" s="758" t="s">
        <v>87</v>
      </c>
      <c r="B12007" s="151" t="s">
        <v>7140</v>
      </c>
      <c r="C12007" s="300">
        <v>2958</v>
      </c>
      <c r="D12007" s="300">
        <v>600</v>
      </c>
      <c r="E12007" s="300">
        <v>2358</v>
      </c>
      <c r="F12007" s="300">
        <v>20.28397565922921</v>
      </c>
    </row>
    <row r="12008" spans="1:6">
      <c r="A12008" s="758" t="s">
        <v>334</v>
      </c>
      <c r="B12008" s="151" t="s">
        <v>335</v>
      </c>
      <c r="C12008" s="300">
        <v>147641.20000000001</v>
      </c>
      <c r="D12008" s="300">
        <v>0</v>
      </c>
      <c r="E12008" s="300">
        <v>147641.20000000001</v>
      </c>
      <c r="F12008" s="300">
        <v>0</v>
      </c>
    </row>
    <row r="12009" spans="1:6">
      <c r="A12009" s="758" t="s">
        <v>96</v>
      </c>
      <c r="B12009" s="151" t="s">
        <v>7147</v>
      </c>
      <c r="C12009" s="300">
        <v>147641.20000000001</v>
      </c>
      <c r="D12009" s="300">
        <v>0</v>
      </c>
      <c r="E12009" s="300">
        <v>147641.20000000001</v>
      </c>
      <c r="F12009" s="300">
        <v>0</v>
      </c>
    </row>
    <row r="12010" spans="1:6">
      <c r="A12010" s="758" t="s">
        <v>600</v>
      </c>
      <c r="B12010" s="151" t="s">
        <v>7170</v>
      </c>
      <c r="C12010" s="300">
        <v>150599.20000000001</v>
      </c>
      <c r="D12010" s="300">
        <v>55397.553</v>
      </c>
      <c r="E12010" s="300">
        <v>95201.647000000012</v>
      </c>
      <c r="F12010" s="300">
        <v>36.784759148786975</v>
      </c>
    </row>
    <row r="12011" spans="1:6">
      <c r="A12011" s="758" t="s">
        <v>6105</v>
      </c>
      <c r="B12011" s="151" t="s">
        <v>7176</v>
      </c>
      <c r="C12011" s="300">
        <v>150599.20000000001</v>
      </c>
      <c r="D12011" s="300">
        <v>55397.553</v>
      </c>
      <c r="E12011" s="300">
        <v>95201.647000000012</v>
      </c>
      <c r="F12011" s="300">
        <v>36.784759148786975</v>
      </c>
    </row>
    <row r="12012" spans="1:6">
      <c r="A12012" s="758" t="s">
        <v>352</v>
      </c>
      <c r="B12012" s="151" t="s">
        <v>7177</v>
      </c>
      <c r="C12012" s="300">
        <v>89599.2</v>
      </c>
      <c r="D12012" s="300">
        <v>55397.553</v>
      </c>
      <c r="E12012" s="300">
        <v>34201.646999999997</v>
      </c>
      <c r="F12012" s="300">
        <v>61.828178153376371</v>
      </c>
    </row>
    <row r="12013" spans="1:6">
      <c r="A12013" s="758" t="s">
        <v>6107</v>
      </c>
      <c r="B12013" s="151" t="s">
        <v>7179</v>
      </c>
      <c r="C12013" s="300">
        <v>61000</v>
      </c>
      <c r="D12013" s="300">
        <v>0</v>
      </c>
      <c r="E12013" s="300">
        <v>61000</v>
      </c>
      <c r="F12013" s="300">
        <v>0</v>
      </c>
    </row>
    <row r="12014" spans="1:6">
      <c r="A12014" s="758" t="s">
        <v>354</v>
      </c>
      <c r="B12014" s="151" t="s">
        <v>7180</v>
      </c>
      <c r="C12014" s="300">
        <v>0</v>
      </c>
      <c r="D12014" s="300">
        <v>64372.78</v>
      </c>
      <c r="E12014" s="300">
        <v>-64372.78</v>
      </c>
      <c r="F12014" s="300">
        <v>0</v>
      </c>
    </row>
    <row r="12015" spans="1:6">
      <c r="A12015" s="758" t="s">
        <v>355</v>
      </c>
      <c r="B12015" s="151" t="s">
        <v>7181</v>
      </c>
      <c r="C12015" s="300">
        <v>0</v>
      </c>
      <c r="D12015" s="300">
        <v>119170.333</v>
      </c>
      <c r="E12015" s="300">
        <v>-119170.333</v>
      </c>
      <c r="F12015" s="300">
        <v>0</v>
      </c>
    </row>
    <row r="12016" spans="1:6">
      <c r="A12016" s="851"/>
      <c r="B12016" s="850" t="s">
        <v>2370</v>
      </c>
      <c r="C12016" s="820"/>
      <c r="D12016" s="820"/>
      <c r="E12016" s="820"/>
      <c r="F12016" s="820"/>
    </row>
    <row r="12017" spans="1:6">
      <c r="A12017" s="758" t="s">
        <v>599</v>
      </c>
      <c r="B12017" s="151" t="s">
        <v>7101</v>
      </c>
      <c r="C12017" s="300">
        <v>1109161.5</v>
      </c>
      <c r="D12017" s="300">
        <v>1034013.07436</v>
      </c>
      <c r="E12017" s="300">
        <v>75148.42564000003</v>
      </c>
      <c r="F12017" s="300">
        <v>93.22475350613955</v>
      </c>
    </row>
    <row r="12018" spans="1:6">
      <c r="A12018" s="758" t="s">
        <v>323</v>
      </c>
      <c r="B12018" s="151" t="s">
        <v>7102</v>
      </c>
      <c r="C12018" s="300">
        <v>1109161.5</v>
      </c>
      <c r="D12018" s="300">
        <v>1034013.07436</v>
      </c>
      <c r="E12018" s="300">
        <v>75148.42564000003</v>
      </c>
      <c r="F12018" s="300">
        <v>93.22475350613955</v>
      </c>
    </row>
    <row r="12019" spans="1:6">
      <c r="A12019" s="758" t="s">
        <v>324</v>
      </c>
      <c r="B12019" s="151" t="s">
        <v>7103</v>
      </c>
      <c r="C12019" s="300">
        <v>1107661.5</v>
      </c>
      <c r="D12019" s="300">
        <v>1032513.07436</v>
      </c>
      <c r="E12019" s="300">
        <v>75148.42564000003</v>
      </c>
      <c r="F12019" s="300">
        <v>93.215578437997522</v>
      </c>
    </row>
    <row r="12020" spans="1:6">
      <c r="A12020" s="758" t="s">
        <v>325</v>
      </c>
      <c r="B12020" s="151" t="s">
        <v>7104</v>
      </c>
      <c r="C12020" s="300">
        <v>617071</v>
      </c>
      <c r="D12020" s="300">
        <v>569897.30624000006</v>
      </c>
      <c r="E12020" s="300">
        <v>47173.693759999936</v>
      </c>
      <c r="F12020" s="300">
        <v>92.355224316164595</v>
      </c>
    </row>
    <row r="12021" spans="1:6">
      <c r="A12021" s="758" t="s">
        <v>57</v>
      </c>
      <c r="B12021" s="151" t="s">
        <v>7105</v>
      </c>
      <c r="C12021" s="300">
        <v>357242.8</v>
      </c>
      <c r="D12021" s="300">
        <v>346102.90679000004</v>
      </c>
      <c r="E12021" s="300">
        <v>11139.893209999951</v>
      </c>
      <c r="F12021" s="300">
        <v>96.88170252556526</v>
      </c>
    </row>
    <row r="12022" spans="1:6">
      <c r="A12022" s="758" t="s">
        <v>58</v>
      </c>
      <c r="B12022" s="151" t="s">
        <v>7106</v>
      </c>
      <c r="C12022" s="300">
        <v>238393.8</v>
      </c>
      <c r="D12022" s="300">
        <v>204652.13769999999</v>
      </c>
      <c r="E12022" s="300">
        <v>33741.662299999996</v>
      </c>
      <c r="F12022" s="300">
        <v>85.846250070261902</v>
      </c>
    </row>
    <row r="12023" spans="1:6">
      <c r="A12023" s="758" t="s">
        <v>60</v>
      </c>
      <c r="B12023" s="151" t="s">
        <v>7108</v>
      </c>
      <c r="C12023" s="300">
        <v>21434.400000000001</v>
      </c>
      <c r="D12023" s="300">
        <v>19142.261750000001</v>
      </c>
      <c r="E12023" s="300">
        <v>2292.13825</v>
      </c>
      <c r="F12023" s="300">
        <v>89.306263529653279</v>
      </c>
    </row>
    <row r="12024" spans="1:6">
      <c r="A12024" s="758" t="s">
        <v>326</v>
      </c>
      <c r="B12024" s="151" t="s">
        <v>7110</v>
      </c>
      <c r="C12024" s="300">
        <v>77133.899999999994</v>
      </c>
      <c r="D12024" s="300">
        <v>72535.625680000012</v>
      </c>
      <c r="E12024" s="300">
        <v>4598.2743199999823</v>
      </c>
      <c r="F12024" s="300">
        <v>94.038581842743625</v>
      </c>
    </row>
    <row r="12025" spans="1:6">
      <c r="A12025" s="758" t="s">
        <v>62</v>
      </c>
      <c r="B12025" s="151" t="s">
        <v>7111</v>
      </c>
      <c r="C12025" s="300">
        <v>52451.1</v>
      </c>
      <c r="D12025" s="300">
        <v>50474.627200000003</v>
      </c>
      <c r="E12025" s="300">
        <v>1976.4727999999959</v>
      </c>
      <c r="F12025" s="300">
        <v>96.231780077062254</v>
      </c>
    </row>
    <row r="12026" spans="1:6">
      <c r="A12026" s="758" t="s">
        <v>63</v>
      </c>
      <c r="B12026" s="151" t="s">
        <v>7112</v>
      </c>
      <c r="C12026" s="300">
        <v>6170.6</v>
      </c>
      <c r="D12026" s="300">
        <v>5715.2708499999999</v>
      </c>
      <c r="E12026" s="300">
        <v>455.32915000000048</v>
      </c>
      <c r="F12026" s="300">
        <v>92.620990665413402</v>
      </c>
    </row>
    <row r="12027" spans="1:6">
      <c r="A12027" s="758" t="s">
        <v>64</v>
      </c>
      <c r="B12027" s="151" t="s">
        <v>7113</v>
      </c>
      <c r="C12027" s="300">
        <v>3085.4</v>
      </c>
      <c r="D12027" s="300">
        <v>2857.63418</v>
      </c>
      <c r="E12027" s="300">
        <v>227.76582000000008</v>
      </c>
      <c r="F12027" s="300">
        <v>92.617948402152066</v>
      </c>
    </row>
    <row r="12028" spans="1:6">
      <c r="A12028" s="758" t="s">
        <v>65</v>
      </c>
      <c r="B12028" s="151" t="s">
        <v>7114</v>
      </c>
      <c r="C12028" s="300">
        <v>3085.4</v>
      </c>
      <c r="D12028" s="300">
        <v>2692.3374900000003</v>
      </c>
      <c r="E12028" s="300">
        <v>393.06250999999975</v>
      </c>
      <c r="F12028" s="300">
        <v>87.260565566863306</v>
      </c>
    </row>
    <row r="12029" spans="1:6">
      <c r="A12029" s="758" t="s">
        <v>66</v>
      </c>
      <c r="B12029" s="151" t="s">
        <v>7115</v>
      </c>
      <c r="C12029" s="300">
        <v>12341.4</v>
      </c>
      <c r="D12029" s="300">
        <v>10795.75596</v>
      </c>
      <c r="E12029" s="300">
        <v>1545.6440399999992</v>
      </c>
      <c r="F12029" s="300">
        <v>87.475942437648897</v>
      </c>
    </row>
    <row r="12030" spans="1:6">
      <c r="A12030" s="758" t="s">
        <v>327</v>
      </c>
      <c r="B12030" s="151" t="s">
        <v>7116</v>
      </c>
      <c r="C12030" s="300">
        <v>32882.400000000001</v>
      </c>
      <c r="D12030" s="300">
        <v>32737.677739999999</v>
      </c>
      <c r="E12030" s="300">
        <v>144.72226000000228</v>
      </c>
      <c r="F12030" s="300">
        <v>99.559879266720188</v>
      </c>
    </row>
    <row r="12031" spans="1:6">
      <c r="A12031" s="758" t="s">
        <v>67</v>
      </c>
      <c r="B12031" s="151" t="s">
        <v>7117</v>
      </c>
      <c r="C12031" s="300">
        <v>10850</v>
      </c>
      <c r="D12031" s="300">
        <v>10707.66574</v>
      </c>
      <c r="E12031" s="300">
        <v>142.33425999999963</v>
      </c>
      <c r="F12031" s="300">
        <v>98.68816350230415</v>
      </c>
    </row>
    <row r="12032" spans="1:6">
      <c r="A12032" s="758" t="s">
        <v>68</v>
      </c>
      <c r="B12032" s="151" t="s">
        <v>7118</v>
      </c>
      <c r="C12032" s="300">
        <v>21032.400000000001</v>
      </c>
      <c r="D12032" s="300">
        <v>21030.011999999999</v>
      </c>
      <c r="E12032" s="300">
        <v>2.3880000000026484</v>
      </c>
      <c r="F12032" s="300">
        <v>99.988646088891414</v>
      </c>
    </row>
    <row r="12033" spans="1:6">
      <c r="A12033" s="758" t="s">
        <v>69</v>
      </c>
      <c r="B12033" s="151" t="s">
        <v>7119</v>
      </c>
      <c r="C12033" s="300">
        <v>1000</v>
      </c>
      <c r="D12033" s="300">
        <v>1000</v>
      </c>
      <c r="E12033" s="300">
        <v>0</v>
      </c>
      <c r="F12033" s="300">
        <v>100</v>
      </c>
    </row>
    <row r="12034" spans="1:6">
      <c r="A12034" s="758" t="s">
        <v>328</v>
      </c>
      <c r="B12034" s="151" t="s">
        <v>7121</v>
      </c>
      <c r="C12034" s="300">
        <v>72123.899999999994</v>
      </c>
      <c r="D12034" s="300">
        <v>71754.558700000009</v>
      </c>
      <c r="E12034" s="300">
        <v>369.34129999998549</v>
      </c>
      <c r="F12034" s="300">
        <v>99.487907198584679</v>
      </c>
    </row>
    <row r="12035" spans="1:6">
      <c r="A12035" s="758" t="s">
        <v>71</v>
      </c>
      <c r="B12035" s="151" t="s">
        <v>7122</v>
      </c>
      <c r="C12035" s="300">
        <v>3606.5</v>
      </c>
      <c r="D12035" s="300">
        <v>3605.1</v>
      </c>
      <c r="E12035" s="300">
        <v>1.4000000000000909</v>
      </c>
      <c r="F12035" s="300">
        <v>99.96118120061</v>
      </c>
    </row>
    <row r="12036" spans="1:6">
      <c r="A12036" s="758" t="s">
        <v>72</v>
      </c>
      <c r="B12036" s="151" t="s">
        <v>7123</v>
      </c>
      <c r="C12036" s="300">
        <v>26000</v>
      </c>
      <c r="D12036" s="300">
        <v>25789.373500000002</v>
      </c>
      <c r="E12036" s="300">
        <v>210.62649999999849</v>
      </c>
      <c r="F12036" s="300">
        <v>99.189898076923072</v>
      </c>
    </row>
    <row r="12037" spans="1:6">
      <c r="A12037" s="758" t="s">
        <v>73</v>
      </c>
      <c r="B12037" s="151" t="s">
        <v>7124</v>
      </c>
      <c r="C12037" s="300">
        <v>1369.4</v>
      </c>
      <c r="D12037" s="300">
        <v>1368.8</v>
      </c>
      <c r="E12037" s="300">
        <v>0.60000000000013642</v>
      </c>
      <c r="F12037" s="300">
        <v>99.956185190594411</v>
      </c>
    </row>
    <row r="12038" spans="1:6">
      <c r="A12038" s="758" t="s">
        <v>75</v>
      </c>
      <c r="B12038" s="151" t="s">
        <v>7126</v>
      </c>
      <c r="C12038" s="300">
        <v>40308</v>
      </c>
      <c r="D12038" s="300">
        <v>40403.985200000003</v>
      </c>
      <c r="E12038" s="300">
        <v>-95.985200000002806</v>
      </c>
      <c r="F12038" s="300">
        <v>100.23812940359234</v>
      </c>
    </row>
    <row r="12039" spans="1:6">
      <c r="A12039" s="758" t="s">
        <v>76</v>
      </c>
      <c r="B12039" s="151" t="s">
        <v>7127</v>
      </c>
      <c r="C12039" s="300">
        <v>840</v>
      </c>
      <c r="D12039" s="300">
        <v>587.29999999999995</v>
      </c>
      <c r="E12039" s="300">
        <v>252.70000000000005</v>
      </c>
      <c r="F12039" s="300">
        <v>69.916666666666657</v>
      </c>
    </row>
    <row r="12040" spans="1:6">
      <c r="A12040" s="758" t="s">
        <v>330</v>
      </c>
      <c r="B12040" s="151" t="s">
        <v>7131</v>
      </c>
      <c r="C12040" s="300">
        <v>26800</v>
      </c>
      <c r="D12040" s="300">
        <v>26648.799999999999</v>
      </c>
      <c r="E12040" s="300">
        <v>151.20000000000073</v>
      </c>
      <c r="F12040" s="300">
        <v>99.435820895522383</v>
      </c>
    </row>
    <row r="12041" spans="1:6">
      <c r="A12041" s="758" t="s">
        <v>80</v>
      </c>
      <c r="B12041" s="151" t="s">
        <v>7132</v>
      </c>
      <c r="C12041" s="300">
        <v>12000</v>
      </c>
      <c r="D12041" s="300">
        <v>11858.1</v>
      </c>
      <c r="E12041" s="300">
        <v>141.89999999999964</v>
      </c>
      <c r="F12041" s="300">
        <v>98.817499999999995</v>
      </c>
    </row>
    <row r="12042" spans="1:6">
      <c r="A12042" s="758" t="s">
        <v>83</v>
      </c>
      <c r="B12042" s="151" t="s">
        <v>7135</v>
      </c>
      <c r="C12042" s="300">
        <v>14800</v>
      </c>
      <c r="D12042" s="300">
        <v>14790.7</v>
      </c>
      <c r="E12042" s="300">
        <v>9.2999999999992724</v>
      </c>
      <c r="F12042" s="300">
        <v>99.937162162162167</v>
      </c>
    </row>
    <row r="12043" spans="1:6">
      <c r="A12043" s="758" t="s">
        <v>331</v>
      </c>
      <c r="B12043" s="151" t="s">
        <v>7136</v>
      </c>
      <c r="C12043" s="300">
        <v>11306.5</v>
      </c>
      <c r="D12043" s="300">
        <v>10141</v>
      </c>
      <c r="E12043" s="300">
        <v>1165.5</v>
      </c>
      <c r="F12043" s="300">
        <v>89.691770220669525</v>
      </c>
    </row>
    <row r="12044" spans="1:6">
      <c r="A12044" s="758" t="s">
        <v>85</v>
      </c>
      <c r="B12044" s="151" t="s">
        <v>7137</v>
      </c>
      <c r="C12044" s="300">
        <v>11306.5</v>
      </c>
      <c r="D12044" s="300">
        <v>10141</v>
      </c>
      <c r="E12044" s="300">
        <v>1165.5</v>
      </c>
      <c r="F12044" s="300">
        <v>89.691770220669525</v>
      </c>
    </row>
    <row r="12045" spans="1:6">
      <c r="A12045" s="758" t="s">
        <v>332</v>
      </c>
      <c r="B12045" s="151" t="s">
        <v>7139</v>
      </c>
      <c r="C12045" s="300">
        <v>162343.79999999999</v>
      </c>
      <c r="D12045" s="300">
        <v>147172.296</v>
      </c>
      <c r="E12045" s="300">
        <v>15171.503999999986</v>
      </c>
      <c r="F12045" s="300">
        <v>90.654706862842943</v>
      </c>
    </row>
    <row r="12046" spans="1:6">
      <c r="A12046" s="758" t="s">
        <v>87</v>
      </c>
      <c r="B12046" s="151" t="s">
        <v>7140</v>
      </c>
      <c r="C12046" s="300">
        <v>157607.29999999999</v>
      </c>
      <c r="D12046" s="300">
        <v>142462.91500000001</v>
      </c>
      <c r="E12046" s="300">
        <v>15144.38499999998</v>
      </c>
      <c r="F12046" s="300">
        <v>90.39106373879892</v>
      </c>
    </row>
    <row r="12047" spans="1:6">
      <c r="A12047" s="758" t="s">
        <v>88</v>
      </c>
      <c r="B12047" s="151" t="s">
        <v>7141</v>
      </c>
      <c r="C12047" s="300">
        <v>800</v>
      </c>
      <c r="D12047" s="300">
        <v>800</v>
      </c>
      <c r="E12047" s="300">
        <v>0</v>
      </c>
      <c r="F12047" s="300">
        <v>100</v>
      </c>
    </row>
    <row r="12048" spans="1:6">
      <c r="A12048" s="758" t="s">
        <v>89</v>
      </c>
      <c r="B12048" s="151" t="s">
        <v>7142</v>
      </c>
      <c r="C12048" s="300">
        <v>0</v>
      </c>
      <c r="D12048" s="300">
        <v>0</v>
      </c>
      <c r="E12048" s="300">
        <v>0</v>
      </c>
      <c r="F12048" s="300">
        <v>0</v>
      </c>
    </row>
    <row r="12049" spans="1:6">
      <c r="A12049" s="758" t="s">
        <v>90</v>
      </c>
      <c r="B12049" s="151" t="s">
        <v>7143</v>
      </c>
      <c r="C12049" s="300">
        <v>22.5</v>
      </c>
      <c r="D12049" s="300">
        <v>22.5</v>
      </c>
      <c r="E12049" s="300">
        <v>0</v>
      </c>
      <c r="F12049" s="300">
        <v>100</v>
      </c>
    </row>
    <row r="12050" spans="1:6">
      <c r="A12050" s="758" t="s">
        <v>91</v>
      </c>
      <c r="B12050" s="151" t="s">
        <v>7144</v>
      </c>
      <c r="C12050" s="300">
        <v>50</v>
      </c>
      <c r="D12050" s="300">
        <v>48</v>
      </c>
      <c r="E12050" s="300">
        <v>2</v>
      </c>
      <c r="F12050" s="300">
        <v>96</v>
      </c>
    </row>
    <row r="12051" spans="1:6">
      <c r="A12051" s="758" t="s">
        <v>92</v>
      </c>
      <c r="B12051" s="151" t="s">
        <v>7145</v>
      </c>
      <c r="C12051" s="300">
        <v>3564</v>
      </c>
      <c r="D12051" s="300">
        <v>3564</v>
      </c>
      <c r="E12051" s="300">
        <v>0</v>
      </c>
      <c r="F12051" s="300">
        <v>100</v>
      </c>
    </row>
    <row r="12052" spans="1:6">
      <c r="A12052" s="758" t="s">
        <v>94</v>
      </c>
      <c r="B12052" s="151" t="s">
        <v>7146</v>
      </c>
      <c r="C12052" s="300">
        <v>300</v>
      </c>
      <c r="D12052" s="300">
        <v>274.88099999999997</v>
      </c>
      <c r="E12052" s="300">
        <v>25.119000000000028</v>
      </c>
      <c r="F12052" s="300">
        <v>91.626999999999995</v>
      </c>
    </row>
    <row r="12053" spans="1:6">
      <c r="A12053" s="758" t="s">
        <v>334</v>
      </c>
      <c r="B12053" s="151" t="s">
        <v>335</v>
      </c>
      <c r="C12053" s="300">
        <v>108000</v>
      </c>
      <c r="D12053" s="300">
        <v>101625.81</v>
      </c>
      <c r="E12053" s="300">
        <v>6374.1900000000023</v>
      </c>
      <c r="F12053" s="300">
        <v>94.097972222222211</v>
      </c>
    </row>
    <row r="12054" spans="1:6">
      <c r="A12054" s="758" t="s">
        <v>96</v>
      </c>
      <c r="B12054" s="151" t="s">
        <v>7147</v>
      </c>
      <c r="C12054" s="300">
        <v>108000</v>
      </c>
      <c r="D12054" s="300">
        <v>101625.81</v>
      </c>
      <c r="E12054" s="300">
        <v>6374.1900000000023</v>
      </c>
      <c r="F12054" s="300">
        <v>94.097972222222211</v>
      </c>
    </row>
    <row r="12055" spans="1:6">
      <c r="A12055" s="758" t="s">
        <v>346</v>
      </c>
      <c r="B12055" s="151" t="s">
        <v>7154</v>
      </c>
      <c r="C12055" s="300">
        <v>1500</v>
      </c>
      <c r="D12055" s="300">
        <v>1500</v>
      </c>
      <c r="E12055" s="300">
        <v>0</v>
      </c>
      <c r="F12055" s="300">
        <v>100</v>
      </c>
    </row>
    <row r="12056" spans="1:6">
      <c r="A12056" s="758" t="s">
        <v>348</v>
      </c>
      <c r="B12056" s="151" t="s">
        <v>7157</v>
      </c>
      <c r="C12056" s="300">
        <v>1500</v>
      </c>
      <c r="D12056" s="300">
        <v>1500</v>
      </c>
      <c r="E12056" s="300">
        <v>0</v>
      </c>
      <c r="F12056" s="300">
        <v>100</v>
      </c>
    </row>
    <row r="12057" spans="1:6">
      <c r="A12057" s="758" t="s">
        <v>114</v>
      </c>
      <c r="B12057" s="151" t="s">
        <v>7162</v>
      </c>
      <c r="C12057" s="300">
        <v>1500</v>
      </c>
      <c r="D12057" s="300">
        <v>1500</v>
      </c>
      <c r="E12057" s="300">
        <v>0</v>
      </c>
      <c r="F12057" s="300">
        <v>100</v>
      </c>
    </row>
    <row r="12058" spans="1:6">
      <c r="A12058" s="758" t="s">
        <v>600</v>
      </c>
      <c r="B12058" s="151" t="s">
        <v>7170</v>
      </c>
      <c r="C12058" s="300">
        <v>1109161.5</v>
      </c>
      <c r="D12058" s="300">
        <v>1034013.07436</v>
      </c>
      <c r="E12058" s="300">
        <v>75148.42564000003</v>
      </c>
      <c r="F12058" s="300">
        <v>93.22475350613955</v>
      </c>
    </row>
    <row r="12059" spans="1:6">
      <c r="A12059" s="758" t="s">
        <v>6095</v>
      </c>
      <c r="B12059" s="151" t="s">
        <v>7171</v>
      </c>
      <c r="C12059" s="300">
        <v>0</v>
      </c>
      <c r="D12059" s="300">
        <v>0</v>
      </c>
      <c r="E12059" s="300">
        <v>0</v>
      </c>
      <c r="F12059" s="300">
        <v>0</v>
      </c>
    </row>
    <row r="12060" spans="1:6">
      <c r="A12060" s="758" t="s">
        <v>6096</v>
      </c>
      <c r="B12060" s="151" t="s">
        <v>7172</v>
      </c>
      <c r="C12060" s="300">
        <v>0</v>
      </c>
      <c r="D12060" s="300">
        <v>0</v>
      </c>
      <c r="E12060" s="300">
        <v>0</v>
      </c>
      <c r="F12060" s="300">
        <v>0</v>
      </c>
    </row>
    <row r="12061" spans="1:6">
      <c r="A12061" s="758" t="s">
        <v>6099</v>
      </c>
      <c r="B12061" s="151" t="s">
        <v>7173</v>
      </c>
      <c r="C12061" s="300">
        <v>1108161.5</v>
      </c>
      <c r="D12061" s="300">
        <v>1032574.95436</v>
      </c>
      <c r="E12061" s="300">
        <v>75586.545640000026</v>
      </c>
      <c r="F12061" s="300">
        <v>93.17910380030348</v>
      </c>
    </row>
    <row r="12062" spans="1:6">
      <c r="A12062" s="758" t="s">
        <v>6100</v>
      </c>
      <c r="B12062" s="151" t="s">
        <v>7174</v>
      </c>
      <c r="C12062" s="300">
        <v>1108161.5</v>
      </c>
      <c r="D12062" s="300">
        <v>1032574.95436</v>
      </c>
      <c r="E12062" s="300">
        <v>75586.545640000026</v>
      </c>
      <c r="F12062" s="300">
        <v>93.17910380030348</v>
      </c>
    </row>
    <row r="12063" spans="1:6">
      <c r="A12063" s="758" t="s">
        <v>6105</v>
      </c>
      <c r="B12063" s="151" t="s">
        <v>7176</v>
      </c>
      <c r="C12063" s="300">
        <v>1000</v>
      </c>
      <c r="D12063" s="300">
        <v>1438.12</v>
      </c>
      <c r="E12063" s="300">
        <v>-438.11999999999989</v>
      </c>
      <c r="F12063" s="300">
        <v>143.81199999999998</v>
      </c>
    </row>
    <row r="12064" spans="1:6">
      <c r="A12064" s="758" t="s">
        <v>6106</v>
      </c>
      <c r="B12064" s="151" t="s">
        <v>7178</v>
      </c>
      <c r="C12064" s="300">
        <v>1000</v>
      </c>
      <c r="D12064" s="300">
        <v>1438.12</v>
      </c>
      <c r="E12064" s="300">
        <v>-438.11999999999989</v>
      </c>
      <c r="F12064" s="300">
        <v>143.81199999999998</v>
      </c>
    </row>
    <row r="12065" spans="1:6">
      <c r="A12065" s="758" t="s">
        <v>356</v>
      </c>
      <c r="B12065" s="151" t="s">
        <v>7182</v>
      </c>
      <c r="C12065" s="1">
        <v>47</v>
      </c>
      <c r="D12065" s="1">
        <v>47</v>
      </c>
      <c r="E12065" s="1"/>
      <c r="F12065" s="1"/>
    </row>
    <row r="12066" spans="1:6">
      <c r="A12066" s="758" t="s">
        <v>357</v>
      </c>
      <c r="B12066" s="151" t="s">
        <v>7183</v>
      </c>
      <c r="C12066" s="1">
        <v>1</v>
      </c>
      <c r="D12066" s="1">
        <v>1</v>
      </c>
      <c r="E12066" s="1">
        <v>0</v>
      </c>
      <c r="F12066" s="1">
        <v>100</v>
      </c>
    </row>
    <row r="12067" spans="1:6">
      <c r="A12067" s="758" t="s">
        <v>358</v>
      </c>
      <c r="B12067" s="151" t="s">
        <v>7184</v>
      </c>
      <c r="C12067" s="1">
        <v>1</v>
      </c>
      <c r="D12067" s="1">
        <v>1</v>
      </c>
      <c r="E12067" s="1">
        <v>0</v>
      </c>
      <c r="F12067" s="1">
        <v>100</v>
      </c>
    </row>
    <row r="12068" spans="1:6">
      <c r="A12068" s="758" t="s">
        <v>360</v>
      </c>
      <c r="B12068" s="151" t="s">
        <v>7185</v>
      </c>
      <c r="C12068" s="1">
        <v>23</v>
      </c>
      <c r="D12068" s="1">
        <v>23</v>
      </c>
      <c r="E12068" s="1">
        <v>0</v>
      </c>
      <c r="F12068" s="1">
        <v>100</v>
      </c>
    </row>
    <row r="12069" spans="1:6">
      <c r="A12069" s="758" t="s">
        <v>361</v>
      </c>
      <c r="B12069" s="151" t="s">
        <v>7186</v>
      </c>
      <c r="C12069" s="1">
        <v>8</v>
      </c>
      <c r="D12069" s="1">
        <v>8</v>
      </c>
      <c r="E12069" s="1">
        <v>0</v>
      </c>
      <c r="F12069" s="1">
        <v>100</v>
      </c>
    </row>
    <row r="12070" spans="1:6">
      <c r="A12070" s="758" t="s">
        <v>362</v>
      </c>
      <c r="B12070" s="151" t="s">
        <v>7187</v>
      </c>
      <c r="C12070" s="1">
        <v>6</v>
      </c>
      <c r="D12070" s="1">
        <v>6</v>
      </c>
      <c r="E12070" s="1">
        <v>0</v>
      </c>
      <c r="F12070" s="1">
        <v>100</v>
      </c>
    </row>
    <row r="12071" spans="1:6">
      <c r="A12071" s="758" t="s">
        <v>363</v>
      </c>
      <c r="B12071" s="151" t="s">
        <v>7188</v>
      </c>
      <c r="C12071" s="1">
        <v>8</v>
      </c>
      <c r="D12071" s="1">
        <v>8</v>
      </c>
      <c r="E12071" s="1">
        <v>0</v>
      </c>
      <c r="F12071" s="1">
        <v>100</v>
      </c>
    </row>
    <row r="12072" spans="1:6">
      <c r="A12072" s="758" t="s">
        <v>364</v>
      </c>
      <c r="B12072" s="151" t="s">
        <v>7189</v>
      </c>
      <c r="C12072" s="1">
        <v>1</v>
      </c>
      <c r="D12072" s="1">
        <v>1</v>
      </c>
      <c r="E12072" s="1">
        <v>0</v>
      </c>
      <c r="F12072" s="1">
        <v>100</v>
      </c>
    </row>
    <row r="12073" spans="1:6">
      <c r="A12073" s="758" t="s">
        <v>372</v>
      </c>
      <c r="B12073" s="151" t="s">
        <v>7190</v>
      </c>
      <c r="C12073" s="1">
        <v>23</v>
      </c>
      <c r="D12073" s="1">
        <v>23</v>
      </c>
      <c r="E12073" s="1">
        <v>0</v>
      </c>
      <c r="F12073" s="1">
        <v>100</v>
      </c>
    </row>
    <row r="12074" spans="1:6">
      <c r="A12074" s="758" t="s">
        <v>373</v>
      </c>
      <c r="B12074" s="151" t="s">
        <v>7191</v>
      </c>
      <c r="C12074" s="1">
        <v>7</v>
      </c>
      <c r="D12074" s="1">
        <v>7</v>
      </c>
      <c r="E12074" s="1">
        <v>0</v>
      </c>
      <c r="F12074" s="1">
        <v>100</v>
      </c>
    </row>
    <row r="12075" spans="1:6">
      <c r="A12075" s="758" t="s">
        <v>381</v>
      </c>
      <c r="B12075" s="151" t="s">
        <v>7196</v>
      </c>
      <c r="C12075" s="1">
        <v>8</v>
      </c>
      <c r="D12075" s="1">
        <v>8</v>
      </c>
      <c r="E12075" s="1">
        <v>0</v>
      </c>
      <c r="F12075" s="1">
        <v>100</v>
      </c>
    </row>
    <row r="12076" spans="1:6">
      <c r="A12076" s="758" t="s">
        <v>382</v>
      </c>
      <c r="B12076" s="151" t="s">
        <v>7189</v>
      </c>
      <c r="C12076" s="1">
        <v>1</v>
      </c>
      <c r="D12076" s="1">
        <v>1</v>
      </c>
      <c r="E12076" s="1">
        <v>0</v>
      </c>
      <c r="F12076" s="1">
        <v>100</v>
      </c>
    </row>
    <row r="12077" spans="1:6">
      <c r="A12077" s="758" t="s">
        <v>383</v>
      </c>
      <c r="B12077" s="151" t="s">
        <v>7197</v>
      </c>
      <c r="C12077" s="1">
        <v>7</v>
      </c>
      <c r="D12077" s="1">
        <v>7</v>
      </c>
      <c r="E12077" s="1">
        <v>0</v>
      </c>
      <c r="F12077" s="1">
        <v>100</v>
      </c>
    </row>
    <row r="12078" spans="1:6">
      <c r="A12078" s="851"/>
      <c r="B12078" s="850" t="s">
        <v>2371</v>
      </c>
      <c r="C12078" s="820"/>
      <c r="D12078" s="820"/>
      <c r="E12078" s="820"/>
      <c r="F12078" s="820"/>
    </row>
    <row r="12079" spans="1:6">
      <c r="A12079" s="758" t="s">
        <v>599</v>
      </c>
      <c r="B12079" s="151" t="s">
        <v>7101</v>
      </c>
      <c r="C12079" s="300">
        <v>173947.9</v>
      </c>
      <c r="D12079" s="300">
        <v>161940.69175999999</v>
      </c>
      <c r="E12079" s="300"/>
      <c r="F12079" s="300"/>
    </row>
    <row r="12080" spans="1:6">
      <c r="A12080" s="758" t="s">
        <v>323</v>
      </c>
      <c r="B12080" s="151" t="s">
        <v>7102</v>
      </c>
      <c r="C12080" s="300">
        <v>173947.9</v>
      </c>
      <c r="D12080" s="300">
        <v>161940.69175999999</v>
      </c>
      <c r="E12080" s="300">
        <v>12007.208240000007</v>
      </c>
      <c r="F12080" s="300">
        <v>93.097238747923939</v>
      </c>
    </row>
    <row r="12081" spans="1:6">
      <c r="A12081" s="758" t="s">
        <v>324</v>
      </c>
      <c r="B12081" s="151" t="s">
        <v>7103</v>
      </c>
      <c r="C12081" s="300">
        <v>173447.9</v>
      </c>
      <c r="D12081" s="300">
        <v>161440.69175999999</v>
      </c>
      <c r="E12081" s="300">
        <v>12007.208240000007</v>
      </c>
      <c r="F12081" s="300">
        <v>93.077340088868183</v>
      </c>
    </row>
    <row r="12082" spans="1:6">
      <c r="A12082" s="758" t="s">
        <v>325</v>
      </c>
      <c r="B12082" s="151" t="s">
        <v>7104</v>
      </c>
      <c r="C12082" s="300">
        <v>125287</v>
      </c>
      <c r="D12082" s="300">
        <v>115149.53856</v>
      </c>
      <c r="E12082" s="300">
        <v>10137.461439999999</v>
      </c>
      <c r="F12082" s="300">
        <v>91.908608682465058</v>
      </c>
    </row>
    <row r="12083" spans="1:6">
      <c r="A12083" s="758" t="s">
        <v>57</v>
      </c>
      <c r="B12083" s="151" t="s">
        <v>7105</v>
      </c>
      <c r="C12083" s="300">
        <v>66609.899999999994</v>
      </c>
      <c r="D12083" s="300">
        <v>65270.195299999999</v>
      </c>
      <c r="E12083" s="300">
        <v>1339.7046999999948</v>
      </c>
      <c r="F12083" s="300">
        <v>97.988730353896344</v>
      </c>
    </row>
    <row r="12084" spans="1:6">
      <c r="A12084" s="758" t="s">
        <v>58</v>
      </c>
      <c r="B12084" s="151" t="s">
        <v>7106</v>
      </c>
      <c r="C12084" s="300">
        <v>47624.6</v>
      </c>
      <c r="D12084" s="300">
        <v>44413.800259999996</v>
      </c>
      <c r="E12084" s="300">
        <v>3210.7997400000022</v>
      </c>
      <c r="F12084" s="300">
        <v>93.258106650764518</v>
      </c>
    </row>
    <row r="12085" spans="1:6">
      <c r="A12085" s="758" t="s">
        <v>60</v>
      </c>
      <c r="B12085" s="151" t="s">
        <v>7108</v>
      </c>
      <c r="C12085" s="300">
        <v>11052.5</v>
      </c>
      <c r="D12085" s="300">
        <v>5465.5429999999997</v>
      </c>
      <c r="E12085" s="300">
        <v>5586.9570000000003</v>
      </c>
      <c r="F12085" s="300">
        <v>49.450739651662516</v>
      </c>
    </row>
    <row r="12086" spans="1:6">
      <c r="A12086" s="758" t="s">
        <v>326</v>
      </c>
      <c r="B12086" s="151" t="s">
        <v>7110</v>
      </c>
      <c r="C12086" s="300">
        <v>15660.9</v>
      </c>
      <c r="D12086" s="300">
        <v>14216.599900000001</v>
      </c>
      <c r="E12086" s="300">
        <v>1444.3000999999986</v>
      </c>
      <c r="F12086" s="300">
        <v>90.777668588650727</v>
      </c>
    </row>
    <row r="12087" spans="1:6">
      <c r="A12087" s="758" t="s">
        <v>62</v>
      </c>
      <c r="B12087" s="151" t="s">
        <v>7111</v>
      </c>
      <c r="C12087" s="300">
        <v>10649.5</v>
      </c>
      <c r="D12087" s="300">
        <v>9611.0115500000011</v>
      </c>
      <c r="E12087" s="300">
        <v>1038.4884499999989</v>
      </c>
      <c r="F12087" s="300">
        <v>90.248476923799245</v>
      </c>
    </row>
    <row r="12088" spans="1:6">
      <c r="A12088" s="758" t="s">
        <v>63</v>
      </c>
      <c r="B12088" s="151" t="s">
        <v>7112</v>
      </c>
      <c r="C12088" s="300">
        <v>1252.9000000000001</v>
      </c>
      <c r="D12088" s="300">
        <v>1183.0079800000001</v>
      </c>
      <c r="E12088" s="300">
        <v>69.892020000000002</v>
      </c>
      <c r="F12088" s="300">
        <v>94.421580333625982</v>
      </c>
    </row>
    <row r="12089" spans="1:6">
      <c r="A12089" s="758" t="s">
        <v>64</v>
      </c>
      <c r="B12089" s="151" t="s">
        <v>7113</v>
      </c>
      <c r="C12089" s="300">
        <v>626.4</v>
      </c>
      <c r="D12089" s="300">
        <v>580.452</v>
      </c>
      <c r="E12089" s="300">
        <v>45.947999999999979</v>
      </c>
      <c r="F12089" s="300">
        <v>92.664750957854409</v>
      </c>
    </row>
    <row r="12090" spans="1:6">
      <c r="A12090" s="758" t="s">
        <v>65</v>
      </c>
      <c r="B12090" s="151" t="s">
        <v>7114</v>
      </c>
      <c r="C12090" s="300">
        <v>626.4</v>
      </c>
      <c r="D12090" s="300">
        <v>715.55700000000002</v>
      </c>
      <c r="E12090" s="300">
        <v>-89.157000000000039</v>
      </c>
      <c r="F12090" s="300">
        <v>114.23323754789271</v>
      </c>
    </row>
    <row r="12091" spans="1:6">
      <c r="A12091" s="758" t="s">
        <v>66</v>
      </c>
      <c r="B12091" s="151" t="s">
        <v>7115</v>
      </c>
      <c r="C12091" s="300">
        <v>2505.6999999999998</v>
      </c>
      <c r="D12091" s="300">
        <v>2126.5713700000001</v>
      </c>
      <c r="E12091" s="300">
        <v>379.1286299999997</v>
      </c>
      <c r="F12091" s="300">
        <v>84.869352675898952</v>
      </c>
    </row>
    <row r="12092" spans="1:6">
      <c r="A12092" s="758" t="s">
        <v>328</v>
      </c>
      <c r="B12092" s="151" t="s">
        <v>7121</v>
      </c>
      <c r="C12092" s="300">
        <v>8400</v>
      </c>
      <c r="D12092" s="300">
        <v>8389.5282999999999</v>
      </c>
      <c r="E12092" s="300">
        <v>10.471700000000055</v>
      </c>
      <c r="F12092" s="300">
        <v>99.875336904761909</v>
      </c>
    </row>
    <row r="12093" spans="1:6">
      <c r="A12093" s="758" t="s">
        <v>71</v>
      </c>
      <c r="B12093" s="151" t="s">
        <v>7122</v>
      </c>
      <c r="C12093" s="300">
        <v>1000</v>
      </c>
      <c r="D12093" s="300">
        <v>992</v>
      </c>
      <c r="E12093" s="300">
        <v>8</v>
      </c>
      <c r="F12093" s="300">
        <v>99.2</v>
      </c>
    </row>
    <row r="12094" spans="1:6">
      <c r="A12094" s="758" t="s">
        <v>72</v>
      </c>
      <c r="B12094" s="151" t="s">
        <v>7123</v>
      </c>
      <c r="C12094" s="300">
        <v>5000</v>
      </c>
      <c r="D12094" s="300">
        <v>4999.6782999999996</v>
      </c>
      <c r="E12094" s="300">
        <v>0.3217000000004191</v>
      </c>
      <c r="F12094" s="300">
        <v>99.993565999999987</v>
      </c>
    </row>
    <row r="12095" spans="1:6">
      <c r="A12095" s="758" t="s">
        <v>73</v>
      </c>
      <c r="B12095" s="151" t="s">
        <v>7124</v>
      </c>
      <c r="C12095" s="300">
        <v>800</v>
      </c>
      <c r="D12095" s="300">
        <v>799.35</v>
      </c>
      <c r="E12095" s="300">
        <v>0.64999999999997726</v>
      </c>
      <c r="F12095" s="300">
        <v>99.918750000000003</v>
      </c>
    </row>
    <row r="12096" spans="1:6">
      <c r="A12096" s="758" t="s">
        <v>74</v>
      </c>
      <c r="B12096" s="151" t="s">
        <v>7125</v>
      </c>
      <c r="C12096" s="300">
        <v>1600</v>
      </c>
      <c r="D12096" s="300">
        <v>1598.5</v>
      </c>
      <c r="E12096" s="300">
        <v>1.5</v>
      </c>
      <c r="F12096" s="300">
        <v>99.90625</v>
      </c>
    </row>
    <row r="12097" spans="1:6">
      <c r="A12097" s="758" t="s">
        <v>331</v>
      </c>
      <c r="B12097" s="151" t="s">
        <v>7136</v>
      </c>
      <c r="C12097" s="300">
        <v>2800</v>
      </c>
      <c r="D12097" s="300">
        <v>2393</v>
      </c>
      <c r="E12097" s="300">
        <v>407</v>
      </c>
      <c r="F12097" s="300">
        <v>85.464285714285708</v>
      </c>
    </row>
    <row r="12098" spans="1:6">
      <c r="A12098" s="758" t="s">
        <v>85</v>
      </c>
      <c r="B12098" s="151" t="s">
        <v>7137</v>
      </c>
      <c r="C12098" s="300">
        <v>2800</v>
      </c>
      <c r="D12098" s="300">
        <v>2393</v>
      </c>
      <c r="E12098" s="300">
        <v>407</v>
      </c>
      <c r="F12098" s="300">
        <v>85.464285714285708</v>
      </c>
    </row>
    <row r="12099" spans="1:6">
      <c r="A12099" s="758" t="s">
        <v>332</v>
      </c>
      <c r="B12099" s="151" t="s">
        <v>7139</v>
      </c>
      <c r="C12099" s="300">
        <v>13300</v>
      </c>
      <c r="D12099" s="300">
        <v>13293.225</v>
      </c>
      <c r="E12099" s="300">
        <v>6.7749999999996362</v>
      </c>
      <c r="F12099" s="300">
        <v>99.949060150375942</v>
      </c>
    </row>
    <row r="12100" spans="1:6">
      <c r="A12100" s="758" t="s">
        <v>87</v>
      </c>
      <c r="B12100" s="151" t="s">
        <v>7140</v>
      </c>
      <c r="C12100" s="300">
        <v>13000</v>
      </c>
      <c r="D12100" s="300">
        <v>12993.225</v>
      </c>
      <c r="E12100" s="300">
        <v>6.7749999999996362</v>
      </c>
      <c r="F12100" s="300">
        <v>99.947884615384623</v>
      </c>
    </row>
    <row r="12101" spans="1:6">
      <c r="A12101" s="758" t="s">
        <v>92</v>
      </c>
      <c r="B12101" s="151" t="s">
        <v>7145</v>
      </c>
      <c r="C12101" s="300">
        <v>300</v>
      </c>
      <c r="D12101" s="300">
        <v>300</v>
      </c>
      <c r="E12101" s="300">
        <v>0</v>
      </c>
      <c r="F12101" s="300">
        <v>100</v>
      </c>
    </row>
    <row r="12102" spans="1:6">
      <c r="A12102" s="758" t="s">
        <v>334</v>
      </c>
      <c r="B12102" s="151" t="s">
        <v>335</v>
      </c>
      <c r="C12102" s="300">
        <v>8000</v>
      </c>
      <c r="D12102" s="300">
        <v>7998.8</v>
      </c>
      <c r="E12102" s="300">
        <v>1.1999999999998181</v>
      </c>
      <c r="F12102" s="300">
        <v>99.984999999999999</v>
      </c>
    </row>
    <row r="12103" spans="1:6">
      <c r="A12103" s="758" t="s">
        <v>97</v>
      </c>
      <c r="B12103" s="151" t="s">
        <v>7148</v>
      </c>
      <c r="C12103" s="300">
        <v>8000</v>
      </c>
      <c r="D12103" s="300">
        <v>7998.8</v>
      </c>
      <c r="E12103" s="300">
        <v>1.1999999999998181</v>
      </c>
      <c r="F12103" s="300">
        <v>99.984999999999999</v>
      </c>
    </row>
    <row r="12104" spans="1:6">
      <c r="A12104" s="758" t="s">
        <v>346</v>
      </c>
      <c r="B12104" s="151" t="s">
        <v>7154</v>
      </c>
      <c r="C12104" s="300">
        <v>500</v>
      </c>
      <c r="D12104" s="300">
        <v>500</v>
      </c>
      <c r="E12104" s="300">
        <v>0</v>
      </c>
      <c r="F12104" s="300">
        <v>100</v>
      </c>
    </row>
    <row r="12105" spans="1:6">
      <c r="A12105" s="758" t="s">
        <v>348</v>
      </c>
      <c r="B12105" s="151" t="s">
        <v>7157</v>
      </c>
      <c r="C12105" s="300">
        <v>500</v>
      </c>
      <c r="D12105" s="300">
        <v>500</v>
      </c>
      <c r="E12105" s="300">
        <v>0</v>
      </c>
      <c r="F12105" s="300">
        <v>100</v>
      </c>
    </row>
    <row r="12106" spans="1:6">
      <c r="A12106" s="758" t="s">
        <v>114</v>
      </c>
      <c r="B12106" s="151" t="s">
        <v>7162</v>
      </c>
      <c r="C12106" s="300">
        <v>500</v>
      </c>
      <c r="D12106" s="300">
        <v>500</v>
      </c>
      <c r="E12106" s="300">
        <v>0</v>
      </c>
      <c r="F12106" s="300">
        <v>100</v>
      </c>
    </row>
    <row r="12107" spans="1:6">
      <c r="A12107" s="758" t="s">
        <v>600</v>
      </c>
      <c r="B12107" s="151" t="s">
        <v>7170</v>
      </c>
      <c r="C12107" s="300">
        <v>173947.9</v>
      </c>
      <c r="D12107" s="300">
        <v>161940.69175999999</v>
      </c>
      <c r="E12107" s="300">
        <v>12007.208240000007</v>
      </c>
      <c r="F12107" s="300">
        <v>93.097238747923939</v>
      </c>
    </row>
    <row r="12108" spans="1:6">
      <c r="A12108" s="758" t="s">
        <v>6095</v>
      </c>
      <c r="B12108" s="151" t="s">
        <v>7171</v>
      </c>
      <c r="C12108" s="300">
        <v>0</v>
      </c>
      <c r="D12108" s="300">
        <v>0</v>
      </c>
      <c r="E12108" s="300">
        <v>0</v>
      </c>
      <c r="F12108" s="300">
        <v>0</v>
      </c>
    </row>
    <row r="12109" spans="1:6">
      <c r="A12109" s="758" t="s">
        <v>6096</v>
      </c>
      <c r="B12109" s="151" t="s">
        <v>7172</v>
      </c>
      <c r="C12109" s="300">
        <v>0</v>
      </c>
      <c r="D12109" s="300">
        <v>0</v>
      </c>
      <c r="E12109" s="300">
        <v>0</v>
      </c>
      <c r="F12109" s="300">
        <v>0</v>
      </c>
    </row>
    <row r="12110" spans="1:6">
      <c r="A12110" s="758" t="s">
        <v>6099</v>
      </c>
      <c r="B12110" s="151" t="s">
        <v>7173</v>
      </c>
      <c r="C12110" s="300">
        <v>173947.9</v>
      </c>
      <c r="D12110" s="300">
        <v>161940.69175999999</v>
      </c>
      <c r="E12110" s="300">
        <v>12007.208240000007</v>
      </c>
      <c r="F12110" s="300">
        <v>93.097238747923939</v>
      </c>
    </row>
    <row r="12111" spans="1:6">
      <c r="A12111" s="758" t="s">
        <v>6100</v>
      </c>
      <c r="B12111" s="151" t="s">
        <v>7174</v>
      </c>
      <c r="C12111" s="300">
        <v>173947.9</v>
      </c>
      <c r="D12111" s="300">
        <v>161940.69175999999</v>
      </c>
      <c r="E12111" s="300">
        <v>12007.208240000007</v>
      </c>
      <c r="F12111" s="300">
        <v>93.097238747923939</v>
      </c>
    </row>
    <row r="12112" spans="1:6">
      <c r="A12112" s="758" t="s">
        <v>356</v>
      </c>
      <c r="B12112" s="151" t="s">
        <v>7182</v>
      </c>
      <c r="C12112" s="1">
        <v>7</v>
      </c>
      <c r="D12112" s="1">
        <v>7</v>
      </c>
      <c r="E12112" s="1">
        <v>0</v>
      </c>
      <c r="F12112" s="1">
        <v>100</v>
      </c>
    </row>
    <row r="12113" spans="1:6">
      <c r="A12113" s="758" t="s">
        <v>357</v>
      </c>
      <c r="B12113" s="151" t="s">
        <v>7183</v>
      </c>
      <c r="C12113" s="1">
        <v>1</v>
      </c>
      <c r="D12113" s="1">
        <v>1</v>
      </c>
      <c r="E12113" s="1">
        <v>0</v>
      </c>
      <c r="F12113" s="1">
        <v>100</v>
      </c>
    </row>
    <row r="12114" spans="1:6">
      <c r="A12114" s="758" t="s">
        <v>358</v>
      </c>
      <c r="B12114" s="151" t="s">
        <v>7184</v>
      </c>
      <c r="C12114" s="1">
        <v>1</v>
      </c>
      <c r="D12114" s="1">
        <v>1</v>
      </c>
      <c r="E12114" s="1">
        <v>0</v>
      </c>
      <c r="F12114" s="1">
        <v>100</v>
      </c>
    </row>
    <row r="12115" spans="1:6">
      <c r="A12115" s="758" t="s">
        <v>360</v>
      </c>
      <c r="B12115" s="151" t="s">
        <v>7185</v>
      </c>
      <c r="C12115" s="1">
        <v>3</v>
      </c>
      <c r="D12115" s="1">
        <v>3</v>
      </c>
      <c r="E12115" s="1">
        <v>0</v>
      </c>
      <c r="F12115" s="1">
        <v>100</v>
      </c>
    </row>
    <row r="12116" spans="1:6">
      <c r="A12116" s="758" t="s">
        <v>361</v>
      </c>
      <c r="B12116" s="151" t="s">
        <v>7186</v>
      </c>
      <c r="C12116" s="1">
        <v>2</v>
      </c>
      <c r="D12116" s="1">
        <v>2</v>
      </c>
      <c r="E12116" s="1">
        <v>0</v>
      </c>
      <c r="F12116" s="1">
        <v>100</v>
      </c>
    </row>
    <row r="12117" spans="1:6">
      <c r="A12117" s="758" t="s">
        <v>362</v>
      </c>
      <c r="B12117" s="151" t="s">
        <v>7187</v>
      </c>
      <c r="C12117" s="1">
        <v>1</v>
      </c>
      <c r="D12117" s="1">
        <v>1</v>
      </c>
      <c r="E12117" s="1">
        <v>0</v>
      </c>
      <c r="F12117" s="1">
        <v>100</v>
      </c>
    </row>
    <row r="12118" spans="1:6">
      <c r="A12118" s="758" t="s">
        <v>372</v>
      </c>
      <c r="B12118" s="151" t="s">
        <v>7190</v>
      </c>
      <c r="C12118" s="1">
        <v>3</v>
      </c>
      <c r="D12118" s="1">
        <v>3</v>
      </c>
      <c r="E12118" s="1">
        <v>0</v>
      </c>
      <c r="F12118" s="1">
        <v>100</v>
      </c>
    </row>
    <row r="12119" spans="1:6">
      <c r="A12119" s="758" t="s">
        <v>373</v>
      </c>
      <c r="B12119" s="151" t="s">
        <v>7191</v>
      </c>
      <c r="C12119" s="1">
        <v>1</v>
      </c>
      <c r="D12119" s="1">
        <v>1</v>
      </c>
      <c r="E12119" s="1">
        <v>0</v>
      </c>
      <c r="F12119" s="1">
        <v>100</v>
      </c>
    </row>
    <row r="12120" spans="1:6">
      <c r="A12120" s="758" t="s">
        <v>382</v>
      </c>
      <c r="B12120" s="151" t="s">
        <v>7189</v>
      </c>
      <c r="C12120" s="1">
        <v>1</v>
      </c>
      <c r="D12120" s="1">
        <v>1</v>
      </c>
      <c r="E12120" s="1">
        <v>0</v>
      </c>
      <c r="F12120" s="1">
        <v>100</v>
      </c>
    </row>
    <row r="12121" spans="1:6">
      <c r="A12121" s="758" t="s">
        <v>383</v>
      </c>
      <c r="B12121" s="151" t="s">
        <v>7197</v>
      </c>
      <c r="C12121" s="1">
        <v>1</v>
      </c>
      <c r="D12121" s="1">
        <v>1</v>
      </c>
      <c r="E12121" s="1">
        <v>0</v>
      </c>
      <c r="F12121" s="1">
        <v>100</v>
      </c>
    </row>
    <row r="12122" spans="1:6">
      <c r="A12122" s="851"/>
      <c r="B12122" s="850" t="s">
        <v>2372</v>
      </c>
      <c r="C12122" s="820"/>
      <c r="D12122" s="820"/>
      <c r="E12122" s="820"/>
      <c r="F12122" s="820"/>
    </row>
    <row r="12123" spans="1:6">
      <c r="A12123" s="758" t="s">
        <v>599</v>
      </c>
      <c r="B12123" s="151" t="s">
        <v>7101</v>
      </c>
      <c r="C12123" s="300">
        <v>43925.1</v>
      </c>
      <c r="D12123" s="300">
        <v>42685.58915</v>
      </c>
      <c r="E12123" s="300">
        <v>1239.5108499999988</v>
      </c>
      <c r="F12123" s="300">
        <v>97.178126287703392</v>
      </c>
    </row>
    <row r="12124" spans="1:6">
      <c r="A12124" s="758" t="s">
        <v>323</v>
      </c>
      <c r="B12124" s="151" t="s">
        <v>7102</v>
      </c>
      <c r="C12124" s="300">
        <v>43925.1</v>
      </c>
      <c r="D12124" s="300">
        <v>42685.58915</v>
      </c>
      <c r="E12124" s="300">
        <v>1239.5108499999988</v>
      </c>
      <c r="F12124" s="300">
        <v>97.178126287703392</v>
      </c>
    </row>
    <row r="12125" spans="1:6">
      <c r="A12125" s="758" t="s">
        <v>324</v>
      </c>
      <c r="B12125" s="151" t="s">
        <v>7103</v>
      </c>
      <c r="C12125" s="300">
        <v>43925.1</v>
      </c>
      <c r="D12125" s="300">
        <v>42685.58915</v>
      </c>
      <c r="E12125" s="300">
        <v>1239.5108499999988</v>
      </c>
      <c r="F12125" s="300">
        <v>97.178126287703392</v>
      </c>
    </row>
    <row r="12126" spans="1:6">
      <c r="A12126" s="758" t="s">
        <v>327</v>
      </c>
      <c r="B12126" s="151" t="s">
        <v>7116</v>
      </c>
      <c r="C12126" s="300">
        <v>41925.1</v>
      </c>
      <c r="D12126" s="300">
        <v>40690.58915</v>
      </c>
      <c r="E12126" s="300">
        <v>1234.5108499999988</v>
      </c>
      <c r="F12126" s="300">
        <v>97.055437315593764</v>
      </c>
    </row>
    <row r="12127" spans="1:6">
      <c r="A12127" s="758" t="s">
        <v>67</v>
      </c>
      <c r="B12127" s="151" t="s">
        <v>7117</v>
      </c>
      <c r="C12127" s="300">
        <v>3000</v>
      </c>
      <c r="D12127" s="300">
        <v>1765.5201499999998</v>
      </c>
      <c r="E12127" s="300">
        <v>1234.4798500000002</v>
      </c>
      <c r="F12127" s="300">
        <v>58.850671666666663</v>
      </c>
    </row>
    <row r="12128" spans="1:6">
      <c r="A12128" s="758" t="s">
        <v>68</v>
      </c>
      <c r="B12128" s="151" t="s">
        <v>7118</v>
      </c>
      <c r="C12128" s="300">
        <v>37925.1</v>
      </c>
      <c r="D12128" s="300">
        <v>37925.069000000003</v>
      </c>
      <c r="E12128" s="300">
        <v>3.0999999995401595E-2</v>
      </c>
      <c r="F12128" s="300">
        <v>99.999918259938681</v>
      </c>
    </row>
    <row r="12129" spans="1:6">
      <c r="A12129" s="758" t="s">
        <v>69</v>
      </c>
      <c r="B12129" s="151" t="s">
        <v>7119</v>
      </c>
      <c r="C12129" s="300">
        <v>1000</v>
      </c>
      <c r="D12129" s="300">
        <v>1000</v>
      </c>
      <c r="E12129" s="300">
        <v>0</v>
      </c>
      <c r="F12129" s="300">
        <v>100</v>
      </c>
    </row>
    <row r="12130" spans="1:6">
      <c r="A12130" s="758" t="s">
        <v>330</v>
      </c>
      <c r="B12130" s="151" t="s">
        <v>7131</v>
      </c>
      <c r="C12130" s="300">
        <v>2000</v>
      </c>
      <c r="D12130" s="300">
        <v>1995</v>
      </c>
      <c r="E12130" s="300">
        <v>5</v>
      </c>
      <c r="F12130" s="300">
        <v>99.75</v>
      </c>
    </row>
    <row r="12131" spans="1:6">
      <c r="A12131" s="758" t="s">
        <v>83</v>
      </c>
      <c r="B12131" s="151" t="s">
        <v>7135</v>
      </c>
      <c r="C12131" s="300">
        <v>2000</v>
      </c>
      <c r="D12131" s="300">
        <v>1995</v>
      </c>
      <c r="E12131" s="300">
        <v>5</v>
      </c>
      <c r="F12131" s="300">
        <v>99.75</v>
      </c>
    </row>
    <row r="12132" spans="1:6">
      <c r="A12132" s="758" t="s">
        <v>600</v>
      </c>
      <c r="B12132" s="151" t="s">
        <v>7170</v>
      </c>
      <c r="C12132" s="300">
        <v>43925.1</v>
      </c>
      <c r="D12132" s="300">
        <v>42685.58915</v>
      </c>
      <c r="E12132" s="300">
        <v>1239.5108499999988</v>
      </c>
      <c r="F12132" s="300">
        <v>97.178126287703392</v>
      </c>
    </row>
    <row r="12133" spans="1:6">
      <c r="A12133" s="758" t="s">
        <v>6095</v>
      </c>
      <c r="B12133" s="151" t="s">
        <v>7171</v>
      </c>
      <c r="C12133" s="300">
        <v>0</v>
      </c>
      <c r="D12133" s="300">
        <v>0</v>
      </c>
      <c r="E12133" s="300">
        <v>0</v>
      </c>
      <c r="F12133" s="300">
        <v>0</v>
      </c>
    </row>
    <row r="12134" spans="1:6">
      <c r="A12134" s="758" t="s">
        <v>6096</v>
      </c>
      <c r="B12134" s="151" t="s">
        <v>7172</v>
      </c>
      <c r="C12134" s="300">
        <v>0</v>
      </c>
      <c r="D12134" s="300">
        <v>0</v>
      </c>
      <c r="E12134" s="300">
        <v>0</v>
      </c>
      <c r="F12134" s="300">
        <v>0</v>
      </c>
    </row>
    <row r="12135" spans="1:6">
      <c r="A12135" s="758" t="s">
        <v>6099</v>
      </c>
      <c r="B12135" s="151" t="s">
        <v>7173</v>
      </c>
      <c r="C12135" s="300">
        <v>43925.1</v>
      </c>
      <c r="D12135" s="300">
        <v>42685.58915</v>
      </c>
      <c r="E12135" s="300"/>
      <c r="F12135" s="300"/>
    </row>
    <row r="12136" spans="1:6">
      <c r="A12136" s="758" t="s">
        <v>6100</v>
      </c>
      <c r="B12136" s="151" t="s">
        <v>7174</v>
      </c>
      <c r="C12136" s="300">
        <v>43925.1</v>
      </c>
      <c r="D12136" s="300">
        <v>42685.58915</v>
      </c>
      <c r="E12136" s="300">
        <v>1239.5108499999988</v>
      </c>
      <c r="F12136" s="300">
        <v>97.178126287703392</v>
      </c>
    </row>
    <row r="12137" spans="1:6">
      <c r="A12137" s="851"/>
      <c r="B12137" s="850" t="s">
        <v>6377</v>
      </c>
      <c r="C12137" s="820"/>
      <c r="D12137" s="820"/>
      <c r="E12137" s="820"/>
      <c r="F12137" s="820"/>
    </row>
    <row r="12138" spans="1:6">
      <c r="A12138" s="758" t="s">
        <v>599</v>
      </c>
      <c r="B12138" s="151" t="s">
        <v>7101</v>
      </c>
      <c r="C12138" s="300">
        <v>91717.2</v>
      </c>
      <c r="D12138" s="300">
        <v>91133.549700000003</v>
      </c>
      <c r="E12138" s="300">
        <v>583.65029999999388</v>
      </c>
      <c r="F12138" s="300">
        <v>99.36364138896522</v>
      </c>
    </row>
    <row r="12139" spans="1:6">
      <c r="A12139" s="758" t="s">
        <v>323</v>
      </c>
      <c r="B12139" s="151" t="s">
        <v>7102</v>
      </c>
      <c r="C12139" s="300">
        <v>91717.2</v>
      </c>
      <c r="D12139" s="300">
        <v>91133.549700000003</v>
      </c>
      <c r="E12139" s="300">
        <v>583.65029999999388</v>
      </c>
      <c r="F12139" s="300">
        <v>99.36364138896522</v>
      </c>
    </row>
    <row r="12140" spans="1:6">
      <c r="A12140" s="758" t="s">
        <v>324</v>
      </c>
      <c r="B12140" s="151" t="s">
        <v>7103</v>
      </c>
      <c r="C12140" s="300">
        <v>91717.2</v>
      </c>
      <c r="D12140" s="300">
        <v>91133.549700000003</v>
      </c>
      <c r="E12140" s="300">
        <v>583.65029999999388</v>
      </c>
      <c r="F12140" s="300">
        <v>99.36364138896522</v>
      </c>
    </row>
    <row r="12141" spans="1:6">
      <c r="A12141" s="758" t="s">
        <v>327</v>
      </c>
      <c r="B12141" s="151" t="s">
        <v>7116</v>
      </c>
      <c r="C12141" s="300">
        <v>90217.2</v>
      </c>
      <c r="D12141" s="300">
        <v>89971.299700000003</v>
      </c>
      <c r="E12141" s="300">
        <v>245.90029999999388</v>
      </c>
      <c r="F12141" s="300">
        <v>99.727435234079536</v>
      </c>
    </row>
    <row r="12142" spans="1:6">
      <c r="A12142" s="758" t="s">
        <v>67</v>
      </c>
      <c r="B12142" s="151" t="s">
        <v>7117</v>
      </c>
      <c r="C12142" s="300">
        <v>4500</v>
      </c>
      <c r="D12142" s="300">
        <v>4319.1266999999998</v>
      </c>
      <c r="E12142" s="300">
        <v>180.8733000000002</v>
      </c>
      <c r="F12142" s="300">
        <v>95.980593333333331</v>
      </c>
    </row>
    <row r="12143" spans="1:6">
      <c r="A12143" s="758" t="s">
        <v>68</v>
      </c>
      <c r="B12143" s="151" t="s">
        <v>7118</v>
      </c>
      <c r="C12143" s="300">
        <v>84517.2</v>
      </c>
      <c r="D12143" s="300">
        <v>84517.2</v>
      </c>
      <c r="E12143" s="300">
        <v>0</v>
      </c>
      <c r="F12143" s="300">
        <v>100</v>
      </c>
    </row>
    <row r="12144" spans="1:6">
      <c r="A12144" s="758" t="s">
        <v>69</v>
      </c>
      <c r="B12144" s="151" t="s">
        <v>7119</v>
      </c>
      <c r="C12144" s="300">
        <v>1200</v>
      </c>
      <c r="D12144" s="300">
        <v>1134.973</v>
      </c>
      <c r="E12144" s="300">
        <v>65.027000000000044</v>
      </c>
      <c r="F12144" s="300">
        <v>94.581083333333325</v>
      </c>
    </row>
    <row r="12145" spans="1:6">
      <c r="A12145" s="758" t="s">
        <v>330</v>
      </c>
      <c r="B12145" s="151" t="s">
        <v>7131</v>
      </c>
      <c r="C12145" s="300">
        <v>1500</v>
      </c>
      <c r="D12145" s="300">
        <v>1162.25</v>
      </c>
      <c r="E12145" s="300">
        <v>337.75</v>
      </c>
      <c r="F12145" s="300">
        <v>77.483333333333334</v>
      </c>
    </row>
    <row r="12146" spans="1:6">
      <c r="A12146" s="758" t="s">
        <v>83</v>
      </c>
      <c r="B12146" s="151" t="s">
        <v>7135</v>
      </c>
      <c r="C12146" s="300">
        <v>1500</v>
      </c>
      <c r="D12146" s="300">
        <v>1162.25</v>
      </c>
      <c r="E12146" s="300">
        <v>337.75</v>
      </c>
      <c r="F12146" s="300">
        <v>77.483333333333334</v>
      </c>
    </row>
    <row r="12147" spans="1:6">
      <c r="A12147" s="758" t="s">
        <v>600</v>
      </c>
      <c r="B12147" s="151" t="s">
        <v>7170</v>
      </c>
      <c r="C12147" s="300">
        <v>91717.2</v>
      </c>
      <c r="D12147" s="300">
        <v>91133.549700000003</v>
      </c>
      <c r="E12147" s="300">
        <v>583.65029999999388</v>
      </c>
      <c r="F12147" s="300">
        <v>99.36364138896522</v>
      </c>
    </row>
    <row r="12148" spans="1:6">
      <c r="A12148" s="758" t="s">
        <v>6095</v>
      </c>
      <c r="B12148" s="151" t="s">
        <v>7171</v>
      </c>
      <c r="C12148" s="300">
        <v>0</v>
      </c>
      <c r="D12148" s="300">
        <v>0</v>
      </c>
      <c r="E12148" s="300">
        <v>0</v>
      </c>
      <c r="F12148" s="300">
        <v>0</v>
      </c>
    </row>
    <row r="12149" spans="1:6">
      <c r="A12149" s="758" t="s">
        <v>6096</v>
      </c>
      <c r="B12149" s="151" t="s">
        <v>7172</v>
      </c>
      <c r="C12149" s="300">
        <v>0</v>
      </c>
      <c r="D12149" s="300">
        <v>0</v>
      </c>
      <c r="E12149" s="300">
        <v>0</v>
      </c>
      <c r="F12149" s="300">
        <v>0</v>
      </c>
    </row>
    <row r="12150" spans="1:6">
      <c r="A12150" s="758" t="s">
        <v>6099</v>
      </c>
      <c r="B12150" s="151" t="s">
        <v>7173</v>
      </c>
      <c r="C12150" s="300">
        <v>91717.2</v>
      </c>
      <c r="D12150" s="300">
        <v>91133.549700000003</v>
      </c>
      <c r="E12150" s="300">
        <v>583.65029999999388</v>
      </c>
      <c r="F12150" s="300">
        <v>99.36364138896522</v>
      </c>
    </row>
    <row r="12151" spans="1:6">
      <c r="A12151" s="758" t="s">
        <v>6100</v>
      </c>
      <c r="B12151" s="151" t="s">
        <v>7174</v>
      </c>
      <c r="C12151" s="300">
        <v>91717.2</v>
      </c>
      <c r="D12151" s="300">
        <v>91133.549700000003</v>
      </c>
      <c r="E12151" s="300">
        <v>583.65029999999388</v>
      </c>
      <c r="F12151" s="300">
        <v>99.36364138896522</v>
      </c>
    </row>
    <row r="12152" spans="1:6">
      <c r="A12152" s="851"/>
      <c r="B12152" s="850" t="s">
        <v>2373</v>
      </c>
      <c r="C12152" s="820"/>
      <c r="D12152" s="820"/>
      <c r="E12152" s="820"/>
      <c r="F12152" s="820"/>
    </row>
    <row r="12153" spans="1:6">
      <c r="A12153" s="758" t="s">
        <v>599</v>
      </c>
      <c r="B12153" s="151" t="s">
        <v>7101</v>
      </c>
      <c r="C12153" s="300">
        <v>153753.60000000001</v>
      </c>
      <c r="D12153" s="300">
        <v>153753.09993</v>
      </c>
      <c r="E12153" s="300">
        <v>0.50007000000914559</v>
      </c>
      <c r="F12153" s="300">
        <v>99.999674758834914</v>
      </c>
    </row>
    <row r="12154" spans="1:6">
      <c r="A12154" s="758" t="s">
        <v>323</v>
      </c>
      <c r="B12154" s="151" t="s">
        <v>7102</v>
      </c>
      <c r="C12154" s="300">
        <v>153753.60000000001</v>
      </c>
      <c r="D12154" s="300">
        <v>153753.09993</v>
      </c>
      <c r="E12154" s="300">
        <v>0.50007000000914559</v>
      </c>
      <c r="F12154" s="300">
        <v>99.999674758834914</v>
      </c>
    </row>
    <row r="12155" spans="1:6">
      <c r="A12155" s="758" t="s">
        <v>324</v>
      </c>
      <c r="B12155" s="151" t="s">
        <v>7103</v>
      </c>
      <c r="C12155" s="300">
        <v>153753.60000000001</v>
      </c>
      <c r="D12155" s="300">
        <v>153753.09993</v>
      </c>
      <c r="E12155" s="300">
        <v>0.50007000000914559</v>
      </c>
      <c r="F12155" s="300">
        <v>99.999674758834914</v>
      </c>
    </row>
    <row r="12156" spans="1:6">
      <c r="A12156" s="758" t="s">
        <v>327</v>
      </c>
      <c r="B12156" s="151" t="s">
        <v>7116</v>
      </c>
      <c r="C12156" s="300">
        <v>150753.60000000001</v>
      </c>
      <c r="D12156" s="300">
        <v>150753.59993</v>
      </c>
      <c r="E12156" s="300">
        <v>7.0000009145587683E-5</v>
      </c>
      <c r="F12156" s="300">
        <v>99.999999953566615</v>
      </c>
    </row>
    <row r="12157" spans="1:6">
      <c r="A12157" s="758" t="s">
        <v>67</v>
      </c>
      <c r="B12157" s="151" t="s">
        <v>7117</v>
      </c>
      <c r="C12157" s="300">
        <v>8500</v>
      </c>
      <c r="D12157" s="300">
        <v>12323.148929999999</v>
      </c>
      <c r="E12157" s="300">
        <v>-3823.1489299999994</v>
      </c>
      <c r="F12157" s="300">
        <v>144.97822270588233</v>
      </c>
    </row>
    <row r="12158" spans="1:6">
      <c r="A12158" s="758" t="s">
        <v>68</v>
      </c>
      <c r="B12158" s="151" t="s">
        <v>7118</v>
      </c>
      <c r="C12158" s="300">
        <v>140453.6</v>
      </c>
      <c r="D12158" s="300">
        <v>137230.451</v>
      </c>
      <c r="E12158" s="300">
        <v>3223.1490000000049</v>
      </c>
      <c r="F12158" s="300">
        <v>97.705185911931054</v>
      </c>
    </row>
    <row r="12159" spans="1:6">
      <c r="A12159" s="758" t="s">
        <v>69</v>
      </c>
      <c r="B12159" s="151" t="s">
        <v>7119</v>
      </c>
      <c r="C12159" s="300">
        <v>1800</v>
      </c>
      <c r="D12159" s="300">
        <v>1200</v>
      </c>
      <c r="E12159" s="300">
        <v>600</v>
      </c>
      <c r="F12159" s="300">
        <v>66.666666666666657</v>
      </c>
    </row>
    <row r="12160" spans="1:6">
      <c r="A12160" s="758" t="s">
        <v>330</v>
      </c>
      <c r="B12160" s="151" t="s">
        <v>7131</v>
      </c>
      <c r="C12160" s="300">
        <v>3000</v>
      </c>
      <c r="D12160" s="300">
        <v>2999.5</v>
      </c>
      <c r="E12160" s="300">
        <v>0.5</v>
      </c>
      <c r="F12160" s="300">
        <v>99.983333333333334</v>
      </c>
    </row>
    <row r="12161" spans="1:6">
      <c r="A12161" s="758" t="s">
        <v>83</v>
      </c>
      <c r="B12161" s="151" t="s">
        <v>7135</v>
      </c>
      <c r="C12161" s="300">
        <v>3000</v>
      </c>
      <c r="D12161" s="300">
        <v>2999.5</v>
      </c>
      <c r="E12161" s="300">
        <v>0.5</v>
      </c>
      <c r="F12161" s="300">
        <v>99.983333333333334</v>
      </c>
    </row>
    <row r="12162" spans="1:6">
      <c r="A12162" s="758" t="s">
        <v>600</v>
      </c>
      <c r="B12162" s="151" t="s">
        <v>7170</v>
      </c>
      <c r="C12162" s="300">
        <v>153753.60000000001</v>
      </c>
      <c r="D12162" s="300">
        <v>153753.09993</v>
      </c>
      <c r="E12162" s="300">
        <v>0.50007000000914559</v>
      </c>
      <c r="F12162" s="300">
        <v>99.999674758834914</v>
      </c>
    </row>
    <row r="12163" spans="1:6">
      <c r="A12163" s="758" t="s">
        <v>6095</v>
      </c>
      <c r="B12163" s="151" t="s">
        <v>7171</v>
      </c>
      <c r="C12163" s="300">
        <v>0</v>
      </c>
      <c r="D12163" s="300">
        <v>0</v>
      </c>
      <c r="E12163" s="300">
        <v>0</v>
      </c>
      <c r="F12163" s="300">
        <v>0</v>
      </c>
    </row>
    <row r="12164" spans="1:6">
      <c r="A12164" s="758" t="s">
        <v>6096</v>
      </c>
      <c r="B12164" s="151" t="s">
        <v>7172</v>
      </c>
      <c r="C12164" s="300">
        <v>0</v>
      </c>
      <c r="D12164" s="300">
        <v>0</v>
      </c>
      <c r="E12164" s="300">
        <v>0</v>
      </c>
      <c r="F12164" s="300">
        <v>0</v>
      </c>
    </row>
    <row r="12165" spans="1:6">
      <c r="A12165" s="758" t="s">
        <v>6099</v>
      </c>
      <c r="B12165" s="151" t="s">
        <v>7173</v>
      </c>
      <c r="C12165" s="300">
        <v>153753.60000000001</v>
      </c>
      <c r="D12165" s="300">
        <v>153753.09993</v>
      </c>
      <c r="E12165" s="300">
        <v>0.50007000000914559</v>
      </c>
      <c r="F12165" s="300">
        <v>99.999674758834914</v>
      </c>
    </row>
    <row r="12166" spans="1:6">
      <c r="A12166" s="758" t="s">
        <v>6100</v>
      </c>
      <c r="B12166" s="151" t="s">
        <v>7174</v>
      </c>
      <c r="C12166" s="300">
        <v>153753.60000000001</v>
      </c>
      <c r="D12166" s="300">
        <v>153753.09993</v>
      </c>
      <c r="E12166" s="300">
        <v>0.50007000000914559</v>
      </c>
      <c r="F12166" s="300">
        <v>99.999674758834914</v>
      </c>
    </row>
    <row r="12167" spans="1:6">
      <c r="A12167" s="851"/>
      <c r="B12167" s="850" t="s">
        <v>2374</v>
      </c>
      <c r="C12167" s="820"/>
      <c r="D12167" s="820"/>
      <c r="E12167" s="820"/>
      <c r="F12167" s="820"/>
    </row>
    <row r="12168" spans="1:6">
      <c r="A12168" s="758" t="s">
        <v>599</v>
      </c>
      <c r="B12168" s="151" t="s">
        <v>7101</v>
      </c>
      <c r="C12168" s="300">
        <v>25156.3</v>
      </c>
      <c r="D12168" s="300">
        <v>24978.899170000001</v>
      </c>
      <c r="E12168" s="300">
        <v>177.40082999999868</v>
      </c>
      <c r="F12168" s="300">
        <v>99.294805555665974</v>
      </c>
    </row>
    <row r="12169" spans="1:6">
      <c r="A12169" s="758" t="s">
        <v>323</v>
      </c>
      <c r="B12169" s="151" t="s">
        <v>7102</v>
      </c>
      <c r="C12169" s="300">
        <v>25156.3</v>
      </c>
      <c r="D12169" s="300">
        <v>24978.899170000001</v>
      </c>
      <c r="E12169" s="300">
        <v>177.40082999999868</v>
      </c>
      <c r="F12169" s="300">
        <v>99.294805555665974</v>
      </c>
    </row>
    <row r="12170" spans="1:6">
      <c r="A12170" s="758" t="s">
        <v>324</v>
      </c>
      <c r="B12170" s="151" t="s">
        <v>7103</v>
      </c>
      <c r="C12170" s="300">
        <v>25156.3</v>
      </c>
      <c r="D12170" s="300">
        <v>24978.899170000001</v>
      </c>
      <c r="E12170" s="300">
        <v>177.40082999999868</v>
      </c>
      <c r="F12170" s="300">
        <v>99.294805555665974</v>
      </c>
    </row>
    <row r="12171" spans="1:6">
      <c r="A12171" s="758" t="s">
        <v>327</v>
      </c>
      <c r="B12171" s="151" t="s">
        <v>7116</v>
      </c>
      <c r="C12171" s="300">
        <v>23156.3</v>
      </c>
      <c r="D12171" s="300">
        <v>23156.299170000002</v>
      </c>
      <c r="E12171" s="300">
        <v>8.2999999722233042E-4</v>
      </c>
      <c r="F12171" s="300">
        <v>99.999996415662267</v>
      </c>
    </row>
    <row r="12172" spans="1:6">
      <c r="A12172" s="758" t="s">
        <v>67</v>
      </c>
      <c r="B12172" s="151" t="s">
        <v>7117</v>
      </c>
      <c r="C12172" s="300">
        <v>3200</v>
      </c>
      <c r="D12172" s="300">
        <v>3924.8431700000001</v>
      </c>
      <c r="E12172" s="300">
        <v>-724.8431700000001</v>
      </c>
      <c r="F12172" s="300">
        <v>122.65134906249999</v>
      </c>
    </row>
    <row r="12173" spans="1:6">
      <c r="A12173" s="758" t="s">
        <v>68</v>
      </c>
      <c r="B12173" s="151" t="s">
        <v>7118</v>
      </c>
      <c r="C12173" s="300">
        <v>18756.3</v>
      </c>
      <c r="D12173" s="300">
        <v>18747.806</v>
      </c>
      <c r="E12173" s="300">
        <v>8.4939999999987776</v>
      </c>
      <c r="F12173" s="300">
        <v>99.954713882802054</v>
      </c>
    </row>
    <row r="12174" spans="1:6">
      <c r="A12174" s="758" t="s">
        <v>69</v>
      </c>
      <c r="B12174" s="151" t="s">
        <v>7119</v>
      </c>
      <c r="C12174" s="300">
        <v>1200</v>
      </c>
      <c r="D12174" s="300">
        <v>483.65</v>
      </c>
      <c r="E12174" s="300">
        <v>716.35</v>
      </c>
      <c r="F12174" s="300">
        <v>40.30416666666666</v>
      </c>
    </row>
    <row r="12175" spans="1:6">
      <c r="A12175" s="758" t="s">
        <v>330</v>
      </c>
      <c r="B12175" s="151" t="s">
        <v>7131</v>
      </c>
      <c r="C12175" s="300">
        <v>2000</v>
      </c>
      <c r="D12175" s="300">
        <v>1822.6</v>
      </c>
      <c r="E12175" s="300">
        <v>177.40000000000009</v>
      </c>
      <c r="F12175" s="300">
        <v>91.13</v>
      </c>
    </row>
    <row r="12176" spans="1:6">
      <c r="A12176" s="758" t="s">
        <v>83</v>
      </c>
      <c r="B12176" s="151" t="s">
        <v>7135</v>
      </c>
      <c r="C12176" s="300">
        <v>2000</v>
      </c>
      <c r="D12176" s="300">
        <v>1822.6</v>
      </c>
      <c r="E12176" s="300">
        <v>177.40000000000009</v>
      </c>
      <c r="F12176" s="300">
        <v>91.13</v>
      </c>
    </row>
    <row r="12177" spans="1:6">
      <c r="A12177" s="758" t="s">
        <v>600</v>
      </c>
      <c r="B12177" s="151" t="s">
        <v>7170</v>
      </c>
      <c r="C12177" s="300">
        <v>25156.3</v>
      </c>
      <c r="D12177" s="300">
        <v>24978.899170000001</v>
      </c>
      <c r="E12177" s="300">
        <v>177.40082999999868</v>
      </c>
      <c r="F12177" s="300">
        <v>99.294805555665974</v>
      </c>
    </row>
    <row r="12178" spans="1:6">
      <c r="A12178" s="758" t="s">
        <v>6095</v>
      </c>
      <c r="B12178" s="151" t="s">
        <v>7171</v>
      </c>
      <c r="C12178" s="300">
        <v>0</v>
      </c>
      <c r="D12178" s="300">
        <v>0</v>
      </c>
      <c r="E12178" s="300">
        <v>0</v>
      </c>
      <c r="F12178" s="300">
        <v>0</v>
      </c>
    </row>
    <row r="12179" spans="1:6">
      <c r="A12179" s="758" t="s">
        <v>6096</v>
      </c>
      <c r="B12179" s="151" t="s">
        <v>7172</v>
      </c>
      <c r="C12179" s="300">
        <v>0</v>
      </c>
      <c r="D12179" s="300">
        <v>0</v>
      </c>
      <c r="E12179" s="300">
        <v>0</v>
      </c>
      <c r="F12179" s="300">
        <v>0</v>
      </c>
    </row>
    <row r="12180" spans="1:6">
      <c r="A12180" s="758" t="s">
        <v>6099</v>
      </c>
      <c r="B12180" s="151" t="s">
        <v>7173</v>
      </c>
      <c r="C12180" s="300">
        <v>25156.3</v>
      </c>
      <c r="D12180" s="300">
        <v>24978.899170000001</v>
      </c>
      <c r="E12180" s="300">
        <v>177.40082999999868</v>
      </c>
      <c r="F12180" s="300">
        <v>99.294805555665974</v>
      </c>
    </row>
    <row r="12181" spans="1:6">
      <c r="A12181" s="758" t="s">
        <v>6100</v>
      </c>
      <c r="B12181" s="151" t="s">
        <v>7174</v>
      </c>
      <c r="C12181" s="300">
        <v>25156.3</v>
      </c>
      <c r="D12181" s="300">
        <v>24978.899170000001</v>
      </c>
      <c r="E12181" s="300">
        <v>177.40082999999868</v>
      </c>
      <c r="F12181" s="300">
        <v>99.294805555665974</v>
      </c>
    </row>
    <row r="12182" spans="1:6">
      <c r="A12182" s="851"/>
      <c r="B12182" s="850" t="s">
        <v>2375</v>
      </c>
      <c r="C12182" s="820"/>
      <c r="D12182" s="820"/>
      <c r="E12182" s="820"/>
      <c r="F12182" s="820"/>
    </row>
    <row r="12183" spans="1:6">
      <c r="A12183" s="758" t="s">
        <v>599</v>
      </c>
      <c r="B12183" s="151" t="s">
        <v>7101</v>
      </c>
      <c r="C12183" s="300">
        <v>815452.7</v>
      </c>
      <c r="D12183" s="300">
        <v>730478.77850000001</v>
      </c>
      <c r="E12183" s="300">
        <v>84973.921499999939</v>
      </c>
      <c r="F12183" s="300">
        <v>89.579540113117545</v>
      </c>
    </row>
    <row r="12184" spans="1:6">
      <c r="A12184" s="758" t="s">
        <v>349</v>
      </c>
      <c r="B12184" s="151" t="s">
        <v>7163</v>
      </c>
      <c r="C12184" s="300">
        <v>815452.7</v>
      </c>
      <c r="D12184" s="300">
        <v>730478.77850000001</v>
      </c>
      <c r="E12184" s="300">
        <v>84973.921499999939</v>
      </c>
      <c r="F12184" s="300">
        <v>89.579540113117545</v>
      </c>
    </row>
    <row r="12185" spans="1:6">
      <c r="A12185" s="758" t="s">
        <v>116</v>
      </c>
      <c r="B12185" s="151" t="s">
        <v>7164</v>
      </c>
      <c r="C12185" s="300">
        <v>815452.7</v>
      </c>
      <c r="D12185" s="300">
        <v>730478.77850000001</v>
      </c>
      <c r="E12185" s="300">
        <v>84973.921499999939</v>
      </c>
      <c r="F12185" s="300">
        <v>89.579540113117545</v>
      </c>
    </row>
    <row r="12186" spans="1:6">
      <c r="A12186" s="758" t="s">
        <v>600</v>
      </c>
      <c r="B12186" s="151" t="s">
        <v>7170</v>
      </c>
      <c r="C12186" s="300">
        <v>815452.7</v>
      </c>
      <c r="D12186" s="300">
        <v>674170.67</v>
      </c>
      <c r="E12186" s="300">
        <v>141282.02999999991</v>
      </c>
      <c r="F12186" s="300">
        <v>82.674405272065457</v>
      </c>
    </row>
    <row r="12187" spans="1:6">
      <c r="A12187" s="758" t="s">
        <v>6095</v>
      </c>
      <c r="B12187" s="151" t="s">
        <v>7171</v>
      </c>
      <c r="C12187" s="300">
        <v>642704.30000000005</v>
      </c>
      <c r="D12187" s="300">
        <v>606514.5</v>
      </c>
      <c r="E12187" s="300">
        <v>36189.800000000047</v>
      </c>
      <c r="F12187" s="300">
        <v>94.369136786543976</v>
      </c>
    </row>
    <row r="12188" spans="1:6">
      <c r="A12188" s="758" t="s">
        <v>6096</v>
      </c>
      <c r="B12188" s="151" t="s">
        <v>7172</v>
      </c>
      <c r="C12188" s="300">
        <v>0</v>
      </c>
      <c r="D12188" s="300">
        <v>0</v>
      </c>
      <c r="E12188" s="300">
        <v>0</v>
      </c>
      <c r="F12188" s="300">
        <v>0</v>
      </c>
    </row>
    <row r="12189" spans="1:6">
      <c r="A12189" s="758" t="s">
        <v>6098</v>
      </c>
      <c r="B12189" s="151" t="s">
        <v>7201</v>
      </c>
      <c r="C12189" s="300">
        <v>642704.30000000005</v>
      </c>
      <c r="D12189" s="300">
        <v>606514.5</v>
      </c>
      <c r="E12189" s="300">
        <v>36189.800000000047</v>
      </c>
      <c r="F12189" s="300">
        <v>94.369136786543976</v>
      </c>
    </row>
    <row r="12190" spans="1:6">
      <c r="A12190" s="758" t="s">
        <v>6099</v>
      </c>
      <c r="B12190" s="151" t="s">
        <v>7173</v>
      </c>
      <c r="C12190" s="300">
        <v>78748.399999999994</v>
      </c>
      <c r="D12190" s="300">
        <v>54481.17</v>
      </c>
      <c r="E12190" s="300">
        <v>24267.229999999996</v>
      </c>
      <c r="F12190" s="300">
        <v>69.183843735237787</v>
      </c>
    </row>
    <row r="12191" spans="1:6">
      <c r="A12191" s="758" t="s">
        <v>6100</v>
      </c>
      <c r="B12191" s="151" t="s">
        <v>7174</v>
      </c>
      <c r="C12191" s="300">
        <v>78748.399999999994</v>
      </c>
      <c r="D12191" s="300">
        <v>54481.17</v>
      </c>
      <c r="E12191" s="300">
        <v>24267.229999999996</v>
      </c>
      <c r="F12191" s="300">
        <v>69.183843735237787</v>
      </c>
    </row>
    <row r="12192" spans="1:6">
      <c r="A12192" s="758" t="s">
        <v>6101</v>
      </c>
      <c r="B12192" s="151" t="s">
        <v>7175</v>
      </c>
      <c r="C12192" s="300">
        <v>0</v>
      </c>
      <c r="D12192" s="300">
        <v>0</v>
      </c>
      <c r="E12192" s="300">
        <v>0</v>
      </c>
      <c r="F12192" s="300">
        <v>0</v>
      </c>
    </row>
    <row r="12193" spans="1:6">
      <c r="A12193" s="758" t="s">
        <v>6105</v>
      </c>
      <c r="B12193" s="151" t="s">
        <v>7176</v>
      </c>
      <c r="C12193" s="300">
        <v>94000</v>
      </c>
      <c r="D12193" s="300">
        <v>13175</v>
      </c>
      <c r="E12193" s="300"/>
      <c r="F12193" s="300"/>
    </row>
    <row r="12194" spans="1:6">
      <c r="A12194" s="758" t="s">
        <v>352</v>
      </c>
      <c r="B12194" s="151" t="s">
        <v>7177</v>
      </c>
      <c r="C12194" s="300">
        <v>0</v>
      </c>
      <c r="D12194" s="300">
        <v>0</v>
      </c>
      <c r="E12194" s="300">
        <v>0</v>
      </c>
      <c r="F12194" s="300">
        <v>0</v>
      </c>
    </row>
    <row r="12195" spans="1:6">
      <c r="A12195" s="758" t="s">
        <v>6106</v>
      </c>
      <c r="B12195" s="151" t="s">
        <v>7178</v>
      </c>
      <c r="C12195" s="300">
        <v>0</v>
      </c>
      <c r="D12195" s="300">
        <v>13175</v>
      </c>
      <c r="E12195" s="300">
        <v>-13175</v>
      </c>
      <c r="F12195" s="300">
        <v>0</v>
      </c>
    </row>
    <row r="12196" spans="1:6">
      <c r="A12196" s="758" t="s">
        <v>6107</v>
      </c>
      <c r="B12196" s="151" t="s">
        <v>7179</v>
      </c>
      <c r="C12196" s="300">
        <v>94000</v>
      </c>
      <c r="D12196" s="300">
        <v>0</v>
      </c>
      <c r="E12196" s="300">
        <v>94000</v>
      </c>
      <c r="F12196" s="300">
        <v>0</v>
      </c>
    </row>
    <row r="12197" spans="1:6">
      <c r="A12197" s="758" t="s">
        <v>354</v>
      </c>
      <c r="B12197" s="151" t="s">
        <v>7180</v>
      </c>
      <c r="C12197" s="300">
        <v>0</v>
      </c>
      <c r="D12197" s="300">
        <v>114919.518</v>
      </c>
      <c r="E12197" s="300">
        <v>-114919.518</v>
      </c>
      <c r="F12197" s="300">
        <v>0</v>
      </c>
    </row>
    <row r="12198" spans="1:6">
      <c r="A12198" s="758" t="s">
        <v>355</v>
      </c>
      <c r="B12198" s="151" t="s">
        <v>7181</v>
      </c>
      <c r="C12198" s="300">
        <v>0</v>
      </c>
      <c r="D12198" s="300">
        <v>58611.409500000002</v>
      </c>
      <c r="E12198" s="300">
        <v>-58611.409500000002</v>
      </c>
      <c r="F12198" s="300">
        <v>0</v>
      </c>
    </row>
    <row r="12199" spans="1:6">
      <c r="A12199" s="851"/>
      <c r="B12199" s="850" t="s">
        <v>2376</v>
      </c>
      <c r="C12199" s="820"/>
      <c r="D12199" s="820"/>
      <c r="E12199" s="820"/>
      <c r="F12199" s="820"/>
    </row>
    <row r="12200" spans="1:6">
      <c r="A12200" s="758" t="s">
        <v>599</v>
      </c>
      <c r="B12200" s="151" t="s">
        <v>7101</v>
      </c>
      <c r="C12200" s="300">
        <v>29400</v>
      </c>
      <c r="D12200" s="300">
        <v>29397.599129999999</v>
      </c>
      <c r="E12200" s="300">
        <v>2.400870000001305</v>
      </c>
      <c r="F12200" s="300">
        <v>99.991833775510202</v>
      </c>
    </row>
    <row r="12201" spans="1:6">
      <c r="A12201" s="758" t="s">
        <v>323</v>
      </c>
      <c r="B12201" s="151" t="s">
        <v>7102</v>
      </c>
      <c r="C12201" s="300">
        <v>29400</v>
      </c>
      <c r="D12201" s="300">
        <v>29397.599129999999</v>
      </c>
      <c r="E12201" s="300">
        <v>2.400870000001305</v>
      </c>
      <c r="F12201" s="300">
        <v>99.991833775510202</v>
      </c>
    </row>
    <row r="12202" spans="1:6">
      <c r="A12202" s="758" t="s">
        <v>324</v>
      </c>
      <c r="B12202" s="151" t="s">
        <v>7103</v>
      </c>
      <c r="C12202" s="300">
        <v>29400</v>
      </c>
      <c r="D12202" s="300">
        <v>29397.599129999999</v>
      </c>
      <c r="E12202" s="300">
        <v>2.400870000001305</v>
      </c>
      <c r="F12202" s="300">
        <v>99.991833775510202</v>
      </c>
    </row>
    <row r="12203" spans="1:6">
      <c r="A12203" s="758" t="s">
        <v>327</v>
      </c>
      <c r="B12203" s="151" t="s">
        <v>7116</v>
      </c>
      <c r="C12203" s="300">
        <v>13400</v>
      </c>
      <c r="D12203" s="300">
        <v>13397.599130000001</v>
      </c>
      <c r="E12203" s="300">
        <v>2.400869999999486</v>
      </c>
      <c r="F12203" s="300">
        <v>99.982083059701495</v>
      </c>
    </row>
    <row r="12204" spans="1:6">
      <c r="A12204" s="758" t="s">
        <v>67</v>
      </c>
      <c r="B12204" s="151" t="s">
        <v>7117</v>
      </c>
      <c r="C12204" s="300">
        <v>1500</v>
      </c>
      <c r="D12204" s="300">
        <v>1499.9991299999999</v>
      </c>
      <c r="E12204" s="300">
        <v>8.7000000007719791E-4</v>
      </c>
      <c r="F12204" s="300">
        <v>99.999942000000004</v>
      </c>
    </row>
    <row r="12205" spans="1:6">
      <c r="A12205" s="758" t="s">
        <v>68</v>
      </c>
      <c r="B12205" s="151" t="s">
        <v>7118</v>
      </c>
      <c r="C12205" s="300">
        <v>11900</v>
      </c>
      <c r="D12205" s="300">
        <v>11897.6</v>
      </c>
      <c r="E12205" s="300">
        <v>2.3999999999996362</v>
      </c>
      <c r="F12205" s="300">
        <v>99.979831932773109</v>
      </c>
    </row>
    <row r="12206" spans="1:6">
      <c r="A12206" s="758" t="s">
        <v>330</v>
      </c>
      <c r="B12206" s="151" t="s">
        <v>7131</v>
      </c>
      <c r="C12206" s="300">
        <v>16000</v>
      </c>
      <c r="D12206" s="300">
        <v>16000</v>
      </c>
      <c r="E12206" s="300">
        <v>0</v>
      </c>
      <c r="F12206" s="300">
        <v>100</v>
      </c>
    </row>
    <row r="12207" spans="1:6">
      <c r="A12207" s="758" t="s">
        <v>83</v>
      </c>
      <c r="B12207" s="151" t="s">
        <v>7135</v>
      </c>
      <c r="C12207" s="300">
        <v>16000</v>
      </c>
      <c r="D12207" s="300">
        <v>16000</v>
      </c>
      <c r="E12207" s="300">
        <v>0</v>
      </c>
      <c r="F12207" s="300">
        <v>100</v>
      </c>
    </row>
    <row r="12208" spans="1:6">
      <c r="A12208" s="758" t="s">
        <v>600</v>
      </c>
      <c r="B12208" s="151" t="s">
        <v>7170</v>
      </c>
      <c r="C12208" s="300">
        <v>29400</v>
      </c>
      <c r="D12208" s="300">
        <v>29397.599129999999</v>
      </c>
      <c r="E12208" s="300">
        <v>2.400870000001305</v>
      </c>
      <c r="F12208" s="300">
        <v>99.991833775510202</v>
      </c>
    </row>
    <row r="12209" spans="1:6">
      <c r="A12209" s="758" t="s">
        <v>6095</v>
      </c>
      <c r="B12209" s="151" t="s">
        <v>7171</v>
      </c>
      <c r="C12209" s="300">
        <v>0</v>
      </c>
      <c r="D12209" s="300">
        <v>0</v>
      </c>
      <c r="E12209" s="300">
        <v>0</v>
      </c>
      <c r="F12209" s="300">
        <v>0</v>
      </c>
    </row>
    <row r="12210" spans="1:6">
      <c r="A12210" s="758" t="s">
        <v>6096</v>
      </c>
      <c r="B12210" s="151" t="s">
        <v>7172</v>
      </c>
      <c r="C12210" s="300">
        <v>0</v>
      </c>
      <c r="D12210" s="300">
        <v>0</v>
      </c>
      <c r="E12210" s="300">
        <v>0</v>
      </c>
      <c r="F12210" s="300">
        <v>0</v>
      </c>
    </row>
    <row r="12211" spans="1:6">
      <c r="A12211" s="758" t="s">
        <v>6099</v>
      </c>
      <c r="B12211" s="151" t="s">
        <v>7173</v>
      </c>
      <c r="C12211" s="300">
        <v>29400</v>
      </c>
      <c r="D12211" s="300">
        <v>29397.599129999999</v>
      </c>
      <c r="E12211" s="300">
        <v>2.400870000001305</v>
      </c>
      <c r="F12211" s="300">
        <v>99.991833775510202</v>
      </c>
    </row>
    <row r="12212" spans="1:6">
      <c r="A12212" s="758" t="s">
        <v>6100</v>
      </c>
      <c r="B12212" s="151" t="s">
        <v>7174</v>
      </c>
      <c r="C12212" s="300">
        <v>29400</v>
      </c>
      <c r="D12212" s="300">
        <v>29397.599129999999</v>
      </c>
      <c r="E12212" s="300">
        <v>2.400870000001305</v>
      </c>
      <c r="F12212" s="300">
        <v>99.991833775510202</v>
      </c>
    </row>
    <row r="12213" spans="1:6">
      <c r="A12213" s="851"/>
      <c r="B12213" s="850" t="s">
        <v>2377</v>
      </c>
      <c r="C12213" s="820"/>
      <c r="D12213" s="820"/>
      <c r="E12213" s="820"/>
      <c r="F12213" s="820"/>
    </row>
    <row r="12214" spans="1:6">
      <c r="A12214" s="758" t="s">
        <v>599</v>
      </c>
      <c r="B12214" s="151" t="s">
        <v>7101</v>
      </c>
      <c r="C12214" s="300">
        <v>1275946.5</v>
      </c>
      <c r="D12214" s="300">
        <v>1198087.3676800001</v>
      </c>
      <c r="E12214" s="300">
        <v>77859.132319999859</v>
      </c>
      <c r="F12214" s="300">
        <v>93.897931275331686</v>
      </c>
    </row>
    <row r="12215" spans="1:6">
      <c r="A12215" s="758" t="s">
        <v>323</v>
      </c>
      <c r="B12215" s="151" t="s">
        <v>7102</v>
      </c>
      <c r="C12215" s="300">
        <v>1275946.5</v>
      </c>
      <c r="D12215" s="300">
        <v>1198087.3676800001</v>
      </c>
      <c r="E12215" s="300">
        <v>77859.132319999859</v>
      </c>
      <c r="F12215" s="300">
        <v>93.897931275331686</v>
      </c>
    </row>
    <row r="12216" spans="1:6">
      <c r="A12216" s="758" t="s">
        <v>324</v>
      </c>
      <c r="B12216" s="151" t="s">
        <v>7103</v>
      </c>
      <c r="C12216" s="300">
        <v>1262946.5</v>
      </c>
      <c r="D12216" s="300">
        <v>1185152.76768</v>
      </c>
      <c r="E12216" s="300">
        <v>77793.732319999952</v>
      </c>
      <c r="F12216" s="300">
        <v>93.840298672984161</v>
      </c>
    </row>
    <row r="12217" spans="1:6">
      <c r="A12217" s="758" t="s">
        <v>325</v>
      </c>
      <c r="B12217" s="151" t="s">
        <v>7104</v>
      </c>
      <c r="C12217" s="300">
        <v>745981.4</v>
      </c>
      <c r="D12217" s="300">
        <v>680899.37063999998</v>
      </c>
      <c r="E12217" s="300">
        <v>65082.029360000044</v>
      </c>
      <c r="F12217" s="300">
        <v>91.275649854004399</v>
      </c>
    </row>
    <row r="12218" spans="1:6">
      <c r="A12218" s="758" t="s">
        <v>57</v>
      </c>
      <c r="B12218" s="151" t="s">
        <v>7105</v>
      </c>
      <c r="C12218" s="300">
        <v>430951.7</v>
      </c>
      <c r="D12218" s="300">
        <v>405494.73550000001</v>
      </c>
      <c r="E12218" s="300">
        <v>25456.964500000002</v>
      </c>
      <c r="F12218" s="300">
        <v>94.092849732348199</v>
      </c>
    </row>
    <row r="12219" spans="1:6">
      <c r="A12219" s="758" t="s">
        <v>58</v>
      </c>
      <c r="B12219" s="151" t="s">
        <v>7106</v>
      </c>
      <c r="C12219" s="300">
        <v>272692.5</v>
      </c>
      <c r="D12219" s="300">
        <v>241941.16013999999</v>
      </c>
      <c r="E12219" s="300">
        <v>30751.339860000007</v>
      </c>
      <c r="F12219" s="300">
        <v>88.723070909540965</v>
      </c>
    </row>
    <row r="12220" spans="1:6">
      <c r="A12220" s="758" t="s">
        <v>60</v>
      </c>
      <c r="B12220" s="151" t="s">
        <v>7108</v>
      </c>
      <c r="C12220" s="300">
        <v>24337.200000000001</v>
      </c>
      <c r="D12220" s="300">
        <v>16244.3</v>
      </c>
      <c r="E12220" s="300">
        <v>8092.9000000000015</v>
      </c>
      <c r="F12220" s="300">
        <v>66.746790920894767</v>
      </c>
    </row>
    <row r="12221" spans="1:6">
      <c r="A12221" s="758" t="s">
        <v>61</v>
      </c>
      <c r="B12221" s="151" t="s">
        <v>7109</v>
      </c>
      <c r="C12221" s="300">
        <v>18000</v>
      </c>
      <c r="D12221" s="300">
        <v>17219.174999999999</v>
      </c>
      <c r="E12221" s="300">
        <v>780.82500000000073</v>
      </c>
      <c r="F12221" s="300">
        <v>95.662083333333328</v>
      </c>
    </row>
    <row r="12222" spans="1:6">
      <c r="A12222" s="758" t="s">
        <v>326</v>
      </c>
      <c r="B12222" s="151" t="s">
        <v>7110</v>
      </c>
      <c r="C12222" s="300">
        <v>93247.5</v>
      </c>
      <c r="D12222" s="300">
        <v>85614.027889999998</v>
      </c>
      <c r="E12222" s="300">
        <v>7633.4721100000024</v>
      </c>
      <c r="F12222" s="300">
        <v>91.813751457143624</v>
      </c>
    </row>
    <row r="12223" spans="1:6">
      <c r="A12223" s="758" t="s">
        <v>62</v>
      </c>
      <c r="B12223" s="151" t="s">
        <v>7111</v>
      </c>
      <c r="C12223" s="300">
        <v>63408.4</v>
      </c>
      <c r="D12223" s="300">
        <v>57201.837639999998</v>
      </c>
      <c r="E12223" s="300">
        <v>6206.5623600000035</v>
      </c>
      <c r="F12223" s="300">
        <v>90.211766327489727</v>
      </c>
    </row>
    <row r="12224" spans="1:6">
      <c r="A12224" s="758" t="s">
        <v>63</v>
      </c>
      <c r="B12224" s="151" t="s">
        <v>7112</v>
      </c>
      <c r="C12224" s="300">
        <v>7459.8</v>
      </c>
      <c r="D12224" s="300">
        <v>7186.6475</v>
      </c>
      <c r="E12224" s="300">
        <v>273.15250000000015</v>
      </c>
      <c r="F12224" s="300">
        <v>96.338340169977741</v>
      </c>
    </row>
    <row r="12225" spans="1:6">
      <c r="A12225" s="758" t="s">
        <v>64</v>
      </c>
      <c r="B12225" s="151" t="s">
        <v>7113</v>
      </c>
      <c r="C12225" s="300">
        <v>3729.9</v>
      </c>
      <c r="D12225" s="300">
        <v>3578.32375</v>
      </c>
      <c r="E12225" s="300">
        <v>151.57625000000007</v>
      </c>
      <c r="F12225" s="300">
        <v>95.936184616209559</v>
      </c>
    </row>
    <row r="12226" spans="1:6">
      <c r="A12226" s="758" t="s">
        <v>65</v>
      </c>
      <c r="B12226" s="151" t="s">
        <v>7114</v>
      </c>
      <c r="C12226" s="300">
        <v>3729.9</v>
      </c>
      <c r="D12226" s="300">
        <v>3473.9237499999999</v>
      </c>
      <c r="E12226" s="300">
        <v>255.97625000000016</v>
      </c>
      <c r="F12226" s="300">
        <v>93.13718196198289</v>
      </c>
    </row>
    <row r="12227" spans="1:6">
      <c r="A12227" s="758" t="s">
        <v>66</v>
      </c>
      <c r="B12227" s="151" t="s">
        <v>7115</v>
      </c>
      <c r="C12227" s="300">
        <v>14919.5</v>
      </c>
      <c r="D12227" s="300">
        <v>14173.295249999999</v>
      </c>
      <c r="E12227" s="300">
        <v>746.20475000000079</v>
      </c>
      <c r="F12227" s="300">
        <v>94.998460069037165</v>
      </c>
    </row>
    <row r="12228" spans="1:6">
      <c r="A12228" s="758" t="s">
        <v>327</v>
      </c>
      <c r="B12228" s="151" t="s">
        <v>7116</v>
      </c>
      <c r="C12228" s="300">
        <v>71071.600000000006</v>
      </c>
      <c r="D12228" s="300">
        <v>69708.580150000009</v>
      </c>
      <c r="E12228" s="300">
        <v>1363.0198499999969</v>
      </c>
      <c r="F12228" s="300">
        <v>98.082187751506936</v>
      </c>
    </row>
    <row r="12229" spans="1:6">
      <c r="A12229" s="758" t="s">
        <v>67</v>
      </c>
      <c r="B12229" s="151" t="s">
        <v>7117</v>
      </c>
      <c r="C12229" s="300">
        <v>14000</v>
      </c>
      <c r="D12229" s="300">
        <v>12636.980150000001</v>
      </c>
      <c r="E12229" s="300">
        <v>1363.0198499999988</v>
      </c>
      <c r="F12229" s="300">
        <v>90.264143928571443</v>
      </c>
    </row>
    <row r="12230" spans="1:6">
      <c r="A12230" s="758" t="s">
        <v>68</v>
      </c>
      <c r="B12230" s="151" t="s">
        <v>7118</v>
      </c>
      <c r="C12230" s="300">
        <v>56832.6</v>
      </c>
      <c r="D12230" s="300">
        <v>56832.6</v>
      </c>
      <c r="E12230" s="300">
        <v>0</v>
      </c>
      <c r="F12230" s="300">
        <v>100</v>
      </c>
    </row>
    <row r="12231" spans="1:6">
      <c r="A12231" s="758" t="s">
        <v>69</v>
      </c>
      <c r="B12231" s="151" t="s">
        <v>7119</v>
      </c>
      <c r="C12231" s="300">
        <v>239</v>
      </c>
      <c r="D12231" s="300">
        <v>239</v>
      </c>
      <c r="E12231" s="300">
        <v>0</v>
      </c>
      <c r="F12231" s="300">
        <v>100</v>
      </c>
    </row>
    <row r="12232" spans="1:6">
      <c r="A12232" s="758" t="s">
        <v>328</v>
      </c>
      <c r="B12232" s="151" t="s">
        <v>7121</v>
      </c>
      <c r="C12232" s="300">
        <v>74985.5</v>
      </c>
      <c r="D12232" s="300">
        <v>74025.375</v>
      </c>
      <c r="E12232" s="300">
        <v>960.125</v>
      </c>
      <c r="F12232" s="300">
        <v>98.719585786585412</v>
      </c>
    </row>
    <row r="12233" spans="1:6">
      <c r="A12233" s="758" t="s">
        <v>71</v>
      </c>
      <c r="B12233" s="151" t="s">
        <v>7122</v>
      </c>
      <c r="C12233" s="300">
        <v>14205.5</v>
      </c>
      <c r="D12233" s="300">
        <v>14200.58</v>
      </c>
      <c r="E12233" s="300">
        <v>4.9200000000000728</v>
      </c>
      <c r="F12233" s="300">
        <v>99.96536552743656</v>
      </c>
    </row>
    <row r="12234" spans="1:6">
      <c r="A12234" s="758" t="s">
        <v>72</v>
      </c>
      <c r="B12234" s="151" t="s">
        <v>7123</v>
      </c>
      <c r="C12234" s="300">
        <v>32000</v>
      </c>
      <c r="D12234" s="300">
        <v>32000</v>
      </c>
      <c r="E12234" s="300">
        <v>0</v>
      </c>
      <c r="F12234" s="300">
        <v>100</v>
      </c>
    </row>
    <row r="12235" spans="1:6">
      <c r="A12235" s="758" t="s">
        <v>73</v>
      </c>
      <c r="B12235" s="151" t="s">
        <v>7124</v>
      </c>
      <c r="C12235" s="300">
        <v>5700</v>
      </c>
      <c r="D12235" s="300">
        <v>4987.2150000000001</v>
      </c>
      <c r="E12235" s="300">
        <v>712.78499999999985</v>
      </c>
      <c r="F12235" s="300">
        <v>87.495000000000005</v>
      </c>
    </row>
    <row r="12236" spans="1:6">
      <c r="A12236" s="758" t="s">
        <v>75</v>
      </c>
      <c r="B12236" s="151" t="s">
        <v>7126</v>
      </c>
      <c r="C12236" s="300">
        <v>13080</v>
      </c>
      <c r="D12236" s="300">
        <v>12837.58</v>
      </c>
      <c r="E12236" s="300">
        <v>242.42000000000007</v>
      </c>
      <c r="F12236" s="300">
        <v>98.146636085626909</v>
      </c>
    </row>
    <row r="12237" spans="1:6">
      <c r="A12237" s="758" t="s">
        <v>76</v>
      </c>
      <c r="B12237" s="151" t="s">
        <v>7127</v>
      </c>
      <c r="C12237" s="300">
        <v>10000</v>
      </c>
      <c r="D12237" s="300">
        <v>10000</v>
      </c>
      <c r="E12237" s="300">
        <v>0</v>
      </c>
      <c r="F12237" s="300">
        <v>100</v>
      </c>
    </row>
    <row r="12238" spans="1:6">
      <c r="A12238" s="758" t="s">
        <v>329</v>
      </c>
      <c r="B12238" s="151" t="s">
        <v>7128</v>
      </c>
      <c r="C12238" s="300">
        <v>4161</v>
      </c>
      <c r="D12238" s="300">
        <v>4154.7</v>
      </c>
      <c r="E12238" s="300">
        <v>6.3000000000001819</v>
      </c>
      <c r="F12238" s="300">
        <v>99.848594087959626</v>
      </c>
    </row>
    <row r="12239" spans="1:6">
      <c r="A12239" s="758" t="s">
        <v>77</v>
      </c>
      <c r="B12239" s="151" t="s">
        <v>7198</v>
      </c>
      <c r="C12239" s="300">
        <v>2400</v>
      </c>
      <c r="D12239" s="300">
        <v>2400</v>
      </c>
      <c r="E12239" s="300">
        <v>0</v>
      </c>
      <c r="F12239" s="300">
        <v>100</v>
      </c>
    </row>
    <row r="12240" spans="1:6">
      <c r="A12240" s="758" t="s">
        <v>79</v>
      </c>
      <c r="B12240" s="151" t="s">
        <v>7130</v>
      </c>
      <c r="C12240" s="300">
        <v>1761</v>
      </c>
      <c r="D12240" s="300">
        <v>1754.7</v>
      </c>
      <c r="E12240" s="300">
        <v>6.2999999999999545</v>
      </c>
      <c r="F12240" s="300">
        <v>99.642248722316879</v>
      </c>
    </row>
    <row r="12241" spans="1:6">
      <c r="A12241" s="758" t="s">
        <v>330</v>
      </c>
      <c r="B12241" s="151" t="s">
        <v>7131</v>
      </c>
      <c r="C12241" s="300">
        <v>28000</v>
      </c>
      <c r="D12241" s="300">
        <v>27997.8</v>
      </c>
      <c r="E12241" s="300">
        <v>2.2000000000007276</v>
      </c>
      <c r="F12241" s="300">
        <v>99.992142857142852</v>
      </c>
    </row>
    <row r="12242" spans="1:6">
      <c r="A12242" s="758" t="s">
        <v>80</v>
      </c>
      <c r="B12242" s="151" t="s">
        <v>7132</v>
      </c>
      <c r="C12242" s="300">
        <v>16000</v>
      </c>
      <c r="D12242" s="300">
        <v>15999.8</v>
      </c>
      <c r="E12242" s="300">
        <v>0.2000000000007276</v>
      </c>
      <c r="F12242" s="300">
        <v>99.998749999999987</v>
      </c>
    </row>
    <row r="12243" spans="1:6">
      <c r="A12243" s="758" t="s">
        <v>83</v>
      </c>
      <c r="B12243" s="151" t="s">
        <v>7135</v>
      </c>
      <c r="C12243" s="300">
        <v>12000</v>
      </c>
      <c r="D12243" s="300">
        <v>11998</v>
      </c>
      <c r="E12243" s="300">
        <v>2</v>
      </c>
      <c r="F12243" s="300">
        <v>99.983333333333334</v>
      </c>
    </row>
    <row r="12244" spans="1:6">
      <c r="A12244" s="758" t="s">
        <v>331</v>
      </c>
      <c r="B12244" s="151" t="s">
        <v>7136</v>
      </c>
      <c r="C12244" s="300">
        <v>10000</v>
      </c>
      <c r="D12244" s="300">
        <v>9930</v>
      </c>
      <c r="E12244" s="300">
        <v>70</v>
      </c>
      <c r="F12244" s="300">
        <v>99.3</v>
      </c>
    </row>
    <row r="12245" spans="1:6">
      <c r="A12245" s="758" t="s">
        <v>85</v>
      </c>
      <c r="B12245" s="151" t="s">
        <v>7137</v>
      </c>
      <c r="C12245" s="300">
        <v>10000</v>
      </c>
      <c r="D12245" s="300">
        <v>9930</v>
      </c>
      <c r="E12245" s="300">
        <v>70</v>
      </c>
      <c r="F12245" s="300">
        <v>99.3</v>
      </c>
    </row>
    <row r="12246" spans="1:6">
      <c r="A12246" s="758" t="s">
        <v>332</v>
      </c>
      <c r="B12246" s="151" t="s">
        <v>7139</v>
      </c>
      <c r="C12246" s="300">
        <v>169399.5</v>
      </c>
      <c r="D12246" s="300">
        <v>166728.459</v>
      </c>
      <c r="E12246" s="300">
        <v>2671.0409999999974</v>
      </c>
      <c r="F12246" s="300">
        <v>98.423229702566999</v>
      </c>
    </row>
    <row r="12247" spans="1:6">
      <c r="A12247" s="758" t="s">
        <v>87</v>
      </c>
      <c r="B12247" s="151" t="s">
        <v>7140</v>
      </c>
      <c r="C12247" s="300">
        <v>164359.5</v>
      </c>
      <c r="D12247" s="300">
        <v>162865.454</v>
      </c>
      <c r="E12247" s="300">
        <v>1494.0460000000021</v>
      </c>
      <c r="F12247" s="300">
        <v>99.090988960175707</v>
      </c>
    </row>
    <row r="12248" spans="1:6">
      <c r="A12248" s="758" t="s">
        <v>88</v>
      </c>
      <c r="B12248" s="151" t="s">
        <v>7141</v>
      </c>
      <c r="C12248" s="300">
        <v>800</v>
      </c>
      <c r="D12248" s="300">
        <v>800</v>
      </c>
      <c r="E12248" s="300">
        <v>0</v>
      </c>
      <c r="F12248" s="300">
        <v>100</v>
      </c>
    </row>
    <row r="12249" spans="1:6">
      <c r="A12249" s="758" t="s">
        <v>89</v>
      </c>
      <c r="B12249" s="151" t="s">
        <v>7142</v>
      </c>
      <c r="C12249" s="300">
        <v>1000</v>
      </c>
      <c r="D12249" s="300">
        <v>676.27499999999998</v>
      </c>
      <c r="E12249" s="300">
        <v>323.72500000000002</v>
      </c>
      <c r="F12249" s="300">
        <v>67.627499999999998</v>
      </c>
    </row>
    <row r="12250" spans="1:6">
      <c r="A12250" s="758" t="s">
        <v>90</v>
      </c>
      <c r="B12250" s="151" t="s">
        <v>7143</v>
      </c>
      <c r="C12250" s="300">
        <v>1030</v>
      </c>
      <c r="D12250" s="300">
        <v>1000</v>
      </c>
      <c r="E12250" s="300">
        <v>30</v>
      </c>
      <c r="F12250" s="300">
        <v>97.087378640776706</v>
      </c>
    </row>
    <row r="12251" spans="1:6">
      <c r="A12251" s="758" t="s">
        <v>91</v>
      </c>
      <c r="B12251" s="151" t="s">
        <v>7144</v>
      </c>
      <c r="C12251" s="300">
        <v>360</v>
      </c>
      <c r="D12251" s="300">
        <v>154</v>
      </c>
      <c r="E12251" s="300">
        <v>206</v>
      </c>
      <c r="F12251" s="300">
        <v>42.777777777777779</v>
      </c>
    </row>
    <row r="12252" spans="1:6">
      <c r="A12252" s="758" t="s">
        <v>92</v>
      </c>
      <c r="B12252" s="151" t="s">
        <v>7145</v>
      </c>
      <c r="C12252" s="300">
        <v>1300</v>
      </c>
      <c r="D12252" s="300">
        <v>982.73</v>
      </c>
      <c r="E12252" s="300">
        <v>317.27</v>
      </c>
      <c r="F12252" s="300">
        <v>75.594615384615381</v>
      </c>
    </row>
    <row r="12253" spans="1:6">
      <c r="A12253" s="758" t="s">
        <v>93</v>
      </c>
      <c r="B12253" s="151" t="s">
        <v>333</v>
      </c>
      <c r="C12253" s="300">
        <v>250</v>
      </c>
      <c r="D12253" s="300">
        <v>250</v>
      </c>
      <c r="E12253" s="300">
        <v>0</v>
      </c>
      <c r="F12253" s="300">
        <v>100</v>
      </c>
    </row>
    <row r="12254" spans="1:6">
      <c r="A12254" s="758" t="s">
        <v>94</v>
      </c>
      <c r="B12254" s="151" t="s">
        <v>7146</v>
      </c>
      <c r="C12254" s="300">
        <v>300</v>
      </c>
      <c r="D12254" s="300">
        <v>0</v>
      </c>
      <c r="E12254" s="300"/>
      <c r="F12254" s="300"/>
    </row>
    <row r="12255" spans="1:6">
      <c r="A12255" s="758" t="s">
        <v>334</v>
      </c>
      <c r="B12255" s="151" t="s">
        <v>335</v>
      </c>
      <c r="C12255" s="300">
        <v>66100</v>
      </c>
      <c r="D12255" s="300">
        <v>66094.455000000002</v>
      </c>
      <c r="E12255" s="300">
        <v>5.5449999999982538</v>
      </c>
      <c r="F12255" s="300">
        <v>99.991611195158853</v>
      </c>
    </row>
    <row r="12256" spans="1:6">
      <c r="A12256" s="758" t="s">
        <v>96</v>
      </c>
      <c r="B12256" s="151" t="s">
        <v>7147</v>
      </c>
      <c r="C12256" s="300">
        <v>62100</v>
      </c>
      <c r="D12256" s="300">
        <v>62096.455000000002</v>
      </c>
      <c r="E12256" s="300">
        <v>3.5449999999982538</v>
      </c>
      <c r="F12256" s="300">
        <v>99.994291465378424</v>
      </c>
    </row>
    <row r="12257" spans="1:6">
      <c r="A12257" s="758" t="s">
        <v>97</v>
      </c>
      <c r="B12257" s="151" t="s">
        <v>7148</v>
      </c>
      <c r="C12257" s="300">
        <v>4000</v>
      </c>
      <c r="D12257" s="300">
        <v>3998</v>
      </c>
      <c r="E12257" s="300">
        <v>2</v>
      </c>
      <c r="F12257" s="300">
        <v>99.95</v>
      </c>
    </row>
    <row r="12258" spans="1:6">
      <c r="A12258" s="758" t="s">
        <v>346</v>
      </c>
      <c r="B12258" s="151" t="s">
        <v>7154</v>
      </c>
      <c r="C12258" s="300">
        <v>13000</v>
      </c>
      <c r="D12258" s="300">
        <v>12934.6</v>
      </c>
      <c r="E12258" s="300">
        <v>65.399999999999636</v>
      </c>
      <c r="F12258" s="300">
        <v>99.496923076923082</v>
      </c>
    </row>
    <row r="12259" spans="1:6">
      <c r="A12259" s="758" t="s">
        <v>348</v>
      </c>
      <c r="B12259" s="151" t="s">
        <v>7157</v>
      </c>
      <c r="C12259" s="300">
        <v>13000</v>
      </c>
      <c r="D12259" s="300">
        <v>12934.6</v>
      </c>
      <c r="E12259" s="300">
        <v>65.399999999999636</v>
      </c>
      <c r="F12259" s="300">
        <v>99.496923076923082</v>
      </c>
    </row>
    <row r="12260" spans="1:6">
      <c r="A12260" s="758" t="s">
        <v>113</v>
      </c>
      <c r="B12260" s="151" t="s">
        <v>7219</v>
      </c>
      <c r="C12260" s="300">
        <v>0</v>
      </c>
      <c r="D12260" s="300">
        <v>0</v>
      </c>
      <c r="E12260" s="300">
        <v>0</v>
      </c>
      <c r="F12260" s="300">
        <v>0</v>
      </c>
    </row>
    <row r="12261" spans="1:6">
      <c r="A12261" s="758" t="s">
        <v>114</v>
      </c>
      <c r="B12261" s="151" t="s">
        <v>7162</v>
      </c>
      <c r="C12261" s="300">
        <v>13000</v>
      </c>
      <c r="D12261" s="300">
        <v>12934.6</v>
      </c>
      <c r="E12261" s="300">
        <v>65.399999999999636</v>
      </c>
      <c r="F12261" s="300">
        <v>99.496923076923082</v>
      </c>
    </row>
    <row r="12262" spans="1:6">
      <c r="A12262" s="758" t="s">
        <v>600</v>
      </c>
      <c r="B12262" s="151" t="s">
        <v>7170</v>
      </c>
      <c r="C12262" s="300">
        <v>1275946.5</v>
      </c>
      <c r="D12262" s="300">
        <v>1198087.3676800001</v>
      </c>
      <c r="E12262" s="300">
        <v>77859.132319999859</v>
      </c>
      <c r="F12262" s="300">
        <v>93.897931275331686</v>
      </c>
    </row>
    <row r="12263" spans="1:6">
      <c r="A12263" s="758" t="s">
        <v>6095</v>
      </c>
      <c r="B12263" s="151" t="s">
        <v>7171</v>
      </c>
      <c r="C12263" s="300">
        <v>0</v>
      </c>
      <c r="D12263" s="300">
        <v>0</v>
      </c>
      <c r="E12263" s="300">
        <v>0</v>
      </c>
      <c r="F12263" s="300">
        <v>0</v>
      </c>
    </row>
    <row r="12264" spans="1:6">
      <c r="A12264" s="758" t="s">
        <v>6096</v>
      </c>
      <c r="B12264" s="151" t="s">
        <v>7172</v>
      </c>
      <c r="C12264" s="300">
        <v>0</v>
      </c>
      <c r="D12264" s="300">
        <v>0</v>
      </c>
      <c r="E12264" s="300">
        <v>0</v>
      </c>
      <c r="F12264" s="300">
        <v>0</v>
      </c>
    </row>
    <row r="12265" spans="1:6">
      <c r="A12265" s="758" t="s">
        <v>6099</v>
      </c>
      <c r="B12265" s="151" t="s">
        <v>7173</v>
      </c>
      <c r="C12265" s="300">
        <v>1274946.5</v>
      </c>
      <c r="D12265" s="300">
        <v>1197087.3676800001</v>
      </c>
      <c r="E12265" s="300">
        <v>77859.132319999859</v>
      </c>
      <c r="F12265" s="300">
        <v>93.893145138246993</v>
      </c>
    </row>
    <row r="12266" spans="1:6">
      <c r="A12266" s="758" t="s">
        <v>6100</v>
      </c>
      <c r="B12266" s="151" t="s">
        <v>7174</v>
      </c>
      <c r="C12266" s="300">
        <v>1274946.5</v>
      </c>
      <c r="D12266" s="300">
        <v>1197087.3676800001</v>
      </c>
      <c r="E12266" s="300">
        <v>77859.132319999859</v>
      </c>
      <c r="F12266" s="300">
        <v>93.893145138246993</v>
      </c>
    </row>
    <row r="12267" spans="1:6">
      <c r="A12267" s="758" t="s">
        <v>6105</v>
      </c>
      <c r="B12267" s="151" t="s">
        <v>7176</v>
      </c>
      <c r="C12267" s="300">
        <v>1000</v>
      </c>
      <c r="D12267" s="300">
        <v>1000</v>
      </c>
      <c r="E12267" s="300">
        <v>0</v>
      </c>
      <c r="F12267" s="300">
        <v>100</v>
      </c>
    </row>
    <row r="12268" spans="1:6">
      <c r="A12268" s="758" t="s">
        <v>6106</v>
      </c>
      <c r="B12268" s="151" t="s">
        <v>7178</v>
      </c>
      <c r="C12268" s="300">
        <v>1000</v>
      </c>
      <c r="D12268" s="300">
        <v>1000</v>
      </c>
      <c r="E12268" s="300">
        <v>0</v>
      </c>
      <c r="F12268" s="300">
        <v>100</v>
      </c>
    </row>
    <row r="12269" spans="1:6">
      <c r="A12269" s="758" t="s">
        <v>356</v>
      </c>
      <c r="B12269" s="151" t="s">
        <v>7182</v>
      </c>
      <c r="C12269" s="1">
        <v>49</v>
      </c>
      <c r="D12269" s="1">
        <v>49</v>
      </c>
      <c r="E12269" s="1">
        <v>0</v>
      </c>
      <c r="F12269" s="1">
        <v>100</v>
      </c>
    </row>
    <row r="12270" spans="1:6">
      <c r="A12270" s="758" t="s">
        <v>357</v>
      </c>
      <c r="B12270" s="151" t="s">
        <v>7183</v>
      </c>
      <c r="C12270" s="1">
        <v>1</v>
      </c>
      <c r="D12270" s="1">
        <v>1</v>
      </c>
      <c r="E12270" s="1">
        <v>0</v>
      </c>
      <c r="F12270" s="1">
        <v>100</v>
      </c>
    </row>
    <row r="12271" spans="1:6">
      <c r="A12271" s="758" t="s">
        <v>358</v>
      </c>
      <c r="B12271" s="151" t="s">
        <v>7184</v>
      </c>
      <c r="C12271" s="1">
        <v>1</v>
      </c>
      <c r="D12271" s="1">
        <v>1</v>
      </c>
      <c r="E12271" s="1">
        <v>0</v>
      </c>
      <c r="F12271" s="1">
        <v>100</v>
      </c>
    </row>
    <row r="12272" spans="1:6">
      <c r="A12272" s="758" t="s">
        <v>360</v>
      </c>
      <c r="B12272" s="151" t="s">
        <v>7185</v>
      </c>
      <c r="C12272" s="1">
        <v>24</v>
      </c>
      <c r="D12272" s="1">
        <v>24</v>
      </c>
      <c r="E12272" s="1">
        <v>0</v>
      </c>
      <c r="F12272" s="1">
        <v>100</v>
      </c>
    </row>
    <row r="12273" spans="1:6">
      <c r="A12273" s="758" t="s">
        <v>361</v>
      </c>
      <c r="B12273" s="151" t="s">
        <v>7186</v>
      </c>
      <c r="C12273" s="1">
        <v>9</v>
      </c>
      <c r="D12273" s="1">
        <v>9</v>
      </c>
      <c r="E12273" s="1">
        <v>0</v>
      </c>
      <c r="F12273" s="1">
        <v>100</v>
      </c>
    </row>
    <row r="12274" spans="1:6">
      <c r="A12274" s="758" t="s">
        <v>362</v>
      </c>
      <c r="B12274" s="151" t="s">
        <v>7187</v>
      </c>
      <c r="C12274" s="1">
        <v>13</v>
      </c>
      <c r="D12274" s="1">
        <v>13</v>
      </c>
      <c r="E12274" s="1">
        <v>0</v>
      </c>
      <c r="F12274" s="1">
        <v>100</v>
      </c>
    </row>
    <row r="12275" spans="1:6">
      <c r="A12275" s="758" t="s">
        <v>364</v>
      </c>
      <c r="B12275" s="151" t="s">
        <v>7189</v>
      </c>
      <c r="C12275" s="1">
        <v>2</v>
      </c>
      <c r="D12275" s="1">
        <v>2</v>
      </c>
      <c r="E12275" s="1">
        <v>0</v>
      </c>
      <c r="F12275" s="1">
        <v>100</v>
      </c>
    </row>
    <row r="12276" spans="1:6">
      <c r="A12276" s="758" t="s">
        <v>372</v>
      </c>
      <c r="B12276" s="151" t="s">
        <v>7190</v>
      </c>
      <c r="C12276" s="1">
        <v>24</v>
      </c>
      <c r="D12276" s="1">
        <v>24</v>
      </c>
      <c r="E12276" s="1">
        <v>0</v>
      </c>
      <c r="F12276" s="1">
        <v>100</v>
      </c>
    </row>
    <row r="12277" spans="1:6">
      <c r="A12277" s="758" t="s">
        <v>373</v>
      </c>
      <c r="B12277" s="151" t="s">
        <v>7191</v>
      </c>
      <c r="C12277" s="1">
        <v>8</v>
      </c>
      <c r="D12277" s="1">
        <v>8</v>
      </c>
      <c r="E12277" s="1">
        <v>0</v>
      </c>
      <c r="F12277" s="1">
        <v>100</v>
      </c>
    </row>
    <row r="12278" spans="1:6">
      <c r="A12278" s="758" t="s">
        <v>381</v>
      </c>
      <c r="B12278" s="151" t="s">
        <v>7196</v>
      </c>
      <c r="C12278" s="1">
        <v>6</v>
      </c>
      <c r="D12278" s="1">
        <v>6</v>
      </c>
      <c r="E12278" s="1">
        <v>0</v>
      </c>
      <c r="F12278" s="1">
        <v>100</v>
      </c>
    </row>
    <row r="12279" spans="1:6">
      <c r="A12279" s="758" t="s">
        <v>382</v>
      </c>
      <c r="B12279" s="151" t="s">
        <v>7189</v>
      </c>
      <c r="C12279" s="1">
        <v>2</v>
      </c>
      <c r="D12279" s="1">
        <v>2</v>
      </c>
      <c r="E12279" s="1">
        <v>0</v>
      </c>
      <c r="F12279" s="1">
        <v>100</v>
      </c>
    </row>
    <row r="12280" spans="1:6">
      <c r="A12280" s="758" t="s">
        <v>383</v>
      </c>
      <c r="B12280" s="151" t="s">
        <v>7197</v>
      </c>
      <c r="C12280" s="1">
        <v>8</v>
      </c>
      <c r="D12280" s="1">
        <v>8</v>
      </c>
      <c r="E12280" s="1">
        <v>0</v>
      </c>
      <c r="F12280" s="1">
        <v>100</v>
      </c>
    </row>
    <row r="12281" spans="1:6">
      <c r="A12281" s="851"/>
      <c r="B12281" s="850" t="s">
        <v>2378</v>
      </c>
      <c r="C12281" s="820"/>
      <c r="D12281" s="820"/>
      <c r="E12281" s="820"/>
      <c r="F12281" s="820"/>
    </row>
    <row r="12282" spans="1:6">
      <c r="A12282" s="758" t="s">
        <v>599</v>
      </c>
      <c r="B12282" s="151" t="s">
        <v>7101</v>
      </c>
      <c r="C12282" s="300">
        <v>225500</v>
      </c>
      <c r="D12282" s="300">
        <v>212828.29702</v>
      </c>
      <c r="E12282" s="300">
        <v>12671.702980000002</v>
      </c>
      <c r="F12282" s="300">
        <v>94.380619521064304</v>
      </c>
    </row>
    <row r="12283" spans="1:6">
      <c r="A12283" s="758" t="s">
        <v>323</v>
      </c>
      <c r="B12283" s="151" t="s">
        <v>7102</v>
      </c>
      <c r="C12283" s="300">
        <v>225500</v>
      </c>
      <c r="D12283" s="300">
        <v>212828.29702</v>
      </c>
      <c r="E12283" s="300">
        <v>12671.702980000002</v>
      </c>
      <c r="F12283" s="300">
        <v>94.380619521064304</v>
      </c>
    </row>
    <row r="12284" spans="1:6">
      <c r="A12284" s="758" t="s">
        <v>324</v>
      </c>
      <c r="B12284" s="151" t="s">
        <v>7103</v>
      </c>
      <c r="C12284" s="300">
        <v>221000</v>
      </c>
      <c r="D12284" s="300">
        <v>208328.29702</v>
      </c>
      <c r="E12284" s="300">
        <v>12671.702980000002</v>
      </c>
      <c r="F12284" s="300">
        <v>94.266197746606338</v>
      </c>
    </row>
    <row r="12285" spans="1:6">
      <c r="A12285" s="758" t="s">
        <v>325</v>
      </c>
      <c r="B12285" s="151" t="s">
        <v>7104</v>
      </c>
      <c r="C12285" s="300">
        <v>134310</v>
      </c>
      <c r="D12285" s="300">
        <v>123856.39023999999</v>
      </c>
      <c r="E12285" s="300">
        <v>10453.609760000007</v>
      </c>
      <c r="F12285" s="300">
        <v>92.216804586404578</v>
      </c>
    </row>
    <row r="12286" spans="1:6">
      <c r="A12286" s="758" t="s">
        <v>57</v>
      </c>
      <c r="B12286" s="151" t="s">
        <v>7105</v>
      </c>
      <c r="C12286" s="300">
        <v>76176</v>
      </c>
      <c r="D12286" s="300">
        <v>76036.850630000001</v>
      </c>
      <c r="E12286" s="300">
        <v>139.14936999999918</v>
      </c>
      <c r="F12286" s="300">
        <v>99.817331744906539</v>
      </c>
    </row>
    <row r="12287" spans="1:6">
      <c r="A12287" s="758" t="s">
        <v>58</v>
      </c>
      <c r="B12287" s="151" t="s">
        <v>7106</v>
      </c>
      <c r="C12287" s="300">
        <v>45628.6</v>
      </c>
      <c r="D12287" s="300">
        <v>39890.271009999997</v>
      </c>
      <c r="E12287" s="300">
        <v>5738.3289900000018</v>
      </c>
      <c r="F12287" s="300">
        <v>87.423832881131574</v>
      </c>
    </row>
    <row r="12288" spans="1:6">
      <c r="A12288" s="758" t="s">
        <v>60</v>
      </c>
      <c r="B12288" s="151" t="s">
        <v>7108</v>
      </c>
      <c r="C12288" s="300">
        <v>12505.4</v>
      </c>
      <c r="D12288" s="300">
        <v>7929.2685999999994</v>
      </c>
      <c r="E12288" s="300">
        <v>4576.1314000000002</v>
      </c>
      <c r="F12288" s="300">
        <v>63.406757080941034</v>
      </c>
    </row>
    <row r="12289" spans="1:6">
      <c r="A12289" s="758" t="s">
        <v>326</v>
      </c>
      <c r="B12289" s="151" t="s">
        <v>7110</v>
      </c>
      <c r="C12289" s="300">
        <v>16742.5</v>
      </c>
      <c r="D12289" s="300">
        <v>16013.272279999999</v>
      </c>
      <c r="E12289" s="300">
        <v>729.22772000000077</v>
      </c>
      <c r="F12289" s="300">
        <v>95.644451426011642</v>
      </c>
    </row>
    <row r="12290" spans="1:6">
      <c r="A12290" s="758" t="s">
        <v>62</v>
      </c>
      <c r="B12290" s="151" t="s">
        <v>7111</v>
      </c>
      <c r="C12290" s="300">
        <v>11548.1</v>
      </c>
      <c r="D12290" s="300">
        <v>10984.72128</v>
      </c>
      <c r="E12290" s="300">
        <v>563.37872000000061</v>
      </c>
      <c r="F12290" s="300">
        <v>95.121459634052357</v>
      </c>
    </row>
    <row r="12291" spans="1:6">
      <c r="A12291" s="758" t="s">
        <v>63</v>
      </c>
      <c r="B12291" s="151" t="s">
        <v>7112</v>
      </c>
      <c r="C12291" s="300">
        <v>1358.6</v>
      </c>
      <c r="D12291" s="300">
        <v>1319.6265000000001</v>
      </c>
      <c r="E12291" s="300">
        <v>38.973499999999831</v>
      </c>
      <c r="F12291" s="300">
        <v>97.131348446930673</v>
      </c>
    </row>
    <row r="12292" spans="1:6">
      <c r="A12292" s="758" t="s">
        <v>64</v>
      </c>
      <c r="B12292" s="151" t="s">
        <v>7113</v>
      </c>
      <c r="C12292" s="300">
        <v>679.3</v>
      </c>
      <c r="D12292" s="300">
        <v>628.81325000000004</v>
      </c>
      <c r="E12292" s="300">
        <v>50.486749999999915</v>
      </c>
      <c r="F12292" s="300">
        <v>92.567827175033131</v>
      </c>
    </row>
    <row r="12293" spans="1:6">
      <c r="A12293" s="758" t="s">
        <v>65</v>
      </c>
      <c r="B12293" s="151" t="s">
        <v>7114</v>
      </c>
      <c r="C12293" s="300">
        <v>679.3</v>
      </c>
      <c r="D12293" s="300">
        <v>627.85825</v>
      </c>
      <c r="E12293" s="300">
        <v>51.441749999999956</v>
      </c>
      <c r="F12293" s="300">
        <v>92.427241277785967</v>
      </c>
    </row>
    <row r="12294" spans="1:6">
      <c r="A12294" s="758" t="s">
        <v>66</v>
      </c>
      <c r="B12294" s="151" t="s">
        <v>7115</v>
      </c>
      <c r="C12294" s="300">
        <v>2477.1999999999998</v>
      </c>
      <c r="D12294" s="300">
        <v>2452.2530000000002</v>
      </c>
      <c r="E12294" s="300">
        <v>24.946999999999662</v>
      </c>
      <c r="F12294" s="300">
        <v>98.992935572420492</v>
      </c>
    </row>
    <row r="12295" spans="1:6">
      <c r="A12295" s="758" t="s">
        <v>328</v>
      </c>
      <c r="B12295" s="151" t="s">
        <v>7121</v>
      </c>
      <c r="C12295" s="300">
        <v>20007.099999999999</v>
      </c>
      <c r="D12295" s="300">
        <v>19159.934499999999</v>
      </c>
      <c r="E12295" s="300">
        <v>847.16549999999916</v>
      </c>
      <c r="F12295" s="300">
        <v>95.765675685131782</v>
      </c>
    </row>
    <row r="12296" spans="1:6">
      <c r="A12296" s="758" t="s">
        <v>71</v>
      </c>
      <c r="B12296" s="151" t="s">
        <v>7122</v>
      </c>
      <c r="C12296" s="300">
        <v>5157.1000000000004</v>
      </c>
      <c r="D12296" s="300">
        <v>5136.1000000000004</v>
      </c>
      <c r="E12296" s="300">
        <v>21</v>
      </c>
      <c r="F12296" s="300">
        <v>99.592794399953462</v>
      </c>
    </row>
    <row r="12297" spans="1:6">
      <c r="A12297" s="758" t="s">
        <v>72</v>
      </c>
      <c r="B12297" s="151" t="s">
        <v>7123</v>
      </c>
      <c r="C12297" s="300">
        <v>8000</v>
      </c>
      <c r="D12297" s="300">
        <v>7879.32</v>
      </c>
      <c r="E12297" s="300">
        <v>120.68000000000029</v>
      </c>
      <c r="F12297" s="300">
        <v>98.491500000000002</v>
      </c>
    </row>
    <row r="12298" spans="1:6">
      <c r="A12298" s="758" t="s">
        <v>73</v>
      </c>
      <c r="B12298" s="151" t="s">
        <v>7124</v>
      </c>
      <c r="C12298" s="300">
        <v>800</v>
      </c>
      <c r="D12298" s="300">
        <v>94.514499999999998</v>
      </c>
      <c r="E12298" s="300">
        <v>705.4855</v>
      </c>
      <c r="F12298" s="300">
        <v>11.8143125</v>
      </c>
    </row>
    <row r="12299" spans="1:6">
      <c r="A12299" s="758" t="s">
        <v>76</v>
      </c>
      <c r="B12299" s="151" t="s">
        <v>7127</v>
      </c>
      <c r="C12299" s="300">
        <v>6050</v>
      </c>
      <c r="D12299" s="300">
        <v>6050</v>
      </c>
      <c r="E12299" s="300">
        <v>0</v>
      </c>
      <c r="F12299" s="300">
        <v>100</v>
      </c>
    </row>
    <row r="12300" spans="1:6">
      <c r="A12300" s="758" t="s">
        <v>330</v>
      </c>
      <c r="B12300" s="151" t="s">
        <v>7131</v>
      </c>
      <c r="C12300" s="300">
        <v>6799.9</v>
      </c>
      <c r="D12300" s="300">
        <v>6760.9</v>
      </c>
      <c r="E12300" s="300">
        <v>39</v>
      </c>
      <c r="F12300" s="300">
        <v>99.426462153855198</v>
      </c>
    </row>
    <row r="12301" spans="1:6">
      <c r="A12301" s="758" t="s">
        <v>80</v>
      </c>
      <c r="B12301" s="151" t="s">
        <v>7132</v>
      </c>
      <c r="C12301" s="300">
        <v>3799.9</v>
      </c>
      <c r="D12301" s="300">
        <v>3799.9</v>
      </c>
      <c r="E12301" s="300">
        <v>0</v>
      </c>
      <c r="F12301" s="300">
        <v>100</v>
      </c>
    </row>
    <row r="12302" spans="1:6">
      <c r="A12302" s="758" t="s">
        <v>83</v>
      </c>
      <c r="B12302" s="151" t="s">
        <v>7135</v>
      </c>
      <c r="C12302" s="300">
        <v>3000</v>
      </c>
      <c r="D12302" s="300">
        <v>2961</v>
      </c>
      <c r="E12302" s="300">
        <v>39</v>
      </c>
      <c r="F12302" s="300">
        <v>98.7</v>
      </c>
    </row>
    <row r="12303" spans="1:6">
      <c r="A12303" s="758" t="s">
        <v>331</v>
      </c>
      <c r="B12303" s="151" t="s">
        <v>7136</v>
      </c>
      <c r="C12303" s="300">
        <v>1500</v>
      </c>
      <c r="D12303" s="300">
        <v>1368</v>
      </c>
      <c r="E12303" s="300">
        <v>132</v>
      </c>
      <c r="F12303" s="300">
        <v>91.2</v>
      </c>
    </row>
    <row r="12304" spans="1:6">
      <c r="A12304" s="758" t="s">
        <v>85</v>
      </c>
      <c r="B12304" s="151" t="s">
        <v>7137</v>
      </c>
      <c r="C12304" s="300">
        <v>1500</v>
      </c>
      <c r="D12304" s="300">
        <v>1368</v>
      </c>
      <c r="E12304" s="300">
        <v>132</v>
      </c>
      <c r="F12304" s="300">
        <v>91.2</v>
      </c>
    </row>
    <row r="12305" spans="1:6">
      <c r="A12305" s="758" t="s">
        <v>332</v>
      </c>
      <c r="B12305" s="151" t="s">
        <v>7139</v>
      </c>
      <c r="C12305" s="300">
        <v>31640.5</v>
      </c>
      <c r="D12305" s="300">
        <v>31169.8</v>
      </c>
      <c r="E12305" s="300">
        <v>470.70000000000073</v>
      </c>
      <c r="F12305" s="300">
        <v>98.512349678418474</v>
      </c>
    </row>
    <row r="12306" spans="1:6">
      <c r="A12306" s="758" t="s">
        <v>87</v>
      </c>
      <c r="B12306" s="151" t="s">
        <v>7140</v>
      </c>
      <c r="C12306" s="300">
        <v>30090.5</v>
      </c>
      <c r="D12306" s="300">
        <v>30069.8</v>
      </c>
      <c r="E12306" s="300">
        <v>20.700000000000728</v>
      </c>
      <c r="F12306" s="300">
        <v>99.931207523969363</v>
      </c>
    </row>
    <row r="12307" spans="1:6">
      <c r="A12307" s="758" t="s">
        <v>88</v>
      </c>
      <c r="B12307" s="151" t="s">
        <v>7141</v>
      </c>
      <c r="C12307" s="300">
        <v>500</v>
      </c>
      <c r="D12307" s="300">
        <v>500</v>
      </c>
      <c r="E12307" s="300">
        <v>0</v>
      </c>
      <c r="F12307" s="300">
        <v>100</v>
      </c>
    </row>
    <row r="12308" spans="1:6">
      <c r="A12308" s="758" t="s">
        <v>89</v>
      </c>
      <c r="B12308" s="151" t="s">
        <v>7142</v>
      </c>
      <c r="C12308" s="300">
        <v>300</v>
      </c>
      <c r="D12308" s="300">
        <v>0</v>
      </c>
      <c r="E12308" s="300">
        <v>300</v>
      </c>
      <c r="F12308" s="300">
        <v>0</v>
      </c>
    </row>
    <row r="12309" spans="1:6">
      <c r="A12309" s="758" t="s">
        <v>90</v>
      </c>
      <c r="B12309" s="151" t="s">
        <v>7143</v>
      </c>
      <c r="C12309" s="300">
        <v>200</v>
      </c>
      <c r="D12309" s="300">
        <v>100</v>
      </c>
      <c r="E12309" s="300">
        <v>100</v>
      </c>
      <c r="F12309" s="300">
        <v>50</v>
      </c>
    </row>
    <row r="12310" spans="1:6">
      <c r="A12310" s="758" t="s">
        <v>91</v>
      </c>
      <c r="B12310" s="151" t="s">
        <v>7144</v>
      </c>
      <c r="C12310" s="300">
        <v>50</v>
      </c>
      <c r="D12310" s="300">
        <v>0</v>
      </c>
      <c r="E12310" s="300">
        <v>50</v>
      </c>
      <c r="F12310" s="300">
        <v>0</v>
      </c>
    </row>
    <row r="12311" spans="1:6">
      <c r="A12311" s="758" t="s">
        <v>92</v>
      </c>
      <c r="B12311" s="151" t="s">
        <v>7145</v>
      </c>
      <c r="C12311" s="300">
        <v>500</v>
      </c>
      <c r="D12311" s="300">
        <v>500</v>
      </c>
      <c r="E12311" s="300">
        <v>0</v>
      </c>
      <c r="F12311" s="300">
        <v>100</v>
      </c>
    </row>
    <row r="12312" spans="1:6">
      <c r="A12312" s="758" t="s">
        <v>334</v>
      </c>
      <c r="B12312" s="151" t="s">
        <v>335</v>
      </c>
      <c r="C12312" s="300">
        <v>10000</v>
      </c>
      <c r="D12312" s="300">
        <v>10000</v>
      </c>
      <c r="E12312" s="300">
        <v>0</v>
      </c>
      <c r="F12312" s="300">
        <v>100</v>
      </c>
    </row>
    <row r="12313" spans="1:6">
      <c r="A12313" s="758" t="s">
        <v>97</v>
      </c>
      <c r="B12313" s="151" t="s">
        <v>7148</v>
      </c>
      <c r="C12313" s="300">
        <v>10000</v>
      </c>
      <c r="D12313" s="300">
        <v>10000</v>
      </c>
      <c r="E12313" s="300">
        <v>0</v>
      </c>
      <c r="F12313" s="300">
        <v>100</v>
      </c>
    </row>
    <row r="12314" spans="1:6">
      <c r="A12314" s="758" t="s">
        <v>346</v>
      </c>
      <c r="B12314" s="151" t="s">
        <v>7154</v>
      </c>
      <c r="C12314" s="300">
        <v>4500</v>
      </c>
      <c r="D12314" s="300">
        <v>4500</v>
      </c>
      <c r="E12314" s="300">
        <v>0</v>
      </c>
      <c r="F12314" s="300">
        <v>100</v>
      </c>
    </row>
    <row r="12315" spans="1:6">
      <c r="A12315" s="758" t="s">
        <v>348</v>
      </c>
      <c r="B12315" s="151" t="s">
        <v>7157</v>
      </c>
      <c r="C12315" s="300">
        <v>4500</v>
      </c>
      <c r="D12315" s="300">
        <v>4500</v>
      </c>
      <c r="E12315" s="300">
        <v>0</v>
      </c>
      <c r="F12315" s="300">
        <v>100</v>
      </c>
    </row>
    <row r="12316" spans="1:6">
      <c r="A12316" s="758" t="s">
        <v>114</v>
      </c>
      <c r="B12316" s="151" t="s">
        <v>7162</v>
      </c>
      <c r="C12316" s="300">
        <v>4500</v>
      </c>
      <c r="D12316" s="300">
        <v>4500</v>
      </c>
      <c r="E12316" s="300">
        <v>0</v>
      </c>
      <c r="F12316" s="300">
        <v>100</v>
      </c>
    </row>
    <row r="12317" spans="1:6">
      <c r="A12317" s="758" t="s">
        <v>600</v>
      </c>
      <c r="B12317" s="151" t="s">
        <v>7170</v>
      </c>
      <c r="C12317" s="300">
        <v>225500</v>
      </c>
      <c r="D12317" s="300">
        <v>212828.29702</v>
      </c>
      <c r="E12317" s="300">
        <v>12671.702980000002</v>
      </c>
      <c r="F12317" s="300">
        <v>94.380619521064304</v>
      </c>
    </row>
    <row r="12318" spans="1:6">
      <c r="A12318" s="758" t="s">
        <v>6095</v>
      </c>
      <c r="B12318" s="151" t="s">
        <v>7171</v>
      </c>
      <c r="C12318" s="300">
        <v>0</v>
      </c>
      <c r="D12318" s="300">
        <v>0</v>
      </c>
      <c r="E12318" s="300">
        <v>0</v>
      </c>
      <c r="F12318" s="300">
        <v>0</v>
      </c>
    </row>
    <row r="12319" spans="1:6">
      <c r="A12319" s="758" t="s">
        <v>6096</v>
      </c>
      <c r="B12319" s="151" t="s">
        <v>7172</v>
      </c>
      <c r="C12319" s="300">
        <v>0</v>
      </c>
      <c r="D12319" s="300">
        <v>0</v>
      </c>
      <c r="E12319" s="300"/>
      <c r="F12319" s="300"/>
    </row>
    <row r="12320" spans="1:6">
      <c r="A12320" s="758" t="s">
        <v>6099</v>
      </c>
      <c r="B12320" s="151" t="s">
        <v>7173</v>
      </c>
      <c r="C12320" s="300">
        <v>225500</v>
      </c>
      <c r="D12320" s="300">
        <v>212828.29702</v>
      </c>
      <c r="E12320" s="300">
        <v>12671.702980000002</v>
      </c>
      <c r="F12320" s="300">
        <v>94.380619521064304</v>
      </c>
    </row>
    <row r="12321" spans="1:6">
      <c r="A12321" s="758" t="s">
        <v>6100</v>
      </c>
      <c r="B12321" s="151" t="s">
        <v>7174</v>
      </c>
      <c r="C12321" s="300">
        <v>225500</v>
      </c>
      <c r="D12321" s="300">
        <v>212828.29702</v>
      </c>
      <c r="E12321" s="300">
        <v>12671.702980000002</v>
      </c>
      <c r="F12321" s="300">
        <v>94.380619521064304</v>
      </c>
    </row>
    <row r="12322" spans="1:6">
      <c r="A12322" s="758" t="s">
        <v>356</v>
      </c>
      <c r="B12322" s="151" t="s">
        <v>7182</v>
      </c>
      <c r="C12322" s="1">
        <v>9</v>
      </c>
      <c r="D12322" s="1">
        <v>9</v>
      </c>
      <c r="E12322" s="1">
        <v>0</v>
      </c>
      <c r="F12322" s="1">
        <v>100</v>
      </c>
    </row>
    <row r="12323" spans="1:6">
      <c r="A12323" s="758" t="s">
        <v>357</v>
      </c>
      <c r="B12323" s="151" t="s">
        <v>7183</v>
      </c>
      <c r="C12323" s="1">
        <v>1</v>
      </c>
      <c r="D12323" s="1">
        <v>1</v>
      </c>
      <c r="E12323" s="1">
        <v>0</v>
      </c>
      <c r="F12323" s="1">
        <v>100</v>
      </c>
    </row>
    <row r="12324" spans="1:6">
      <c r="A12324" s="758" t="s">
        <v>358</v>
      </c>
      <c r="B12324" s="151" t="s">
        <v>7184</v>
      </c>
      <c r="C12324" s="1">
        <v>1</v>
      </c>
      <c r="D12324" s="1">
        <v>1</v>
      </c>
      <c r="E12324" s="1">
        <v>0</v>
      </c>
      <c r="F12324" s="1">
        <v>100</v>
      </c>
    </row>
    <row r="12325" spans="1:6">
      <c r="A12325" s="758" t="s">
        <v>360</v>
      </c>
      <c r="B12325" s="151" t="s">
        <v>7185</v>
      </c>
      <c r="C12325" s="1">
        <v>4</v>
      </c>
      <c r="D12325" s="1">
        <v>4</v>
      </c>
      <c r="E12325" s="1">
        <v>0</v>
      </c>
      <c r="F12325" s="1">
        <v>100</v>
      </c>
    </row>
    <row r="12326" spans="1:6">
      <c r="A12326" s="758" t="s">
        <v>361</v>
      </c>
      <c r="B12326" s="151" t="s">
        <v>7186</v>
      </c>
      <c r="C12326" s="1">
        <v>2</v>
      </c>
      <c r="D12326" s="1">
        <v>2</v>
      </c>
      <c r="E12326" s="1">
        <v>0</v>
      </c>
      <c r="F12326" s="1">
        <v>100</v>
      </c>
    </row>
    <row r="12327" spans="1:6">
      <c r="A12327" s="758" t="s">
        <v>362</v>
      </c>
      <c r="B12327" s="151" t="s">
        <v>7187</v>
      </c>
      <c r="C12327" s="1">
        <v>1</v>
      </c>
      <c r="D12327" s="1">
        <v>1</v>
      </c>
      <c r="E12327" s="1">
        <v>0</v>
      </c>
      <c r="F12327" s="1">
        <v>100</v>
      </c>
    </row>
    <row r="12328" spans="1:6">
      <c r="A12328" s="758" t="s">
        <v>364</v>
      </c>
      <c r="B12328" s="151" t="s">
        <v>7189</v>
      </c>
      <c r="C12328" s="1">
        <v>1</v>
      </c>
      <c r="D12328" s="1">
        <v>1</v>
      </c>
      <c r="E12328" s="1">
        <v>0</v>
      </c>
      <c r="F12328" s="1">
        <v>100</v>
      </c>
    </row>
    <row r="12329" spans="1:6">
      <c r="A12329" s="758" t="s">
        <v>372</v>
      </c>
      <c r="B12329" s="151" t="s">
        <v>7190</v>
      </c>
      <c r="C12329" s="1">
        <v>4</v>
      </c>
      <c r="D12329" s="1">
        <v>4</v>
      </c>
      <c r="E12329" s="1">
        <v>0</v>
      </c>
      <c r="F12329" s="1">
        <v>100</v>
      </c>
    </row>
    <row r="12330" spans="1:6">
      <c r="A12330" s="758" t="s">
        <v>373</v>
      </c>
      <c r="B12330" s="151" t="s">
        <v>7191</v>
      </c>
      <c r="C12330" s="1">
        <v>2</v>
      </c>
      <c r="D12330" s="1">
        <v>2</v>
      </c>
      <c r="E12330" s="1">
        <v>0</v>
      </c>
      <c r="F12330" s="1">
        <v>100</v>
      </c>
    </row>
    <row r="12331" spans="1:6">
      <c r="A12331" s="758" t="s">
        <v>382</v>
      </c>
      <c r="B12331" s="151" t="s">
        <v>7189</v>
      </c>
      <c r="C12331" s="1">
        <v>1</v>
      </c>
      <c r="D12331" s="1">
        <v>1</v>
      </c>
      <c r="E12331" s="1">
        <v>0</v>
      </c>
      <c r="F12331" s="1">
        <v>100</v>
      </c>
    </row>
    <row r="12332" spans="1:6">
      <c r="A12332" s="758" t="s">
        <v>383</v>
      </c>
      <c r="B12332" s="151" t="s">
        <v>7197</v>
      </c>
      <c r="C12332" s="1">
        <v>1</v>
      </c>
      <c r="D12332" s="1">
        <v>1</v>
      </c>
      <c r="E12332" s="1">
        <v>0</v>
      </c>
      <c r="F12332" s="1">
        <v>100</v>
      </c>
    </row>
    <row r="12333" spans="1:6">
      <c r="A12333" s="851"/>
      <c r="B12333" s="850" t="s">
        <v>2379</v>
      </c>
      <c r="C12333" s="820"/>
      <c r="D12333" s="820"/>
      <c r="E12333" s="820"/>
      <c r="F12333" s="820"/>
    </row>
    <row r="12334" spans="1:6">
      <c r="A12334" s="758" t="s">
        <v>599</v>
      </c>
      <c r="B12334" s="151" t="s">
        <v>7101</v>
      </c>
      <c r="C12334" s="300">
        <v>98707.5</v>
      </c>
      <c r="D12334" s="300">
        <v>96995.927290000007</v>
      </c>
      <c r="E12334" s="300">
        <v>1711.5727099999931</v>
      </c>
      <c r="F12334" s="300">
        <v>98.266015540865695</v>
      </c>
    </row>
    <row r="12335" spans="1:6">
      <c r="A12335" s="758" t="s">
        <v>323</v>
      </c>
      <c r="B12335" s="151" t="s">
        <v>7102</v>
      </c>
      <c r="C12335" s="300">
        <v>98707.5</v>
      </c>
      <c r="D12335" s="300">
        <v>96995.927290000007</v>
      </c>
      <c r="E12335" s="300">
        <v>1711.5727099999931</v>
      </c>
      <c r="F12335" s="300">
        <v>98.266015540865695</v>
      </c>
    </row>
    <row r="12336" spans="1:6">
      <c r="A12336" s="758" t="s">
        <v>324</v>
      </c>
      <c r="B12336" s="151" t="s">
        <v>7103</v>
      </c>
      <c r="C12336" s="300">
        <v>98707.5</v>
      </c>
      <c r="D12336" s="300">
        <v>96995.927290000007</v>
      </c>
      <c r="E12336" s="300">
        <v>1711.5727099999931</v>
      </c>
      <c r="F12336" s="300">
        <v>98.266015540865695</v>
      </c>
    </row>
    <row r="12337" spans="1:6">
      <c r="A12337" s="758" t="s">
        <v>327</v>
      </c>
      <c r="B12337" s="151" t="s">
        <v>7116</v>
      </c>
      <c r="C12337" s="300">
        <v>95707.5</v>
      </c>
      <c r="D12337" s="300">
        <v>94246.677290000007</v>
      </c>
      <c r="E12337" s="300">
        <v>1460.8227099999931</v>
      </c>
      <c r="F12337" s="300">
        <v>98.473659107175521</v>
      </c>
    </row>
    <row r="12338" spans="1:6">
      <c r="A12338" s="758" t="s">
        <v>67</v>
      </c>
      <c r="B12338" s="151" t="s">
        <v>7117</v>
      </c>
      <c r="C12338" s="300">
        <v>7000</v>
      </c>
      <c r="D12338" s="300">
        <v>5539.1572900000001</v>
      </c>
      <c r="E12338" s="300">
        <v>1460.8427099999999</v>
      </c>
      <c r="F12338" s="300">
        <v>79.13081842857143</v>
      </c>
    </row>
    <row r="12339" spans="1:6">
      <c r="A12339" s="758" t="s">
        <v>68</v>
      </c>
      <c r="B12339" s="151" t="s">
        <v>7118</v>
      </c>
      <c r="C12339" s="300">
        <v>88707.5</v>
      </c>
      <c r="D12339" s="300">
        <v>88707.520000000004</v>
      </c>
      <c r="E12339" s="300">
        <v>-2.0000000004074536E-2</v>
      </c>
      <c r="F12339" s="300">
        <v>100.00002254600795</v>
      </c>
    </row>
    <row r="12340" spans="1:6">
      <c r="A12340" s="758" t="s">
        <v>330</v>
      </c>
      <c r="B12340" s="151" t="s">
        <v>7131</v>
      </c>
      <c r="C12340" s="300">
        <v>3000</v>
      </c>
      <c r="D12340" s="300">
        <v>2749.25</v>
      </c>
      <c r="E12340" s="300">
        <v>250.75</v>
      </c>
      <c r="F12340" s="300">
        <v>91.641666666666666</v>
      </c>
    </row>
    <row r="12341" spans="1:6">
      <c r="A12341" s="758" t="s">
        <v>83</v>
      </c>
      <c r="B12341" s="151" t="s">
        <v>7135</v>
      </c>
      <c r="C12341" s="300">
        <v>3000</v>
      </c>
      <c r="D12341" s="300">
        <v>2749.25</v>
      </c>
      <c r="E12341" s="300">
        <v>250.75</v>
      </c>
      <c r="F12341" s="300">
        <v>91.641666666666666</v>
      </c>
    </row>
    <row r="12342" spans="1:6">
      <c r="A12342" s="758" t="s">
        <v>600</v>
      </c>
      <c r="B12342" s="151" t="s">
        <v>7170</v>
      </c>
      <c r="C12342" s="300">
        <v>98707.5</v>
      </c>
      <c r="D12342" s="300">
        <v>96995.927290000007</v>
      </c>
      <c r="E12342" s="300">
        <v>1711.5727099999931</v>
      </c>
      <c r="F12342" s="300">
        <v>98.266015540865695</v>
      </c>
    </row>
    <row r="12343" spans="1:6">
      <c r="A12343" s="758" t="s">
        <v>6095</v>
      </c>
      <c r="B12343" s="151" t="s">
        <v>7171</v>
      </c>
      <c r="C12343" s="300">
        <v>0</v>
      </c>
      <c r="D12343" s="300">
        <v>0</v>
      </c>
      <c r="E12343" s="300">
        <v>0</v>
      </c>
      <c r="F12343" s="300">
        <v>0</v>
      </c>
    </row>
    <row r="12344" spans="1:6">
      <c r="A12344" s="758" t="s">
        <v>6096</v>
      </c>
      <c r="B12344" s="151" t="s">
        <v>7172</v>
      </c>
      <c r="C12344" s="300">
        <v>0</v>
      </c>
      <c r="D12344" s="300">
        <v>0</v>
      </c>
      <c r="E12344" s="300">
        <v>0</v>
      </c>
      <c r="F12344" s="300">
        <v>0</v>
      </c>
    </row>
    <row r="12345" spans="1:6">
      <c r="A12345" s="758" t="s">
        <v>6099</v>
      </c>
      <c r="B12345" s="151" t="s">
        <v>7173</v>
      </c>
      <c r="C12345" s="300">
        <v>98707.5</v>
      </c>
      <c r="D12345" s="300">
        <v>96946.427290000007</v>
      </c>
      <c r="E12345" s="300">
        <v>1761.0727099999931</v>
      </c>
      <c r="F12345" s="300">
        <v>98.215867375832644</v>
      </c>
    </row>
    <row r="12346" spans="1:6">
      <c r="A12346" s="758" t="s">
        <v>6100</v>
      </c>
      <c r="B12346" s="151" t="s">
        <v>7174</v>
      </c>
      <c r="C12346" s="300">
        <v>98707.5</v>
      </c>
      <c r="D12346" s="300">
        <v>96946.427290000007</v>
      </c>
      <c r="E12346" s="300">
        <v>1761.0727099999931</v>
      </c>
      <c r="F12346" s="300">
        <v>98.215867375832644</v>
      </c>
    </row>
    <row r="12347" spans="1:6">
      <c r="A12347" s="758" t="s">
        <v>6105</v>
      </c>
      <c r="B12347" s="151" t="s">
        <v>7176</v>
      </c>
      <c r="C12347" s="300">
        <v>0</v>
      </c>
      <c r="D12347" s="300">
        <v>49.5</v>
      </c>
      <c r="E12347" s="300">
        <v>-49.5</v>
      </c>
      <c r="F12347" s="300">
        <v>0</v>
      </c>
    </row>
    <row r="12348" spans="1:6">
      <c r="A12348" s="758" t="s">
        <v>352</v>
      </c>
      <c r="B12348" s="151" t="s">
        <v>7177</v>
      </c>
      <c r="C12348" s="300">
        <v>0</v>
      </c>
      <c r="D12348" s="300">
        <v>49.5</v>
      </c>
      <c r="E12348" s="300">
        <v>-49.5</v>
      </c>
      <c r="F12348" s="300">
        <v>0</v>
      </c>
    </row>
    <row r="12349" spans="1:6">
      <c r="A12349" s="851"/>
      <c r="B12349" s="850" t="s">
        <v>2380</v>
      </c>
      <c r="C12349" s="820"/>
      <c r="D12349" s="820"/>
      <c r="E12349" s="820"/>
      <c r="F12349" s="820"/>
    </row>
    <row r="12350" spans="1:6">
      <c r="A12350" s="758" t="s">
        <v>599</v>
      </c>
      <c r="B12350" s="151" t="s">
        <v>7101</v>
      </c>
      <c r="C12350" s="300">
        <v>103978.8</v>
      </c>
      <c r="D12350" s="300">
        <v>5650</v>
      </c>
      <c r="E12350" s="300">
        <v>98328.8</v>
      </c>
      <c r="F12350" s="300">
        <v>5.4337999669163324</v>
      </c>
    </row>
    <row r="12351" spans="1:6">
      <c r="A12351" s="758" t="s">
        <v>323</v>
      </c>
      <c r="B12351" s="151" t="s">
        <v>7102</v>
      </c>
      <c r="C12351" s="300">
        <v>103978.8</v>
      </c>
      <c r="D12351" s="300">
        <v>5650</v>
      </c>
      <c r="E12351" s="300">
        <v>98328.8</v>
      </c>
      <c r="F12351" s="300">
        <v>5.4337999669163324</v>
      </c>
    </row>
    <row r="12352" spans="1:6">
      <c r="A12352" s="758" t="s">
        <v>324</v>
      </c>
      <c r="B12352" s="151" t="s">
        <v>7103</v>
      </c>
      <c r="C12352" s="300">
        <v>103978.8</v>
      </c>
      <c r="D12352" s="300">
        <v>5650</v>
      </c>
      <c r="E12352" s="300">
        <v>98328.8</v>
      </c>
      <c r="F12352" s="300">
        <v>5.4337999669163324</v>
      </c>
    </row>
    <row r="12353" spans="1:6">
      <c r="A12353" s="758" t="s">
        <v>328</v>
      </c>
      <c r="B12353" s="151" t="s">
        <v>7121</v>
      </c>
      <c r="C12353" s="300">
        <v>1000</v>
      </c>
      <c r="D12353" s="300">
        <v>0</v>
      </c>
      <c r="E12353" s="300">
        <v>1000</v>
      </c>
      <c r="F12353" s="300">
        <v>0</v>
      </c>
    </row>
    <row r="12354" spans="1:6">
      <c r="A12354" s="758" t="s">
        <v>71</v>
      </c>
      <c r="B12354" s="151" t="s">
        <v>7122</v>
      </c>
      <c r="C12354" s="300">
        <v>500</v>
      </c>
      <c r="D12354" s="300">
        <v>0</v>
      </c>
      <c r="E12354" s="300">
        <v>500</v>
      </c>
      <c r="F12354" s="300">
        <v>0</v>
      </c>
    </row>
    <row r="12355" spans="1:6">
      <c r="A12355" s="758" t="s">
        <v>72</v>
      </c>
      <c r="B12355" s="151" t="s">
        <v>7123</v>
      </c>
      <c r="C12355" s="300">
        <v>500</v>
      </c>
      <c r="D12355" s="300">
        <v>0</v>
      </c>
      <c r="E12355" s="300">
        <v>500</v>
      </c>
      <c r="F12355" s="300">
        <v>0</v>
      </c>
    </row>
    <row r="12356" spans="1:6">
      <c r="A12356" s="758" t="s">
        <v>332</v>
      </c>
      <c r="B12356" s="151" t="s">
        <v>7139</v>
      </c>
      <c r="C12356" s="300">
        <v>1500</v>
      </c>
      <c r="D12356" s="300">
        <v>0</v>
      </c>
      <c r="E12356" s="300">
        <v>1500</v>
      </c>
      <c r="F12356" s="300">
        <v>0</v>
      </c>
    </row>
    <row r="12357" spans="1:6">
      <c r="A12357" s="758" t="s">
        <v>87</v>
      </c>
      <c r="B12357" s="151" t="s">
        <v>7140</v>
      </c>
      <c r="C12357" s="300">
        <v>1500</v>
      </c>
      <c r="D12357" s="300">
        <v>0</v>
      </c>
      <c r="E12357" s="300">
        <v>1500</v>
      </c>
      <c r="F12357" s="300">
        <v>0</v>
      </c>
    </row>
    <row r="12358" spans="1:6">
      <c r="A12358" s="758" t="s">
        <v>334</v>
      </c>
      <c r="B12358" s="151" t="s">
        <v>335</v>
      </c>
      <c r="C12358" s="300">
        <v>101478.8</v>
      </c>
      <c r="D12358" s="300">
        <v>5650</v>
      </c>
      <c r="E12358" s="300">
        <v>95828.800000000003</v>
      </c>
      <c r="F12358" s="300">
        <v>5.5676653645884659</v>
      </c>
    </row>
    <row r="12359" spans="1:6">
      <c r="A12359" s="758" t="s">
        <v>96</v>
      </c>
      <c r="B12359" s="151" t="s">
        <v>7147</v>
      </c>
      <c r="C12359" s="300">
        <v>101478.8</v>
      </c>
      <c r="D12359" s="300">
        <v>5650</v>
      </c>
      <c r="E12359" s="300">
        <v>95828.800000000003</v>
      </c>
      <c r="F12359" s="300">
        <v>5.5676653645884659</v>
      </c>
    </row>
    <row r="12360" spans="1:6">
      <c r="A12360" s="758" t="s">
        <v>600</v>
      </c>
      <c r="B12360" s="151" t="s">
        <v>7170</v>
      </c>
      <c r="C12360" s="300">
        <v>103978.8</v>
      </c>
      <c r="D12360" s="300">
        <v>67566.895000000004</v>
      </c>
      <c r="E12360" s="300">
        <v>36411.904999999999</v>
      </c>
      <c r="F12360" s="300">
        <v>64.981414480644133</v>
      </c>
    </row>
    <row r="12361" spans="1:6">
      <c r="A12361" s="758" t="s">
        <v>6105</v>
      </c>
      <c r="B12361" s="151" t="s">
        <v>7176</v>
      </c>
      <c r="C12361" s="300">
        <v>103978.8</v>
      </c>
      <c r="D12361" s="300">
        <v>67566.895000000004</v>
      </c>
      <c r="E12361" s="300">
        <v>36411.904999999999</v>
      </c>
      <c r="F12361" s="300">
        <v>64.981414480644133</v>
      </c>
    </row>
    <row r="12362" spans="1:6">
      <c r="A12362" s="758" t="s">
        <v>352</v>
      </c>
      <c r="B12362" s="151" t="s">
        <v>7177</v>
      </c>
      <c r="C12362" s="300">
        <v>76354.3</v>
      </c>
      <c r="D12362" s="300">
        <v>67566.895000000004</v>
      </c>
      <c r="E12362" s="300">
        <v>8787.4049999999988</v>
      </c>
      <c r="F12362" s="300">
        <v>88.491276850157746</v>
      </c>
    </row>
    <row r="12363" spans="1:6">
      <c r="A12363" s="758" t="s">
        <v>6107</v>
      </c>
      <c r="B12363" s="151" t="s">
        <v>7179</v>
      </c>
      <c r="C12363" s="300">
        <v>27624.5</v>
      </c>
      <c r="D12363" s="300">
        <v>0</v>
      </c>
      <c r="E12363" s="300">
        <v>27624.5</v>
      </c>
      <c r="F12363" s="300">
        <v>0</v>
      </c>
    </row>
    <row r="12364" spans="1:6">
      <c r="A12364" s="758" t="s">
        <v>354</v>
      </c>
      <c r="B12364" s="151" t="s">
        <v>7180</v>
      </c>
      <c r="C12364" s="300">
        <v>0</v>
      </c>
      <c r="D12364" s="300">
        <v>28654.511999999999</v>
      </c>
      <c r="E12364" s="300">
        <v>-28654.511999999999</v>
      </c>
      <c r="F12364" s="300">
        <v>0</v>
      </c>
    </row>
    <row r="12365" spans="1:6">
      <c r="A12365" s="758" t="s">
        <v>355</v>
      </c>
      <c r="B12365" s="151" t="s">
        <v>7181</v>
      </c>
      <c r="C12365" s="300">
        <v>0</v>
      </c>
      <c r="D12365" s="300">
        <v>90571.407000000007</v>
      </c>
      <c r="E12365" s="300"/>
      <c r="F12365" s="300"/>
    </row>
    <row r="12366" spans="1:6">
      <c r="A12366" s="851"/>
      <c r="B12366" s="850" t="s">
        <v>2381</v>
      </c>
      <c r="C12366" s="820"/>
      <c r="D12366" s="820"/>
      <c r="E12366" s="820"/>
      <c r="F12366" s="820"/>
    </row>
    <row r="12367" spans="1:6">
      <c r="A12367" s="758" t="s">
        <v>599</v>
      </c>
      <c r="B12367" s="151" t="s">
        <v>7101</v>
      </c>
      <c r="C12367" s="300">
        <v>197412.1</v>
      </c>
      <c r="D12367" s="300">
        <v>197411.84</v>
      </c>
      <c r="E12367" s="300">
        <v>0.26000000000931323</v>
      </c>
      <c r="F12367" s="300">
        <v>99.99986829581367</v>
      </c>
    </row>
    <row r="12368" spans="1:6">
      <c r="A12368" s="758" t="s">
        <v>323</v>
      </c>
      <c r="B12368" s="151" t="s">
        <v>7102</v>
      </c>
      <c r="C12368" s="300">
        <v>197412.1</v>
      </c>
      <c r="D12368" s="300">
        <v>197411.84</v>
      </c>
      <c r="E12368" s="300">
        <v>0.26000000000931323</v>
      </c>
      <c r="F12368" s="300">
        <v>99.99986829581367</v>
      </c>
    </row>
    <row r="12369" spans="1:6">
      <c r="A12369" s="758" t="s">
        <v>324</v>
      </c>
      <c r="B12369" s="151" t="s">
        <v>7103</v>
      </c>
      <c r="C12369" s="300">
        <v>197412.1</v>
      </c>
      <c r="D12369" s="300">
        <v>197411.84</v>
      </c>
      <c r="E12369" s="300">
        <v>0.26000000000931323</v>
      </c>
      <c r="F12369" s="300">
        <v>99.99986829581367</v>
      </c>
    </row>
    <row r="12370" spans="1:6">
      <c r="A12370" s="758" t="s">
        <v>327</v>
      </c>
      <c r="B12370" s="151" t="s">
        <v>7116</v>
      </c>
      <c r="C12370" s="300">
        <v>194412.1</v>
      </c>
      <c r="D12370" s="300">
        <v>194411.84</v>
      </c>
      <c r="E12370" s="300">
        <v>0.26000000000931323</v>
      </c>
      <c r="F12370" s="300">
        <v>99.999866263468164</v>
      </c>
    </row>
    <row r="12371" spans="1:6">
      <c r="A12371" s="758" t="s">
        <v>67</v>
      </c>
      <c r="B12371" s="151" t="s">
        <v>7117</v>
      </c>
      <c r="C12371" s="300">
        <v>10500</v>
      </c>
      <c r="D12371" s="300">
        <v>10500</v>
      </c>
      <c r="E12371" s="300">
        <v>0</v>
      </c>
      <c r="F12371" s="300">
        <v>100</v>
      </c>
    </row>
    <row r="12372" spans="1:6">
      <c r="A12372" s="758" t="s">
        <v>68</v>
      </c>
      <c r="B12372" s="151" t="s">
        <v>7118</v>
      </c>
      <c r="C12372" s="300">
        <v>183412.1</v>
      </c>
      <c r="D12372" s="300">
        <v>183411.84</v>
      </c>
      <c r="E12372" s="300">
        <v>0.26000000000931323</v>
      </c>
      <c r="F12372" s="300">
        <v>99.999858242722269</v>
      </c>
    </row>
    <row r="12373" spans="1:6">
      <c r="A12373" s="758" t="s">
        <v>69</v>
      </c>
      <c r="B12373" s="151" t="s">
        <v>7119</v>
      </c>
      <c r="C12373" s="300">
        <v>500</v>
      </c>
      <c r="D12373" s="300">
        <v>500</v>
      </c>
      <c r="E12373" s="300">
        <v>0</v>
      </c>
      <c r="F12373" s="300">
        <v>100</v>
      </c>
    </row>
    <row r="12374" spans="1:6">
      <c r="A12374" s="758" t="s">
        <v>330</v>
      </c>
      <c r="B12374" s="151" t="s">
        <v>7131</v>
      </c>
      <c r="C12374" s="300">
        <v>3000</v>
      </c>
      <c r="D12374" s="300">
        <v>3000</v>
      </c>
      <c r="E12374" s="300">
        <v>0</v>
      </c>
      <c r="F12374" s="300">
        <v>100</v>
      </c>
    </row>
    <row r="12375" spans="1:6">
      <c r="A12375" s="758" t="s">
        <v>83</v>
      </c>
      <c r="B12375" s="151" t="s">
        <v>7135</v>
      </c>
      <c r="C12375" s="300">
        <v>3000</v>
      </c>
      <c r="D12375" s="300">
        <v>3000</v>
      </c>
      <c r="E12375" s="300">
        <v>0</v>
      </c>
      <c r="F12375" s="300">
        <v>100</v>
      </c>
    </row>
    <row r="12376" spans="1:6">
      <c r="A12376" s="758" t="s">
        <v>600</v>
      </c>
      <c r="B12376" s="151" t="s">
        <v>7170</v>
      </c>
      <c r="C12376" s="300">
        <v>197412.1</v>
      </c>
      <c r="D12376" s="300">
        <v>197411.84</v>
      </c>
      <c r="E12376" s="300">
        <v>0.26000000000931323</v>
      </c>
      <c r="F12376" s="300">
        <v>99.99986829581367</v>
      </c>
    </row>
    <row r="12377" spans="1:6">
      <c r="A12377" s="758" t="s">
        <v>6095</v>
      </c>
      <c r="B12377" s="151" t="s">
        <v>7171</v>
      </c>
      <c r="C12377" s="300">
        <v>0</v>
      </c>
      <c r="D12377" s="300">
        <v>0</v>
      </c>
      <c r="E12377" s="300">
        <v>0</v>
      </c>
      <c r="F12377" s="300">
        <v>0</v>
      </c>
    </row>
    <row r="12378" spans="1:6">
      <c r="A12378" s="758" t="s">
        <v>6096</v>
      </c>
      <c r="B12378" s="151" t="s">
        <v>7172</v>
      </c>
      <c r="C12378" s="300">
        <v>0</v>
      </c>
      <c r="D12378" s="300">
        <v>0</v>
      </c>
      <c r="E12378" s="300">
        <v>0</v>
      </c>
      <c r="F12378" s="300">
        <v>0</v>
      </c>
    </row>
    <row r="12379" spans="1:6">
      <c r="A12379" s="758" t="s">
        <v>6099</v>
      </c>
      <c r="B12379" s="151" t="s">
        <v>7173</v>
      </c>
      <c r="C12379" s="300">
        <v>197412.1</v>
      </c>
      <c r="D12379" s="300">
        <v>197411.84</v>
      </c>
      <c r="E12379" s="300">
        <v>0.26000000000931323</v>
      </c>
      <c r="F12379" s="300">
        <v>99.99986829581367</v>
      </c>
    </row>
    <row r="12380" spans="1:6">
      <c r="A12380" s="758" t="s">
        <v>6100</v>
      </c>
      <c r="B12380" s="151" t="s">
        <v>7174</v>
      </c>
      <c r="C12380" s="300">
        <v>197412.1</v>
      </c>
      <c r="D12380" s="300">
        <v>197411.84</v>
      </c>
      <c r="E12380" s="300">
        <v>0.26000000000931323</v>
      </c>
      <c r="F12380" s="300">
        <v>99.99986829581367</v>
      </c>
    </row>
    <row r="12381" spans="1:6">
      <c r="A12381" s="851"/>
      <c r="B12381" s="850" t="s">
        <v>2382</v>
      </c>
      <c r="C12381" s="820"/>
      <c r="D12381" s="820"/>
      <c r="E12381" s="820"/>
      <c r="F12381" s="820"/>
    </row>
    <row r="12382" spans="1:6">
      <c r="A12382" s="758" t="s">
        <v>599</v>
      </c>
      <c r="B12382" s="151" t="s">
        <v>7101</v>
      </c>
      <c r="C12382" s="300">
        <v>52715.3</v>
      </c>
      <c r="D12382" s="300">
        <v>52713.587</v>
      </c>
      <c r="E12382" s="300">
        <v>1.713000000003376</v>
      </c>
      <c r="F12382" s="300">
        <v>99.99675046902891</v>
      </c>
    </row>
    <row r="12383" spans="1:6">
      <c r="A12383" s="758" t="s">
        <v>323</v>
      </c>
      <c r="B12383" s="151" t="s">
        <v>7102</v>
      </c>
      <c r="C12383" s="300">
        <v>52715.3</v>
      </c>
      <c r="D12383" s="300">
        <v>52713.587</v>
      </c>
      <c r="E12383" s="300">
        <v>1.713000000003376</v>
      </c>
      <c r="F12383" s="300">
        <v>99.99675046902891</v>
      </c>
    </row>
    <row r="12384" spans="1:6">
      <c r="A12384" s="758" t="s">
        <v>324</v>
      </c>
      <c r="B12384" s="151" t="s">
        <v>7103</v>
      </c>
      <c r="C12384" s="300">
        <v>52715.3</v>
      </c>
      <c r="D12384" s="300">
        <v>52713.587</v>
      </c>
      <c r="E12384" s="300">
        <v>1.713000000003376</v>
      </c>
      <c r="F12384" s="300">
        <v>99.99675046902891</v>
      </c>
    </row>
    <row r="12385" spans="1:6">
      <c r="A12385" s="758" t="s">
        <v>327</v>
      </c>
      <c r="B12385" s="151" t="s">
        <v>7116</v>
      </c>
      <c r="C12385" s="300">
        <v>50715.3</v>
      </c>
      <c r="D12385" s="300">
        <v>50715.286999999997</v>
      </c>
      <c r="E12385" s="300">
        <v>1.3000000006286427E-2</v>
      </c>
      <c r="F12385" s="300">
        <v>99.999974366709836</v>
      </c>
    </row>
    <row r="12386" spans="1:6">
      <c r="A12386" s="758" t="s">
        <v>67</v>
      </c>
      <c r="B12386" s="151" t="s">
        <v>7117</v>
      </c>
      <c r="C12386" s="300">
        <v>3500</v>
      </c>
      <c r="D12386" s="300">
        <v>3500</v>
      </c>
      <c r="E12386" s="300">
        <v>0</v>
      </c>
      <c r="F12386" s="300">
        <v>100</v>
      </c>
    </row>
    <row r="12387" spans="1:6">
      <c r="A12387" s="758" t="s">
        <v>68</v>
      </c>
      <c r="B12387" s="151" t="s">
        <v>7118</v>
      </c>
      <c r="C12387" s="300">
        <v>46015.3</v>
      </c>
      <c r="D12387" s="300">
        <v>46015.286999999997</v>
      </c>
      <c r="E12387" s="300">
        <v>1.3000000006286427E-2</v>
      </c>
      <c r="F12387" s="300">
        <v>99.999971748527102</v>
      </c>
    </row>
    <row r="12388" spans="1:6">
      <c r="A12388" s="758" t="s">
        <v>69</v>
      </c>
      <c r="B12388" s="151" t="s">
        <v>7119</v>
      </c>
      <c r="C12388" s="300">
        <v>1200</v>
      </c>
      <c r="D12388" s="300">
        <v>1200</v>
      </c>
      <c r="E12388" s="300">
        <v>0</v>
      </c>
      <c r="F12388" s="300">
        <v>100</v>
      </c>
    </row>
    <row r="12389" spans="1:6">
      <c r="A12389" s="758" t="s">
        <v>330</v>
      </c>
      <c r="B12389" s="151" t="s">
        <v>7131</v>
      </c>
      <c r="C12389" s="300">
        <v>2000</v>
      </c>
      <c r="D12389" s="300">
        <v>1998.3</v>
      </c>
      <c r="E12389" s="300">
        <v>1.7000000000000455</v>
      </c>
      <c r="F12389" s="300">
        <v>99.914999999999992</v>
      </c>
    </row>
    <row r="12390" spans="1:6">
      <c r="A12390" s="758" t="s">
        <v>83</v>
      </c>
      <c r="B12390" s="151" t="s">
        <v>7135</v>
      </c>
      <c r="C12390" s="300">
        <v>2000</v>
      </c>
      <c r="D12390" s="300">
        <v>1998.3</v>
      </c>
      <c r="E12390" s="300">
        <v>1.7000000000000455</v>
      </c>
      <c r="F12390" s="300">
        <v>99.914999999999992</v>
      </c>
    </row>
    <row r="12391" spans="1:6">
      <c r="A12391" s="758" t="s">
        <v>600</v>
      </c>
      <c r="B12391" s="151" t="s">
        <v>7170</v>
      </c>
      <c r="C12391" s="300">
        <v>52715.3</v>
      </c>
      <c r="D12391" s="300">
        <v>52713.587</v>
      </c>
      <c r="E12391" s="300">
        <v>1.713000000003376</v>
      </c>
      <c r="F12391" s="300">
        <v>99.99675046902891</v>
      </c>
    </row>
    <row r="12392" spans="1:6">
      <c r="A12392" s="758" t="s">
        <v>6095</v>
      </c>
      <c r="B12392" s="151" t="s">
        <v>7171</v>
      </c>
      <c r="C12392" s="300">
        <v>0</v>
      </c>
      <c r="D12392" s="300">
        <v>0</v>
      </c>
      <c r="E12392" s="300">
        <v>0</v>
      </c>
      <c r="F12392" s="300">
        <v>0</v>
      </c>
    </row>
    <row r="12393" spans="1:6">
      <c r="A12393" s="758" t="s">
        <v>6096</v>
      </c>
      <c r="B12393" s="151" t="s">
        <v>7172</v>
      </c>
      <c r="C12393" s="300">
        <v>0</v>
      </c>
      <c r="D12393" s="300">
        <v>0</v>
      </c>
      <c r="E12393" s="300">
        <v>0</v>
      </c>
      <c r="F12393" s="300">
        <v>0</v>
      </c>
    </row>
    <row r="12394" spans="1:6">
      <c r="A12394" s="758" t="s">
        <v>6099</v>
      </c>
      <c r="B12394" s="151" t="s">
        <v>7173</v>
      </c>
      <c r="C12394" s="300">
        <v>52715.3</v>
      </c>
      <c r="D12394" s="300">
        <v>52713.587</v>
      </c>
      <c r="E12394" s="300">
        <v>1.713000000003376</v>
      </c>
      <c r="F12394" s="300">
        <v>99.99675046902891</v>
      </c>
    </row>
    <row r="12395" spans="1:6">
      <c r="A12395" s="758" t="s">
        <v>6100</v>
      </c>
      <c r="B12395" s="151" t="s">
        <v>7174</v>
      </c>
      <c r="C12395" s="300">
        <v>52715.3</v>
      </c>
      <c r="D12395" s="300">
        <v>52713.587</v>
      </c>
      <c r="E12395" s="300">
        <v>1.713000000003376</v>
      </c>
      <c r="F12395" s="300">
        <v>99.99675046902891</v>
      </c>
    </row>
    <row r="12396" spans="1:6">
      <c r="A12396" s="851"/>
      <c r="B12396" s="850" t="s">
        <v>2383</v>
      </c>
      <c r="C12396" s="820"/>
      <c r="D12396" s="820"/>
      <c r="E12396" s="820"/>
      <c r="F12396" s="820"/>
    </row>
    <row r="12397" spans="1:6">
      <c r="A12397" s="758" t="s">
        <v>599</v>
      </c>
      <c r="B12397" s="151" t="s">
        <v>7101</v>
      </c>
      <c r="C12397" s="300">
        <v>57367.3</v>
      </c>
      <c r="D12397" s="300">
        <v>54975.951000000001</v>
      </c>
      <c r="E12397" s="300">
        <v>2391.349000000002</v>
      </c>
      <c r="F12397" s="300">
        <v>95.831512028629547</v>
      </c>
    </row>
    <row r="12398" spans="1:6">
      <c r="A12398" s="758" t="s">
        <v>323</v>
      </c>
      <c r="B12398" s="151" t="s">
        <v>7102</v>
      </c>
      <c r="C12398" s="300">
        <v>57367.3</v>
      </c>
      <c r="D12398" s="300">
        <v>54975.951000000001</v>
      </c>
      <c r="E12398" s="300">
        <v>2391.349000000002</v>
      </c>
      <c r="F12398" s="300">
        <v>95.831512028629547</v>
      </c>
    </row>
    <row r="12399" spans="1:6">
      <c r="A12399" s="758" t="s">
        <v>324</v>
      </c>
      <c r="B12399" s="151" t="s">
        <v>7103</v>
      </c>
      <c r="C12399" s="300">
        <v>57367.3</v>
      </c>
      <c r="D12399" s="300">
        <v>54975.951000000001</v>
      </c>
      <c r="E12399" s="300">
        <v>2391.349000000002</v>
      </c>
      <c r="F12399" s="300">
        <v>95.831512028629547</v>
      </c>
    </row>
    <row r="12400" spans="1:6">
      <c r="A12400" s="758" t="s">
        <v>327</v>
      </c>
      <c r="B12400" s="151" t="s">
        <v>7116</v>
      </c>
      <c r="C12400" s="300">
        <v>55867.3</v>
      </c>
      <c r="D12400" s="300">
        <v>53475.951000000001</v>
      </c>
      <c r="E12400" s="300">
        <v>2391.349000000002</v>
      </c>
      <c r="F12400" s="300">
        <v>95.719590887692789</v>
      </c>
    </row>
    <row r="12401" spans="1:6">
      <c r="A12401" s="758" t="s">
        <v>67</v>
      </c>
      <c r="B12401" s="151" t="s">
        <v>7117</v>
      </c>
      <c r="C12401" s="300">
        <v>5500</v>
      </c>
      <c r="D12401" s="300">
        <v>4308.1109999999999</v>
      </c>
      <c r="E12401" s="300">
        <v>1191.8890000000001</v>
      </c>
      <c r="F12401" s="300">
        <v>78.329290909090915</v>
      </c>
    </row>
    <row r="12402" spans="1:6">
      <c r="A12402" s="758" t="s">
        <v>68</v>
      </c>
      <c r="B12402" s="151" t="s">
        <v>7118</v>
      </c>
      <c r="C12402" s="300">
        <v>49167.3</v>
      </c>
      <c r="D12402" s="300">
        <v>49167.839999999997</v>
      </c>
      <c r="E12402" s="300">
        <v>-0.53999999999359716</v>
      </c>
      <c r="F12402" s="300">
        <v>100.00109829093726</v>
      </c>
    </row>
    <row r="12403" spans="1:6">
      <c r="A12403" s="758" t="s">
        <v>69</v>
      </c>
      <c r="B12403" s="151" t="s">
        <v>7119</v>
      </c>
      <c r="C12403" s="300">
        <v>1200</v>
      </c>
      <c r="D12403" s="300">
        <v>0</v>
      </c>
      <c r="E12403" s="300">
        <v>1200</v>
      </c>
      <c r="F12403" s="300">
        <v>0</v>
      </c>
    </row>
    <row r="12404" spans="1:6">
      <c r="A12404" s="758" t="s">
        <v>330</v>
      </c>
      <c r="B12404" s="151" t="s">
        <v>7131</v>
      </c>
      <c r="C12404" s="300">
        <v>1500</v>
      </c>
      <c r="D12404" s="300">
        <v>1500</v>
      </c>
      <c r="E12404" s="300">
        <v>0</v>
      </c>
      <c r="F12404" s="300">
        <v>100</v>
      </c>
    </row>
    <row r="12405" spans="1:6">
      <c r="A12405" s="758" t="s">
        <v>83</v>
      </c>
      <c r="B12405" s="151" t="s">
        <v>7135</v>
      </c>
      <c r="C12405" s="300">
        <v>1500</v>
      </c>
      <c r="D12405" s="300">
        <v>1500</v>
      </c>
      <c r="E12405" s="300">
        <v>0</v>
      </c>
      <c r="F12405" s="300">
        <v>100</v>
      </c>
    </row>
    <row r="12406" spans="1:6">
      <c r="A12406" s="758" t="s">
        <v>600</v>
      </c>
      <c r="B12406" s="151" t="s">
        <v>7170</v>
      </c>
      <c r="C12406" s="300">
        <v>57367.3</v>
      </c>
      <c r="D12406" s="300">
        <v>54975.951000000001</v>
      </c>
      <c r="E12406" s="300">
        <v>2391.349000000002</v>
      </c>
      <c r="F12406" s="300">
        <v>95.831512028629547</v>
      </c>
    </row>
    <row r="12407" spans="1:6">
      <c r="A12407" s="758" t="s">
        <v>6095</v>
      </c>
      <c r="B12407" s="151" t="s">
        <v>7171</v>
      </c>
      <c r="C12407" s="300">
        <v>0</v>
      </c>
      <c r="D12407" s="300">
        <v>0</v>
      </c>
      <c r="E12407" s="300">
        <v>0</v>
      </c>
      <c r="F12407" s="300">
        <v>0</v>
      </c>
    </row>
    <row r="12408" spans="1:6">
      <c r="A12408" s="758" t="s">
        <v>6096</v>
      </c>
      <c r="B12408" s="151" t="s">
        <v>7172</v>
      </c>
      <c r="C12408" s="300">
        <v>0</v>
      </c>
      <c r="D12408" s="300">
        <v>0</v>
      </c>
      <c r="E12408" s="300">
        <v>0</v>
      </c>
      <c r="F12408" s="300">
        <v>0</v>
      </c>
    </row>
    <row r="12409" spans="1:6">
      <c r="A12409" s="758" t="s">
        <v>6099</v>
      </c>
      <c r="B12409" s="151" t="s">
        <v>7173</v>
      </c>
      <c r="C12409" s="300">
        <v>57367.3</v>
      </c>
      <c r="D12409" s="300">
        <v>54975.951000000001</v>
      </c>
      <c r="E12409" s="300">
        <v>2391.349000000002</v>
      </c>
      <c r="F12409" s="300">
        <v>95.831512028629547</v>
      </c>
    </row>
    <row r="12410" spans="1:6">
      <c r="A12410" s="758" t="s">
        <v>6100</v>
      </c>
      <c r="B12410" s="151" t="s">
        <v>7174</v>
      </c>
      <c r="C12410" s="300">
        <v>57367.3</v>
      </c>
      <c r="D12410" s="300">
        <v>54975.951000000001</v>
      </c>
      <c r="E12410" s="300">
        <v>2391.349000000002</v>
      </c>
      <c r="F12410" s="300">
        <v>95.831512028629547</v>
      </c>
    </row>
    <row r="12411" spans="1:6">
      <c r="A12411" s="851"/>
      <c r="B12411" s="850" t="s">
        <v>2384</v>
      </c>
      <c r="C12411" s="820"/>
      <c r="D12411" s="820"/>
      <c r="E12411" s="820"/>
      <c r="F12411" s="820"/>
    </row>
    <row r="12412" spans="1:6">
      <c r="A12412" s="758" t="s">
        <v>599</v>
      </c>
      <c r="B12412" s="151" t="s">
        <v>7101</v>
      </c>
      <c r="C12412" s="300">
        <v>698704</v>
      </c>
      <c r="D12412" s="300">
        <v>386958.7292</v>
      </c>
      <c r="E12412" s="300">
        <v>311745.2708</v>
      </c>
      <c r="F12412" s="300">
        <v>55.382354931415875</v>
      </c>
    </row>
    <row r="12413" spans="1:6">
      <c r="A12413" s="758" t="s">
        <v>349</v>
      </c>
      <c r="B12413" s="151" t="s">
        <v>7163</v>
      </c>
      <c r="C12413" s="300">
        <v>698704</v>
      </c>
      <c r="D12413" s="300">
        <v>386958.7292</v>
      </c>
      <c r="E12413" s="300">
        <v>311745.2708</v>
      </c>
      <c r="F12413" s="300">
        <v>55.382354931415875</v>
      </c>
    </row>
    <row r="12414" spans="1:6">
      <c r="A12414" s="758" t="s">
        <v>116</v>
      </c>
      <c r="B12414" s="151" t="s">
        <v>7164</v>
      </c>
      <c r="C12414" s="300">
        <v>698704</v>
      </c>
      <c r="D12414" s="300">
        <v>386958.7292</v>
      </c>
      <c r="E12414" s="300">
        <v>311745.2708</v>
      </c>
      <c r="F12414" s="300">
        <v>55.382354931415875</v>
      </c>
    </row>
    <row r="12415" spans="1:6">
      <c r="A12415" s="758" t="s">
        <v>600</v>
      </c>
      <c r="B12415" s="151" t="s">
        <v>7170</v>
      </c>
      <c r="C12415" s="300">
        <v>698704</v>
      </c>
      <c r="D12415" s="300">
        <v>484285.75</v>
      </c>
      <c r="E12415" s="300"/>
      <c r="F12415" s="300"/>
    </row>
    <row r="12416" spans="1:6">
      <c r="A12416" s="758" t="s">
        <v>6095</v>
      </c>
      <c r="B12416" s="151" t="s">
        <v>7171</v>
      </c>
      <c r="C12416" s="300">
        <v>463278.9</v>
      </c>
      <c r="D12416" s="300">
        <v>437164.4</v>
      </c>
      <c r="E12416" s="300">
        <v>26114.5</v>
      </c>
      <c r="F12416" s="300">
        <v>94.363114745782724</v>
      </c>
    </row>
    <row r="12417" spans="1:6">
      <c r="A12417" s="758" t="s">
        <v>6096</v>
      </c>
      <c r="B12417" s="151" t="s">
        <v>7172</v>
      </c>
      <c r="C12417" s="300">
        <v>0</v>
      </c>
      <c r="D12417" s="300">
        <v>0</v>
      </c>
      <c r="E12417" s="300">
        <v>0</v>
      </c>
      <c r="F12417" s="300">
        <v>0</v>
      </c>
    </row>
    <row r="12418" spans="1:6">
      <c r="A12418" s="758" t="s">
        <v>6098</v>
      </c>
      <c r="B12418" s="151" t="s">
        <v>7201</v>
      </c>
      <c r="C12418" s="300">
        <v>463278.9</v>
      </c>
      <c r="D12418" s="300">
        <v>437164.4</v>
      </c>
      <c r="E12418" s="300">
        <v>26114.5</v>
      </c>
      <c r="F12418" s="300">
        <v>94.363114745782724</v>
      </c>
    </row>
    <row r="12419" spans="1:6">
      <c r="A12419" s="758" t="s">
        <v>6099</v>
      </c>
      <c r="B12419" s="151" t="s">
        <v>7173</v>
      </c>
      <c r="C12419" s="300">
        <v>17999.900000000001</v>
      </c>
      <c r="D12419" s="300">
        <v>16656.349999999999</v>
      </c>
      <c r="E12419" s="300">
        <v>1343.5500000000029</v>
      </c>
      <c r="F12419" s="300">
        <v>92.535791865510348</v>
      </c>
    </row>
    <row r="12420" spans="1:6">
      <c r="A12420" s="758" t="s">
        <v>6100</v>
      </c>
      <c r="B12420" s="151" t="s">
        <v>7174</v>
      </c>
      <c r="C12420" s="300">
        <v>17999.900000000001</v>
      </c>
      <c r="D12420" s="300">
        <v>16656.349999999999</v>
      </c>
      <c r="E12420" s="300">
        <v>1343.5500000000029</v>
      </c>
      <c r="F12420" s="300">
        <v>92.535791865510348</v>
      </c>
    </row>
    <row r="12421" spans="1:6">
      <c r="A12421" s="758" t="s">
        <v>6101</v>
      </c>
      <c r="B12421" s="151" t="s">
        <v>7175</v>
      </c>
      <c r="C12421" s="300">
        <v>0</v>
      </c>
      <c r="D12421" s="300">
        <v>0</v>
      </c>
      <c r="E12421" s="300">
        <v>0</v>
      </c>
      <c r="F12421" s="300">
        <v>0</v>
      </c>
    </row>
    <row r="12422" spans="1:6">
      <c r="A12422" s="758" t="s">
        <v>6105</v>
      </c>
      <c r="B12422" s="151" t="s">
        <v>7176</v>
      </c>
      <c r="C12422" s="300">
        <v>152518.70000000001</v>
      </c>
      <c r="D12422" s="300">
        <v>245</v>
      </c>
      <c r="E12422" s="300">
        <v>152273.70000000001</v>
      </c>
      <c r="F12422" s="300">
        <v>0.16063604003968035</v>
      </c>
    </row>
    <row r="12423" spans="1:6">
      <c r="A12423" s="758" t="s">
        <v>352</v>
      </c>
      <c r="B12423" s="151" t="s">
        <v>7177</v>
      </c>
      <c r="C12423" s="300">
        <v>0</v>
      </c>
      <c r="D12423" s="300">
        <v>245</v>
      </c>
      <c r="E12423" s="300">
        <v>-245</v>
      </c>
      <c r="F12423" s="300">
        <v>0</v>
      </c>
    </row>
    <row r="12424" spans="1:6">
      <c r="A12424" s="758" t="s">
        <v>6107</v>
      </c>
      <c r="B12424" s="151" t="s">
        <v>7179</v>
      </c>
      <c r="C12424" s="300">
        <v>152518.70000000001</v>
      </c>
      <c r="D12424" s="300">
        <v>0</v>
      </c>
      <c r="E12424" s="300">
        <v>152518.70000000001</v>
      </c>
      <c r="F12424" s="300">
        <v>0</v>
      </c>
    </row>
    <row r="12425" spans="1:6">
      <c r="A12425" s="758" t="s">
        <v>999</v>
      </c>
      <c r="B12425" s="151" t="s">
        <v>7204</v>
      </c>
      <c r="C12425" s="300">
        <v>64906.5</v>
      </c>
      <c r="D12425" s="300">
        <v>30220</v>
      </c>
      <c r="E12425" s="300">
        <v>34686.5</v>
      </c>
      <c r="F12425" s="300">
        <v>46.559281427900132</v>
      </c>
    </row>
    <row r="12426" spans="1:6">
      <c r="A12426" s="758" t="s">
        <v>353</v>
      </c>
      <c r="B12426" s="151" t="s">
        <v>7205</v>
      </c>
      <c r="C12426" s="300">
        <v>64906.5</v>
      </c>
      <c r="D12426" s="300">
        <v>30220</v>
      </c>
      <c r="E12426" s="300">
        <v>34686.5</v>
      </c>
      <c r="F12426" s="300">
        <v>46.559281427900132</v>
      </c>
    </row>
    <row r="12427" spans="1:6">
      <c r="A12427" s="758" t="s">
        <v>354</v>
      </c>
      <c r="B12427" s="151" t="s">
        <v>7180</v>
      </c>
      <c r="C12427" s="300">
        <v>0</v>
      </c>
      <c r="D12427" s="300">
        <v>171103.45455000002</v>
      </c>
      <c r="E12427" s="300">
        <v>-171103.45455000002</v>
      </c>
      <c r="F12427" s="300">
        <v>0</v>
      </c>
    </row>
    <row r="12428" spans="1:6">
      <c r="A12428" s="758" t="s">
        <v>355</v>
      </c>
      <c r="B12428" s="151" t="s">
        <v>7181</v>
      </c>
      <c r="C12428" s="300">
        <v>0</v>
      </c>
      <c r="D12428" s="300">
        <v>268430.47535000002</v>
      </c>
      <c r="E12428" s="300">
        <v>-268430.47535000002</v>
      </c>
      <c r="F12428" s="300">
        <v>0</v>
      </c>
    </row>
    <row r="12429" spans="1:6">
      <c r="A12429" s="851"/>
      <c r="B12429" s="850" t="s">
        <v>2386</v>
      </c>
      <c r="C12429" s="820"/>
      <c r="D12429" s="820"/>
      <c r="E12429" s="820"/>
      <c r="F12429" s="820"/>
    </row>
    <row r="12430" spans="1:6">
      <c r="A12430" s="758" t="s">
        <v>599</v>
      </c>
      <c r="B12430" s="151" t="s">
        <v>7101</v>
      </c>
      <c r="C12430" s="300">
        <v>1150962.5</v>
      </c>
      <c r="D12430" s="300">
        <v>1035245.16616</v>
      </c>
      <c r="E12430" s="300">
        <v>115717.33383999998</v>
      </c>
      <c r="F12430" s="300">
        <v>89.946037873518904</v>
      </c>
    </row>
    <row r="12431" spans="1:6">
      <c r="A12431" s="758" t="s">
        <v>323</v>
      </c>
      <c r="B12431" s="151" t="s">
        <v>7102</v>
      </c>
      <c r="C12431" s="300">
        <v>1150962.5</v>
      </c>
      <c r="D12431" s="300">
        <v>1035245.16616</v>
      </c>
      <c r="E12431" s="300">
        <v>115717.33383999998</v>
      </c>
      <c r="F12431" s="300">
        <v>89.946037873518904</v>
      </c>
    </row>
    <row r="12432" spans="1:6">
      <c r="A12432" s="758" t="s">
        <v>324</v>
      </c>
      <c r="B12432" s="151" t="s">
        <v>7103</v>
      </c>
      <c r="C12432" s="300">
        <v>1149462.5</v>
      </c>
      <c r="D12432" s="300">
        <v>1034105.16616</v>
      </c>
      <c r="E12432" s="300">
        <v>115357.33383999998</v>
      </c>
      <c r="F12432" s="300">
        <v>89.964236863751537</v>
      </c>
    </row>
    <row r="12433" spans="1:6">
      <c r="A12433" s="758" t="s">
        <v>325</v>
      </c>
      <c r="B12433" s="151" t="s">
        <v>7104</v>
      </c>
      <c r="C12433" s="300">
        <v>675479.1</v>
      </c>
      <c r="D12433" s="300">
        <v>639837.85827999993</v>
      </c>
      <c r="E12433" s="300">
        <v>35641.241720000049</v>
      </c>
      <c r="F12433" s="300">
        <v>94.723561140529739</v>
      </c>
    </row>
    <row r="12434" spans="1:6">
      <c r="A12434" s="758" t="s">
        <v>57</v>
      </c>
      <c r="B12434" s="151" t="s">
        <v>7105</v>
      </c>
      <c r="C12434" s="300">
        <v>381903.7</v>
      </c>
      <c r="D12434" s="300">
        <v>366464.38955999998</v>
      </c>
      <c r="E12434" s="300">
        <v>15439.31044000003</v>
      </c>
      <c r="F12434" s="300">
        <v>95.957276549035782</v>
      </c>
    </row>
    <row r="12435" spans="1:6">
      <c r="A12435" s="758" t="s">
        <v>58</v>
      </c>
      <c r="B12435" s="151" t="s">
        <v>7106</v>
      </c>
      <c r="C12435" s="300">
        <v>270343.90000000002</v>
      </c>
      <c r="D12435" s="300">
        <v>246995.94209999999</v>
      </c>
      <c r="E12435" s="300">
        <v>23347.957900000038</v>
      </c>
      <c r="F12435" s="300">
        <v>91.363608389166529</v>
      </c>
    </row>
    <row r="12436" spans="1:6">
      <c r="A12436" s="758" t="s">
        <v>60</v>
      </c>
      <c r="B12436" s="151" t="s">
        <v>7108</v>
      </c>
      <c r="C12436" s="300">
        <v>23231.5</v>
      </c>
      <c r="D12436" s="300">
        <v>26377.526620000001</v>
      </c>
      <c r="E12436" s="300">
        <v>-3146.0266200000005</v>
      </c>
      <c r="F12436" s="300">
        <v>113.542072703011</v>
      </c>
    </row>
    <row r="12437" spans="1:6">
      <c r="A12437" s="758" t="s">
        <v>326</v>
      </c>
      <c r="B12437" s="151" t="s">
        <v>7110</v>
      </c>
      <c r="C12437" s="300">
        <v>84434.9</v>
      </c>
      <c r="D12437" s="300">
        <v>80503.009189999997</v>
      </c>
      <c r="E12437" s="300">
        <v>3931.8908099999971</v>
      </c>
      <c r="F12437" s="300">
        <v>95.343287183380326</v>
      </c>
    </row>
    <row r="12438" spans="1:6">
      <c r="A12438" s="758" t="s">
        <v>62</v>
      </c>
      <c r="B12438" s="151" t="s">
        <v>7111</v>
      </c>
      <c r="C12438" s="300">
        <v>57415.7</v>
      </c>
      <c r="D12438" s="300">
        <v>54719.676759999995</v>
      </c>
      <c r="E12438" s="300">
        <v>2696.0232400000023</v>
      </c>
      <c r="F12438" s="300">
        <v>95.30437974282296</v>
      </c>
    </row>
    <row r="12439" spans="1:6">
      <c r="A12439" s="758" t="s">
        <v>63</v>
      </c>
      <c r="B12439" s="151" t="s">
        <v>7112</v>
      </c>
      <c r="C12439" s="300">
        <v>6754.8</v>
      </c>
      <c r="D12439" s="300">
        <v>6400.8360300000004</v>
      </c>
      <c r="E12439" s="300">
        <v>353.96396999999979</v>
      </c>
      <c r="F12439" s="300">
        <v>94.759815686622844</v>
      </c>
    </row>
    <row r="12440" spans="1:6">
      <c r="A12440" s="758" t="s">
        <v>64</v>
      </c>
      <c r="B12440" s="151" t="s">
        <v>7113</v>
      </c>
      <c r="C12440" s="300">
        <v>3377.4</v>
      </c>
      <c r="D12440" s="300">
        <v>3380.4062599999997</v>
      </c>
      <c r="E12440" s="300">
        <v>-3.0062599999996564</v>
      </c>
      <c r="F12440" s="300">
        <v>100.0890110736069</v>
      </c>
    </row>
    <row r="12441" spans="1:6">
      <c r="A12441" s="758" t="s">
        <v>65</v>
      </c>
      <c r="B12441" s="151" t="s">
        <v>7114</v>
      </c>
      <c r="C12441" s="300">
        <v>3377.4</v>
      </c>
      <c r="D12441" s="300">
        <v>3200.4180699999997</v>
      </c>
      <c r="E12441" s="300">
        <v>176.98193000000038</v>
      </c>
      <c r="F12441" s="300">
        <v>94.759817315094438</v>
      </c>
    </row>
    <row r="12442" spans="1:6">
      <c r="A12442" s="758" t="s">
        <v>66</v>
      </c>
      <c r="B12442" s="151" t="s">
        <v>7115</v>
      </c>
      <c r="C12442" s="300">
        <v>13509.6</v>
      </c>
      <c r="D12442" s="300">
        <v>12801.672070000001</v>
      </c>
      <c r="E12442" s="300">
        <v>707.92792999999983</v>
      </c>
      <c r="F12442" s="300">
        <v>94.759815760644287</v>
      </c>
    </row>
    <row r="12443" spans="1:6">
      <c r="A12443" s="758" t="s">
        <v>327</v>
      </c>
      <c r="B12443" s="151" t="s">
        <v>7116</v>
      </c>
      <c r="C12443" s="300">
        <v>79374.899999999994</v>
      </c>
      <c r="D12443" s="300">
        <v>79079.310389999999</v>
      </c>
      <c r="E12443" s="300">
        <v>295.58960999999545</v>
      </c>
      <c r="F12443" s="300">
        <v>99.627603171783534</v>
      </c>
    </row>
    <row r="12444" spans="1:6">
      <c r="A12444" s="758" t="s">
        <v>67</v>
      </c>
      <c r="B12444" s="151" t="s">
        <v>7117</v>
      </c>
      <c r="C12444" s="300">
        <v>10450</v>
      </c>
      <c r="D12444" s="300">
        <v>10876.850390000001</v>
      </c>
      <c r="E12444" s="300">
        <v>-426.85039000000143</v>
      </c>
      <c r="F12444" s="300">
        <v>104.08469272727274</v>
      </c>
    </row>
    <row r="12445" spans="1:6">
      <c r="A12445" s="758" t="s">
        <v>68</v>
      </c>
      <c r="B12445" s="151" t="s">
        <v>7118</v>
      </c>
      <c r="C12445" s="300">
        <v>67924.899999999994</v>
      </c>
      <c r="D12445" s="300">
        <v>67924.899999999994</v>
      </c>
      <c r="E12445" s="300">
        <v>0</v>
      </c>
      <c r="F12445" s="300">
        <v>100</v>
      </c>
    </row>
    <row r="12446" spans="1:6">
      <c r="A12446" s="758" t="s">
        <v>69</v>
      </c>
      <c r="B12446" s="151" t="s">
        <v>7119</v>
      </c>
      <c r="C12446" s="300">
        <v>1000</v>
      </c>
      <c r="D12446" s="300">
        <v>277.56</v>
      </c>
      <c r="E12446" s="300">
        <v>722.44</v>
      </c>
      <c r="F12446" s="300">
        <v>27.756000000000004</v>
      </c>
    </row>
    <row r="12447" spans="1:6">
      <c r="A12447" s="758" t="s">
        <v>328</v>
      </c>
      <c r="B12447" s="151" t="s">
        <v>7121</v>
      </c>
      <c r="C12447" s="300">
        <v>41679.199999999997</v>
      </c>
      <c r="D12447" s="300">
        <v>39607.53</v>
      </c>
      <c r="E12447" s="300">
        <v>2071.6699999999983</v>
      </c>
      <c r="F12447" s="300">
        <v>95.029487130271221</v>
      </c>
    </row>
    <row r="12448" spans="1:6">
      <c r="A12448" s="758" t="s">
        <v>71</v>
      </c>
      <c r="B12448" s="151" t="s">
        <v>7122</v>
      </c>
      <c r="C12448" s="300">
        <v>3306.4</v>
      </c>
      <c r="D12448" s="300">
        <v>3234.4</v>
      </c>
      <c r="E12448" s="300">
        <v>72</v>
      </c>
      <c r="F12448" s="300">
        <v>97.822405032663923</v>
      </c>
    </row>
    <row r="12449" spans="1:6">
      <c r="A12449" s="758" t="s">
        <v>72</v>
      </c>
      <c r="B12449" s="151" t="s">
        <v>7123</v>
      </c>
      <c r="C12449" s="300">
        <v>21800</v>
      </c>
      <c r="D12449" s="300">
        <v>21714.9</v>
      </c>
      <c r="E12449" s="300">
        <v>85.099999999998545</v>
      </c>
      <c r="F12449" s="300">
        <v>99.609633027522932</v>
      </c>
    </row>
    <row r="12450" spans="1:6">
      <c r="A12450" s="758" t="s">
        <v>73</v>
      </c>
      <c r="B12450" s="151" t="s">
        <v>7124</v>
      </c>
      <c r="C12450" s="300">
        <v>1369.4</v>
      </c>
      <c r="D12450" s="300">
        <v>1181.5999999999999</v>
      </c>
      <c r="E12450" s="300">
        <v>187.80000000000018</v>
      </c>
      <c r="F12450" s="300">
        <v>86.285964656053736</v>
      </c>
    </row>
    <row r="12451" spans="1:6">
      <c r="A12451" s="758" t="s">
        <v>75</v>
      </c>
      <c r="B12451" s="151" t="s">
        <v>7126</v>
      </c>
      <c r="C12451" s="300">
        <v>13500</v>
      </c>
      <c r="D12451" s="300">
        <v>12171.23</v>
      </c>
      <c r="E12451" s="300">
        <v>1328.7700000000004</v>
      </c>
      <c r="F12451" s="300">
        <v>90.157259259259263</v>
      </c>
    </row>
    <row r="12452" spans="1:6">
      <c r="A12452" s="758" t="s">
        <v>76</v>
      </c>
      <c r="B12452" s="151" t="s">
        <v>7127</v>
      </c>
      <c r="C12452" s="300">
        <v>1703.4</v>
      </c>
      <c r="D12452" s="300">
        <v>1305.4000000000001</v>
      </c>
      <c r="E12452" s="300">
        <v>398</v>
      </c>
      <c r="F12452" s="300">
        <v>76.634965363390862</v>
      </c>
    </row>
    <row r="12453" spans="1:6">
      <c r="A12453" s="758" t="s">
        <v>330</v>
      </c>
      <c r="B12453" s="151" t="s">
        <v>7131</v>
      </c>
      <c r="C12453" s="300">
        <v>49900</v>
      </c>
      <c r="D12453" s="300">
        <v>42288.82</v>
      </c>
      <c r="E12453" s="300">
        <v>7611.18</v>
      </c>
      <c r="F12453" s="300">
        <v>84.747134268537067</v>
      </c>
    </row>
    <row r="12454" spans="1:6">
      <c r="A12454" s="758" t="s">
        <v>80</v>
      </c>
      <c r="B12454" s="151" t="s">
        <v>7132</v>
      </c>
      <c r="C12454" s="300">
        <v>9000</v>
      </c>
      <c r="D12454" s="300">
        <v>7169.75</v>
      </c>
      <c r="E12454" s="300">
        <v>1830.25</v>
      </c>
      <c r="F12454" s="300">
        <v>79.663888888888891</v>
      </c>
    </row>
    <row r="12455" spans="1:6">
      <c r="A12455" s="758" t="s">
        <v>81</v>
      </c>
      <c r="B12455" s="151" t="s">
        <v>7133</v>
      </c>
      <c r="C12455" s="300">
        <v>5000</v>
      </c>
      <c r="D12455" s="300">
        <v>5000</v>
      </c>
      <c r="E12455" s="300">
        <v>0</v>
      </c>
      <c r="F12455" s="300">
        <v>100</v>
      </c>
    </row>
    <row r="12456" spans="1:6">
      <c r="A12456" s="758" t="s">
        <v>83</v>
      </c>
      <c r="B12456" s="151" t="s">
        <v>7135</v>
      </c>
      <c r="C12456" s="300">
        <v>35900</v>
      </c>
      <c r="D12456" s="300">
        <v>30119.07</v>
      </c>
      <c r="E12456" s="300">
        <v>5780.93</v>
      </c>
      <c r="F12456" s="300">
        <v>83.897130919220047</v>
      </c>
    </row>
    <row r="12457" spans="1:6">
      <c r="A12457" s="758" t="s">
        <v>331</v>
      </c>
      <c r="B12457" s="151" t="s">
        <v>7136</v>
      </c>
      <c r="C12457" s="300">
        <v>13609</v>
      </c>
      <c r="D12457" s="300">
        <v>13599.7</v>
      </c>
      <c r="E12457" s="300">
        <v>9.2999999999992724</v>
      </c>
      <c r="F12457" s="300">
        <v>99.931662870159457</v>
      </c>
    </row>
    <row r="12458" spans="1:6">
      <c r="A12458" s="758" t="s">
        <v>85</v>
      </c>
      <c r="B12458" s="151" t="s">
        <v>7137</v>
      </c>
      <c r="C12458" s="300">
        <v>13609</v>
      </c>
      <c r="D12458" s="300">
        <v>13599.7</v>
      </c>
      <c r="E12458" s="300">
        <v>9.2999999999992724</v>
      </c>
      <c r="F12458" s="300">
        <v>99.931662870159457</v>
      </c>
    </row>
    <row r="12459" spans="1:6">
      <c r="A12459" s="758" t="s">
        <v>332</v>
      </c>
      <c r="B12459" s="151" t="s">
        <v>7139</v>
      </c>
      <c r="C12459" s="300">
        <v>8134</v>
      </c>
      <c r="D12459" s="300">
        <v>7820.5987999999998</v>
      </c>
      <c r="E12459" s="300">
        <v>313.40120000000024</v>
      </c>
      <c r="F12459" s="300">
        <v>96.147022375215144</v>
      </c>
    </row>
    <row r="12460" spans="1:6">
      <c r="A12460" s="758" t="s">
        <v>87</v>
      </c>
      <c r="B12460" s="151" t="s">
        <v>7140</v>
      </c>
      <c r="C12460" s="300">
        <v>2150</v>
      </c>
      <c r="D12460" s="300">
        <v>2140.8004000000001</v>
      </c>
      <c r="E12460" s="300">
        <v>9.1995999999999185</v>
      </c>
      <c r="F12460" s="300">
        <v>99.572111627906978</v>
      </c>
    </row>
    <row r="12461" spans="1:6">
      <c r="A12461" s="758" t="s">
        <v>88</v>
      </c>
      <c r="B12461" s="151" t="s">
        <v>7141</v>
      </c>
      <c r="C12461" s="300">
        <v>800</v>
      </c>
      <c r="D12461" s="300">
        <v>800</v>
      </c>
      <c r="E12461" s="300">
        <v>0</v>
      </c>
      <c r="F12461" s="300">
        <v>100</v>
      </c>
    </row>
    <row r="12462" spans="1:6">
      <c r="A12462" s="758" t="s">
        <v>89</v>
      </c>
      <c r="B12462" s="151" t="s">
        <v>7142</v>
      </c>
      <c r="C12462" s="300">
        <v>300</v>
      </c>
      <c r="D12462" s="300">
        <v>300</v>
      </c>
      <c r="E12462" s="300">
        <v>0</v>
      </c>
      <c r="F12462" s="300">
        <v>100</v>
      </c>
    </row>
    <row r="12463" spans="1:6">
      <c r="A12463" s="758" t="s">
        <v>90</v>
      </c>
      <c r="B12463" s="151" t="s">
        <v>7143</v>
      </c>
      <c r="C12463" s="300">
        <v>1800</v>
      </c>
      <c r="D12463" s="300">
        <v>1713.5440000000001</v>
      </c>
      <c r="E12463" s="300">
        <v>86.455999999999904</v>
      </c>
      <c r="F12463" s="300">
        <v>95.196888888888893</v>
      </c>
    </row>
    <row r="12464" spans="1:6">
      <c r="A12464" s="758" t="s">
        <v>91</v>
      </c>
      <c r="B12464" s="151" t="s">
        <v>7144</v>
      </c>
      <c r="C12464" s="300">
        <v>300</v>
      </c>
      <c r="D12464" s="300">
        <v>132</v>
      </c>
      <c r="E12464" s="300">
        <v>168</v>
      </c>
      <c r="F12464" s="300">
        <v>44</v>
      </c>
    </row>
    <row r="12465" spans="1:6">
      <c r="A12465" s="758" t="s">
        <v>92</v>
      </c>
      <c r="B12465" s="151" t="s">
        <v>7145</v>
      </c>
      <c r="C12465" s="300">
        <v>2604</v>
      </c>
      <c r="D12465" s="300">
        <v>2604</v>
      </c>
      <c r="E12465" s="300">
        <v>0</v>
      </c>
      <c r="F12465" s="300">
        <v>100</v>
      </c>
    </row>
    <row r="12466" spans="1:6">
      <c r="A12466" s="758" t="s">
        <v>93</v>
      </c>
      <c r="B12466" s="151" t="s">
        <v>333</v>
      </c>
      <c r="C12466" s="300">
        <v>180</v>
      </c>
      <c r="D12466" s="300">
        <v>130.2544</v>
      </c>
      <c r="E12466" s="300">
        <v>49.745599999999996</v>
      </c>
      <c r="F12466" s="300">
        <v>72.363555555555564</v>
      </c>
    </row>
    <row r="12467" spans="1:6">
      <c r="A12467" s="758" t="s">
        <v>334</v>
      </c>
      <c r="B12467" s="151" t="s">
        <v>335</v>
      </c>
      <c r="C12467" s="300">
        <v>196851.4</v>
      </c>
      <c r="D12467" s="300">
        <v>131368.3395</v>
      </c>
      <c r="E12467" s="300">
        <v>65483.060499999992</v>
      </c>
      <c r="F12467" s="300">
        <v>66.734775317828579</v>
      </c>
    </row>
    <row r="12468" spans="1:6">
      <c r="A12468" s="758" t="s">
        <v>96</v>
      </c>
      <c r="B12468" s="151" t="s">
        <v>7147</v>
      </c>
      <c r="C12468" s="300">
        <v>195561.4</v>
      </c>
      <c r="D12468" s="300">
        <v>131368.3395</v>
      </c>
      <c r="E12468" s="300">
        <v>64193.060499999992</v>
      </c>
      <c r="F12468" s="300">
        <v>67.174984173768451</v>
      </c>
    </row>
    <row r="12469" spans="1:6">
      <c r="A12469" s="758" t="s">
        <v>97</v>
      </c>
      <c r="B12469" s="151" t="s">
        <v>7148</v>
      </c>
      <c r="C12469" s="300">
        <v>1290</v>
      </c>
      <c r="D12469" s="300">
        <v>0</v>
      </c>
      <c r="E12469" s="300">
        <v>1290</v>
      </c>
      <c r="F12469" s="300">
        <v>0</v>
      </c>
    </row>
    <row r="12470" spans="1:6">
      <c r="A12470" s="758" t="s">
        <v>346</v>
      </c>
      <c r="B12470" s="151" t="s">
        <v>7154</v>
      </c>
      <c r="C12470" s="300">
        <v>1500</v>
      </c>
      <c r="D12470" s="300">
        <v>1140</v>
      </c>
      <c r="E12470" s="300">
        <v>360</v>
      </c>
      <c r="F12470" s="300">
        <v>76</v>
      </c>
    </row>
    <row r="12471" spans="1:6">
      <c r="A12471" s="758" t="s">
        <v>348</v>
      </c>
      <c r="B12471" s="151" t="s">
        <v>7157</v>
      </c>
      <c r="C12471" s="300">
        <v>1500</v>
      </c>
      <c r="D12471" s="300">
        <v>1140</v>
      </c>
      <c r="E12471" s="300">
        <v>360</v>
      </c>
      <c r="F12471" s="300">
        <v>76</v>
      </c>
    </row>
    <row r="12472" spans="1:6">
      <c r="A12472" s="758" t="s">
        <v>114</v>
      </c>
      <c r="B12472" s="151" t="s">
        <v>7162</v>
      </c>
      <c r="C12472" s="300">
        <v>1500</v>
      </c>
      <c r="D12472" s="300">
        <v>1140</v>
      </c>
      <c r="E12472" s="300">
        <v>360</v>
      </c>
      <c r="F12472" s="300">
        <v>76</v>
      </c>
    </row>
    <row r="12473" spans="1:6">
      <c r="A12473" s="758" t="s">
        <v>600</v>
      </c>
      <c r="B12473" s="151" t="s">
        <v>7170</v>
      </c>
      <c r="C12473" s="300">
        <v>1150962.5</v>
      </c>
      <c r="D12473" s="300">
        <v>1035245.16616</v>
      </c>
      <c r="E12473" s="300">
        <v>115717.33383999998</v>
      </c>
      <c r="F12473" s="300">
        <v>89.946037873518904</v>
      </c>
    </row>
    <row r="12474" spans="1:6">
      <c r="A12474" s="758" t="s">
        <v>6095</v>
      </c>
      <c r="B12474" s="151" t="s">
        <v>7171</v>
      </c>
      <c r="C12474" s="300">
        <v>0</v>
      </c>
      <c r="D12474" s="300">
        <v>0</v>
      </c>
      <c r="E12474" s="300">
        <v>0</v>
      </c>
      <c r="F12474" s="300">
        <v>0</v>
      </c>
    </row>
    <row r="12475" spans="1:6">
      <c r="A12475" s="758" t="s">
        <v>6096</v>
      </c>
      <c r="B12475" s="151" t="s">
        <v>7172</v>
      </c>
      <c r="C12475" s="300">
        <v>0</v>
      </c>
      <c r="D12475" s="300">
        <v>0</v>
      </c>
      <c r="E12475" s="300">
        <v>0</v>
      </c>
      <c r="F12475" s="300">
        <v>0</v>
      </c>
    </row>
    <row r="12476" spans="1:6">
      <c r="A12476" s="758" t="s">
        <v>6099</v>
      </c>
      <c r="B12476" s="151" t="s">
        <v>7173</v>
      </c>
      <c r="C12476" s="300">
        <v>1140962.5</v>
      </c>
      <c r="D12476" s="300">
        <v>1025225.61416</v>
      </c>
      <c r="E12476" s="300">
        <v>115736.88584</v>
      </c>
      <c r="F12476" s="300">
        <v>89.856205980477014</v>
      </c>
    </row>
    <row r="12477" spans="1:6">
      <c r="A12477" s="758" t="s">
        <v>6100</v>
      </c>
      <c r="B12477" s="151" t="s">
        <v>7174</v>
      </c>
      <c r="C12477" s="300">
        <v>1140962.5</v>
      </c>
      <c r="D12477" s="300">
        <v>1025225.61416</v>
      </c>
      <c r="E12477" s="300">
        <v>115736.88584</v>
      </c>
      <c r="F12477" s="300">
        <v>89.856205980477014</v>
      </c>
    </row>
    <row r="12478" spans="1:6">
      <c r="A12478" s="758" t="s">
        <v>6105</v>
      </c>
      <c r="B12478" s="151" t="s">
        <v>7176</v>
      </c>
      <c r="C12478" s="300">
        <v>10000</v>
      </c>
      <c r="D12478" s="300">
        <v>10019.552</v>
      </c>
      <c r="E12478" s="300">
        <v>-19.55199999999968</v>
      </c>
      <c r="F12478" s="300">
        <v>100.19552</v>
      </c>
    </row>
    <row r="12479" spans="1:6">
      <c r="A12479" s="758" t="s">
        <v>6106</v>
      </c>
      <c r="B12479" s="151" t="s">
        <v>7178</v>
      </c>
      <c r="C12479" s="300">
        <v>10000</v>
      </c>
      <c r="D12479" s="300">
        <v>10019.552</v>
      </c>
      <c r="E12479" s="300">
        <v>-19.55199999999968</v>
      </c>
      <c r="F12479" s="300">
        <v>100.19552</v>
      </c>
    </row>
    <row r="12480" spans="1:6">
      <c r="A12480" s="758" t="s">
        <v>356</v>
      </c>
      <c r="B12480" s="151" t="s">
        <v>7182</v>
      </c>
      <c r="C12480" s="1">
        <v>51</v>
      </c>
      <c r="D12480" s="1">
        <v>51</v>
      </c>
      <c r="E12480" s="1">
        <v>0</v>
      </c>
      <c r="F12480" s="1">
        <v>100</v>
      </c>
    </row>
    <row r="12481" spans="1:6">
      <c r="A12481" s="758" t="s">
        <v>357</v>
      </c>
      <c r="B12481" s="151" t="s">
        <v>7183</v>
      </c>
      <c r="C12481" s="1">
        <v>1</v>
      </c>
      <c r="D12481" s="1">
        <v>1</v>
      </c>
      <c r="E12481" s="1"/>
      <c r="F12481" s="1"/>
    </row>
    <row r="12482" spans="1:6">
      <c r="A12482" s="758" t="s">
        <v>358</v>
      </c>
      <c r="B12482" s="151" t="s">
        <v>7184</v>
      </c>
      <c r="C12482" s="1">
        <v>1</v>
      </c>
      <c r="D12482" s="1">
        <v>1</v>
      </c>
      <c r="E12482" s="1">
        <v>0</v>
      </c>
      <c r="F12482" s="1">
        <v>100</v>
      </c>
    </row>
    <row r="12483" spans="1:6">
      <c r="A12483" s="758" t="s">
        <v>360</v>
      </c>
      <c r="B12483" s="151" t="s">
        <v>7185</v>
      </c>
      <c r="C12483" s="1">
        <v>25</v>
      </c>
      <c r="D12483" s="1">
        <v>25</v>
      </c>
      <c r="E12483" s="1">
        <v>0</v>
      </c>
      <c r="F12483" s="1">
        <v>100</v>
      </c>
    </row>
    <row r="12484" spans="1:6">
      <c r="A12484" s="758" t="s">
        <v>361</v>
      </c>
      <c r="B12484" s="151" t="s">
        <v>7186</v>
      </c>
      <c r="C12484" s="1">
        <v>8</v>
      </c>
      <c r="D12484" s="1">
        <v>8</v>
      </c>
      <c r="E12484" s="1">
        <v>0</v>
      </c>
      <c r="F12484" s="1">
        <v>100</v>
      </c>
    </row>
    <row r="12485" spans="1:6">
      <c r="A12485" s="758" t="s">
        <v>362</v>
      </c>
      <c r="B12485" s="151" t="s">
        <v>7187</v>
      </c>
      <c r="C12485" s="1">
        <v>11</v>
      </c>
      <c r="D12485" s="1">
        <v>11</v>
      </c>
      <c r="E12485" s="1">
        <v>0</v>
      </c>
      <c r="F12485" s="1">
        <v>100</v>
      </c>
    </row>
    <row r="12486" spans="1:6">
      <c r="A12486" s="758" t="s">
        <v>363</v>
      </c>
      <c r="B12486" s="151" t="s">
        <v>7188</v>
      </c>
      <c r="C12486" s="1">
        <v>3</v>
      </c>
      <c r="D12486" s="1">
        <v>3</v>
      </c>
      <c r="E12486" s="1">
        <v>0</v>
      </c>
      <c r="F12486" s="1">
        <v>100</v>
      </c>
    </row>
    <row r="12487" spans="1:6">
      <c r="A12487" s="758" t="s">
        <v>364</v>
      </c>
      <c r="B12487" s="151" t="s">
        <v>7189</v>
      </c>
      <c r="C12487" s="1">
        <v>3</v>
      </c>
      <c r="D12487" s="1">
        <v>3</v>
      </c>
      <c r="E12487" s="1">
        <v>0</v>
      </c>
      <c r="F12487" s="1">
        <v>100</v>
      </c>
    </row>
    <row r="12488" spans="1:6">
      <c r="A12488" s="758" t="s">
        <v>372</v>
      </c>
      <c r="B12488" s="151" t="s">
        <v>7190</v>
      </c>
      <c r="C12488" s="1">
        <v>25</v>
      </c>
      <c r="D12488" s="1">
        <v>25</v>
      </c>
      <c r="E12488" s="1">
        <v>0</v>
      </c>
      <c r="F12488" s="1">
        <v>100</v>
      </c>
    </row>
    <row r="12489" spans="1:6">
      <c r="A12489" s="758" t="s">
        <v>373</v>
      </c>
      <c r="B12489" s="151" t="s">
        <v>7191</v>
      </c>
      <c r="C12489" s="1">
        <v>8</v>
      </c>
      <c r="D12489" s="1">
        <v>8</v>
      </c>
      <c r="E12489" s="1">
        <v>0</v>
      </c>
      <c r="F12489" s="1">
        <v>100</v>
      </c>
    </row>
    <row r="12490" spans="1:6">
      <c r="A12490" s="758" t="s">
        <v>381</v>
      </c>
      <c r="B12490" s="151" t="s">
        <v>7196</v>
      </c>
      <c r="C12490" s="1">
        <v>7</v>
      </c>
      <c r="D12490" s="1">
        <v>7</v>
      </c>
      <c r="E12490" s="1">
        <v>0</v>
      </c>
      <c r="F12490" s="1">
        <v>100</v>
      </c>
    </row>
    <row r="12491" spans="1:6">
      <c r="A12491" s="758" t="s">
        <v>382</v>
      </c>
      <c r="B12491" s="151" t="s">
        <v>7189</v>
      </c>
      <c r="C12491" s="1">
        <v>3</v>
      </c>
      <c r="D12491" s="1">
        <v>3</v>
      </c>
      <c r="E12491" s="1">
        <v>0</v>
      </c>
      <c r="F12491" s="1">
        <v>100</v>
      </c>
    </row>
    <row r="12492" spans="1:6">
      <c r="A12492" s="758" t="s">
        <v>383</v>
      </c>
      <c r="B12492" s="151" t="s">
        <v>7197</v>
      </c>
      <c r="C12492" s="1">
        <v>7</v>
      </c>
      <c r="D12492" s="1">
        <v>7</v>
      </c>
      <c r="E12492" s="1"/>
      <c r="F12492" s="1"/>
    </row>
    <row r="12493" spans="1:6">
      <c r="A12493" s="851"/>
      <c r="B12493" s="850" t="s">
        <v>2387</v>
      </c>
      <c r="C12493" s="820"/>
      <c r="D12493" s="820"/>
      <c r="E12493" s="820"/>
      <c r="F12493" s="820"/>
    </row>
    <row r="12494" spans="1:6">
      <c r="A12494" s="758" t="s">
        <v>599</v>
      </c>
      <c r="B12494" s="151" t="s">
        <v>7101</v>
      </c>
      <c r="C12494" s="300">
        <v>197203.5</v>
      </c>
      <c r="D12494" s="300">
        <v>185963.96972999998</v>
      </c>
      <c r="E12494" s="300">
        <v>11239.530270000017</v>
      </c>
      <c r="F12494" s="300">
        <v>94.300542196259187</v>
      </c>
    </row>
    <row r="12495" spans="1:6">
      <c r="A12495" s="758" t="s">
        <v>323</v>
      </c>
      <c r="B12495" s="151" t="s">
        <v>7102</v>
      </c>
      <c r="C12495" s="300">
        <v>197203.5</v>
      </c>
      <c r="D12495" s="300">
        <v>185963.96972999998</v>
      </c>
      <c r="E12495" s="300">
        <v>11239.530270000017</v>
      </c>
      <c r="F12495" s="300">
        <v>94.300542196259187</v>
      </c>
    </row>
    <row r="12496" spans="1:6">
      <c r="A12496" s="758" t="s">
        <v>324</v>
      </c>
      <c r="B12496" s="151" t="s">
        <v>7103</v>
      </c>
      <c r="C12496" s="300">
        <v>196703.5</v>
      </c>
      <c r="D12496" s="300">
        <v>185513.96972999998</v>
      </c>
      <c r="E12496" s="300">
        <v>11189.530270000017</v>
      </c>
      <c r="F12496" s="300">
        <v>94.311473730767361</v>
      </c>
    </row>
    <row r="12497" spans="1:6">
      <c r="A12497" s="758" t="s">
        <v>325</v>
      </c>
      <c r="B12497" s="151" t="s">
        <v>7104</v>
      </c>
      <c r="C12497" s="300">
        <v>125960.6</v>
      </c>
      <c r="D12497" s="300">
        <v>117615.52</v>
      </c>
      <c r="E12497" s="300">
        <v>8345.0800000000017</v>
      </c>
      <c r="F12497" s="300">
        <v>93.374848960706757</v>
      </c>
    </row>
    <row r="12498" spans="1:6">
      <c r="A12498" s="758" t="s">
        <v>57</v>
      </c>
      <c r="B12498" s="151" t="s">
        <v>7105</v>
      </c>
      <c r="C12498" s="300">
        <v>74836.800000000003</v>
      </c>
      <c r="D12498" s="300">
        <v>71130.660810000001</v>
      </c>
      <c r="E12498" s="300">
        <v>3706.1391900000017</v>
      </c>
      <c r="F12498" s="300">
        <v>95.047704885831564</v>
      </c>
    </row>
    <row r="12499" spans="1:6">
      <c r="A12499" s="758" t="s">
        <v>58</v>
      </c>
      <c r="B12499" s="151" t="s">
        <v>7106</v>
      </c>
      <c r="C12499" s="300">
        <v>45118.400000000001</v>
      </c>
      <c r="D12499" s="300">
        <v>41643.319189999995</v>
      </c>
      <c r="E12499" s="300">
        <v>3475.0808100000067</v>
      </c>
      <c r="F12499" s="300">
        <v>92.297863377247396</v>
      </c>
    </row>
    <row r="12500" spans="1:6">
      <c r="A12500" s="758" t="s">
        <v>60</v>
      </c>
      <c r="B12500" s="151" t="s">
        <v>7108</v>
      </c>
      <c r="C12500" s="300">
        <v>6005.4</v>
      </c>
      <c r="D12500" s="300">
        <v>4841.54</v>
      </c>
      <c r="E12500" s="300">
        <v>1163.8599999999997</v>
      </c>
      <c r="F12500" s="300">
        <v>80.619775535351522</v>
      </c>
    </row>
    <row r="12501" spans="1:6">
      <c r="A12501" s="758" t="s">
        <v>326</v>
      </c>
      <c r="B12501" s="151" t="s">
        <v>7110</v>
      </c>
      <c r="C12501" s="300">
        <v>16495.099999999999</v>
      </c>
      <c r="D12501" s="300">
        <v>14498.159730000001</v>
      </c>
      <c r="E12501" s="300">
        <v>1996.9402699999973</v>
      </c>
      <c r="F12501" s="300">
        <v>87.893736503567737</v>
      </c>
    </row>
    <row r="12502" spans="1:6">
      <c r="A12502" s="758" t="s">
        <v>62</v>
      </c>
      <c r="B12502" s="151" t="s">
        <v>7111</v>
      </c>
      <c r="C12502" s="300">
        <v>11216.7</v>
      </c>
      <c r="D12502" s="300">
        <v>10213.871359999999</v>
      </c>
      <c r="E12502" s="300">
        <v>1002.8286400000015</v>
      </c>
      <c r="F12502" s="300">
        <v>91.059503775620271</v>
      </c>
    </row>
    <row r="12503" spans="1:6">
      <c r="A12503" s="758" t="s">
        <v>63</v>
      </c>
      <c r="B12503" s="151" t="s">
        <v>7112</v>
      </c>
      <c r="C12503" s="300">
        <v>1319.6</v>
      </c>
      <c r="D12503" s="300">
        <v>1001.6438900000001</v>
      </c>
      <c r="E12503" s="300">
        <v>317.95610999999985</v>
      </c>
      <c r="F12503" s="300">
        <v>75.905114428614738</v>
      </c>
    </row>
    <row r="12504" spans="1:6">
      <c r="A12504" s="758" t="s">
        <v>64</v>
      </c>
      <c r="B12504" s="151" t="s">
        <v>7113</v>
      </c>
      <c r="C12504" s="300">
        <v>659.8</v>
      </c>
      <c r="D12504" s="300">
        <v>487.62195000000003</v>
      </c>
      <c r="E12504" s="300">
        <v>172.17804999999993</v>
      </c>
      <c r="F12504" s="300">
        <v>73.904508942103675</v>
      </c>
    </row>
    <row r="12505" spans="1:6">
      <c r="A12505" s="758" t="s">
        <v>65</v>
      </c>
      <c r="B12505" s="151" t="s">
        <v>7114</v>
      </c>
      <c r="C12505" s="300">
        <v>659.8</v>
      </c>
      <c r="D12505" s="300">
        <v>468.84995000000004</v>
      </c>
      <c r="E12505" s="300">
        <v>190.95004999999992</v>
      </c>
      <c r="F12505" s="300">
        <v>71.059404364959093</v>
      </c>
    </row>
    <row r="12506" spans="1:6">
      <c r="A12506" s="758" t="s">
        <v>66</v>
      </c>
      <c r="B12506" s="151" t="s">
        <v>7115</v>
      </c>
      <c r="C12506" s="300">
        <v>2639.2</v>
      </c>
      <c r="D12506" s="300">
        <v>2326.1725799999999</v>
      </c>
      <c r="E12506" s="300">
        <v>313.02741999999989</v>
      </c>
      <c r="F12506" s="300">
        <v>88.139306608063052</v>
      </c>
    </row>
    <row r="12507" spans="1:6">
      <c r="A12507" s="758" t="s">
        <v>328</v>
      </c>
      <c r="B12507" s="151" t="s">
        <v>7121</v>
      </c>
      <c r="C12507" s="300">
        <v>7800</v>
      </c>
      <c r="D12507" s="300">
        <v>7005.43</v>
      </c>
      <c r="E12507" s="300">
        <v>794.56999999999971</v>
      </c>
      <c r="F12507" s="300">
        <v>89.813205128205126</v>
      </c>
    </row>
    <row r="12508" spans="1:6">
      <c r="A12508" s="758" t="s">
        <v>71</v>
      </c>
      <c r="B12508" s="151" t="s">
        <v>7122</v>
      </c>
      <c r="C12508" s="300">
        <v>1600</v>
      </c>
      <c r="D12508" s="300">
        <v>1416.3</v>
      </c>
      <c r="E12508" s="300">
        <v>183.70000000000005</v>
      </c>
      <c r="F12508" s="300">
        <v>88.518749999999997</v>
      </c>
    </row>
    <row r="12509" spans="1:6">
      <c r="A12509" s="758" t="s">
        <v>72</v>
      </c>
      <c r="B12509" s="151" t="s">
        <v>7123</v>
      </c>
      <c r="C12509" s="300">
        <v>5000</v>
      </c>
      <c r="D12509" s="300">
        <v>4789.13</v>
      </c>
      <c r="E12509" s="300">
        <v>210.86999999999989</v>
      </c>
      <c r="F12509" s="300">
        <v>95.782600000000002</v>
      </c>
    </row>
    <row r="12510" spans="1:6">
      <c r="A12510" s="758" t="s">
        <v>73</v>
      </c>
      <c r="B12510" s="151" t="s">
        <v>7124</v>
      </c>
      <c r="C12510" s="300">
        <v>1200</v>
      </c>
      <c r="D12510" s="300">
        <v>800</v>
      </c>
      <c r="E12510" s="300">
        <v>400</v>
      </c>
      <c r="F12510" s="300">
        <v>66.666666666666657</v>
      </c>
    </row>
    <row r="12511" spans="1:6">
      <c r="A12511" s="758" t="s">
        <v>330</v>
      </c>
      <c r="B12511" s="151" t="s">
        <v>7131</v>
      </c>
      <c r="C12511" s="300">
        <v>15443</v>
      </c>
      <c r="D12511" s="300">
        <v>15399</v>
      </c>
      <c r="E12511" s="300">
        <v>44</v>
      </c>
      <c r="F12511" s="300">
        <v>99.715081266593273</v>
      </c>
    </row>
    <row r="12512" spans="1:6">
      <c r="A12512" s="758" t="s">
        <v>80</v>
      </c>
      <c r="B12512" s="151" t="s">
        <v>7132</v>
      </c>
      <c r="C12512" s="300">
        <v>11000</v>
      </c>
      <c r="D12512" s="300">
        <v>10999</v>
      </c>
      <c r="E12512" s="300">
        <v>1</v>
      </c>
      <c r="F12512" s="300">
        <v>99.990909090909085</v>
      </c>
    </row>
    <row r="12513" spans="1:6">
      <c r="A12513" s="758" t="s">
        <v>83</v>
      </c>
      <c r="B12513" s="151" t="s">
        <v>7135</v>
      </c>
      <c r="C12513" s="300">
        <v>4443</v>
      </c>
      <c r="D12513" s="300">
        <v>4400</v>
      </c>
      <c r="E12513" s="300">
        <v>43</v>
      </c>
      <c r="F12513" s="300">
        <v>99.03218546027459</v>
      </c>
    </row>
    <row r="12514" spans="1:6">
      <c r="A12514" s="758" t="s">
        <v>331</v>
      </c>
      <c r="B12514" s="151" t="s">
        <v>7136</v>
      </c>
      <c r="C12514" s="300">
        <v>5000</v>
      </c>
      <c r="D12514" s="300">
        <v>5000</v>
      </c>
      <c r="E12514" s="300">
        <v>0</v>
      </c>
      <c r="F12514" s="300">
        <v>100</v>
      </c>
    </row>
    <row r="12515" spans="1:6">
      <c r="A12515" s="758" t="s">
        <v>85</v>
      </c>
      <c r="B12515" s="151" t="s">
        <v>7137</v>
      </c>
      <c r="C12515" s="300">
        <v>5000</v>
      </c>
      <c r="D12515" s="300">
        <v>5000</v>
      </c>
      <c r="E12515" s="300">
        <v>0</v>
      </c>
      <c r="F12515" s="300">
        <v>100</v>
      </c>
    </row>
    <row r="12516" spans="1:6">
      <c r="A12516" s="758" t="s">
        <v>332</v>
      </c>
      <c r="B12516" s="151" t="s">
        <v>7139</v>
      </c>
      <c r="C12516" s="300">
        <v>22004.799999999999</v>
      </c>
      <c r="D12516" s="300">
        <v>22004.66</v>
      </c>
      <c r="E12516" s="300">
        <v>0.13999999999941792</v>
      </c>
      <c r="F12516" s="300">
        <v>99.999363775176334</v>
      </c>
    </row>
    <row r="12517" spans="1:6">
      <c r="A12517" s="758" t="s">
        <v>87</v>
      </c>
      <c r="B12517" s="151" t="s">
        <v>7140</v>
      </c>
      <c r="C12517" s="300">
        <v>21704.799999999999</v>
      </c>
      <c r="D12517" s="300">
        <v>21704.66</v>
      </c>
      <c r="E12517" s="300">
        <v>0.13999999999941792</v>
      </c>
      <c r="F12517" s="300">
        <v>99.999354981386617</v>
      </c>
    </row>
    <row r="12518" spans="1:6">
      <c r="A12518" s="758" t="s">
        <v>92</v>
      </c>
      <c r="B12518" s="151" t="s">
        <v>7145</v>
      </c>
      <c r="C12518" s="300">
        <v>300</v>
      </c>
      <c r="D12518" s="300">
        <v>300</v>
      </c>
      <c r="E12518" s="300">
        <v>0</v>
      </c>
      <c r="F12518" s="300">
        <v>100</v>
      </c>
    </row>
    <row r="12519" spans="1:6">
      <c r="A12519" s="758" t="s">
        <v>334</v>
      </c>
      <c r="B12519" s="151" t="s">
        <v>335</v>
      </c>
      <c r="C12519" s="300">
        <v>4000</v>
      </c>
      <c r="D12519" s="300">
        <v>3991.2</v>
      </c>
      <c r="E12519" s="300">
        <v>8.8000000000001819</v>
      </c>
      <c r="F12519" s="300">
        <v>99.779999999999987</v>
      </c>
    </row>
    <row r="12520" spans="1:6">
      <c r="A12520" s="758" t="s">
        <v>96</v>
      </c>
      <c r="B12520" s="151" t="s">
        <v>7147</v>
      </c>
      <c r="C12520" s="300">
        <v>2500</v>
      </c>
      <c r="D12520" s="300">
        <v>2498.5</v>
      </c>
      <c r="E12520" s="300">
        <v>1.5</v>
      </c>
      <c r="F12520" s="300">
        <v>99.94</v>
      </c>
    </row>
    <row r="12521" spans="1:6">
      <c r="A12521" s="758" t="s">
        <v>97</v>
      </c>
      <c r="B12521" s="151" t="s">
        <v>7148</v>
      </c>
      <c r="C12521" s="300">
        <v>1500</v>
      </c>
      <c r="D12521" s="300">
        <v>1492.7</v>
      </c>
      <c r="E12521" s="300">
        <v>7.2999999999999545</v>
      </c>
      <c r="F12521" s="300">
        <v>99.513333333333335</v>
      </c>
    </row>
    <row r="12522" spans="1:6">
      <c r="A12522" s="758" t="s">
        <v>346</v>
      </c>
      <c r="B12522" s="151" t="s">
        <v>7154</v>
      </c>
      <c r="C12522" s="300">
        <v>500</v>
      </c>
      <c r="D12522" s="300">
        <v>450</v>
      </c>
      <c r="E12522" s="300">
        <v>50</v>
      </c>
      <c r="F12522" s="300">
        <v>90</v>
      </c>
    </row>
    <row r="12523" spans="1:6">
      <c r="A12523" s="758" t="s">
        <v>348</v>
      </c>
      <c r="B12523" s="151" t="s">
        <v>7157</v>
      </c>
      <c r="C12523" s="300">
        <v>500</v>
      </c>
      <c r="D12523" s="300">
        <v>450</v>
      </c>
      <c r="E12523" s="300">
        <v>50</v>
      </c>
      <c r="F12523" s="300">
        <v>90</v>
      </c>
    </row>
    <row r="12524" spans="1:6">
      <c r="A12524" s="758" t="s">
        <v>114</v>
      </c>
      <c r="B12524" s="151" t="s">
        <v>7162</v>
      </c>
      <c r="C12524" s="300">
        <v>500</v>
      </c>
      <c r="D12524" s="300">
        <v>450</v>
      </c>
      <c r="E12524" s="300">
        <v>50</v>
      </c>
      <c r="F12524" s="300">
        <v>90</v>
      </c>
    </row>
    <row r="12525" spans="1:6">
      <c r="A12525" s="758" t="s">
        <v>600</v>
      </c>
      <c r="B12525" s="151" t="s">
        <v>7170</v>
      </c>
      <c r="C12525" s="300">
        <v>197203.5</v>
      </c>
      <c r="D12525" s="300">
        <v>185963.96972999998</v>
      </c>
      <c r="E12525" s="300">
        <v>11239.530270000017</v>
      </c>
      <c r="F12525" s="300">
        <v>94.300542196259187</v>
      </c>
    </row>
    <row r="12526" spans="1:6">
      <c r="A12526" s="758" t="s">
        <v>6095</v>
      </c>
      <c r="B12526" s="151" t="s">
        <v>7171</v>
      </c>
      <c r="C12526" s="300">
        <v>0</v>
      </c>
      <c r="D12526" s="300">
        <v>0</v>
      </c>
      <c r="E12526" s="300">
        <v>0</v>
      </c>
      <c r="F12526" s="300">
        <v>0</v>
      </c>
    </row>
    <row r="12527" spans="1:6">
      <c r="A12527" s="758" t="s">
        <v>6096</v>
      </c>
      <c r="B12527" s="151" t="s">
        <v>7172</v>
      </c>
      <c r="C12527" s="300">
        <v>0</v>
      </c>
      <c r="D12527" s="300">
        <v>0</v>
      </c>
      <c r="E12527" s="300">
        <v>0</v>
      </c>
      <c r="F12527" s="300">
        <v>0</v>
      </c>
    </row>
    <row r="12528" spans="1:6">
      <c r="A12528" s="758" t="s">
        <v>6099</v>
      </c>
      <c r="B12528" s="151" t="s">
        <v>7173</v>
      </c>
      <c r="C12528" s="300">
        <v>197203.5</v>
      </c>
      <c r="D12528" s="300">
        <v>185954.51973</v>
      </c>
      <c r="E12528" s="300">
        <v>11248.98027</v>
      </c>
      <c r="F12528" s="300">
        <v>94.295750192060495</v>
      </c>
    </row>
    <row r="12529" spans="1:6">
      <c r="A12529" s="758" t="s">
        <v>6100</v>
      </c>
      <c r="B12529" s="151" t="s">
        <v>7174</v>
      </c>
      <c r="C12529" s="300">
        <v>197203.5</v>
      </c>
      <c r="D12529" s="300">
        <v>185954.51973</v>
      </c>
      <c r="E12529" s="300">
        <v>11248.98027</v>
      </c>
      <c r="F12529" s="300">
        <v>94.295750192060495</v>
      </c>
    </row>
    <row r="12530" spans="1:6">
      <c r="A12530" s="758" t="s">
        <v>6105</v>
      </c>
      <c r="B12530" s="151" t="s">
        <v>7176</v>
      </c>
      <c r="C12530" s="300">
        <v>0</v>
      </c>
      <c r="D12530" s="300">
        <v>9.4499999999999993</v>
      </c>
      <c r="E12530" s="300">
        <v>-9.4499999999999993</v>
      </c>
      <c r="F12530" s="300">
        <v>0</v>
      </c>
    </row>
    <row r="12531" spans="1:6">
      <c r="A12531" s="758" t="s">
        <v>6106</v>
      </c>
      <c r="B12531" s="151" t="s">
        <v>7178</v>
      </c>
      <c r="C12531" s="300">
        <v>0</v>
      </c>
      <c r="D12531" s="300">
        <v>9.4499999999999993</v>
      </c>
      <c r="E12531" s="300">
        <v>-9.4499999999999993</v>
      </c>
      <c r="F12531" s="300">
        <v>0</v>
      </c>
    </row>
    <row r="12532" spans="1:6">
      <c r="A12532" s="758" t="s">
        <v>356</v>
      </c>
      <c r="B12532" s="151" t="s">
        <v>7182</v>
      </c>
      <c r="C12532" s="1">
        <v>11</v>
      </c>
      <c r="D12532" s="1">
        <v>11</v>
      </c>
      <c r="E12532" s="1">
        <v>0</v>
      </c>
      <c r="F12532" s="1">
        <v>100</v>
      </c>
    </row>
    <row r="12533" spans="1:6">
      <c r="A12533" s="758" t="s">
        <v>357</v>
      </c>
      <c r="B12533" s="151" t="s">
        <v>7183</v>
      </c>
      <c r="C12533" s="1">
        <v>1</v>
      </c>
      <c r="D12533" s="1">
        <v>1</v>
      </c>
      <c r="E12533" s="1">
        <v>0</v>
      </c>
      <c r="F12533" s="1">
        <v>100</v>
      </c>
    </row>
    <row r="12534" spans="1:6">
      <c r="A12534" s="758" t="s">
        <v>358</v>
      </c>
      <c r="B12534" s="151" t="s">
        <v>7184</v>
      </c>
      <c r="C12534" s="1">
        <v>1</v>
      </c>
      <c r="D12534" s="1">
        <v>1</v>
      </c>
      <c r="E12534" s="1">
        <v>0</v>
      </c>
      <c r="F12534" s="1">
        <v>100</v>
      </c>
    </row>
    <row r="12535" spans="1:6">
      <c r="A12535" s="758" t="s">
        <v>360</v>
      </c>
      <c r="B12535" s="151" t="s">
        <v>7185</v>
      </c>
      <c r="C12535" s="1">
        <v>5</v>
      </c>
      <c r="D12535" s="1">
        <v>5</v>
      </c>
      <c r="E12535" s="1">
        <v>0</v>
      </c>
      <c r="F12535" s="1">
        <v>100</v>
      </c>
    </row>
    <row r="12536" spans="1:6">
      <c r="A12536" s="758" t="s">
        <v>361</v>
      </c>
      <c r="B12536" s="151" t="s">
        <v>7186</v>
      </c>
      <c r="C12536" s="1">
        <v>2</v>
      </c>
      <c r="D12536" s="1">
        <v>2</v>
      </c>
      <c r="E12536" s="1">
        <v>0</v>
      </c>
      <c r="F12536" s="1">
        <v>100</v>
      </c>
    </row>
    <row r="12537" spans="1:6">
      <c r="A12537" s="758" t="s">
        <v>362</v>
      </c>
      <c r="B12537" s="151" t="s">
        <v>7187</v>
      </c>
      <c r="C12537" s="1">
        <v>2</v>
      </c>
      <c r="D12537" s="1">
        <v>2</v>
      </c>
      <c r="E12537" s="1">
        <v>0</v>
      </c>
      <c r="F12537" s="1">
        <v>100</v>
      </c>
    </row>
    <row r="12538" spans="1:6">
      <c r="A12538" s="758" t="s">
        <v>364</v>
      </c>
      <c r="B12538" s="151" t="s">
        <v>7189</v>
      </c>
      <c r="C12538" s="1">
        <v>1</v>
      </c>
      <c r="D12538" s="1">
        <v>1</v>
      </c>
      <c r="E12538" s="1">
        <v>0</v>
      </c>
      <c r="F12538" s="1">
        <v>100</v>
      </c>
    </row>
    <row r="12539" spans="1:6">
      <c r="A12539" s="758" t="s">
        <v>372</v>
      </c>
      <c r="B12539" s="151" t="s">
        <v>7190</v>
      </c>
      <c r="C12539" s="1">
        <v>5</v>
      </c>
      <c r="D12539" s="1">
        <v>5</v>
      </c>
      <c r="E12539" s="1">
        <v>0</v>
      </c>
      <c r="F12539" s="1">
        <v>100</v>
      </c>
    </row>
    <row r="12540" spans="1:6">
      <c r="A12540" s="758" t="s">
        <v>373</v>
      </c>
      <c r="B12540" s="151" t="s">
        <v>7191</v>
      </c>
      <c r="C12540" s="1">
        <v>2</v>
      </c>
      <c r="D12540" s="1">
        <v>2</v>
      </c>
      <c r="E12540" s="1">
        <v>0</v>
      </c>
      <c r="F12540" s="1">
        <v>100</v>
      </c>
    </row>
    <row r="12541" spans="1:6">
      <c r="A12541" s="758" t="s">
        <v>381</v>
      </c>
      <c r="B12541" s="151" t="s">
        <v>7196</v>
      </c>
      <c r="C12541" s="1">
        <v>2</v>
      </c>
      <c r="D12541" s="1">
        <v>2</v>
      </c>
      <c r="E12541" s="1">
        <v>0</v>
      </c>
      <c r="F12541" s="1">
        <v>100</v>
      </c>
    </row>
    <row r="12542" spans="1:6">
      <c r="A12542" s="758" t="s">
        <v>383</v>
      </c>
      <c r="B12542" s="151" t="s">
        <v>7197</v>
      </c>
      <c r="C12542" s="1">
        <v>1</v>
      </c>
      <c r="D12542" s="1">
        <v>1</v>
      </c>
      <c r="E12542" s="1">
        <v>0</v>
      </c>
      <c r="F12542" s="1">
        <v>100</v>
      </c>
    </row>
    <row r="12543" spans="1:6">
      <c r="A12543" s="851"/>
      <c r="B12543" s="850" t="s">
        <v>2388</v>
      </c>
      <c r="C12543" s="820"/>
      <c r="D12543" s="820"/>
      <c r="E12543" s="820"/>
      <c r="F12543" s="820"/>
    </row>
    <row r="12544" spans="1:6">
      <c r="A12544" s="758" t="s">
        <v>599</v>
      </c>
      <c r="B12544" s="151" t="s">
        <v>7101</v>
      </c>
      <c r="C12544" s="300">
        <v>53301.4</v>
      </c>
      <c r="D12544" s="300">
        <v>51655.020509999995</v>
      </c>
      <c r="E12544" s="300">
        <v>1646.3794900000066</v>
      </c>
      <c r="F12544" s="300">
        <v>96.91118903068211</v>
      </c>
    </row>
    <row r="12545" spans="1:6">
      <c r="A12545" s="758" t="s">
        <v>323</v>
      </c>
      <c r="B12545" s="151" t="s">
        <v>7102</v>
      </c>
      <c r="C12545" s="300">
        <v>53301.4</v>
      </c>
      <c r="D12545" s="300">
        <v>51655.020509999995</v>
      </c>
      <c r="E12545" s="300">
        <v>1646.3794900000066</v>
      </c>
      <c r="F12545" s="300">
        <v>96.91118903068211</v>
      </c>
    </row>
    <row r="12546" spans="1:6">
      <c r="A12546" s="758" t="s">
        <v>324</v>
      </c>
      <c r="B12546" s="151" t="s">
        <v>7103</v>
      </c>
      <c r="C12546" s="300">
        <v>53301.4</v>
      </c>
      <c r="D12546" s="300">
        <v>51655.020509999995</v>
      </c>
      <c r="E12546" s="300">
        <v>1646.3794900000066</v>
      </c>
      <c r="F12546" s="300">
        <v>96.91118903068211</v>
      </c>
    </row>
    <row r="12547" spans="1:6">
      <c r="A12547" s="758" t="s">
        <v>327</v>
      </c>
      <c r="B12547" s="151" t="s">
        <v>7116</v>
      </c>
      <c r="C12547" s="300">
        <v>51301.4</v>
      </c>
      <c r="D12547" s="300">
        <v>49655.020509999995</v>
      </c>
      <c r="E12547" s="300">
        <v>1646.3794900000066</v>
      </c>
      <c r="F12547" s="300">
        <v>96.790770836663313</v>
      </c>
    </row>
    <row r="12548" spans="1:6">
      <c r="A12548" s="758" t="s">
        <v>67</v>
      </c>
      <c r="B12548" s="151" t="s">
        <v>7117</v>
      </c>
      <c r="C12548" s="300">
        <v>3000</v>
      </c>
      <c r="D12548" s="300">
        <v>1759.41851</v>
      </c>
      <c r="E12548" s="300">
        <v>1240.58149</v>
      </c>
      <c r="F12548" s="300">
        <v>58.647283666666659</v>
      </c>
    </row>
    <row r="12549" spans="1:6">
      <c r="A12549" s="758" t="s">
        <v>68</v>
      </c>
      <c r="B12549" s="151" t="s">
        <v>7118</v>
      </c>
      <c r="C12549" s="300">
        <v>47301.4</v>
      </c>
      <c r="D12549" s="300">
        <v>47530.601999999999</v>
      </c>
      <c r="E12549" s="300">
        <v>-229.2019999999975</v>
      </c>
      <c r="F12549" s="300">
        <v>100.48455648247196</v>
      </c>
    </row>
    <row r="12550" spans="1:6">
      <c r="A12550" s="758" t="s">
        <v>69</v>
      </c>
      <c r="B12550" s="151" t="s">
        <v>7119</v>
      </c>
      <c r="C12550" s="300">
        <v>1000</v>
      </c>
      <c r="D12550" s="300">
        <v>365</v>
      </c>
      <c r="E12550" s="300">
        <v>635</v>
      </c>
      <c r="F12550" s="300">
        <v>36.5</v>
      </c>
    </row>
    <row r="12551" spans="1:6">
      <c r="A12551" s="758" t="s">
        <v>330</v>
      </c>
      <c r="B12551" s="151" t="s">
        <v>7131</v>
      </c>
      <c r="C12551" s="300">
        <v>2000</v>
      </c>
      <c r="D12551" s="300">
        <v>2000</v>
      </c>
      <c r="E12551" s="300">
        <v>0</v>
      </c>
      <c r="F12551" s="300">
        <v>100</v>
      </c>
    </row>
    <row r="12552" spans="1:6">
      <c r="A12552" s="758" t="s">
        <v>83</v>
      </c>
      <c r="B12552" s="151" t="s">
        <v>7135</v>
      </c>
      <c r="C12552" s="300">
        <v>2000</v>
      </c>
      <c r="D12552" s="300">
        <v>2000</v>
      </c>
      <c r="E12552" s="300">
        <v>0</v>
      </c>
      <c r="F12552" s="300">
        <v>100</v>
      </c>
    </row>
    <row r="12553" spans="1:6">
      <c r="A12553" s="758" t="s">
        <v>600</v>
      </c>
      <c r="B12553" s="151" t="s">
        <v>7170</v>
      </c>
      <c r="C12553" s="300">
        <v>53301.4</v>
      </c>
      <c r="D12553" s="300">
        <v>51655.020509999995</v>
      </c>
      <c r="E12553" s="300">
        <v>1646.3794900000066</v>
      </c>
      <c r="F12553" s="300">
        <v>96.91118903068211</v>
      </c>
    </row>
    <row r="12554" spans="1:6">
      <c r="A12554" s="758" t="s">
        <v>6096</v>
      </c>
      <c r="B12554" s="151" t="s">
        <v>7172</v>
      </c>
      <c r="C12554" s="300">
        <v>0</v>
      </c>
      <c r="D12554" s="300">
        <v>0</v>
      </c>
      <c r="E12554" s="300"/>
      <c r="F12554" s="300"/>
    </row>
    <row r="12555" spans="1:6">
      <c r="A12555" s="758" t="s">
        <v>6099</v>
      </c>
      <c r="B12555" s="151" t="s">
        <v>7173</v>
      </c>
      <c r="C12555" s="300">
        <v>53301.4</v>
      </c>
      <c r="D12555" s="300">
        <v>51655.020509999995</v>
      </c>
      <c r="E12555" s="300">
        <v>1646.3794900000066</v>
      </c>
      <c r="F12555" s="300">
        <v>96.91118903068211</v>
      </c>
    </row>
    <row r="12556" spans="1:6">
      <c r="A12556" s="758" t="s">
        <v>6100</v>
      </c>
      <c r="B12556" s="151" t="s">
        <v>7174</v>
      </c>
      <c r="C12556" s="300">
        <v>53301.4</v>
      </c>
      <c r="D12556" s="300">
        <v>51655.020509999995</v>
      </c>
      <c r="E12556" s="300">
        <v>1646.3794900000066</v>
      </c>
      <c r="F12556" s="300">
        <v>96.91118903068211</v>
      </c>
    </row>
    <row r="12557" spans="1:6">
      <c r="A12557" s="851"/>
      <c r="B12557" s="850" t="s">
        <v>2389</v>
      </c>
      <c r="C12557" s="820"/>
      <c r="D12557" s="820"/>
      <c r="E12557" s="820"/>
      <c r="F12557" s="820"/>
    </row>
    <row r="12558" spans="1:6">
      <c r="A12558" s="758" t="s">
        <v>599</v>
      </c>
      <c r="B12558" s="151" t="s">
        <v>7101</v>
      </c>
      <c r="C12558" s="300">
        <v>145409</v>
      </c>
      <c r="D12558" s="300">
        <v>1010</v>
      </c>
      <c r="E12558" s="300">
        <v>144399</v>
      </c>
      <c r="F12558" s="300">
        <v>0.69459249427476977</v>
      </c>
    </row>
    <row r="12559" spans="1:6">
      <c r="A12559" s="758" t="s">
        <v>323</v>
      </c>
      <c r="B12559" s="151" t="s">
        <v>7102</v>
      </c>
      <c r="C12559" s="300">
        <v>145409</v>
      </c>
      <c r="D12559" s="300">
        <v>1010</v>
      </c>
      <c r="E12559" s="300">
        <v>144399</v>
      </c>
      <c r="F12559" s="300">
        <v>0.69459249427476977</v>
      </c>
    </row>
    <row r="12560" spans="1:6">
      <c r="A12560" s="758" t="s">
        <v>324</v>
      </c>
      <c r="B12560" s="151" t="s">
        <v>7103</v>
      </c>
      <c r="C12560" s="300">
        <v>145409</v>
      </c>
      <c r="D12560" s="300">
        <v>1010</v>
      </c>
      <c r="E12560" s="300">
        <v>144399</v>
      </c>
      <c r="F12560" s="300">
        <v>0.69459249427476977</v>
      </c>
    </row>
    <row r="12561" spans="1:6">
      <c r="A12561" s="758" t="s">
        <v>328</v>
      </c>
      <c r="B12561" s="151" t="s">
        <v>7121</v>
      </c>
      <c r="C12561" s="300">
        <v>550</v>
      </c>
      <c r="D12561" s="300">
        <v>0</v>
      </c>
      <c r="E12561" s="300">
        <v>550</v>
      </c>
      <c r="F12561" s="300">
        <v>0</v>
      </c>
    </row>
    <row r="12562" spans="1:6">
      <c r="A12562" s="758" t="s">
        <v>71</v>
      </c>
      <c r="B12562" s="151" t="s">
        <v>7122</v>
      </c>
      <c r="C12562" s="300">
        <v>250</v>
      </c>
      <c r="D12562" s="300">
        <v>0</v>
      </c>
      <c r="E12562" s="300">
        <v>250</v>
      </c>
      <c r="F12562" s="300">
        <v>0</v>
      </c>
    </row>
    <row r="12563" spans="1:6">
      <c r="A12563" s="758" t="s">
        <v>72</v>
      </c>
      <c r="B12563" s="151" t="s">
        <v>7123</v>
      </c>
      <c r="C12563" s="300">
        <v>300</v>
      </c>
      <c r="D12563" s="300">
        <v>0</v>
      </c>
      <c r="E12563" s="300">
        <v>300</v>
      </c>
      <c r="F12563" s="300">
        <v>0</v>
      </c>
    </row>
    <row r="12564" spans="1:6">
      <c r="A12564" s="758" t="s">
        <v>332</v>
      </c>
      <c r="B12564" s="151" t="s">
        <v>7139</v>
      </c>
      <c r="C12564" s="300">
        <v>150</v>
      </c>
      <c r="D12564" s="300">
        <v>150</v>
      </c>
      <c r="E12564" s="300">
        <v>0</v>
      </c>
      <c r="F12564" s="300">
        <v>100</v>
      </c>
    </row>
    <row r="12565" spans="1:6">
      <c r="A12565" s="758" t="s">
        <v>87</v>
      </c>
      <c r="B12565" s="151" t="s">
        <v>7140</v>
      </c>
      <c r="C12565" s="300">
        <v>150</v>
      </c>
      <c r="D12565" s="300">
        <v>150</v>
      </c>
      <c r="E12565" s="300">
        <v>0</v>
      </c>
      <c r="F12565" s="300">
        <v>100</v>
      </c>
    </row>
    <row r="12566" spans="1:6">
      <c r="A12566" s="758" t="s">
        <v>334</v>
      </c>
      <c r="B12566" s="151" t="s">
        <v>335</v>
      </c>
      <c r="C12566" s="300">
        <v>144709</v>
      </c>
      <c r="D12566" s="300">
        <v>860</v>
      </c>
      <c r="E12566" s="300">
        <v>143849</v>
      </c>
      <c r="F12566" s="300">
        <v>0.59429613914822155</v>
      </c>
    </row>
    <row r="12567" spans="1:6">
      <c r="A12567" s="758" t="s">
        <v>96</v>
      </c>
      <c r="B12567" s="151" t="s">
        <v>7147</v>
      </c>
      <c r="C12567" s="300">
        <v>144709</v>
      </c>
      <c r="D12567" s="300">
        <v>860</v>
      </c>
      <c r="E12567" s="300">
        <v>143849</v>
      </c>
      <c r="F12567" s="300">
        <v>0.59429613914822155</v>
      </c>
    </row>
    <row r="12568" spans="1:6">
      <c r="A12568" s="758" t="s">
        <v>600</v>
      </c>
      <c r="B12568" s="151" t="s">
        <v>7170</v>
      </c>
      <c r="C12568" s="300">
        <v>145409</v>
      </c>
      <c r="D12568" s="300">
        <v>26267.694</v>
      </c>
      <c r="E12568" s="300">
        <v>119141.306</v>
      </c>
      <c r="F12568" s="300">
        <v>18.064696132976639</v>
      </c>
    </row>
    <row r="12569" spans="1:6">
      <c r="A12569" s="758" t="s">
        <v>6105</v>
      </c>
      <c r="B12569" s="151" t="s">
        <v>7176</v>
      </c>
      <c r="C12569" s="300">
        <v>145409</v>
      </c>
      <c r="D12569" s="300">
        <v>26267.694</v>
      </c>
      <c r="E12569" s="300">
        <v>119141.306</v>
      </c>
      <c r="F12569" s="300">
        <v>18.064696132976639</v>
      </c>
    </row>
    <row r="12570" spans="1:6">
      <c r="A12570" s="758" t="s">
        <v>352</v>
      </c>
      <c r="B12570" s="151" t="s">
        <v>7177</v>
      </c>
      <c r="C12570" s="300">
        <v>14000</v>
      </c>
      <c r="D12570" s="300">
        <v>26267.694</v>
      </c>
      <c r="E12570" s="300">
        <v>-12267.694</v>
      </c>
      <c r="F12570" s="300">
        <v>187.6263857142857</v>
      </c>
    </row>
    <row r="12571" spans="1:6">
      <c r="A12571" s="758" t="s">
        <v>6107</v>
      </c>
      <c r="B12571" s="151" t="s">
        <v>7179</v>
      </c>
      <c r="C12571" s="300">
        <v>131409</v>
      </c>
      <c r="D12571" s="300">
        <v>0</v>
      </c>
      <c r="E12571" s="300">
        <v>131409</v>
      </c>
      <c r="F12571" s="300">
        <v>0</v>
      </c>
    </row>
    <row r="12572" spans="1:6">
      <c r="A12572" s="758" t="s">
        <v>354</v>
      </c>
      <c r="B12572" s="151" t="s">
        <v>7180</v>
      </c>
      <c r="C12572" s="300">
        <v>0</v>
      </c>
      <c r="D12572" s="300">
        <v>131409.092</v>
      </c>
      <c r="E12572" s="300">
        <v>-131409.092</v>
      </c>
      <c r="F12572" s="300">
        <v>0</v>
      </c>
    </row>
    <row r="12573" spans="1:6">
      <c r="A12573" s="758" t="s">
        <v>355</v>
      </c>
      <c r="B12573" s="151" t="s">
        <v>7181</v>
      </c>
      <c r="C12573" s="300">
        <v>0</v>
      </c>
      <c r="D12573" s="300">
        <v>156666.78599999999</v>
      </c>
      <c r="E12573" s="300">
        <v>-156666.78599999999</v>
      </c>
      <c r="F12573" s="300">
        <v>0</v>
      </c>
    </row>
    <row r="12574" spans="1:6">
      <c r="A12574" s="851"/>
      <c r="B12574" s="850" t="s">
        <v>2390</v>
      </c>
      <c r="C12574" s="820"/>
      <c r="D12574" s="820"/>
      <c r="E12574" s="820"/>
      <c r="F12574" s="820"/>
    </row>
    <row r="12575" spans="1:6">
      <c r="A12575" s="758" t="s">
        <v>599</v>
      </c>
      <c r="B12575" s="151" t="s">
        <v>7101</v>
      </c>
      <c r="C12575" s="300">
        <v>166846</v>
      </c>
      <c r="D12575" s="300">
        <v>165296.56117</v>
      </c>
      <c r="E12575" s="300">
        <v>1549.4388299999991</v>
      </c>
      <c r="F12575" s="300">
        <v>99.071335944523696</v>
      </c>
    </row>
    <row r="12576" spans="1:6">
      <c r="A12576" s="758" t="s">
        <v>323</v>
      </c>
      <c r="B12576" s="151" t="s">
        <v>7102</v>
      </c>
      <c r="C12576" s="300">
        <v>166846</v>
      </c>
      <c r="D12576" s="300">
        <v>165296.56117</v>
      </c>
      <c r="E12576" s="300">
        <v>1549.4388299999991</v>
      </c>
      <c r="F12576" s="300">
        <v>99.071335944523696</v>
      </c>
    </row>
    <row r="12577" spans="1:6">
      <c r="A12577" s="758" t="s">
        <v>324</v>
      </c>
      <c r="B12577" s="151" t="s">
        <v>7103</v>
      </c>
      <c r="C12577" s="300">
        <v>166846</v>
      </c>
      <c r="D12577" s="300">
        <v>165296.56117</v>
      </c>
      <c r="E12577" s="300">
        <v>1549.4388299999991</v>
      </c>
      <c r="F12577" s="300">
        <v>99.071335944523696</v>
      </c>
    </row>
    <row r="12578" spans="1:6">
      <c r="A12578" s="758" t="s">
        <v>327</v>
      </c>
      <c r="B12578" s="151" t="s">
        <v>7116</v>
      </c>
      <c r="C12578" s="300">
        <v>163846</v>
      </c>
      <c r="D12578" s="300">
        <v>162296.56117</v>
      </c>
      <c r="E12578" s="300">
        <v>1549.4388299999991</v>
      </c>
      <c r="F12578" s="300">
        <v>99.054332220499745</v>
      </c>
    </row>
    <row r="12579" spans="1:6">
      <c r="A12579" s="758" t="s">
        <v>67</v>
      </c>
      <c r="B12579" s="151" t="s">
        <v>7117</v>
      </c>
      <c r="C12579" s="300">
        <v>8500</v>
      </c>
      <c r="D12579" s="300">
        <v>8186.4891699999998</v>
      </c>
      <c r="E12579" s="300">
        <v>313.51083000000017</v>
      </c>
      <c r="F12579" s="300">
        <v>96.311637294117645</v>
      </c>
    </row>
    <row r="12580" spans="1:6">
      <c r="A12580" s="758" t="s">
        <v>68</v>
      </c>
      <c r="B12580" s="151" t="s">
        <v>7118</v>
      </c>
      <c r="C12580" s="300">
        <v>151546</v>
      </c>
      <c r="D12580" s="300">
        <v>151678.736</v>
      </c>
      <c r="E12580" s="300">
        <v>-132.73600000000442</v>
      </c>
      <c r="F12580" s="300">
        <v>100.08758792709804</v>
      </c>
    </row>
    <row r="12581" spans="1:6">
      <c r="A12581" s="758" t="s">
        <v>69</v>
      </c>
      <c r="B12581" s="151" t="s">
        <v>7119</v>
      </c>
      <c r="C12581" s="300">
        <v>3800</v>
      </c>
      <c r="D12581" s="300">
        <v>2431.3359999999998</v>
      </c>
      <c r="E12581" s="300">
        <v>1368.6640000000002</v>
      </c>
      <c r="F12581" s="300">
        <v>63.982526315789471</v>
      </c>
    </row>
    <row r="12582" spans="1:6">
      <c r="A12582" s="758" t="s">
        <v>330</v>
      </c>
      <c r="B12582" s="151" t="s">
        <v>7131</v>
      </c>
      <c r="C12582" s="300">
        <v>3000</v>
      </c>
      <c r="D12582" s="300">
        <v>3000</v>
      </c>
      <c r="E12582" s="300">
        <v>0</v>
      </c>
      <c r="F12582" s="300">
        <v>100</v>
      </c>
    </row>
    <row r="12583" spans="1:6">
      <c r="A12583" s="758" t="s">
        <v>83</v>
      </c>
      <c r="B12583" s="151" t="s">
        <v>7135</v>
      </c>
      <c r="C12583" s="300">
        <v>3000</v>
      </c>
      <c r="D12583" s="300">
        <v>3000</v>
      </c>
      <c r="E12583" s="300">
        <v>0</v>
      </c>
      <c r="F12583" s="300">
        <v>100</v>
      </c>
    </row>
    <row r="12584" spans="1:6">
      <c r="A12584" s="758" t="s">
        <v>600</v>
      </c>
      <c r="B12584" s="151" t="s">
        <v>7170</v>
      </c>
      <c r="C12584" s="300">
        <v>166846</v>
      </c>
      <c r="D12584" s="300">
        <v>165296.56117</v>
      </c>
      <c r="E12584" s="300">
        <v>1549.4388299999991</v>
      </c>
      <c r="F12584" s="300">
        <v>99.071335944523696</v>
      </c>
    </row>
    <row r="12585" spans="1:6">
      <c r="A12585" s="758" t="s">
        <v>6096</v>
      </c>
      <c r="B12585" s="151" t="s">
        <v>7172</v>
      </c>
      <c r="C12585" s="300">
        <v>0</v>
      </c>
      <c r="D12585" s="300">
        <v>0</v>
      </c>
      <c r="E12585" s="300">
        <v>0</v>
      </c>
      <c r="F12585" s="300">
        <v>0</v>
      </c>
    </row>
    <row r="12586" spans="1:6">
      <c r="A12586" s="758" t="s">
        <v>6099</v>
      </c>
      <c r="B12586" s="151" t="s">
        <v>7173</v>
      </c>
      <c r="C12586" s="300">
        <v>166846</v>
      </c>
      <c r="D12586" s="300">
        <v>165296.56117</v>
      </c>
      <c r="E12586" s="300">
        <v>1549.4388299999991</v>
      </c>
      <c r="F12586" s="300">
        <v>99.071335944523696</v>
      </c>
    </row>
    <row r="12587" spans="1:6">
      <c r="A12587" s="758" t="s">
        <v>6100</v>
      </c>
      <c r="B12587" s="151" t="s">
        <v>7174</v>
      </c>
      <c r="C12587" s="300">
        <v>166846</v>
      </c>
      <c r="D12587" s="300">
        <v>165296.56117</v>
      </c>
      <c r="E12587" s="300">
        <v>1549.4388299999991</v>
      </c>
      <c r="F12587" s="300">
        <v>99.071335944523696</v>
      </c>
    </row>
    <row r="12588" spans="1:6">
      <c r="A12588" s="851"/>
      <c r="B12588" s="850" t="s">
        <v>2391</v>
      </c>
      <c r="C12588" s="820"/>
      <c r="D12588" s="820"/>
      <c r="E12588" s="820"/>
      <c r="F12588" s="820"/>
    </row>
    <row r="12589" spans="1:6">
      <c r="A12589" s="758" t="s">
        <v>599</v>
      </c>
      <c r="B12589" s="151" t="s">
        <v>7101</v>
      </c>
      <c r="C12589" s="300">
        <v>44264.800000000003</v>
      </c>
      <c r="D12589" s="300">
        <v>42217.613560000005</v>
      </c>
      <c r="E12589" s="300">
        <v>2047.1864399999977</v>
      </c>
      <c r="F12589" s="300">
        <v>95.375136812998136</v>
      </c>
    </row>
    <row r="12590" spans="1:6">
      <c r="A12590" s="758" t="s">
        <v>323</v>
      </c>
      <c r="B12590" s="151" t="s">
        <v>7102</v>
      </c>
      <c r="C12590" s="300">
        <v>44264.800000000003</v>
      </c>
      <c r="D12590" s="300">
        <v>42217.613560000005</v>
      </c>
      <c r="E12590" s="300">
        <v>2047.1864399999977</v>
      </c>
      <c r="F12590" s="300">
        <v>95.375136812998136</v>
      </c>
    </row>
    <row r="12591" spans="1:6">
      <c r="A12591" s="758" t="s">
        <v>324</v>
      </c>
      <c r="B12591" s="151" t="s">
        <v>7103</v>
      </c>
      <c r="C12591" s="300">
        <v>44264.800000000003</v>
      </c>
      <c r="D12591" s="300">
        <v>42217.613560000005</v>
      </c>
      <c r="E12591" s="300">
        <v>2047.1864399999977</v>
      </c>
      <c r="F12591" s="300">
        <v>95.375136812998136</v>
      </c>
    </row>
    <row r="12592" spans="1:6">
      <c r="A12592" s="758" t="s">
        <v>327</v>
      </c>
      <c r="B12592" s="151" t="s">
        <v>7116</v>
      </c>
      <c r="C12592" s="300">
        <v>39764.800000000003</v>
      </c>
      <c r="D12592" s="300">
        <v>37717.613560000005</v>
      </c>
      <c r="E12592" s="300">
        <v>2047.1864399999977</v>
      </c>
      <c r="F12592" s="300">
        <v>94.851762262101161</v>
      </c>
    </row>
    <row r="12593" spans="1:6">
      <c r="A12593" s="758" t="s">
        <v>67</v>
      </c>
      <c r="B12593" s="151" t="s">
        <v>7117</v>
      </c>
      <c r="C12593" s="300">
        <v>4500</v>
      </c>
      <c r="D12593" s="300">
        <v>3118.1835599999999</v>
      </c>
      <c r="E12593" s="300">
        <v>1381.8164400000001</v>
      </c>
      <c r="F12593" s="300">
        <v>69.292968000000002</v>
      </c>
    </row>
    <row r="12594" spans="1:6">
      <c r="A12594" s="758" t="s">
        <v>68</v>
      </c>
      <c r="B12594" s="151" t="s">
        <v>7118</v>
      </c>
      <c r="C12594" s="300">
        <v>34064.800000000003</v>
      </c>
      <c r="D12594" s="300">
        <v>34064.800000000003</v>
      </c>
      <c r="E12594" s="300">
        <v>0</v>
      </c>
      <c r="F12594" s="300">
        <v>100</v>
      </c>
    </row>
    <row r="12595" spans="1:6">
      <c r="A12595" s="758" t="s">
        <v>69</v>
      </c>
      <c r="B12595" s="151" t="s">
        <v>7119</v>
      </c>
      <c r="C12595" s="300">
        <v>1200</v>
      </c>
      <c r="D12595" s="300">
        <v>534.63</v>
      </c>
      <c r="E12595" s="300">
        <v>665.37</v>
      </c>
      <c r="F12595" s="300">
        <v>44.552500000000002</v>
      </c>
    </row>
    <row r="12596" spans="1:6">
      <c r="A12596" s="758" t="s">
        <v>330</v>
      </c>
      <c r="B12596" s="151" t="s">
        <v>7131</v>
      </c>
      <c r="C12596" s="300">
        <v>4500</v>
      </c>
      <c r="D12596" s="300">
        <v>4500</v>
      </c>
      <c r="E12596" s="300">
        <v>0</v>
      </c>
      <c r="F12596" s="300">
        <v>100</v>
      </c>
    </row>
    <row r="12597" spans="1:6">
      <c r="A12597" s="758" t="s">
        <v>83</v>
      </c>
      <c r="B12597" s="151" t="s">
        <v>7135</v>
      </c>
      <c r="C12597" s="300">
        <v>4500</v>
      </c>
      <c r="D12597" s="300">
        <v>4500</v>
      </c>
      <c r="E12597" s="300">
        <v>0</v>
      </c>
      <c r="F12597" s="300">
        <v>100</v>
      </c>
    </row>
    <row r="12598" spans="1:6">
      <c r="A12598" s="758" t="s">
        <v>600</v>
      </c>
      <c r="B12598" s="151" t="s">
        <v>7170</v>
      </c>
      <c r="C12598" s="300">
        <v>44264.800000000003</v>
      </c>
      <c r="D12598" s="300">
        <v>42217.613560000005</v>
      </c>
      <c r="E12598" s="300">
        <v>2047.1864399999977</v>
      </c>
      <c r="F12598" s="300">
        <v>95.375136812998136</v>
      </c>
    </row>
    <row r="12599" spans="1:6">
      <c r="A12599" s="758" t="s">
        <v>6095</v>
      </c>
      <c r="B12599" s="151" t="s">
        <v>7171</v>
      </c>
      <c r="C12599" s="300">
        <v>0</v>
      </c>
      <c r="D12599" s="300">
        <v>0</v>
      </c>
      <c r="E12599" s="300">
        <v>0</v>
      </c>
      <c r="F12599" s="300">
        <v>0</v>
      </c>
    </row>
    <row r="12600" spans="1:6">
      <c r="A12600" s="758" t="s">
        <v>6096</v>
      </c>
      <c r="B12600" s="151" t="s">
        <v>7172</v>
      </c>
      <c r="C12600" s="300">
        <v>0</v>
      </c>
      <c r="D12600" s="300">
        <v>0</v>
      </c>
      <c r="E12600" s="300">
        <v>0</v>
      </c>
      <c r="F12600" s="300">
        <v>0</v>
      </c>
    </row>
    <row r="12601" spans="1:6">
      <c r="A12601" s="758" t="s">
        <v>6099</v>
      </c>
      <c r="B12601" s="151" t="s">
        <v>7173</v>
      </c>
      <c r="C12601" s="300">
        <v>44264.800000000003</v>
      </c>
      <c r="D12601" s="300">
        <v>42217.613560000005</v>
      </c>
      <c r="E12601" s="300">
        <v>2047.1864399999977</v>
      </c>
      <c r="F12601" s="300">
        <v>95.375136812998136</v>
      </c>
    </row>
    <row r="12602" spans="1:6">
      <c r="A12602" s="758" t="s">
        <v>6100</v>
      </c>
      <c r="B12602" s="151" t="s">
        <v>7174</v>
      </c>
      <c r="C12602" s="300">
        <v>44264.800000000003</v>
      </c>
      <c r="D12602" s="300">
        <v>42217.613560000005</v>
      </c>
      <c r="E12602" s="300">
        <v>2047.1864399999977</v>
      </c>
      <c r="F12602" s="300">
        <v>95.375136812998136</v>
      </c>
    </row>
    <row r="12603" spans="1:6">
      <c r="A12603" s="851"/>
      <c r="B12603" s="850" t="s">
        <v>2392</v>
      </c>
      <c r="C12603" s="820"/>
      <c r="D12603" s="820"/>
      <c r="E12603" s="820"/>
      <c r="F12603" s="820"/>
    </row>
    <row r="12604" spans="1:6">
      <c r="A12604" s="758" t="s">
        <v>599</v>
      </c>
      <c r="B12604" s="151" t="s">
        <v>7101</v>
      </c>
      <c r="C12604" s="300">
        <v>41111.300000000003</v>
      </c>
      <c r="D12604" s="300">
        <v>39670.567340000001</v>
      </c>
      <c r="E12604" s="300">
        <v>1440.7326600000015</v>
      </c>
      <c r="F12604" s="300">
        <v>96.495531252964511</v>
      </c>
    </row>
    <row r="12605" spans="1:6">
      <c r="A12605" s="758" t="s">
        <v>323</v>
      </c>
      <c r="B12605" s="151" t="s">
        <v>7102</v>
      </c>
      <c r="C12605" s="300">
        <v>41111.300000000003</v>
      </c>
      <c r="D12605" s="300">
        <v>39670.567340000001</v>
      </c>
      <c r="E12605" s="300">
        <v>1440.7326600000015</v>
      </c>
      <c r="F12605" s="300">
        <v>96.495531252964511</v>
      </c>
    </row>
    <row r="12606" spans="1:6">
      <c r="A12606" s="758" t="s">
        <v>324</v>
      </c>
      <c r="B12606" s="151" t="s">
        <v>7103</v>
      </c>
      <c r="C12606" s="300">
        <v>41111.300000000003</v>
      </c>
      <c r="D12606" s="300">
        <v>39670.567340000001</v>
      </c>
      <c r="E12606" s="300">
        <v>1440.7326600000015</v>
      </c>
      <c r="F12606" s="300">
        <v>96.495531252964511</v>
      </c>
    </row>
    <row r="12607" spans="1:6">
      <c r="A12607" s="758" t="s">
        <v>327</v>
      </c>
      <c r="B12607" s="151" t="s">
        <v>7116</v>
      </c>
      <c r="C12607" s="300">
        <v>39611.300000000003</v>
      </c>
      <c r="D12607" s="300">
        <v>38175.567340000001</v>
      </c>
      <c r="E12607" s="300">
        <v>1435.7326600000015</v>
      </c>
      <c r="F12607" s="300">
        <v>96.375446753830346</v>
      </c>
    </row>
    <row r="12608" spans="1:6">
      <c r="A12608" s="758" t="s">
        <v>67</v>
      </c>
      <c r="B12608" s="151" t="s">
        <v>7117</v>
      </c>
      <c r="C12608" s="300">
        <v>5000</v>
      </c>
      <c r="D12608" s="300">
        <v>4533.7293399999999</v>
      </c>
      <c r="E12608" s="300">
        <v>466.27066000000013</v>
      </c>
      <c r="F12608" s="300">
        <v>90.6745868</v>
      </c>
    </row>
    <row r="12609" spans="1:6">
      <c r="A12609" s="758" t="s">
        <v>68</v>
      </c>
      <c r="B12609" s="151" t="s">
        <v>7118</v>
      </c>
      <c r="C12609" s="300">
        <v>33411.300000000003</v>
      </c>
      <c r="D12609" s="300">
        <v>33410.898000000001</v>
      </c>
      <c r="E12609" s="300">
        <v>0.40200000000186265</v>
      </c>
      <c r="F12609" s="300">
        <v>99.998796814251449</v>
      </c>
    </row>
    <row r="12610" spans="1:6">
      <c r="A12610" s="758" t="s">
        <v>69</v>
      </c>
      <c r="B12610" s="151" t="s">
        <v>7119</v>
      </c>
      <c r="C12610" s="300">
        <v>1200</v>
      </c>
      <c r="D12610" s="300">
        <v>230.94</v>
      </c>
      <c r="E12610" s="300">
        <v>969.06</v>
      </c>
      <c r="F12610" s="300">
        <v>19.245000000000001</v>
      </c>
    </row>
    <row r="12611" spans="1:6">
      <c r="A12611" s="758" t="s">
        <v>330</v>
      </c>
      <c r="B12611" s="151" t="s">
        <v>7131</v>
      </c>
      <c r="C12611" s="300">
        <v>1500</v>
      </c>
      <c r="D12611" s="300">
        <v>1495</v>
      </c>
      <c r="E12611" s="300">
        <v>5</v>
      </c>
      <c r="F12611" s="300">
        <v>99.666666666666671</v>
      </c>
    </row>
    <row r="12612" spans="1:6">
      <c r="A12612" s="758" t="s">
        <v>83</v>
      </c>
      <c r="B12612" s="151" t="s">
        <v>7135</v>
      </c>
      <c r="C12612" s="300">
        <v>1500</v>
      </c>
      <c r="D12612" s="300">
        <v>1495</v>
      </c>
      <c r="E12612" s="300">
        <v>5</v>
      </c>
      <c r="F12612" s="300">
        <v>99.666666666666671</v>
      </c>
    </row>
    <row r="12613" spans="1:6">
      <c r="A12613" s="758" t="s">
        <v>600</v>
      </c>
      <c r="B12613" s="151" t="s">
        <v>7170</v>
      </c>
      <c r="C12613" s="300">
        <v>41111.300000000003</v>
      </c>
      <c r="D12613" s="300">
        <v>39670.567340000001</v>
      </c>
      <c r="E12613" s="300">
        <v>1440.7326600000015</v>
      </c>
      <c r="F12613" s="300">
        <v>96.495531252964511</v>
      </c>
    </row>
    <row r="12614" spans="1:6">
      <c r="A12614" s="758" t="s">
        <v>6096</v>
      </c>
      <c r="B12614" s="151" t="s">
        <v>7172</v>
      </c>
      <c r="C12614" s="300">
        <v>0</v>
      </c>
      <c r="D12614" s="300">
        <v>0</v>
      </c>
      <c r="E12614" s="300">
        <v>0</v>
      </c>
      <c r="F12614" s="300">
        <v>0</v>
      </c>
    </row>
    <row r="12615" spans="1:6">
      <c r="A12615" s="758" t="s">
        <v>6099</v>
      </c>
      <c r="B12615" s="151" t="s">
        <v>7173</v>
      </c>
      <c r="C12615" s="300">
        <v>41111.300000000003</v>
      </c>
      <c r="D12615" s="300">
        <v>39670.567340000001</v>
      </c>
      <c r="E12615" s="300"/>
      <c r="F12615" s="300"/>
    </row>
    <row r="12616" spans="1:6">
      <c r="A12616" s="758" t="s">
        <v>6100</v>
      </c>
      <c r="B12616" s="151" t="s">
        <v>7174</v>
      </c>
      <c r="C12616" s="300">
        <v>41111.300000000003</v>
      </c>
      <c r="D12616" s="300">
        <v>39670.567340000001</v>
      </c>
      <c r="E12616" s="300">
        <v>1440.7326600000015</v>
      </c>
      <c r="F12616" s="300">
        <v>96.495531252964511</v>
      </c>
    </row>
    <row r="12617" spans="1:6">
      <c r="A12617" s="851"/>
      <c r="B12617" s="850" t="s">
        <v>2393</v>
      </c>
      <c r="C12617" s="820"/>
      <c r="D12617" s="820"/>
      <c r="E12617" s="820"/>
      <c r="F12617" s="820"/>
    </row>
    <row r="12618" spans="1:6">
      <c r="A12618" s="758" t="s">
        <v>599</v>
      </c>
      <c r="B12618" s="151" t="s">
        <v>7101</v>
      </c>
      <c r="C12618" s="300">
        <v>518408</v>
      </c>
      <c r="D12618" s="300">
        <v>224752.87508000003</v>
      </c>
      <c r="E12618" s="300">
        <v>293655.12491999997</v>
      </c>
      <c r="F12618" s="300">
        <v>43.35443802564776</v>
      </c>
    </row>
    <row r="12619" spans="1:6">
      <c r="A12619" s="758" t="s">
        <v>349</v>
      </c>
      <c r="B12619" s="151" t="s">
        <v>7163</v>
      </c>
      <c r="C12619" s="300">
        <v>518408</v>
      </c>
      <c r="D12619" s="300">
        <v>224752.87508000003</v>
      </c>
      <c r="E12619" s="300">
        <v>293655.12491999997</v>
      </c>
      <c r="F12619" s="300">
        <v>43.35443802564776</v>
      </c>
    </row>
    <row r="12620" spans="1:6">
      <c r="A12620" s="758" t="s">
        <v>116</v>
      </c>
      <c r="B12620" s="151" t="s">
        <v>7164</v>
      </c>
      <c r="C12620" s="300">
        <v>518408</v>
      </c>
      <c r="D12620" s="300">
        <v>224752.87508000003</v>
      </c>
      <c r="E12620" s="300">
        <v>293655.12491999997</v>
      </c>
      <c r="F12620" s="300">
        <v>43.35443802564776</v>
      </c>
    </row>
    <row r="12621" spans="1:6">
      <c r="A12621" s="758" t="s">
        <v>600</v>
      </c>
      <c r="B12621" s="151" t="s">
        <v>7170</v>
      </c>
      <c r="C12621" s="300">
        <v>518408</v>
      </c>
      <c r="D12621" s="300">
        <v>345758</v>
      </c>
      <c r="E12621" s="300">
        <v>172650</v>
      </c>
      <c r="F12621" s="300">
        <v>66.696115800682094</v>
      </c>
    </row>
    <row r="12622" spans="1:6">
      <c r="A12622" s="758" t="s">
        <v>6095</v>
      </c>
      <c r="B12622" s="151" t="s">
        <v>7171</v>
      </c>
      <c r="C12622" s="300">
        <v>349560.4</v>
      </c>
      <c r="D12622" s="300">
        <v>329832.2</v>
      </c>
      <c r="E12622" s="300">
        <v>19728.200000000012</v>
      </c>
      <c r="F12622" s="300">
        <v>94.35628291991884</v>
      </c>
    </row>
    <row r="12623" spans="1:6">
      <c r="A12623" s="758" t="s">
        <v>6096</v>
      </c>
      <c r="B12623" s="151" t="s">
        <v>7172</v>
      </c>
      <c r="C12623" s="300">
        <v>0</v>
      </c>
      <c r="D12623" s="300">
        <v>0</v>
      </c>
      <c r="E12623" s="300">
        <v>0</v>
      </c>
      <c r="F12623" s="300">
        <v>0</v>
      </c>
    </row>
    <row r="12624" spans="1:6">
      <c r="A12624" s="758" t="s">
        <v>6098</v>
      </c>
      <c r="B12624" s="151" t="s">
        <v>7201</v>
      </c>
      <c r="C12624" s="300">
        <v>349560.4</v>
      </c>
      <c r="D12624" s="300">
        <v>329832.2</v>
      </c>
      <c r="E12624" s="300">
        <v>19728.200000000012</v>
      </c>
      <c r="F12624" s="300">
        <v>94.35628291991884</v>
      </c>
    </row>
    <row r="12625" spans="1:6">
      <c r="A12625" s="758" t="s">
        <v>6099</v>
      </c>
      <c r="B12625" s="151" t="s">
        <v>7173</v>
      </c>
      <c r="C12625" s="300">
        <v>40000</v>
      </c>
      <c r="D12625" s="300">
        <v>10045.799999999999</v>
      </c>
      <c r="E12625" s="300">
        <v>29954.2</v>
      </c>
      <c r="F12625" s="300">
        <v>25.1145</v>
      </c>
    </row>
    <row r="12626" spans="1:6">
      <c r="A12626" s="758" t="s">
        <v>6100</v>
      </c>
      <c r="B12626" s="151" t="s">
        <v>7174</v>
      </c>
      <c r="C12626" s="300">
        <v>40000</v>
      </c>
      <c r="D12626" s="300">
        <v>10045.799999999999</v>
      </c>
      <c r="E12626" s="300">
        <v>29954.2</v>
      </c>
      <c r="F12626" s="300">
        <v>25.1145</v>
      </c>
    </row>
    <row r="12627" spans="1:6">
      <c r="A12627" s="758" t="s">
        <v>6101</v>
      </c>
      <c r="B12627" s="151" t="s">
        <v>7175</v>
      </c>
      <c r="C12627" s="300">
        <v>0</v>
      </c>
      <c r="D12627" s="300">
        <v>0</v>
      </c>
      <c r="E12627" s="300">
        <v>0</v>
      </c>
      <c r="F12627" s="300">
        <v>0</v>
      </c>
    </row>
    <row r="12628" spans="1:6">
      <c r="A12628" s="758" t="s">
        <v>6105</v>
      </c>
      <c r="B12628" s="151" t="s">
        <v>7176</v>
      </c>
      <c r="C12628" s="300">
        <v>128847.6</v>
      </c>
      <c r="D12628" s="300">
        <v>5880</v>
      </c>
      <c r="E12628" s="300">
        <v>122967.6</v>
      </c>
      <c r="F12628" s="300">
        <v>4.563530869026664</v>
      </c>
    </row>
    <row r="12629" spans="1:6">
      <c r="A12629" s="758" t="s">
        <v>352</v>
      </c>
      <c r="B12629" s="151" t="s">
        <v>7177</v>
      </c>
      <c r="C12629" s="300">
        <v>0</v>
      </c>
      <c r="D12629" s="300">
        <v>5880</v>
      </c>
      <c r="E12629" s="300">
        <v>-5880</v>
      </c>
      <c r="F12629" s="300">
        <v>0</v>
      </c>
    </row>
    <row r="12630" spans="1:6">
      <c r="A12630" s="758" t="s">
        <v>6107</v>
      </c>
      <c r="B12630" s="151" t="s">
        <v>7179</v>
      </c>
      <c r="C12630" s="300">
        <v>128847.6</v>
      </c>
      <c r="D12630" s="300">
        <v>0</v>
      </c>
      <c r="E12630" s="300">
        <v>128847.6</v>
      </c>
      <c r="F12630" s="300">
        <v>0</v>
      </c>
    </row>
    <row r="12631" spans="1:6">
      <c r="A12631" s="758" t="s">
        <v>354</v>
      </c>
      <c r="B12631" s="151" t="s">
        <v>7180</v>
      </c>
      <c r="C12631" s="300">
        <v>0</v>
      </c>
      <c r="D12631" s="300">
        <v>161427.88500000001</v>
      </c>
      <c r="E12631" s="300">
        <v>-161427.88500000001</v>
      </c>
      <c r="F12631" s="300">
        <v>0</v>
      </c>
    </row>
    <row r="12632" spans="1:6">
      <c r="A12632" s="758" t="s">
        <v>355</v>
      </c>
      <c r="B12632" s="151" t="s">
        <v>7181</v>
      </c>
      <c r="C12632" s="300">
        <v>0</v>
      </c>
      <c r="D12632" s="300">
        <v>282433.00992000004</v>
      </c>
      <c r="E12632" s="300">
        <v>-282433.00992000004</v>
      </c>
      <c r="F12632" s="300">
        <v>0</v>
      </c>
    </row>
    <row r="12633" spans="1:6">
      <c r="A12633" s="851"/>
      <c r="B12633" s="850" t="s">
        <v>2394</v>
      </c>
      <c r="C12633" s="820"/>
      <c r="D12633" s="820"/>
      <c r="E12633" s="820"/>
      <c r="F12633" s="820"/>
    </row>
    <row r="12634" spans="1:6">
      <c r="A12634" s="758" t="s">
        <v>599</v>
      </c>
      <c r="B12634" s="151" t="s">
        <v>7101</v>
      </c>
      <c r="C12634" s="300">
        <v>1226380.1000000001</v>
      </c>
      <c r="D12634" s="300">
        <v>1104731.14268</v>
      </c>
      <c r="E12634" s="300">
        <v>121648.95732000005</v>
      </c>
      <c r="F12634" s="300">
        <v>90.080648135109158</v>
      </c>
    </row>
    <row r="12635" spans="1:6">
      <c r="A12635" s="758" t="s">
        <v>323</v>
      </c>
      <c r="B12635" s="151" t="s">
        <v>7102</v>
      </c>
      <c r="C12635" s="300">
        <v>1226380.1000000001</v>
      </c>
      <c r="D12635" s="300">
        <v>1104731.14268</v>
      </c>
      <c r="E12635" s="300">
        <v>121648.95732000005</v>
      </c>
      <c r="F12635" s="300">
        <v>90.080648135109158</v>
      </c>
    </row>
    <row r="12636" spans="1:6">
      <c r="A12636" s="758" t="s">
        <v>324</v>
      </c>
      <c r="B12636" s="151" t="s">
        <v>7103</v>
      </c>
      <c r="C12636" s="300">
        <v>1198940</v>
      </c>
      <c r="D12636" s="300">
        <v>1077356.04268</v>
      </c>
      <c r="E12636" s="300">
        <v>121583.95732000005</v>
      </c>
      <c r="F12636" s="300">
        <v>89.859045713713783</v>
      </c>
    </row>
    <row r="12637" spans="1:6">
      <c r="A12637" s="758" t="s">
        <v>325</v>
      </c>
      <c r="B12637" s="151" t="s">
        <v>7104</v>
      </c>
      <c r="C12637" s="300">
        <v>621961.19999999995</v>
      </c>
      <c r="D12637" s="300">
        <v>601061.79154000001</v>
      </c>
      <c r="E12637" s="300">
        <v>20899.408459999948</v>
      </c>
      <c r="F12637" s="300">
        <v>96.639756875509292</v>
      </c>
    </row>
    <row r="12638" spans="1:6">
      <c r="A12638" s="758" t="s">
        <v>57</v>
      </c>
      <c r="B12638" s="151" t="s">
        <v>7105</v>
      </c>
      <c r="C12638" s="300">
        <v>329765.7</v>
      </c>
      <c r="D12638" s="300">
        <v>325738.74900000001</v>
      </c>
      <c r="E12638" s="300">
        <v>4026.9510000000009</v>
      </c>
      <c r="F12638" s="300">
        <v>98.778844797988384</v>
      </c>
    </row>
    <row r="12639" spans="1:6">
      <c r="A12639" s="758" t="s">
        <v>58</v>
      </c>
      <c r="B12639" s="151" t="s">
        <v>7106</v>
      </c>
      <c r="C12639" s="300">
        <v>272409.5</v>
      </c>
      <c r="D12639" s="300">
        <v>259062.63954</v>
      </c>
      <c r="E12639" s="300">
        <v>13346.860459999996</v>
      </c>
      <c r="F12639" s="300">
        <v>95.100442363427121</v>
      </c>
    </row>
    <row r="12640" spans="1:6">
      <c r="A12640" s="758" t="s">
        <v>60</v>
      </c>
      <c r="B12640" s="151" t="s">
        <v>7108</v>
      </c>
      <c r="C12640" s="300">
        <v>19786</v>
      </c>
      <c r="D12640" s="300">
        <v>16260.403</v>
      </c>
      <c r="E12640" s="300">
        <v>3525.5969999999998</v>
      </c>
      <c r="F12640" s="300">
        <v>82.181355503891638</v>
      </c>
    </row>
    <row r="12641" spans="1:6">
      <c r="A12641" s="758" t="s">
        <v>326</v>
      </c>
      <c r="B12641" s="151" t="s">
        <v>7110</v>
      </c>
      <c r="C12641" s="300">
        <v>77745.2</v>
      </c>
      <c r="D12641" s="300">
        <v>75207.210139999996</v>
      </c>
      <c r="E12641" s="300">
        <v>2537.9898600000015</v>
      </c>
      <c r="F12641" s="300">
        <v>96.73550282203918</v>
      </c>
    </row>
    <row r="12642" spans="1:6">
      <c r="A12642" s="758" t="s">
        <v>62</v>
      </c>
      <c r="B12642" s="151" t="s">
        <v>7111</v>
      </c>
      <c r="C12642" s="300">
        <v>52866.8</v>
      </c>
      <c r="D12642" s="300">
        <v>51087.374840000004</v>
      </c>
      <c r="E12642" s="300">
        <v>1779.4251599999989</v>
      </c>
      <c r="F12642" s="300">
        <v>96.634134920214578</v>
      </c>
    </row>
    <row r="12643" spans="1:6">
      <c r="A12643" s="758" t="s">
        <v>63</v>
      </c>
      <c r="B12643" s="151" t="s">
        <v>7112</v>
      </c>
      <c r="C12643" s="300">
        <v>6219.7</v>
      </c>
      <c r="D12643" s="300">
        <v>6063.3051599999999</v>
      </c>
      <c r="E12643" s="300">
        <v>156.39483999999993</v>
      </c>
      <c r="F12643" s="300">
        <v>97.48549222631317</v>
      </c>
    </row>
    <row r="12644" spans="1:6">
      <c r="A12644" s="758" t="s">
        <v>64</v>
      </c>
      <c r="B12644" s="151" t="s">
        <v>7113</v>
      </c>
      <c r="C12644" s="300">
        <v>3109.8</v>
      </c>
      <c r="D12644" s="300">
        <v>3071.2073599999999</v>
      </c>
      <c r="E12644" s="300">
        <v>38.592640000000301</v>
      </c>
      <c r="F12644" s="300">
        <v>98.758999292558997</v>
      </c>
    </row>
    <row r="12645" spans="1:6">
      <c r="A12645" s="758" t="s">
        <v>65</v>
      </c>
      <c r="B12645" s="151" t="s">
        <v>7114</v>
      </c>
      <c r="C12645" s="300">
        <v>3109.8</v>
      </c>
      <c r="D12645" s="300">
        <v>3013.0605099999998</v>
      </c>
      <c r="E12645" s="300">
        <v>96.739490000000387</v>
      </c>
      <c r="F12645" s="300">
        <v>96.88920541513923</v>
      </c>
    </row>
    <row r="12646" spans="1:6">
      <c r="A12646" s="758" t="s">
        <v>66</v>
      </c>
      <c r="B12646" s="151" t="s">
        <v>7115</v>
      </c>
      <c r="C12646" s="300">
        <v>12439.1</v>
      </c>
      <c r="D12646" s="300">
        <v>11972.262269999999</v>
      </c>
      <c r="E12646" s="300">
        <v>466.8377300000011</v>
      </c>
      <c r="F12646" s="300">
        <v>96.247013610309423</v>
      </c>
    </row>
    <row r="12647" spans="1:6">
      <c r="A12647" s="758" t="s">
        <v>327</v>
      </c>
      <c r="B12647" s="151" t="s">
        <v>7116</v>
      </c>
      <c r="C12647" s="300">
        <v>97217.2</v>
      </c>
      <c r="D12647" s="300">
        <v>97197.142000000007</v>
      </c>
      <c r="E12647" s="300">
        <v>20.057999999989988</v>
      </c>
      <c r="F12647" s="300">
        <v>99.979367848487726</v>
      </c>
    </row>
    <row r="12648" spans="1:6">
      <c r="A12648" s="758" t="s">
        <v>67</v>
      </c>
      <c r="B12648" s="151" t="s">
        <v>7117</v>
      </c>
      <c r="C12648" s="300">
        <v>11450</v>
      </c>
      <c r="D12648" s="300">
        <v>11450</v>
      </c>
      <c r="E12648" s="300">
        <v>0</v>
      </c>
      <c r="F12648" s="300">
        <v>100</v>
      </c>
    </row>
    <row r="12649" spans="1:6">
      <c r="A12649" s="758" t="s">
        <v>68</v>
      </c>
      <c r="B12649" s="151" t="s">
        <v>7118</v>
      </c>
      <c r="C12649" s="300">
        <v>85767.2</v>
      </c>
      <c r="D12649" s="300">
        <v>85747.142000000007</v>
      </c>
      <c r="E12649" s="300">
        <v>20.057999999989988</v>
      </c>
      <c r="F12649" s="300">
        <v>99.976613437304721</v>
      </c>
    </row>
    <row r="12650" spans="1:6">
      <c r="A12650" s="758" t="s">
        <v>328</v>
      </c>
      <c r="B12650" s="151" t="s">
        <v>7121</v>
      </c>
      <c r="C12650" s="300">
        <v>38957.800000000003</v>
      </c>
      <c r="D12650" s="300">
        <v>37977.894999999997</v>
      </c>
      <c r="E12650" s="300">
        <v>979.90500000000611</v>
      </c>
      <c r="F12650" s="300">
        <v>97.484701394842617</v>
      </c>
    </row>
    <row r="12651" spans="1:6">
      <c r="A12651" s="758" t="s">
        <v>71</v>
      </c>
      <c r="B12651" s="151" t="s">
        <v>7122</v>
      </c>
      <c r="C12651" s="300">
        <v>8145.2</v>
      </c>
      <c r="D12651" s="300">
        <v>8097.26</v>
      </c>
      <c r="E12651" s="300">
        <v>47.9399999999996</v>
      </c>
      <c r="F12651" s="300">
        <v>99.411432500122771</v>
      </c>
    </row>
    <row r="12652" spans="1:6">
      <c r="A12652" s="758" t="s">
        <v>72</v>
      </c>
      <c r="B12652" s="151" t="s">
        <v>7123</v>
      </c>
      <c r="C12652" s="300">
        <v>24400</v>
      </c>
      <c r="D12652" s="300">
        <v>24393.834999999999</v>
      </c>
      <c r="E12652" s="300">
        <v>6.1650000000008731</v>
      </c>
      <c r="F12652" s="300">
        <v>99.974733606557379</v>
      </c>
    </row>
    <row r="12653" spans="1:6">
      <c r="A12653" s="758" t="s">
        <v>73</v>
      </c>
      <c r="B12653" s="151" t="s">
        <v>7124</v>
      </c>
      <c r="C12653" s="300">
        <v>4832.6000000000004</v>
      </c>
      <c r="D12653" s="300">
        <v>3924</v>
      </c>
      <c r="E12653" s="300">
        <v>908.60000000000036</v>
      </c>
      <c r="F12653" s="300">
        <v>81.198526673012452</v>
      </c>
    </row>
    <row r="12654" spans="1:6">
      <c r="A12654" s="758" t="s">
        <v>74</v>
      </c>
      <c r="B12654" s="151" t="s">
        <v>7125</v>
      </c>
      <c r="C12654" s="300">
        <v>500</v>
      </c>
      <c r="D12654" s="300">
        <v>484.8</v>
      </c>
      <c r="E12654" s="300">
        <v>15.199999999999989</v>
      </c>
      <c r="F12654" s="300">
        <v>96.960000000000008</v>
      </c>
    </row>
    <row r="12655" spans="1:6">
      <c r="A12655" s="758" t="s">
        <v>76</v>
      </c>
      <c r="B12655" s="151" t="s">
        <v>7127</v>
      </c>
      <c r="C12655" s="300">
        <v>1080</v>
      </c>
      <c r="D12655" s="300">
        <v>1078</v>
      </c>
      <c r="E12655" s="300">
        <v>2</v>
      </c>
      <c r="F12655" s="300">
        <v>99.81481481481481</v>
      </c>
    </row>
    <row r="12656" spans="1:6">
      <c r="A12656" s="758" t="s">
        <v>330</v>
      </c>
      <c r="B12656" s="151" t="s">
        <v>7131</v>
      </c>
      <c r="C12656" s="300">
        <v>31000</v>
      </c>
      <c r="D12656" s="300">
        <v>30792.5</v>
      </c>
      <c r="E12656" s="300">
        <v>207.5</v>
      </c>
      <c r="F12656" s="300">
        <v>99.33064516129032</v>
      </c>
    </row>
    <row r="12657" spans="1:6">
      <c r="A12657" s="758" t="s">
        <v>81</v>
      </c>
      <c r="B12657" s="151" t="s">
        <v>7133</v>
      </c>
      <c r="C12657" s="300">
        <v>15000</v>
      </c>
      <c r="D12657" s="300">
        <v>14792.5</v>
      </c>
      <c r="E12657" s="300">
        <v>207.5</v>
      </c>
      <c r="F12657" s="300">
        <v>98.61666666666666</v>
      </c>
    </row>
    <row r="12658" spans="1:6">
      <c r="A12658" s="758" t="s">
        <v>83</v>
      </c>
      <c r="B12658" s="151" t="s">
        <v>7135</v>
      </c>
      <c r="C12658" s="300">
        <v>16000</v>
      </c>
      <c r="D12658" s="300">
        <v>16000</v>
      </c>
      <c r="E12658" s="300">
        <v>0</v>
      </c>
      <c r="F12658" s="300">
        <v>100</v>
      </c>
    </row>
    <row r="12659" spans="1:6">
      <c r="A12659" s="758" t="s">
        <v>331</v>
      </c>
      <c r="B12659" s="151" t="s">
        <v>7136</v>
      </c>
      <c r="C12659" s="300">
        <v>18645.2</v>
      </c>
      <c r="D12659" s="300">
        <v>18636</v>
      </c>
      <c r="E12659" s="300">
        <v>9.2000000000007276</v>
      </c>
      <c r="F12659" s="300">
        <v>99.950657541887452</v>
      </c>
    </row>
    <row r="12660" spans="1:6">
      <c r="A12660" s="758" t="s">
        <v>85</v>
      </c>
      <c r="B12660" s="151" t="s">
        <v>7137</v>
      </c>
      <c r="C12660" s="300">
        <v>18645.2</v>
      </c>
      <c r="D12660" s="300">
        <v>18636</v>
      </c>
      <c r="E12660" s="300">
        <v>9.2000000000007276</v>
      </c>
      <c r="F12660" s="300">
        <v>99.950657541887452</v>
      </c>
    </row>
    <row r="12661" spans="1:6">
      <c r="A12661" s="758" t="s">
        <v>332</v>
      </c>
      <c r="B12661" s="151" t="s">
        <v>7139</v>
      </c>
      <c r="C12661" s="300">
        <v>206433</v>
      </c>
      <c r="D12661" s="300">
        <v>109800.24400000001</v>
      </c>
      <c r="E12661" s="300">
        <v>96632.755999999994</v>
      </c>
      <c r="F12661" s="300">
        <v>53.18928853429442</v>
      </c>
    </row>
    <row r="12662" spans="1:6">
      <c r="A12662" s="758" t="s">
        <v>87</v>
      </c>
      <c r="B12662" s="151" t="s">
        <v>7140</v>
      </c>
      <c r="C12662" s="300">
        <v>201975</v>
      </c>
      <c r="D12662" s="300">
        <v>106615.173</v>
      </c>
      <c r="E12662" s="300">
        <v>95359.827000000005</v>
      </c>
      <c r="F12662" s="300">
        <v>52.78632157445228</v>
      </c>
    </row>
    <row r="12663" spans="1:6">
      <c r="A12663" s="758" t="s">
        <v>88</v>
      </c>
      <c r="B12663" s="151" t="s">
        <v>7141</v>
      </c>
      <c r="C12663" s="300">
        <v>800</v>
      </c>
      <c r="D12663" s="300">
        <v>800</v>
      </c>
      <c r="E12663" s="300">
        <v>0</v>
      </c>
      <c r="F12663" s="300">
        <v>100</v>
      </c>
    </row>
    <row r="12664" spans="1:6">
      <c r="A12664" s="758" t="s">
        <v>90</v>
      </c>
      <c r="B12664" s="151" t="s">
        <v>7143</v>
      </c>
      <c r="C12664" s="300">
        <v>818</v>
      </c>
      <c r="D12664" s="300">
        <v>818</v>
      </c>
      <c r="E12664" s="300">
        <v>0</v>
      </c>
      <c r="F12664" s="300">
        <v>100</v>
      </c>
    </row>
    <row r="12665" spans="1:6">
      <c r="A12665" s="758" t="s">
        <v>91</v>
      </c>
      <c r="B12665" s="151" t="s">
        <v>7144</v>
      </c>
      <c r="C12665" s="300">
        <v>40</v>
      </c>
      <c r="D12665" s="300">
        <v>40</v>
      </c>
      <c r="E12665" s="300">
        <v>0</v>
      </c>
      <c r="F12665" s="300">
        <v>100</v>
      </c>
    </row>
    <row r="12666" spans="1:6">
      <c r="A12666" s="758" t="s">
        <v>93</v>
      </c>
      <c r="B12666" s="151" t="s">
        <v>333</v>
      </c>
      <c r="C12666" s="300">
        <v>2000</v>
      </c>
      <c r="D12666" s="300">
        <v>1357.1289999999999</v>
      </c>
      <c r="E12666" s="300">
        <v>642.87100000000009</v>
      </c>
      <c r="F12666" s="300">
        <v>67.856449999999995</v>
      </c>
    </row>
    <row r="12667" spans="1:6">
      <c r="A12667" s="758" t="s">
        <v>94</v>
      </c>
      <c r="B12667" s="151" t="s">
        <v>7146</v>
      </c>
      <c r="C12667" s="300">
        <v>800</v>
      </c>
      <c r="D12667" s="300">
        <v>169.94200000000001</v>
      </c>
      <c r="E12667" s="300">
        <v>630.05799999999999</v>
      </c>
      <c r="F12667" s="300">
        <v>21.242750000000001</v>
      </c>
    </row>
    <row r="12668" spans="1:6">
      <c r="A12668" s="758" t="s">
        <v>334</v>
      </c>
      <c r="B12668" s="151" t="s">
        <v>335</v>
      </c>
      <c r="C12668" s="300">
        <v>106980.4</v>
      </c>
      <c r="D12668" s="300">
        <v>106683.26</v>
      </c>
      <c r="E12668" s="300">
        <v>297.13999999999942</v>
      </c>
      <c r="F12668" s="300">
        <v>99.72224818751846</v>
      </c>
    </row>
    <row r="12669" spans="1:6">
      <c r="A12669" s="758" t="s">
        <v>96</v>
      </c>
      <c r="B12669" s="151" t="s">
        <v>7147</v>
      </c>
      <c r="C12669" s="300">
        <v>103980.4</v>
      </c>
      <c r="D12669" s="300">
        <v>103683.26</v>
      </c>
      <c r="E12669" s="300">
        <v>297.13999999999942</v>
      </c>
      <c r="F12669" s="300">
        <v>99.714234605752623</v>
      </c>
    </row>
    <row r="12670" spans="1:6">
      <c r="A12670" s="758" t="s">
        <v>97</v>
      </c>
      <c r="B12670" s="151" t="s">
        <v>7148</v>
      </c>
      <c r="C12670" s="300">
        <v>3000</v>
      </c>
      <c r="D12670" s="300">
        <v>3000</v>
      </c>
      <c r="E12670" s="300">
        <v>0</v>
      </c>
      <c r="F12670" s="300">
        <v>100</v>
      </c>
    </row>
    <row r="12671" spans="1:6">
      <c r="A12671" s="758" t="s">
        <v>346</v>
      </c>
      <c r="B12671" s="151" t="s">
        <v>7154</v>
      </c>
      <c r="C12671" s="300">
        <v>27440.1</v>
      </c>
      <c r="D12671" s="300">
        <v>27375.1</v>
      </c>
      <c r="E12671" s="300">
        <v>65</v>
      </c>
      <c r="F12671" s="300">
        <v>99.763120396791564</v>
      </c>
    </row>
    <row r="12672" spans="1:6">
      <c r="A12672" s="758" t="s">
        <v>348</v>
      </c>
      <c r="B12672" s="151" t="s">
        <v>7157</v>
      </c>
      <c r="C12672" s="300">
        <v>27440.1</v>
      </c>
      <c r="D12672" s="300">
        <v>27375.1</v>
      </c>
      <c r="E12672" s="300">
        <v>65</v>
      </c>
      <c r="F12672" s="300">
        <v>99.763120396791564</v>
      </c>
    </row>
    <row r="12673" spans="1:6">
      <c r="A12673" s="758" t="s">
        <v>112</v>
      </c>
      <c r="B12673" s="151" t="s">
        <v>7161</v>
      </c>
      <c r="C12673" s="300">
        <v>15540.1</v>
      </c>
      <c r="D12673" s="300">
        <v>15540.1</v>
      </c>
      <c r="E12673" s="300">
        <v>0</v>
      </c>
      <c r="F12673" s="300">
        <v>100</v>
      </c>
    </row>
    <row r="12674" spans="1:6">
      <c r="A12674" s="758" t="s">
        <v>114</v>
      </c>
      <c r="B12674" s="151" t="s">
        <v>7162</v>
      </c>
      <c r="C12674" s="300">
        <v>11900</v>
      </c>
      <c r="D12674" s="300">
        <v>11835</v>
      </c>
      <c r="E12674" s="300"/>
      <c r="F12674" s="300"/>
    </row>
    <row r="12675" spans="1:6">
      <c r="A12675" s="758" t="s">
        <v>600</v>
      </c>
      <c r="B12675" s="151" t="s">
        <v>7170</v>
      </c>
      <c r="C12675" s="300">
        <v>1226380.1000000001</v>
      </c>
      <c r="D12675" s="300">
        <v>1104731.14268</v>
      </c>
      <c r="E12675" s="300">
        <v>121648.95732000005</v>
      </c>
      <c r="F12675" s="300">
        <v>90.080648135109158</v>
      </c>
    </row>
    <row r="12676" spans="1:6">
      <c r="A12676" s="758" t="s">
        <v>6095</v>
      </c>
      <c r="B12676" s="151" t="s">
        <v>7171</v>
      </c>
      <c r="C12676" s="300">
        <v>0</v>
      </c>
      <c r="D12676" s="300">
        <v>0</v>
      </c>
      <c r="E12676" s="300">
        <v>0</v>
      </c>
      <c r="F12676" s="300">
        <v>0</v>
      </c>
    </row>
    <row r="12677" spans="1:6">
      <c r="A12677" s="758" t="s">
        <v>6096</v>
      </c>
      <c r="B12677" s="151" t="s">
        <v>7172</v>
      </c>
      <c r="C12677" s="300">
        <v>0</v>
      </c>
      <c r="D12677" s="300">
        <v>0</v>
      </c>
      <c r="E12677" s="300">
        <v>0</v>
      </c>
      <c r="F12677" s="300">
        <v>0</v>
      </c>
    </row>
    <row r="12678" spans="1:6">
      <c r="A12678" s="758" t="s">
        <v>6099</v>
      </c>
      <c r="B12678" s="151" t="s">
        <v>7173</v>
      </c>
      <c r="C12678" s="300">
        <v>1225380.1000000001</v>
      </c>
      <c r="D12678" s="300">
        <v>1103631.14268</v>
      </c>
      <c r="E12678" s="300">
        <v>121748.95732000005</v>
      </c>
      <c r="F12678" s="300">
        <v>90.064392483605687</v>
      </c>
    </row>
    <row r="12679" spans="1:6">
      <c r="A12679" s="758" t="s">
        <v>6100</v>
      </c>
      <c r="B12679" s="151" t="s">
        <v>7174</v>
      </c>
      <c r="C12679" s="300">
        <v>1225380.1000000001</v>
      </c>
      <c r="D12679" s="300">
        <v>1103631.14268</v>
      </c>
      <c r="E12679" s="300">
        <v>121748.95732000005</v>
      </c>
      <c r="F12679" s="300">
        <v>90.064392483605687</v>
      </c>
    </row>
    <row r="12680" spans="1:6">
      <c r="A12680" s="758" t="s">
        <v>6105</v>
      </c>
      <c r="B12680" s="151" t="s">
        <v>7176</v>
      </c>
      <c r="C12680" s="300">
        <v>1000</v>
      </c>
      <c r="D12680" s="300">
        <v>1100</v>
      </c>
      <c r="E12680" s="300">
        <v>-100</v>
      </c>
      <c r="F12680" s="300">
        <v>110.00000000000001</v>
      </c>
    </row>
    <row r="12681" spans="1:6">
      <c r="A12681" s="758" t="s">
        <v>6106</v>
      </c>
      <c r="B12681" s="151" t="s">
        <v>7178</v>
      </c>
      <c r="C12681" s="300">
        <v>1000</v>
      </c>
      <c r="D12681" s="300">
        <v>1100</v>
      </c>
      <c r="E12681" s="300">
        <v>-100</v>
      </c>
      <c r="F12681" s="300">
        <v>110.00000000000001</v>
      </c>
    </row>
    <row r="12682" spans="1:6">
      <c r="A12682" s="758" t="s">
        <v>356</v>
      </c>
      <c r="B12682" s="151" t="s">
        <v>7182</v>
      </c>
      <c r="C12682" s="1">
        <v>43</v>
      </c>
      <c r="D12682" s="1">
        <v>43</v>
      </c>
      <c r="E12682" s="1">
        <v>0</v>
      </c>
      <c r="F12682" s="1">
        <v>100</v>
      </c>
    </row>
    <row r="12683" spans="1:6">
      <c r="A12683" s="758" t="s">
        <v>357</v>
      </c>
      <c r="B12683" s="151" t="s">
        <v>7183</v>
      </c>
      <c r="C12683" s="1">
        <v>1</v>
      </c>
      <c r="D12683" s="1">
        <v>1</v>
      </c>
      <c r="E12683" s="1">
        <v>0</v>
      </c>
      <c r="F12683" s="1">
        <v>100</v>
      </c>
    </row>
    <row r="12684" spans="1:6">
      <c r="A12684" s="758" t="s">
        <v>358</v>
      </c>
      <c r="B12684" s="151" t="s">
        <v>7184</v>
      </c>
      <c r="C12684" s="1">
        <v>1</v>
      </c>
      <c r="D12684" s="1">
        <v>1</v>
      </c>
      <c r="E12684" s="1">
        <v>0</v>
      </c>
      <c r="F12684" s="1">
        <v>100</v>
      </c>
    </row>
    <row r="12685" spans="1:6">
      <c r="A12685" s="758" t="s">
        <v>360</v>
      </c>
      <c r="B12685" s="151" t="s">
        <v>7185</v>
      </c>
      <c r="C12685" s="1">
        <v>21</v>
      </c>
      <c r="D12685" s="1">
        <v>21</v>
      </c>
      <c r="E12685" s="1">
        <v>0</v>
      </c>
      <c r="F12685" s="1">
        <v>100</v>
      </c>
    </row>
    <row r="12686" spans="1:6">
      <c r="A12686" s="758" t="s">
        <v>361</v>
      </c>
      <c r="B12686" s="151" t="s">
        <v>7186</v>
      </c>
      <c r="C12686" s="1">
        <v>7</v>
      </c>
      <c r="D12686" s="1">
        <v>7</v>
      </c>
      <c r="E12686" s="1"/>
      <c r="F12686" s="1"/>
    </row>
    <row r="12687" spans="1:6">
      <c r="A12687" s="758" t="s">
        <v>362</v>
      </c>
      <c r="B12687" s="151" t="s">
        <v>7187</v>
      </c>
      <c r="C12687" s="1">
        <v>12</v>
      </c>
      <c r="D12687" s="1">
        <v>12</v>
      </c>
      <c r="E12687" s="1">
        <v>0</v>
      </c>
      <c r="F12687" s="1">
        <v>100</v>
      </c>
    </row>
    <row r="12688" spans="1:6">
      <c r="A12688" s="758" t="s">
        <v>363</v>
      </c>
      <c r="B12688" s="151" t="s">
        <v>7188</v>
      </c>
      <c r="C12688" s="1">
        <v>2</v>
      </c>
      <c r="D12688" s="1">
        <v>2</v>
      </c>
      <c r="E12688" s="1">
        <v>0</v>
      </c>
      <c r="F12688" s="1">
        <v>100</v>
      </c>
    </row>
    <row r="12689" spans="1:6">
      <c r="A12689" s="758" t="s">
        <v>372</v>
      </c>
      <c r="B12689" s="151" t="s">
        <v>7190</v>
      </c>
      <c r="C12689" s="1">
        <v>21</v>
      </c>
      <c r="D12689" s="1">
        <v>21</v>
      </c>
      <c r="E12689" s="1">
        <v>0</v>
      </c>
      <c r="F12689" s="1">
        <v>100</v>
      </c>
    </row>
    <row r="12690" spans="1:6">
      <c r="A12690" s="758" t="s">
        <v>373</v>
      </c>
      <c r="B12690" s="151" t="s">
        <v>7191</v>
      </c>
      <c r="C12690" s="1">
        <v>7</v>
      </c>
      <c r="D12690" s="1">
        <v>7</v>
      </c>
      <c r="E12690" s="1">
        <v>0</v>
      </c>
      <c r="F12690" s="1">
        <v>100</v>
      </c>
    </row>
    <row r="12691" spans="1:6">
      <c r="A12691" s="758" t="s">
        <v>381</v>
      </c>
      <c r="B12691" s="151" t="s">
        <v>7196</v>
      </c>
      <c r="C12691" s="1">
        <v>8</v>
      </c>
      <c r="D12691" s="1">
        <v>8</v>
      </c>
      <c r="E12691" s="1">
        <v>0</v>
      </c>
      <c r="F12691" s="1">
        <v>100</v>
      </c>
    </row>
    <row r="12692" spans="1:6">
      <c r="A12692" s="758" t="s">
        <v>383</v>
      </c>
      <c r="B12692" s="151" t="s">
        <v>7197</v>
      </c>
      <c r="C12692" s="1">
        <v>6</v>
      </c>
      <c r="D12692" s="1">
        <v>6</v>
      </c>
      <c r="E12692" s="1">
        <v>0</v>
      </c>
      <c r="F12692" s="1">
        <v>100</v>
      </c>
    </row>
    <row r="12693" spans="1:6">
      <c r="A12693" s="851"/>
      <c r="B12693" s="850" t="s">
        <v>2395</v>
      </c>
      <c r="C12693" s="820"/>
      <c r="D12693" s="820"/>
      <c r="E12693" s="820"/>
      <c r="F12693" s="820"/>
    </row>
    <row r="12694" spans="1:6">
      <c r="A12694" s="758" t="s">
        <v>599</v>
      </c>
      <c r="B12694" s="151" t="s">
        <v>7101</v>
      </c>
      <c r="C12694" s="300">
        <v>210299.9</v>
      </c>
      <c r="D12694" s="300">
        <v>190447.12269999998</v>
      </c>
      <c r="E12694" s="300">
        <v>19852.777300000016</v>
      </c>
      <c r="F12694" s="300">
        <v>90.559778059808863</v>
      </c>
    </row>
    <row r="12695" spans="1:6">
      <c r="A12695" s="758" t="s">
        <v>323</v>
      </c>
      <c r="B12695" s="151" t="s">
        <v>7102</v>
      </c>
      <c r="C12695" s="300">
        <v>210299.9</v>
      </c>
      <c r="D12695" s="300">
        <v>190447.12269999998</v>
      </c>
      <c r="E12695" s="300">
        <v>19852.777300000016</v>
      </c>
      <c r="F12695" s="300">
        <v>90.559778059808863</v>
      </c>
    </row>
    <row r="12696" spans="1:6">
      <c r="A12696" s="758" t="s">
        <v>324</v>
      </c>
      <c r="B12696" s="151" t="s">
        <v>7103</v>
      </c>
      <c r="C12696" s="300">
        <v>205049.9</v>
      </c>
      <c r="D12696" s="300">
        <v>185253.12269999998</v>
      </c>
      <c r="E12696" s="300"/>
      <c r="F12696" s="300"/>
    </row>
    <row r="12697" spans="1:6">
      <c r="A12697" s="758" t="s">
        <v>325</v>
      </c>
      <c r="B12697" s="151" t="s">
        <v>7104</v>
      </c>
      <c r="C12697" s="300">
        <v>130399.9</v>
      </c>
      <c r="D12697" s="300">
        <v>119412.54399999999</v>
      </c>
      <c r="E12697" s="300">
        <v>10987.356</v>
      </c>
      <c r="F12697" s="300">
        <v>91.574107035358153</v>
      </c>
    </row>
    <row r="12698" spans="1:6">
      <c r="A12698" s="758" t="s">
        <v>57</v>
      </c>
      <c r="B12698" s="151" t="s">
        <v>7105</v>
      </c>
      <c r="C12698" s="300">
        <v>66609.899999999994</v>
      </c>
      <c r="D12698" s="300">
        <v>64197.644</v>
      </c>
      <c r="E12698" s="300">
        <v>2412.2559999999939</v>
      </c>
      <c r="F12698" s="300">
        <v>96.378532320270722</v>
      </c>
    </row>
    <row r="12699" spans="1:6">
      <c r="A12699" s="758" t="s">
        <v>58</v>
      </c>
      <c r="B12699" s="151" t="s">
        <v>7106</v>
      </c>
      <c r="C12699" s="300">
        <v>54237.5</v>
      </c>
      <c r="D12699" s="300">
        <v>49700.4</v>
      </c>
      <c r="E12699" s="300">
        <v>4537.0999999999985</v>
      </c>
      <c r="F12699" s="300">
        <v>91.634754551740045</v>
      </c>
    </row>
    <row r="12700" spans="1:6">
      <c r="A12700" s="758" t="s">
        <v>60</v>
      </c>
      <c r="B12700" s="151" t="s">
        <v>7108</v>
      </c>
      <c r="C12700" s="300">
        <v>9552.5</v>
      </c>
      <c r="D12700" s="300">
        <v>5514.5</v>
      </c>
      <c r="E12700" s="300">
        <v>4038</v>
      </c>
      <c r="F12700" s="300">
        <v>57.728343365611103</v>
      </c>
    </row>
    <row r="12701" spans="1:6">
      <c r="A12701" s="758" t="s">
        <v>326</v>
      </c>
      <c r="B12701" s="151" t="s">
        <v>7110</v>
      </c>
      <c r="C12701" s="300">
        <v>16300</v>
      </c>
      <c r="D12701" s="300">
        <v>14972.598699999999</v>
      </c>
      <c r="E12701" s="300">
        <v>1327.4013000000014</v>
      </c>
      <c r="F12701" s="300">
        <v>91.856433742331276</v>
      </c>
    </row>
    <row r="12702" spans="1:6">
      <c r="A12702" s="758" t="s">
        <v>62</v>
      </c>
      <c r="B12702" s="151" t="s">
        <v>7111</v>
      </c>
      <c r="C12702" s="300">
        <v>11084</v>
      </c>
      <c r="D12702" s="300">
        <v>10404.499589999999</v>
      </c>
      <c r="E12702" s="300">
        <v>679.50041000000056</v>
      </c>
      <c r="F12702" s="300">
        <v>93.869537982677727</v>
      </c>
    </row>
    <row r="12703" spans="1:6">
      <c r="A12703" s="758" t="s">
        <v>63</v>
      </c>
      <c r="B12703" s="151" t="s">
        <v>7112</v>
      </c>
      <c r="C12703" s="300">
        <v>1304</v>
      </c>
      <c r="D12703" s="300">
        <v>1134.5747900000001</v>
      </c>
      <c r="E12703" s="300">
        <v>169.42520999999988</v>
      </c>
      <c r="F12703" s="300">
        <v>87.007269171779157</v>
      </c>
    </row>
    <row r="12704" spans="1:6">
      <c r="A12704" s="758" t="s">
        <v>64</v>
      </c>
      <c r="B12704" s="151" t="s">
        <v>7113</v>
      </c>
      <c r="C12704" s="300">
        <v>652</v>
      </c>
      <c r="D12704" s="300">
        <v>557.38639000000001</v>
      </c>
      <c r="E12704" s="300">
        <v>94.613609999999994</v>
      </c>
      <c r="F12704" s="300">
        <v>85.488710122699388</v>
      </c>
    </row>
    <row r="12705" spans="1:6">
      <c r="A12705" s="758" t="s">
        <v>65</v>
      </c>
      <c r="B12705" s="151" t="s">
        <v>7114</v>
      </c>
      <c r="C12705" s="300">
        <v>652</v>
      </c>
      <c r="D12705" s="300">
        <v>554.78238999999996</v>
      </c>
      <c r="E12705" s="300">
        <v>97.217610000000036</v>
      </c>
      <c r="F12705" s="300">
        <v>85.089323619631898</v>
      </c>
    </row>
    <row r="12706" spans="1:6">
      <c r="A12706" s="758" t="s">
        <v>66</v>
      </c>
      <c r="B12706" s="151" t="s">
        <v>7115</v>
      </c>
      <c r="C12706" s="300">
        <v>2608</v>
      </c>
      <c r="D12706" s="300">
        <v>2321.35554</v>
      </c>
      <c r="E12706" s="300">
        <v>286.64445999999998</v>
      </c>
      <c r="F12706" s="300">
        <v>89.009031441717795</v>
      </c>
    </row>
    <row r="12707" spans="1:6">
      <c r="A12707" s="758" t="s">
        <v>328</v>
      </c>
      <c r="B12707" s="151" t="s">
        <v>7121</v>
      </c>
      <c r="C12707" s="300">
        <v>6800</v>
      </c>
      <c r="D12707" s="300">
        <v>6126.04</v>
      </c>
      <c r="E12707" s="300">
        <v>673.96</v>
      </c>
      <c r="F12707" s="300">
        <v>90.088823529411769</v>
      </c>
    </row>
    <row r="12708" spans="1:6">
      <c r="A12708" s="758" t="s">
        <v>71</v>
      </c>
      <c r="B12708" s="151" t="s">
        <v>7122</v>
      </c>
      <c r="C12708" s="300">
        <v>1000</v>
      </c>
      <c r="D12708" s="300">
        <v>1009.55</v>
      </c>
      <c r="E12708" s="300">
        <v>-9.5499999999999545</v>
      </c>
      <c r="F12708" s="300">
        <v>100.955</v>
      </c>
    </row>
    <row r="12709" spans="1:6">
      <c r="A12709" s="758" t="s">
        <v>72</v>
      </c>
      <c r="B12709" s="151" t="s">
        <v>7123</v>
      </c>
      <c r="C12709" s="300">
        <v>5000</v>
      </c>
      <c r="D12709" s="300">
        <v>4723.6899999999996</v>
      </c>
      <c r="E12709" s="300">
        <v>276.3100000000004</v>
      </c>
      <c r="F12709" s="300">
        <v>94.473799999999997</v>
      </c>
    </row>
    <row r="12710" spans="1:6">
      <c r="A12710" s="758" t="s">
        <v>73</v>
      </c>
      <c r="B12710" s="151" t="s">
        <v>7124</v>
      </c>
      <c r="C12710" s="300">
        <v>400</v>
      </c>
      <c r="D12710" s="300">
        <v>0</v>
      </c>
      <c r="E12710" s="300">
        <v>400</v>
      </c>
      <c r="F12710" s="300">
        <v>0</v>
      </c>
    </row>
    <row r="12711" spans="1:6">
      <c r="A12711" s="758" t="s">
        <v>74</v>
      </c>
      <c r="B12711" s="151" t="s">
        <v>7125</v>
      </c>
      <c r="C12711" s="300">
        <v>400</v>
      </c>
      <c r="D12711" s="300">
        <v>392.8</v>
      </c>
      <c r="E12711" s="300"/>
      <c r="F12711" s="300"/>
    </row>
    <row r="12712" spans="1:6">
      <c r="A12712" s="758" t="s">
        <v>330</v>
      </c>
      <c r="B12712" s="151" t="s">
        <v>7131</v>
      </c>
      <c r="C12712" s="300">
        <v>5000</v>
      </c>
      <c r="D12712" s="300">
        <v>4972.6000000000004</v>
      </c>
      <c r="E12712" s="300">
        <v>27.399999999999636</v>
      </c>
      <c r="F12712" s="300">
        <v>99.452000000000012</v>
      </c>
    </row>
    <row r="12713" spans="1:6">
      <c r="A12713" s="758" t="s">
        <v>81</v>
      </c>
      <c r="B12713" s="151" t="s">
        <v>7133</v>
      </c>
      <c r="C12713" s="300">
        <v>5000</v>
      </c>
      <c r="D12713" s="300">
        <v>4972.6000000000004</v>
      </c>
      <c r="E12713" s="300">
        <v>27.399999999999636</v>
      </c>
      <c r="F12713" s="300">
        <v>99.452000000000012</v>
      </c>
    </row>
    <row r="12714" spans="1:6">
      <c r="A12714" s="758" t="s">
        <v>331</v>
      </c>
      <c r="B12714" s="151" t="s">
        <v>7136</v>
      </c>
      <c r="C12714" s="300">
        <v>6000</v>
      </c>
      <c r="D12714" s="300">
        <v>6000</v>
      </c>
      <c r="E12714" s="300">
        <v>0</v>
      </c>
      <c r="F12714" s="300">
        <v>100</v>
      </c>
    </row>
    <row r="12715" spans="1:6">
      <c r="A12715" s="758" t="s">
        <v>85</v>
      </c>
      <c r="B12715" s="151" t="s">
        <v>7137</v>
      </c>
      <c r="C12715" s="300">
        <v>6000</v>
      </c>
      <c r="D12715" s="300">
        <v>6000</v>
      </c>
      <c r="E12715" s="300">
        <v>0</v>
      </c>
      <c r="F12715" s="300">
        <v>100</v>
      </c>
    </row>
    <row r="12716" spans="1:6">
      <c r="A12716" s="758" t="s">
        <v>332</v>
      </c>
      <c r="B12716" s="151" t="s">
        <v>7139</v>
      </c>
      <c r="C12716" s="300">
        <v>33550</v>
      </c>
      <c r="D12716" s="300">
        <v>27270.49</v>
      </c>
      <c r="E12716" s="300">
        <v>6279.5099999999984</v>
      </c>
      <c r="F12716" s="300">
        <v>81.283129657228031</v>
      </c>
    </row>
    <row r="12717" spans="1:6">
      <c r="A12717" s="758" t="s">
        <v>87</v>
      </c>
      <c r="B12717" s="151" t="s">
        <v>7140</v>
      </c>
      <c r="C12717" s="300">
        <v>33250</v>
      </c>
      <c r="D12717" s="300">
        <v>27270.49</v>
      </c>
      <c r="E12717" s="300">
        <v>5979.5099999999984</v>
      </c>
      <c r="F12717" s="300">
        <v>82.016511278195495</v>
      </c>
    </row>
    <row r="12718" spans="1:6">
      <c r="A12718" s="758" t="s">
        <v>92</v>
      </c>
      <c r="B12718" s="151" t="s">
        <v>7145</v>
      </c>
      <c r="C12718" s="300">
        <v>300</v>
      </c>
      <c r="D12718" s="300">
        <v>0</v>
      </c>
      <c r="E12718" s="300">
        <v>300</v>
      </c>
      <c r="F12718" s="300">
        <v>0</v>
      </c>
    </row>
    <row r="12719" spans="1:6">
      <c r="A12719" s="758" t="s">
        <v>334</v>
      </c>
      <c r="B12719" s="151" t="s">
        <v>335</v>
      </c>
      <c r="C12719" s="300">
        <v>7000</v>
      </c>
      <c r="D12719" s="300">
        <v>6498.85</v>
      </c>
      <c r="E12719" s="300">
        <v>501.14999999999964</v>
      </c>
      <c r="F12719" s="300">
        <v>92.840714285714284</v>
      </c>
    </row>
    <row r="12720" spans="1:6">
      <c r="A12720" s="758" t="s">
        <v>97</v>
      </c>
      <c r="B12720" s="151" t="s">
        <v>7148</v>
      </c>
      <c r="C12720" s="300">
        <v>7000</v>
      </c>
      <c r="D12720" s="300">
        <v>6498.85</v>
      </c>
      <c r="E12720" s="300">
        <v>501.14999999999964</v>
      </c>
      <c r="F12720" s="300">
        <v>92.840714285714284</v>
      </c>
    </row>
    <row r="12721" spans="1:6">
      <c r="A12721" s="758" t="s">
        <v>346</v>
      </c>
      <c r="B12721" s="151" t="s">
        <v>7154</v>
      </c>
      <c r="C12721" s="300">
        <v>5250</v>
      </c>
      <c r="D12721" s="300">
        <v>5194</v>
      </c>
      <c r="E12721" s="300">
        <v>56</v>
      </c>
      <c r="F12721" s="300">
        <v>98.933333333333323</v>
      </c>
    </row>
    <row r="12722" spans="1:6">
      <c r="A12722" s="758" t="s">
        <v>348</v>
      </c>
      <c r="B12722" s="151" t="s">
        <v>7157</v>
      </c>
      <c r="C12722" s="300">
        <v>5250</v>
      </c>
      <c r="D12722" s="300">
        <v>5194</v>
      </c>
      <c r="E12722" s="300">
        <v>56</v>
      </c>
      <c r="F12722" s="300">
        <v>98.933333333333323</v>
      </c>
    </row>
    <row r="12723" spans="1:6">
      <c r="A12723" s="758" t="s">
        <v>114</v>
      </c>
      <c r="B12723" s="151" t="s">
        <v>7162</v>
      </c>
      <c r="C12723" s="300">
        <v>5250</v>
      </c>
      <c r="D12723" s="300">
        <v>5194</v>
      </c>
      <c r="E12723" s="300">
        <v>56</v>
      </c>
      <c r="F12723" s="300">
        <v>98.933333333333323</v>
      </c>
    </row>
    <row r="12724" spans="1:6">
      <c r="A12724" s="758" t="s">
        <v>600</v>
      </c>
      <c r="B12724" s="151" t="s">
        <v>7170</v>
      </c>
      <c r="C12724" s="300">
        <v>210299.9</v>
      </c>
      <c r="D12724" s="300">
        <v>190447.12269999998</v>
      </c>
      <c r="E12724" s="300">
        <v>19852.777300000016</v>
      </c>
      <c r="F12724" s="300">
        <v>90.559778059808863</v>
      </c>
    </row>
    <row r="12725" spans="1:6">
      <c r="A12725" s="758" t="s">
        <v>6095</v>
      </c>
      <c r="B12725" s="151" t="s">
        <v>7171</v>
      </c>
      <c r="C12725" s="300">
        <v>0</v>
      </c>
      <c r="D12725" s="300">
        <v>0</v>
      </c>
      <c r="E12725" s="300">
        <v>0</v>
      </c>
      <c r="F12725" s="300">
        <v>0</v>
      </c>
    </row>
    <row r="12726" spans="1:6">
      <c r="A12726" s="758" t="s">
        <v>6096</v>
      </c>
      <c r="B12726" s="151" t="s">
        <v>7172</v>
      </c>
      <c r="C12726" s="300">
        <v>0</v>
      </c>
      <c r="D12726" s="300">
        <v>0</v>
      </c>
      <c r="E12726" s="300">
        <v>0</v>
      </c>
      <c r="F12726" s="300">
        <v>0</v>
      </c>
    </row>
    <row r="12727" spans="1:6">
      <c r="A12727" s="758" t="s">
        <v>6099</v>
      </c>
      <c r="B12727" s="151" t="s">
        <v>7173</v>
      </c>
      <c r="C12727" s="300">
        <v>210299.9</v>
      </c>
      <c r="D12727" s="300">
        <v>190437.22269999998</v>
      </c>
      <c r="E12727" s="300">
        <v>19862.67730000001</v>
      </c>
      <c r="F12727" s="300">
        <v>90.55507049694269</v>
      </c>
    </row>
    <row r="12728" spans="1:6">
      <c r="A12728" s="758" t="s">
        <v>6100</v>
      </c>
      <c r="B12728" s="151" t="s">
        <v>7174</v>
      </c>
      <c r="C12728" s="300">
        <v>210299.9</v>
      </c>
      <c r="D12728" s="300">
        <v>190437.22269999998</v>
      </c>
      <c r="E12728" s="300">
        <v>19862.67730000001</v>
      </c>
      <c r="F12728" s="300">
        <v>90.55507049694269</v>
      </c>
    </row>
    <row r="12729" spans="1:6">
      <c r="A12729" s="758" t="s">
        <v>6105</v>
      </c>
      <c r="B12729" s="151" t="s">
        <v>7176</v>
      </c>
      <c r="C12729" s="300">
        <v>0</v>
      </c>
      <c r="D12729" s="300">
        <v>9.9</v>
      </c>
      <c r="E12729" s="300">
        <v>-9.9</v>
      </c>
      <c r="F12729" s="300">
        <v>0</v>
      </c>
    </row>
    <row r="12730" spans="1:6">
      <c r="A12730" s="758" t="s">
        <v>6106</v>
      </c>
      <c r="B12730" s="151" t="s">
        <v>7178</v>
      </c>
      <c r="C12730" s="300">
        <v>0</v>
      </c>
      <c r="D12730" s="300">
        <v>9.9</v>
      </c>
      <c r="E12730" s="300">
        <v>-9.9</v>
      </c>
      <c r="F12730" s="300">
        <v>0</v>
      </c>
    </row>
    <row r="12731" spans="1:6">
      <c r="A12731" s="758" t="s">
        <v>356</v>
      </c>
      <c r="B12731" s="151" t="s">
        <v>7182</v>
      </c>
      <c r="C12731" s="1">
        <v>7</v>
      </c>
      <c r="D12731" s="1">
        <v>7</v>
      </c>
      <c r="E12731" s="1">
        <v>0</v>
      </c>
      <c r="F12731" s="1">
        <v>100</v>
      </c>
    </row>
    <row r="12732" spans="1:6">
      <c r="A12732" s="758" t="s">
        <v>357</v>
      </c>
      <c r="B12732" s="151" t="s">
        <v>7183</v>
      </c>
      <c r="C12732" s="1">
        <v>1</v>
      </c>
      <c r="D12732" s="1">
        <v>1</v>
      </c>
      <c r="E12732" s="1">
        <v>0</v>
      </c>
      <c r="F12732" s="1">
        <v>100</v>
      </c>
    </row>
    <row r="12733" spans="1:6">
      <c r="A12733" s="758" t="s">
        <v>358</v>
      </c>
      <c r="B12733" s="151" t="s">
        <v>7184</v>
      </c>
      <c r="C12733" s="1">
        <v>1</v>
      </c>
      <c r="D12733" s="1">
        <v>1</v>
      </c>
      <c r="E12733" s="1">
        <v>0</v>
      </c>
      <c r="F12733" s="1">
        <v>100</v>
      </c>
    </row>
    <row r="12734" spans="1:6">
      <c r="A12734" s="758" t="s">
        <v>360</v>
      </c>
      <c r="B12734" s="151" t="s">
        <v>7185</v>
      </c>
      <c r="C12734" s="1">
        <v>3</v>
      </c>
      <c r="D12734" s="1">
        <v>3</v>
      </c>
      <c r="E12734" s="1">
        <v>0</v>
      </c>
      <c r="F12734" s="1">
        <v>100</v>
      </c>
    </row>
    <row r="12735" spans="1:6">
      <c r="A12735" s="758" t="s">
        <v>361</v>
      </c>
      <c r="B12735" s="151" t="s">
        <v>7186</v>
      </c>
      <c r="C12735" s="1">
        <v>2</v>
      </c>
      <c r="D12735" s="1">
        <v>2</v>
      </c>
      <c r="E12735" s="1">
        <v>0</v>
      </c>
      <c r="F12735" s="1">
        <v>100</v>
      </c>
    </row>
    <row r="12736" spans="1:6">
      <c r="A12736" s="758" t="s">
        <v>362</v>
      </c>
      <c r="B12736" s="151" t="s">
        <v>7187</v>
      </c>
      <c r="C12736" s="1">
        <v>1</v>
      </c>
      <c r="D12736" s="1">
        <v>1</v>
      </c>
      <c r="E12736" s="1">
        <v>0</v>
      </c>
      <c r="F12736" s="1">
        <v>100</v>
      </c>
    </row>
    <row r="12737" spans="1:6">
      <c r="A12737" s="758" t="s">
        <v>372</v>
      </c>
      <c r="B12737" s="151" t="s">
        <v>7190</v>
      </c>
      <c r="C12737" s="1">
        <v>3</v>
      </c>
      <c r="D12737" s="1">
        <v>3</v>
      </c>
      <c r="E12737" s="1">
        <v>0</v>
      </c>
      <c r="F12737" s="1">
        <v>100</v>
      </c>
    </row>
    <row r="12738" spans="1:6">
      <c r="A12738" s="758" t="s">
        <v>373</v>
      </c>
      <c r="B12738" s="151" t="s">
        <v>7191</v>
      </c>
      <c r="C12738" s="1">
        <v>2</v>
      </c>
      <c r="D12738" s="1">
        <v>2</v>
      </c>
      <c r="E12738" s="1">
        <v>0</v>
      </c>
      <c r="F12738" s="1">
        <v>100</v>
      </c>
    </row>
    <row r="12739" spans="1:6">
      <c r="A12739" s="758" t="s">
        <v>383</v>
      </c>
      <c r="B12739" s="151" t="s">
        <v>7197</v>
      </c>
      <c r="C12739" s="1">
        <v>1</v>
      </c>
      <c r="D12739" s="1">
        <v>1</v>
      </c>
      <c r="E12739" s="1">
        <v>0</v>
      </c>
      <c r="F12739" s="1">
        <v>100</v>
      </c>
    </row>
    <row r="12740" spans="1:6">
      <c r="A12740" s="851"/>
      <c r="B12740" s="850" t="s">
        <v>2396</v>
      </c>
      <c r="C12740" s="820"/>
      <c r="D12740" s="820"/>
      <c r="E12740" s="820"/>
      <c r="F12740" s="820"/>
    </row>
    <row r="12741" spans="1:6">
      <c r="A12741" s="758" t="s">
        <v>599</v>
      </c>
      <c r="B12741" s="151" t="s">
        <v>7101</v>
      </c>
      <c r="C12741" s="300">
        <v>99573.9</v>
      </c>
      <c r="D12741" s="300">
        <v>99082.799169999998</v>
      </c>
      <c r="E12741" s="300">
        <v>491.10082999999577</v>
      </c>
      <c r="F12741" s="300">
        <v>99.506797634721551</v>
      </c>
    </row>
    <row r="12742" spans="1:6">
      <c r="A12742" s="758" t="s">
        <v>323</v>
      </c>
      <c r="B12742" s="151" t="s">
        <v>7102</v>
      </c>
      <c r="C12742" s="300">
        <v>99573.9</v>
      </c>
      <c r="D12742" s="300">
        <v>99082.799169999998</v>
      </c>
      <c r="E12742" s="300">
        <v>491.10082999999577</v>
      </c>
      <c r="F12742" s="300">
        <v>99.506797634721551</v>
      </c>
    </row>
    <row r="12743" spans="1:6">
      <c r="A12743" s="758" t="s">
        <v>324</v>
      </c>
      <c r="B12743" s="151" t="s">
        <v>7103</v>
      </c>
      <c r="C12743" s="300">
        <v>99573.9</v>
      </c>
      <c r="D12743" s="300">
        <v>99082.799169999998</v>
      </c>
      <c r="E12743" s="300">
        <v>491.10082999999577</v>
      </c>
      <c r="F12743" s="300">
        <v>99.506797634721551</v>
      </c>
    </row>
    <row r="12744" spans="1:6">
      <c r="A12744" s="758" t="s">
        <v>327</v>
      </c>
      <c r="B12744" s="151" t="s">
        <v>7116</v>
      </c>
      <c r="C12744" s="300">
        <v>96573.9</v>
      </c>
      <c r="D12744" s="300">
        <v>96083.699170000007</v>
      </c>
      <c r="E12744" s="300">
        <v>490.20082999998704</v>
      </c>
      <c r="F12744" s="300">
        <v>99.492408580372143</v>
      </c>
    </row>
    <row r="12745" spans="1:6">
      <c r="A12745" s="758" t="s">
        <v>67</v>
      </c>
      <c r="B12745" s="151" t="s">
        <v>7117</v>
      </c>
      <c r="C12745" s="300">
        <v>3000</v>
      </c>
      <c r="D12745" s="300">
        <v>2509.7791699999998</v>
      </c>
      <c r="E12745" s="300">
        <v>490.22083000000021</v>
      </c>
      <c r="F12745" s="300">
        <v>83.659305666666654</v>
      </c>
    </row>
    <row r="12746" spans="1:6">
      <c r="A12746" s="758" t="s">
        <v>68</v>
      </c>
      <c r="B12746" s="151" t="s">
        <v>7118</v>
      </c>
      <c r="C12746" s="300">
        <v>93573.9</v>
      </c>
      <c r="D12746" s="300">
        <v>93573.92</v>
      </c>
      <c r="E12746" s="300">
        <v>-2.0000000004074536E-2</v>
      </c>
      <c r="F12746" s="300">
        <v>100.0000213734813</v>
      </c>
    </row>
    <row r="12747" spans="1:6">
      <c r="A12747" s="758" t="s">
        <v>330</v>
      </c>
      <c r="B12747" s="151" t="s">
        <v>7131</v>
      </c>
      <c r="C12747" s="300">
        <v>3000</v>
      </c>
      <c r="D12747" s="300">
        <v>2999.1</v>
      </c>
      <c r="E12747" s="300">
        <v>0.90000000000009095</v>
      </c>
      <c r="F12747" s="300">
        <v>99.97</v>
      </c>
    </row>
    <row r="12748" spans="1:6">
      <c r="A12748" s="758" t="s">
        <v>83</v>
      </c>
      <c r="B12748" s="151" t="s">
        <v>7135</v>
      </c>
      <c r="C12748" s="300">
        <v>3000</v>
      </c>
      <c r="D12748" s="300">
        <v>2999.1</v>
      </c>
      <c r="E12748" s="300">
        <v>0.90000000000009095</v>
      </c>
      <c r="F12748" s="300">
        <v>99.97</v>
      </c>
    </row>
    <row r="12749" spans="1:6">
      <c r="A12749" s="758" t="s">
        <v>600</v>
      </c>
      <c r="B12749" s="151" t="s">
        <v>7170</v>
      </c>
      <c r="C12749" s="300">
        <v>99573.9</v>
      </c>
      <c r="D12749" s="300">
        <v>99082.799169999998</v>
      </c>
      <c r="E12749" s="300">
        <v>491.10082999999577</v>
      </c>
      <c r="F12749" s="300">
        <v>99.506797634721551</v>
      </c>
    </row>
    <row r="12750" spans="1:6">
      <c r="A12750" s="758" t="s">
        <v>6099</v>
      </c>
      <c r="B12750" s="151" t="s">
        <v>7173</v>
      </c>
      <c r="C12750" s="300">
        <v>99573.9</v>
      </c>
      <c r="D12750" s="300">
        <v>99082.799169999998</v>
      </c>
      <c r="E12750" s="300">
        <v>491.10082999999577</v>
      </c>
      <c r="F12750" s="300">
        <v>99.506797634721551</v>
      </c>
    </row>
    <row r="12751" spans="1:6">
      <c r="A12751" s="758" t="s">
        <v>6100</v>
      </c>
      <c r="B12751" s="151" t="s">
        <v>7174</v>
      </c>
      <c r="C12751" s="300">
        <v>99573.9</v>
      </c>
      <c r="D12751" s="300">
        <v>99082.799169999998</v>
      </c>
      <c r="E12751" s="300">
        <v>491.10082999999577</v>
      </c>
      <c r="F12751" s="300">
        <v>99.506797634721551</v>
      </c>
    </row>
    <row r="12752" spans="1:6">
      <c r="A12752" s="851"/>
      <c r="B12752" s="850" t="s">
        <v>6378</v>
      </c>
      <c r="C12752" s="820"/>
      <c r="D12752" s="820"/>
      <c r="E12752" s="820"/>
      <c r="F12752" s="820"/>
    </row>
    <row r="12753" spans="1:6">
      <c r="A12753" s="758" t="s">
        <v>599</v>
      </c>
      <c r="B12753" s="151" t="s">
        <v>7101</v>
      </c>
      <c r="C12753" s="300">
        <v>56070.9</v>
      </c>
      <c r="D12753" s="300">
        <v>56059.755320000004</v>
      </c>
      <c r="E12753" s="300">
        <v>11.144679999997607</v>
      </c>
      <c r="F12753" s="300">
        <v>99.980123950213041</v>
      </c>
    </row>
    <row r="12754" spans="1:6">
      <c r="A12754" s="758" t="s">
        <v>323</v>
      </c>
      <c r="B12754" s="151" t="s">
        <v>7102</v>
      </c>
      <c r="C12754" s="300">
        <v>56070.9</v>
      </c>
      <c r="D12754" s="300">
        <v>56059.755320000004</v>
      </c>
      <c r="E12754" s="300">
        <v>11.144679999997607</v>
      </c>
      <c r="F12754" s="300">
        <v>99.980123950213041</v>
      </c>
    </row>
    <row r="12755" spans="1:6">
      <c r="A12755" s="758" t="s">
        <v>324</v>
      </c>
      <c r="B12755" s="151" t="s">
        <v>7103</v>
      </c>
      <c r="C12755" s="300">
        <v>56070.9</v>
      </c>
      <c r="D12755" s="300">
        <v>56059.755320000004</v>
      </c>
      <c r="E12755" s="300">
        <v>11.144679999997607</v>
      </c>
      <c r="F12755" s="300">
        <v>99.980123950213041</v>
      </c>
    </row>
    <row r="12756" spans="1:6">
      <c r="A12756" s="758" t="s">
        <v>327</v>
      </c>
      <c r="B12756" s="151" t="s">
        <v>7116</v>
      </c>
      <c r="C12756" s="300">
        <v>53580.9</v>
      </c>
      <c r="D12756" s="300">
        <v>53570.155319999998</v>
      </c>
      <c r="E12756" s="300">
        <v>10.744680000003427</v>
      </c>
      <c r="F12756" s="300">
        <v>99.979946809404083</v>
      </c>
    </row>
    <row r="12757" spans="1:6">
      <c r="A12757" s="758" t="s">
        <v>67</v>
      </c>
      <c r="B12757" s="151" t="s">
        <v>7117</v>
      </c>
      <c r="C12757" s="300">
        <v>5700</v>
      </c>
      <c r="D12757" s="300">
        <v>5699.22732</v>
      </c>
      <c r="E12757" s="300">
        <v>0.77268000000003667</v>
      </c>
      <c r="F12757" s="300">
        <v>99.986444210526315</v>
      </c>
    </row>
    <row r="12758" spans="1:6">
      <c r="A12758" s="758" t="s">
        <v>68</v>
      </c>
      <c r="B12758" s="151" t="s">
        <v>7118</v>
      </c>
      <c r="C12758" s="300">
        <v>47380.9</v>
      </c>
      <c r="D12758" s="300">
        <v>47370.928</v>
      </c>
      <c r="E12758" s="300">
        <v>9.9720000000015716</v>
      </c>
      <c r="F12758" s="300">
        <v>99.978953544571752</v>
      </c>
    </row>
    <row r="12759" spans="1:6">
      <c r="A12759" s="758" t="s">
        <v>69</v>
      </c>
      <c r="B12759" s="151" t="s">
        <v>7119</v>
      </c>
      <c r="C12759" s="300">
        <v>500</v>
      </c>
      <c r="D12759" s="300">
        <v>500</v>
      </c>
      <c r="E12759" s="300">
        <v>0</v>
      </c>
      <c r="F12759" s="300">
        <v>100</v>
      </c>
    </row>
    <row r="12760" spans="1:6">
      <c r="A12760" s="758" t="s">
        <v>330</v>
      </c>
      <c r="B12760" s="151" t="s">
        <v>7131</v>
      </c>
      <c r="C12760" s="300">
        <v>2490</v>
      </c>
      <c r="D12760" s="300">
        <v>2489.6</v>
      </c>
      <c r="E12760" s="300">
        <v>0.40000000000009095</v>
      </c>
      <c r="F12760" s="300">
        <v>99.98393574297188</v>
      </c>
    </row>
    <row r="12761" spans="1:6">
      <c r="A12761" s="758" t="s">
        <v>83</v>
      </c>
      <c r="B12761" s="151" t="s">
        <v>7135</v>
      </c>
      <c r="C12761" s="300">
        <v>2490</v>
      </c>
      <c r="D12761" s="300">
        <v>2489.6</v>
      </c>
      <c r="E12761" s="300">
        <v>0.40000000000009095</v>
      </c>
      <c r="F12761" s="300">
        <v>99.98393574297188</v>
      </c>
    </row>
    <row r="12762" spans="1:6">
      <c r="A12762" s="758" t="s">
        <v>600</v>
      </c>
      <c r="B12762" s="151" t="s">
        <v>7170</v>
      </c>
      <c r="C12762" s="300">
        <v>56070.9</v>
      </c>
      <c r="D12762" s="300">
        <v>56059.755320000004</v>
      </c>
      <c r="E12762" s="300">
        <v>11.144679999997607</v>
      </c>
      <c r="F12762" s="300">
        <v>99.980123950213041</v>
      </c>
    </row>
    <row r="12763" spans="1:6">
      <c r="A12763" s="758" t="s">
        <v>6099</v>
      </c>
      <c r="B12763" s="151" t="s">
        <v>7173</v>
      </c>
      <c r="C12763" s="300">
        <v>56070.9</v>
      </c>
      <c r="D12763" s="300">
        <v>56059.755320000004</v>
      </c>
      <c r="E12763" s="300">
        <v>11.144679999997607</v>
      </c>
      <c r="F12763" s="300">
        <v>99.980123950213041</v>
      </c>
    </row>
    <row r="12764" spans="1:6">
      <c r="A12764" s="758" t="s">
        <v>6100</v>
      </c>
      <c r="B12764" s="151" t="s">
        <v>7174</v>
      </c>
      <c r="C12764" s="300">
        <v>56070.9</v>
      </c>
      <c r="D12764" s="300">
        <v>56059.755320000004</v>
      </c>
      <c r="E12764" s="300">
        <v>11.144679999997607</v>
      </c>
      <c r="F12764" s="300">
        <v>99.980123950213041</v>
      </c>
    </row>
    <row r="12765" spans="1:6">
      <c r="A12765" s="851"/>
      <c r="B12765" s="850" t="s">
        <v>2397</v>
      </c>
      <c r="C12765" s="820"/>
      <c r="D12765" s="820"/>
      <c r="E12765" s="820"/>
      <c r="F12765" s="820"/>
    </row>
    <row r="12766" spans="1:6">
      <c r="A12766" s="758" t="s">
        <v>599</v>
      </c>
      <c r="B12766" s="151" t="s">
        <v>7101</v>
      </c>
      <c r="C12766" s="300">
        <v>161209.70000000001</v>
      </c>
      <c r="D12766" s="300">
        <v>70528</v>
      </c>
      <c r="E12766" s="300">
        <v>90681.700000000012</v>
      </c>
      <c r="F12766" s="300">
        <v>43.749228489352689</v>
      </c>
    </row>
    <row r="12767" spans="1:6">
      <c r="A12767" s="758" t="s">
        <v>323</v>
      </c>
      <c r="B12767" s="151" t="s">
        <v>7102</v>
      </c>
      <c r="C12767" s="300">
        <v>161209.70000000001</v>
      </c>
      <c r="D12767" s="300">
        <v>70528</v>
      </c>
      <c r="E12767" s="300">
        <v>90681.700000000012</v>
      </c>
      <c r="F12767" s="300">
        <v>43.749228489352689</v>
      </c>
    </row>
    <row r="12768" spans="1:6">
      <c r="A12768" s="758" t="s">
        <v>324</v>
      </c>
      <c r="B12768" s="151" t="s">
        <v>7103</v>
      </c>
      <c r="C12768" s="300">
        <v>161209.70000000001</v>
      </c>
      <c r="D12768" s="300">
        <v>70528</v>
      </c>
      <c r="E12768" s="300">
        <v>90681.700000000012</v>
      </c>
      <c r="F12768" s="300">
        <v>43.749228489352689</v>
      </c>
    </row>
    <row r="12769" spans="1:6">
      <c r="A12769" s="758" t="s">
        <v>334</v>
      </c>
      <c r="B12769" s="151" t="s">
        <v>335</v>
      </c>
      <c r="C12769" s="300">
        <v>161209.70000000001</v>
      </c>
      <c r="D12769" s="300">
        <v>70528</v>
      </c>
      <c r="E12769" s="300">
        <v>90681.700000000012</v>
      </c>
      <c r="F12769" s="300">
        <v>43.749228489352689</v>
      </c>
    </row>
    <row r="12770" spans="1:6">
      <c r="A12770" s="758" t="s">
        <v>96</v>
      </c>
      <c r="B12770" s="151" t="s">
        <v>7147</v>
      </c>
      <c r="C12770" s="300">
        <v>161209.70000000001</v>
      </c>
      <c r="D12770" s="300">
        <v>70528</v>
      </c>
      <c r="E12770" s="300">
        <v>90681.700000000012</v>
      </c>
      <c r="F12770" s="300">
        <v>43.749228489352689</v>
      </c>
    </row>
    <row r="12771" spans="1:6">
      <c r="A12771" s="758" t="s">
        <v>600</v>
      </c>
      <c r="B12771" s="151" t="s">
        <v>7170</v>
      </c>
      <c r="C12771" s="300">
        <v>161209.70000000001</v>
      </c>
      <c r="D12771" s="300">
        <v>39566.540999999997</v>
      </c>
      <c r="E12771" s="300">
        <v>121643.15900000001</v>
      </c>
      <c r="F12771" s="300">
        <v>24.543523745779559</v>
      </c>
    </row>
    <row r="12772" spans="1:6">
      <c r="A12772" s="758" t="s">
        <v>6105</v>
      </c>
      <c r="B12772" s="151" t="s">
        <v>7176</v>
      </c>
      <c r="C12772" s="300">
        <v>161209.70000000001</v>
      </c>
      <c r="D12772" s="300">
        <v>39566.540999999997</v>
      </c>
      <c r="E12772" s="300">
        <v>121643.15900000001</v>
      </c>
      <c r="F12772" s="300">
        <v>24.543523745779559</v>
      </c>
    </row>
    <row r="12773" spans="1:6">
      <c r="A12773" s="758" t="s">
        <v>352</v>
      </c>
      <c r="B12773" s="151" t="s">
        <v>7177</v>
      </c>
      <c r="C12773" s="300">
        <v>93956.9</v>
      </c>
      <c r="D12773" s="300">
        <v>39566.540999999997</v>
      </c>
      <c r="E12773" s="300">
        <v>54390.358999999997</v>
      </c>
      <c r="F12773" s="300">
        <v>42.111373406317156</v>
      </c>
    </row>
    <row r="12774" spans="1:6">
      <c r="A12774" s="758" t="s">
        <v>6107</v>
      </c>
      <c r="B12774" s="151" t="s">
        <v>7179</v>
      </c>
      <c r="C12774" s="300">
        <v>67252.800000000003</v>
      </c>
      <c r="D12774" s="300">
        <v>0</v>
      </c>
      <c r="E12774" s="300">
        <v>67252.800000000003</v>
      </c>
      <c r="F12774" s="300">
        <v>0</v>
      </c>
    </row>
    <row r="12775" spans="1:6">
      <c r="A12775" s="758" t="s">
        <v>354</v>
      </c>
      <c r="B12775" s="151" t="s">
        <v>7180</v>
      </c>
      <c r="C12775" s="300">
        <v>0</v>
      </c>
      <c r="D12775" s="300">
        <v>67252.872499999998</v>
      </c>
      <c r="E12775" s="300"/>
      <c r="F12775" s="300"/>
    </row>
    <row r="12776" spans="1:6">
      <c r="A12776" s="758" t="s">
        <v>355</v>
      </c>
      <c r="B12776" s="151" t="s">
        <v>7181</v>
      </c>
      <c r="C12776" s="300">
        <v>0</v>
      </c>
      <c r="D12776" s="300">
        <v>36291.413500000002</v>
      </c>
      <c r="E12776" s="300">
        <v>-36291.413500000002</v>
      </c>
      <c r="F12776" s="300">
        <v>0</v>
      </c>
    </row>
    <row r="12777" spans="1:6">
      <c r="A12777" s="851"/>
      <c r="B12777" s="850" t="s">
        <v>2398</v>
      </c>
      <c r="C12777" s="820"/>
      <c r="D12777" s="820"/>
      <c r="E12777" s="820"/>
      <c r="F12777" s="820"/>
    </row>
    <row r="12778" spans="1:6">
      <c r="A12778" s="758" t="s">
        <v>599</v>
      </c>
      <c r="B12778" s="151" t="s">
        <v>7101</v>
      </c>
      <c r="C12778" s="300">
        <v>157932.9</v>
      </c>
      <c r="D12778" s="300">
        <v>157928.09</v>
      </c>
      <c r="E12778" s="300">
        <v>4.8099999999976717</v>
      </c>
      <c r="F12778" s="300">
        <v>99.996954402787523</v>
      </c>
    </row>
    <row r="12779" spans="1:6">
      <c r="A12779" s="758" t="s">
        <v>323</v>
      </c>
      <c r="B12779" s="151" t="s">
        <v>7102</v>
      </c>
      <c r="C12779" s="300">
        <v>157932.9</v>
      </c>
      <c r="D12779" s="300">
        <v>157928.09</v>
      </c>
      <c r="E12779" s="300">
        <v>4.8099999999976717</v>
      </c>
      <c r="F12779" s="300">
        <v>99.996954402787523</v>
      </c>
    </row>
    <row r="12780" spans="1:6">
      <c r="A12780" s="758" t="s">
        <v>324</v>
      </c>
      <c r="B12780" s="151" t="s">
        <v>7103</v>
      </c>
      <c r="C12780" s="300">
        <v>157932.9</v>
      </c>
      <c r="D12780" s="300">
        <v>157928.09</v>
      </c>
      <c r="E12780" s="300">
        <v>4.8099999999976717</v>
      </c>
      <c r="F12780" s="300">
        <v>99.996954402787523</v>
      </c>
    </row>
    <row r="12781" spans="1:6">
      <c r="A12781" s="758" t="s">
        <v>327</v>
      </c>
      <c r="B12781" s="151" t="s">
        <v>7116</v>
      </c>
      <c r="C12781" s="300">
        <v>152252.9</v>
      </c>
      <c r="D12781" s="300">
        <v>152252.49</v>
      </c>
      <c r="E12781" s="300">
        <v>0.41000000000349246</v>
      </c>
      <c r="F12781" s="300">
        <v>99.999730711204833</v>
      </c>
    </row>
    <row r="12782" spans="1:6">
      <c r="A12782" s="758" t="s">
        <v>67</v>
      </c>
      <c r="B12782" s="151" t="s">
        <v>7117</v>
      </c>
      <c r="C12782" s="300">
        <v>12000</v>
      </c>
      <c r="D12782" s="300">
        <v>11999.593999999999</v>
      </c>
      <c r="E12782" s="300">
        <v>0.40600000000085856</v>
      </c>
      <c r="F12782" s="300">
        <v>99.996616666666654</v>
      </c>
    </row>
    <row r="12783" spans="1:6">
      <c r="A12783" s="758" t="s">
        <v>68</v>
      </c>
      <c r="B12783" s="151" t="s">
        <v>7118</v>
      </c>
      <c r="C12783" s="300">
        <v>139452.9</v>
      </c>
      <c r="D12783" s="300">
        <v>139452.89600000001</v>
      </c>
      <c r="E12783" s="300">
        <v>3.999999986262992E-3</v>
      </c>
      <c r="F12783" s="300">
        <v>99.999997131648044</v>
      </c>
    </row>
    <row r="12784" spans="1:6">
      <c r="A12784" s="758" t="s">
        <v>69</v>
      </c>
      <c r="B12784" s="151" t="s">
        <v>7119</v>
      </c>
      <c r="C12784" s="300">
        <v>800</v>
      </c>
      <c r="D12784" s="300">
        <v>800</v>
      </c>
      <c r="E12784" s="300">
        <v>0</v>
      </c>
      <c r="F12784" s="300">
        <v>100</v>
      </c>
    </row>
    <row r="12785" spans="1:6">
      <c r="A12785" s="758" t="s">
        <v>330</v>
      </c>
      <c r="B12785" s="151" t="s">
        <v>7131</v>
      </c>
      <c r="C12785" s="300">
        <v>5680</v>
      </c>
      <c r="D12785" s="300">
        <v>5675.6</v>
      </c>
      <c r="E12785" s="300">
        <v>4.3999999999996362</v>
      </c>
      <c r="F12785" s="300">
        <v>99.922535211267615</v>
      </c>
    </row>
    <row r="12786" spans="1:6">
      <c r="A12786" s="758" t="s">
        <v>83</v>
      </c>
      <c r="B12786" s="151" t="s">
        <v>7135</v>
      </c>
      <c r="C12786" s="300">
        <v>5680</v>
      </c>
      <c r="D12786" s="300">
        <v>5675.6</v>
      </c>
      <c r="E12786" s="300">
        <v>4.3999999999996362</v>
      </c>
      <c r="F12786" s="300">
        <v>99.922535211267615</v>
      </c>
    </row>
    <row r="12787" spans="1:6">
      <c r="A12787" s="758" t="s">
        <v>600</v>
      </c>
      <c r="B12787" s="151" t="s">
        <v>7170</v>
      </c>
      <c r="C12787" s="300">
        <v>157932.9</v>
      </c>
      <c r="D12787" s="300">
        <v>157928.09</v>
      </c>
      <c r="E12787" s="300">
        <v>4.8099999999976717</v>
      </c>
      <c r="F12787" s="300">
        <v>99.996954402787523</v>
      </c>
    </row>
    <row r="12788" spans="1:6">
      <c r="A12788" s="758" t="s">
        <v>6095</v>
      </c>
      <c r="B12788" s="151" t="s">
        <v>7171</v>
      </c>
      <c r="C12788" s="300">
        <v>0</v>
      </c>
      <c r="D12788" s="300">
        <v>0</v>
      </c>
      <c r="E12788" s="300">
        <v>0</v>
      </c>
      <c r="F12788" s="300">
        <v>0</v>
      </c>
    </row>
    <row r="12789" spans="1:6">
      <c r="A12789" s="758" t="s">
        <v>6096</v>
      </c>
      <c r="B12789" s="151" t="s">
        <v>7172</v>
      </c>
      <c r="C12789" s="300">
        <v>0</v>
      </c>
      <c r="D12789" s="300">
        <v>0</v>
      </c>
      <c r="E12789" s="300">
        <v>0</v>
      </c>
      <c r="F12789" s="300">
        <v>0</v>
      </c>
    </row>
    <row r="12790" spans="1:6">
      <c r="A12790" s="758" t="s">
        <v>6099</v>
      </c>
      <c r="B12790" s="151" t="s">
        <v>7173</v>
      </c>
      <c r="C12790" s="300">
        <v>157932.9</v>
      </c>
      <c r="D12790" s="300">
        <v>157928.09</v>
      </c>
      <c r="E12790" s="300">
        <v>4.8099999999976717</v>
      </c>
      <c r="F12790" s="300">
        <v>99.996954402787523</v>
      </c>
    </row>
    <row r="12791" spans="1:6">
      <c r="A12791" s="758" t="s">
        <v>6100</v>
      </c>
      <c r="B12791" s="151" t="s">
        <v>7174</v>
      </c>
      <c r="C12791" s="300">
        <v>157932.9</v>
      </c>
      <c r="D12791" s="300">
        <v>157928.09</v>
      </c>
      <c r="E12791" s="300">
        <v>4.8099999999976717</v>
      </c>
      <c r="F12791" s="300">
        <v>99.996954402787523</v>
      </c>
    </row>
    <row r="12792" spans="1:6">
      <c r="A12792" s="851"/>
      <c r="B12792" s="850" t="s">
        <v>2399</v>
      </c>
      <c r="C12792" s="820"/>
      <c r="D12792" s="820"/>
      <c r="E12792" s="820"/>
      <c r="F12792" s="820"/>
    </row>
    <row r="12793" spans="1:6">
      <c r="A12793" s="758" t="s">
        <v>599</v>
      </c>
      <c r="B12793" s="151" t="s">
        <v>7101</v>
      </c>
      <c r="C12793" s="300">
        <v>50100.2</v>
      </c>
      <c r="D12793" s="300">
        <v>49141.376549999994</v>
      </c>
      <c r="E12793" s="300">
        <v>958.8234500000035</v>
      </c>
      <c r="F12793" s="300">
        <v>98.08618837848951</v>
      </c>
    </row>
    <row r="12794" spans="1:6">
      <c r="A12794" s="758" t="s">
        <v>323</v>
      </c>
      <c r="B12794" s="151" t="s">
        <v>7102</v>
      </c>
      <c r="C12794" s="300">
        <v>50100.2</v>
      </c>
      <c r="D12794" s="300">
        <v>49141.376549999994</v>
      </c>
      <c r="E12794" s="300">
        <v>958.8234500000035</v>
      </c>
      <c r="F12794" s="300">
        <v>98.08618837848951</v>
      </c>
    </row>
    <row r="12795" spans="1:6">
      <c r="A12795" s="758" t="s">
        <v>324</v>
      </c>
      <c r="B12795" s="151" t="s">
        <v>7103</v>
      </c>
      <c r="C12795" s="300">
        <v>50100.2</v>
      </c>
      <c r="D12795" s="300">
        <v>49141.376549999994</v>
      </c>
      <c r="E12795" s="300">
        <v>958.8234500000035</v>
      </c>
      <c r="F12795" s="300">
        <v>98.08618837848951</v>
      </c>
    </row>
    <row r="12796" spans="1:6">
      <c r="A12796" s="758" t="s">
        <v>327</v>
      </c>
      <c r="B12796" s="151" t="s">
        <v>7116</v>
      </c>
      <c r="C12796" s="300">
        <v>47600.2</v>
      </c>
      <c r="D12796" s="300">
        <v>46641.376549999994</v>
      </c>
      <c r="E12796" s="300">
        <v>958.8234500000035</v>
      </c>
      <c r="F12796" s="300">
        <v>97.985673484565183</v>
      </c>
    </row>
    <row r="12797" spans="1:6">
      <c r="A12797" s="758" t="s">
        <v>67</v>
      </c>
      <c r="B12797" s="151" t="s">
        <v>7117</v>
      </c>
      <c r="C12797" s="300">
        <v>5800</v>
      </c>
      <c r="D12797" s="300">
        <v>4841.18055</v>
      </c>
      <c r="E12797" s="300">
        <v>958.81944999999996</v>
      </c>
      <c r="F12797" s="300">
        <v>83.468630172413796</v>
      </c>
    </row>
    <row r="12798" spans="1:6">
      <c r="A12798" s="758" t="s">
        <v>68</v>
      </c>
      <c r="B12798" s="151" t="s">
        <v>7118</v>
      </c>
      <c r="C12798" s="300">
        <v>41100.199999999997</v>
      </c>
      <c r="D12798" s="300">
        <v>41100.196000000004</v>
      </c>
      <c r="E12798" s="300">
        <v>3.9999999935389496E-3</v>
      </c>
      <c r="F12798" s="300">
        <v>99.999990267687281</v>
      </c>
    </row>
    <row r="12799" spans="1:6">
      <c r="A12799" s="758" t="s">
        <v>69</v>
      </c>
      <c r="B12799" s="151" t="s">
        <v>7119</v>
      </c>
      <c r="C12799" s="300">
        <v>700</v>
      </c>
      <c r="D12799" s="300">
        <v>700</v>
      </c>
      <c r="E12799" s="300">
        <v>0</v>
      </c>
      <c r="F12799" s="300">
        <v>100</v>
      </c>
    </row>
    <row r="12800" spans="1:6">
      <c r="A12800" s="758" t="s">
        <v>330</v>
      </c>
      <c r="B12800" s="151" t="s">
        <v>7131</v>
      </c>
      <c r="C12800" s="300">
        <v>2500</v>
      </c>
      <c r="D12800" s="300">
        <v>2500</v>
      </c>
      <c r="E12800" s="300">
        <v>0</v>
      </c>
      <c r="F12800" s="300">
        <v>100</v>
      </c>
    </row>
    <row r="12801" spans="1:6">
      <c r="A12801" s="758" t="s">
        <v>83</v>
      </c>
      <c r="B12801" s="151" t="s">
        <v>7135</v>
      </c>
      <c r="C12801" s="300">
        <v>2500</v>
      </c>
      <c r="D12801" s="300">
        <v>2500</v>
      </c>
      <c r="E12801" s="300">
        <v>0</v>
      </c>
      <c r="F12801" s="300">
        <v>100</v>
      </c>
    </row>
    <row r="12802" spans="1:6">
      <c r="A12802" s="758" t="s">
        <v>600</v>
      </c>
      <c r="B12802" s="151" t="s">
        <v>7170</v>
      </c>
      <c r="C12802" s="300">
        <v>50100.2</v>
      </c>
      <c r="D12802" s="300">
        <v>49141.376549999994</v>
      </c>
      <c r="E12802" s="300">
        <v>958.8234500000035</v>
      </c>
      <c r="F12802" s="300">
        <v>98.08618837848951</v>
      </c>
    </row>
    <row r="12803" spans="1:6">
      <c r="A12803" s="758" t="s">
        <v>6095</v>
      </c>
      <c r="B12803" s="151" t="s">
        <v>7171</v>
      </c>
      <c r="C12803" s="300">
        <v>0</v>
      </c>
      <c r="D12803" s="300">
        <v>0</v>
      </c>
      <c r="E12803" s="300">
        <v>0</v>
      </c>
      <c r="F12803" s="300">
        <v>0</v>
      </c>
    </row>
    <row r="12804" spans="1:6">
      <c r="A12804" s="758" t="s">
        <v>6096</v>
      </c>
      <c r="B12804" s="151" t="s">
        <v>7172</v>
      </c>
      <c r="C12804" s="300">
        <v>0</v>
      </c>
      <c r="D12804" s="300">
        <v>0</v>
      </c>
      <c r="E12804" s="300">
        <v>0</v>
      </c>
      <c r="F12804" s="300">
        <v>0</v>
      </c>
    </row>
    <row r="12805" spans="1:6">
      <c r="A12805" s="758" t="s">
        <v>6099</v>
      </c>
      <c r="B12805" s="151" t="s">
        <v>7173</v>
      </c>
      <c r="C12805" s="300">
        <v>50100.2</v>
      </c>
      <c r="D12805" s="300">
        <v>49141.376549999994</v>
      </c>
      <c r="E12805" s="300">
        <v>958.8234500000035</v>
      </c>
      <c r="F12805" s="300">
        <v>98.08618837848951</v>
      </c>
    </row>
    <row r="12806" spans="1:6">
      <c r="A12806" s="758" t="s">
        <v>6100</v>
      </c>
      <c r="B12806" s="151" t="s">
        <v>7174</v>
      </c>
      <c r="C12806" s="300">
        <v>50100.2</v>
      </c>
      <c r="D12806" s="300">
        <v>49141.376549999994</v>
      </c>
      <c r="E12806" s="300">
        <v>958.8234500000035</v>
      </c>
      <c r="F12806" s="300">
        <v>98.08618837848951</v>
      </c>
    </row>
    <row r="12807" spans="1:6">
      <c r="A12807" s="851"/>
      <c r="B12807" s="850" t="s">
        <v>2400</v>
      </c>
      <c r="C12807" s="820"/>
      <c r="D12807" s="820"/>
      <c r="E12807" s="820"/>
      <c r="F12807" s="820"/>
    </row>
    <row r="12808" spans="1:6">
      <c r="A12808" s="758" t="s">
        <v>599</v>
      </c>
      <c r="B12808" s="151" t="s">
        <v>7101</v>
      </c>
      <c r="C12808" s="300">
        <v>516049.9</v>
      </c>
      <c r="D12808" s="300">
        <v>421585.80754000001</v>
      </c>
      <c r="E12808" s="300">
        <v>94464.092460000014</v>
      </c>
      <c r="F12808" s="300">
        <v>81.694775551744129</v>
      </c>
    </row>
    <row r="12809" spans="1:6">
      <c r="A12809" s="758" t="s">
        <v>349</v>
      </c>
      <c r="B12809" s="151" t="s">
        <v>7163</v>
      </c>
      <c r="C12809" s="300">
        <v>516049.9</v>
      </c>
      <c r="D12809" s="300">
        <v>421585.80754000001</v>
      </c>
      <c r="E12809" s="300">
        <v>94464.092460000014</v>
      </c>
      <c r="F12809" s="300">
        <v>81.694775551744129</v>
      </c>
    </row>
    <row r="12810" spans="1:6">
      <c r="A12810" s="758" t="s">
        <v>116</v>
      </c>
      <c r="B12810" s="151" t="s">
        <v>7164</v>
      </c>
      <c r="C12810" s="300">
        <v>516049.9</v>
      </c>
      <c r="D12810" s="300">
        <v>421585.80754000001</v>
      </c>
      <c r="E12810" s="300">
        <v>94464.092460000014</v>
      </c>
      <c r="F12810" s="300">
        <v>81.694775551744129</v>
      </c>
    </row>
    <row r="12811" spans="1:6">
      <c r="A12811" s="758" t="s">
        <v>600</v>
      </c>
      <c r="B12811" s="151" t="s">
        <v>7170</v>
      </c>
      <c r="C12811" s="300">
        <v>516049.9</v>
      </c>
      <c r="D12811" s="300">
        <v>352930.98100000003</v>
      </c>
      <c r="E12811" s="300">
        <v>163118.91899999999</v>
      </c>
      <c r="F12811" s="300">
        <v>68.39086317040271</v>
      </c>
    </row>
    <row r="12812" spans="1:6">
      <c r="A12812" s="758" t="s">
        <v>6095</v>
      </c>
      <c r="B12812" s="151" t="s">
        <v>7171</v>
      </c>
      <c r="C12812" s="300">
        <v>304185.8</v>
      </c>
      <c r="D12812" s="300">
        <v>287003.7</v>
      </c>
      <c r="E12812" s="300">
        <v>17182.099999999977</v>
      </c>
      <c r="F12812" s="300">
        <v>94.351445728235845</v>
      </c>
    </row>
    <row r="12813" spans="1:6">
      <c r="A12813" s="758" t="s">
        <v>6096</v>
      </c>
      <c r="B12813" s="151" t="s">
        <v>7172</v>
      </c>
      <c r="C12813" s="300">
        <v>0</v>
      </c>
      <c r="D12813" s="300">
        <v>0</v>
      </c>
      <c r="E12813" s="300">
        <v>0</v>
      </c>
      <c r="F12813" s="300">
        <v>0</v>
      </c>
    </row>
    <row r="12814" spans="1:6">
      <c r="A12814" s="758" t="s">
        <v>6098</v>
      </c>
      <c r="B12814" s="151" t="s">
        <v>7201</v>
      </c>
      <c r="C12814" s="300">
        <v>304185.8</v>
      </c>
      <c r="D12814" s="300">
        <v>287003.7</v>
      </c>
      <c r="E12814" s="300">
        <v>17182.099999999977</v>
      </c>
      <c r="F12814" s="300">
        <v>94.351445728235845</v>
      </c>
    </row>
    <row r="12815" spans="1:6">
      <c r="A12815" s="758" t="s">
        <v>6099</v>
      </c>
      <c r="B12815" s="151" t="s">
        <v>7173</v>
      </c>
      <c r="C12815" s="300">
        <v>7591.2</v>
      </c>
      <c r="D12815" s="300">
        <v>8099.2809999999999</v>
      </c>
      <c r="E12815" s="300">
        <v>-508.08100000000013</v>
      </c>
      <c r="F12815" s="300">
        <v>106.69302613552534</v>
      </c>
    </row>
    <row r="12816" spans="1:6">
      <c r="A12816" s="758" t="s">
        <v>6100</v>
      </c>
      <c r="B12816" s="151" t="s">
        <v>7174</v>
      </c>
      <c r="C12816" s="300">
        <v>7591.2</v>
      </c>
      <c r="D12816" s="300">
        <v>8099.2809999999999</v>
      </c>
      <c r="E12816" s="300">
        <v>-508.08100000000013</v>
      </c>
      <c r="F12816" s="300">
        <v>106.69302613552534</v>
      </c>
    </row>
    <row r="12817" spans="1:6">
      <c r="A12817" s="758" t="s">
        <v>6101</v>
      </c>
      <c r="B12817" s="151" t="s">
        <v>7175</v>
      </c>
      <c r="C12817" s="300">
        <v>0</v>
      </c>
      <c r="D12817" s="300">
        <v>0</v>
      </c>
      <c r="E12817" s="300">
        <v>0</v>
      </c>
      <c r="F12817" s="300">
        <v>0</v>
      </c>
    </row>
    <row r="12818" spans="1:6">
      <c r="A12818" s="758" t="s">
        <v>6105</v>
      </c>
      <c r="B12818" s="151" t="s">
        <v>7176</v>
      </c>
      <c r="C12818" s="300">
        <v>204272.9</v>
      </c>
      <c r="D12818" s="300">
        <v>57828</v>
      </c>
      <c r="E12818" s="300">
        <v>146444.9</v>
      </c>
      <c r="F12818" s="300">
        <v>28.309188345590631</v>
      </c>
    </row>
    <row r="12819" spans="1:6">
      <c r="A12819" s="758" t="s">
        <v>352</v>
      </c>
      <c r="B12819" s="151" t="s">
        <v>7177</v>
      </c>
      <c r="C12819" s="300">
        <v>0</v>
      </c>
      <c r="D12819" s="300">
        <v>57828</v>
      </c>
      <c r="E12819" s="300">
        <v>-57828</v>
      </c>
      <c r="F12819" s="300">
        <v>0</v>
      </c>
    </row>
    <row r="12820" spans="1:6">
      <c r="A12820" s="758" t="s">
        <v>6106</v>
      </c>
      <c r="B12820" s="151" t="s">
        <v>7178</v>
      </c>
      <c r="C12820" s="300">
        <v>55673</v>
      </c>
      <c r="D12820" s="300">
        <v>0</v>
      </c>
      <c r="E12820" s="300">
        <v>55673</v>
      </c>
      <c r="F12820" s="300">
        <v>0</v>
      </c>
    </row>
    <row r="12821" spans="1:6">
      <c r="A12821" s="758" t="s">
        <v>6107</v>
      </c>
      <c r="B12821" s="151" t="s">
        <v>7179</v>
      </c>
      <c r="C12821" s="300">
        <v>148599.9</v>
      </c>
      <c r="D12821" s="300">
        <v>0</v>
      </c>
      <c r="E12821" s="300">
        <v>148599.9</v>
      </c>
      <c r="F12821" s="300">
        <v>0</v>
      </c>
    </row>
    <row r="12822" spans="1:6">
      <c r="A12822" s="758" t="s">
        <v>354</v>
      </c>
      <c r="B12822" s="151" t="s">
        <v>7180</v>
      </c>
      <c r="C12822" s="300">
        <v>0</v>
      </c>
      <c r="D12822" s="300">
        <v>148599.95199999999</v>
      </c>
      <c r="E12822" s="300">
        <v>-148599.95199999999</v>
      </c>
      <c r="F12822" s="300">
        <v>0</v>
      </c>
    </row>
    <row r="12823" spans="1:6">
      <c r="A12823" s="758" t="s">
        <v>355</v>
      </c>
      <c r="B12823" s="151" t="s">
        <v>7181</v>
      </c>
      <c r="C12823" s="300">
        <v>0</v>
      </c>
      <c r="D12823" s="300">
        <v>79945.125459999996</v>
      </c>
      <c r="E12823" s="300">
        <v>-79945.125459999996</v>
      </c>
      <c r="F12823" s="300">
        <v>0</v>
      </c>
    </row>
    <row r="12824" spans="1:6">
      <c r="A12824" s="851"/>
      <c r="B12824" s="850" t="s">
        <v>2401</v>
      </c>
      <c r="C12824" s="820"/>
      <c r="D12824" s="820"/>
      <c r="E12824" s="820"/>
      <c r="F12824" s="820"/>
    </row>
    <row r="12825" spans="1:6">
      <c r="A12825" s="758" t="s">
        <v>599</v>
      </c>
      <c r="B12825" s="151" t="s">
        <v>7101</v>
      </c>
      <c r="C12825" s="300">
        <v>921008.5</v>
      </c>
      <c r="D12825" s="300">
        <v>871685.24664999999</v>
      </c>
      <c r="E12825" s="300">
        <v>49323.253350000014</v>
      </c>
      <c r="F12825" s="300">
        <v>94.644647324101783</v>
      </c>
    </row>
    <row r="12826" spans="1:6">
      <c r="A12826" s="758" t="s">
        <v>323</v>
      </c>
      <c r="B12826" s="151" t="s">
        <v>7102</v>
      </c>
      <c r="C12826" s="300">
        <v>921008.5</v>
      </c>
      <c r="D12826" s="300">
        <v>871685.24664999999</v>
      </c>
      <c r="E12826" s="300">
        <v>49323.253350000014</v>
      </c>
      <c r="F12826" s="300">
        <v>94.644647324101783</v>
      </c>
    </row>
    <row r="12827" spans="1:6">
      <c r="A12827" s="758" t="s">
        <v>324</v>
      </c>
      <c r="B12827" s="151" t="s">
        <v>7103</v>
      </c>
      <c r="C12827" s="300">
        <v>912658.5</v>
      </c>
      <c r="D12827" s="300">
        <v>863339.24664999999</v>
      </c>
      <c r="E12827" s="300">
        <v>49319.253350000014</v>
      </c>
      <c r="F12827" s="300">
        <v>94.596088969751563</v>
      </c>
    </row>
    <row r="12828" spans="1:6">
      <c r="A12828" s="758" t="s">
        <v>325</v>
      </c>
      <c r="B12828" s="151" t="s">
        <v>7104</v>
      </c>
      <c r="C12828" s="300">
        <v>602848.6</v>
      </c>
      <c r="D12828" s="300">
        <v>580675.58340999996</v>
      </c>
      <c r="E12828" s="300">
        <v>22173.016590000014</v>
      </c>
      <c r="F12828" s="300">
        <v>96.321959346011582</v>
      </c>
    </row>
    <row r="12829" spans="1:6">
      <c r="A12829" s="758" t="s">
        <v>57</v>
      </c>
      <c r="B12829" s="151" t="s">
        <v>7105</v>
      </c>
      <c r="C12829" s="300">
        <v>342221.4</v>
      </c>
      <c r="D12829" s="300">
        <v>340810.54977999994</v>
      </c>
      <c r="E12829" s="300"/>
      <c r="F12829" s="300"/>
    </row>
    <row r="12830" spans="1:6">
      <c r="A12830" s="758" t="s">
        <v>58</v>
      </c>
      <c r="B12830" s="151" t="s">
        <v>7106</v>
      </c>
      <c r="C12830" s="300">
        <v>240093.9</v>
      </c>
      <c r="D12830" s="300">
        <v>219331.73363</v>
      </c>
      <c r="E12830" s="300">
        <v>20762.166369999992</v>
      </c>
      <c r="F12830" s="300">
        <v>91.352480687764242</v>
      </c>
    </row>
    <row r="12831" spans="1:6">
      <c r="A12831" s="758" t="s">
        <v>60</v>
      </c>
      <c r="B12831" s="151" t="s">
        <v>7108</v>
      </c>
      <c r="C12831" s="300">
        <v>20533.3</v>
      </c>
      <c r="D12831" s="300">
        <v>20533.3</v>
      </c>
      <c r="E12831" s="300">
        <v>0</v>
      </c>
      <c r="F12831" s="300">
        <v>100</v>
      </c>
    </row>
    <row r="12832" spans="1:6">
      <c r="A12832" s="758" t="s">
        <v>326</v>
      </c>
      <c r="B12832" s="151" t="s">
        <v>7110</v>
      </c>
      <c r="C12832" s="300">
        <v>76337.399999999994</v>
      </c>
      <c r="D12832" s="300">
        <v>70868.526239999992</v>
      </c>
      <c r="E12832" s="300">
        <v>5468.8737600000022</v>
      </c>
      <c r="F12832" s="300">
        <v>92.835918226190557</v>
      </c>
    </row>
    <row r="12833" spans="1:6">
      <c r="A12833" s="758" t="s">
        <v>62</v>
      </c>
      <c r="B12833" s="151" t="s">
        <v>7111</v>
      </c>
      <c r="C12833" s="300">
        <v>51909.5</v>
      </c>
      <c r="D12833" s="300">
        <v>49380.295090000007</v>
      </c>
      <c r="E12833" s="300">
        <v>2529.2049099999931</v>
      </c>
      <c r="F12833" s="300">
        <v>95.127664666390558</v>
      </c>
    </row>
    <row r="12834" spans="1:6">
      <c r="A12834" s="758" t="s">
        <v>63</v>
      </c>
      <c r="B12834" s="151" t="s">
        <v>7112</v>
      </c>
      <c r="C12834" s="300">
        <v>6106.9</v>
      </c>
      <c r="D12834" s="300">
        <v>5738.1745999999994</v>
      </c>
      <c r="E12834" s="300">
        <v>368.72540000000026</v>
      </c>
      <c r="F12834" s="300">
        <v>93.962151009513832</v>
      </c>
    </row>
    <row r="12835" spans="1:6">
      <c r="A12835" s="758" t="s">
        <v>64</v>
      </c>
      <c r="B12835" s="151" t="s">
        <v>7113</v>
      </c>
      <c r="C12835" s="300">
        <v>3053.5</v>
      </c>
      <c r="D12835" s="300">
        <v>2869.0872899999999</v>
      </c>
      <c r="E12835" s="300">
        <v>184.41271000000006</v>
      </c>
      <c r="F12835" s="300">
        <v>93.960612084493206</v>
      </c>
    </row>
    <row r="12836" spans="1:6">
      <c r="A12836" s="758" t="s">
        <v>65</v>
      </c>
      <c r="B12836" s="151" t="s">
        <v>7114</v>
      </c>
      <c r="C12836" s="300">
        <v>3053.5</v>
      </c>
      <c r="D12836" s="300">
        <v>2544.1648500000001</v>
      </c>
      <c r="E12836" s="300">
        <v>509.33514999999989</v>
      </c>
      <c r="F12836" s="300">
        <v>83.319628295398729</v>
      </c>
    </row>
    <row r="12837" spans="1:6">
      <c r="A12837" s="758" t="s">
        <v>66</v>
      </c>
      <c r="B12837" s="151" t="s">
        <v>7115</v>
      </c>
      <c r="C12837" s="300">
        <v>12214</v>
      </c>
      <c r="D12837" s="300">
        <v>10336.804410000001</v>
      </c>
      <c r="E12837" s="300">
        <v>1877.1955899999994</v>
      </c>
      <c r="F12837" s="300">
        <v>84.630787702636326</v>
      </c>
    </row>
    <row r="12838" spans="1:6">
      <c r="A12838" s="758" t="s">
        <v>327</v>
      </c>
      <c r="B12838" s="151" t="s">
        <v>7116</v>
      </c>
      <c r="C12838" s="300">
        <v>40828.300000000003</v>
      </c>
      <c r="D12838" s="300">
        <v>34421.383000000002</v>
      </c>
      <c r="E12838" s="300">
        <v>6406.9170000000013</v>
      </c>
      <c r="F12838" s="300">
        <v>84.30765669890738</v>
      </c>
    </row>
    <row r="12839" spans="1:6">
      <c r="A12839" s="758" t="s">
        <v>67</v>
      </c>
      <c r="B12839" s="151" t="s">
        <v>7117</v>
      </c>
      <c r="C12839" s="300">
        <v>10000</v>
      </c>
      <c r="D12839" s="300">
        <v>8553.0920000000006</v>
      </c>
      <c r="E12839" s="300">
        <v>1446.9079999999994</v>
      </c>
      <c r="F12839" s="300">
        <v>85.530920000000009</v>
      </c>
    </row>
    <row r="12840" spans="1:6">
      <c r="A12840" s="758" t="s">
        <v>68</v>
      </c>
      <c r="B12840" s="151" t="s">
        <v>7118</v>
      </c>
      <c r="C12840" s="300">
        <v>30828.3</v>
      </c>
      <c r="D12840" s="300">
        <v>25868.291000000001</v>
      </c>
      <c r="E12840" s="300">
        <v>4960.0089999999982</v>
      </c>
      <c r="F12840" s="300">
        <v>83.910857880583762</v>
      </c>
    </row>
    <row r="12841" spans="1:6">
      <c r="A12841" s="758" t="s">
        <v>328</v>
      </c>
      <c r="B12841" s="151" t="s">
        <v>7121</v>
      </c>
      <c r="C12841" s="300">
        <v>29111.8</v>
      </c>
      <c r="D12841" s="300">
        <v>28031.334999999999</v>
      </c>
      <c r="E12841" s="300">
        <v>1080.4650000000001</v>
      </c>
      <c r="F12841" s="300">
        <v>96.288566835441301</v>
      </c>
    </row>
    <row r="12842" spans="1:6">
      <c r="A12842" s="758" t="s">
        <v>71</v>
      </c>
      <c r="B12842" s="151" t="s">
        <v>7122</v>
      </c>
      <c r="C12842" s="300">
        <v>5306.4</v>
      </c>
      <c r="D12842" s="300">
        <v>5163</v>
      </c>
      <c r="E12842" s="300">
        <v>143.39999999999964</v>
      </c>
      <c r="F12842" s="300">
        <v>97.297602894617825</v>
      </c>
    </row>
    <row r="12843" spans="1:6">
      <c r="A12843" s="758" t="s">
        <v>72</v>
      </c>
      <c r="B12843" s="151" t="s">
        <v>7123</v>
      </c>
      <c r="C12843" s="300">
        <v>20500</v>
      </c>
      <c r="D12843" s="300">
        <v>20430.75</v>
      </c>
      <c r="E12843" s="300">
        <v>69.25</v>
      </c>
      <c r="F12843" s="300">
        <v>99.662195121951228</v>
      </c>
    </row>
    <row r="12844" spans="1:6">
      <c r="A12844" s="758" t="s">
        <v>73</v>
      </c>
      <c r="B12844" s="151" t="s">
        <v>7124</v>
      </c>
      <c r="C12844" s="300">
        <v>865.4</v>
      </c>
      <c r="D12844" s="300">
        <v>422.88499999999999</v>
      </c>
      <c r="E12844" s="300">
        <v>442.51499999999999</v>
      </c>
      <c r="F12844" s="300">
        <v>48.865842385024266</v>
      </c>
    </row>
    <row r="12845" spans="1:6">
      <c r="A12845" s="758" t="s">
        <v>75</v>
      </c>
      <c r="B12845" s="151" t="s">
        <v>7126</v>
      </c>
      <c r="C12845" s="300">
        <v>600</v>
      </c>
      <c r="D12845" s="300">
        <v>180</v>
      </c>
      <c r="E12845" s="300">
        <v>420</v>
      </c>
      <c r="F12845" s="300">
        <v>30</v>
      </c>
    </row>
    <row r="12846" spans="1:6">
      <c r="A12846" s="758" t="s">
        <v>76</v>
      </c>
      <c r="B12846" s="151" t="s">
        <v>7127</v>
      </c>
      <c r="C12846" s="300">
        <v>1840</v>
      </c>
      <c r="D12846" s="300">
        <v>1834.7</v>
      </c>
      <c r="E12846" s="300">
        <v>5.2999999999999545</v>
      </c>
      <c r="F12846" s="300">
        <v>99.711956521739125</v>
      </c>
    </row>
    <row r="12847" spans="1:6">
      <c r="A12847" s="758" t="s">
        <v>330</v>
      </c>
      <c r="B12847" s="151" t="s">
        <v>7131</v>
      </c>
      <c r="C12847" s="300">
        <v>32000</v>
      </c>
      <c r="D12847" s="300">
        <v>31555</v>
      </c>
      <c r="E12847" s="300">
        <v>445</v>
      </c>
      <c r="F12847" s="300">
        <v>98.609375</v>
      </c>
    </row>
    <row r="12848" spans="1:6">
      <c r="A12848" s="758" t="s">
        <v>80</v>
      </c>
      <c r="B12848" s="151" t="s">
        <v>7132</v>
      </c>
      <c r="C12848" s="300">
        <v>9000</v>
      </c>
      <c r="D12848" s="300">
        <v>8997</v>
      </c>
      <c r="E12848" s="300">
        <v>3</v>
      </c>
      <c r="F12848" s="300">
        <v>99.966666666666669</v>
      </c>
    </row>
    <row r="12849" spans="1:6">
      <c r="A12849" s="758" t="s">
        <v>81</v>
      </c>
      <c r="B12849" s="151" t="s">
        <v>7133</v>
      </c>
      <c r="C12849" s="300">
        <v>15000</v>
      </c>
      <c r="D12849" s="300">
        <v>14968</v>
      </c>
      <c r="E12849" s="300">
        <v>32</v>
      </c>
      <c r="F12849" s="300">
        <v>99.786666666666662</v>
      </c>
    </row>
    <row r="12850" spans="1:6">
      <c r="A12850" s="758" t="s">
        <v>83</v>
      </c>
      <c r="B12850" s="151" t="s">
        <v>7135</v>
      </c>
      <c r="C12850" s="300">
        <v>8000</v>
      </c>
      <c r="D12850" s="300">
        <v>7590</v>
      </c>
      <c r="E12850" s="300">
        <v>410</v>
      </c>
      <c r="F12850" s="300">
        <v>94.875</v>
      </c>
    </row>
    <row r="12851" spans="1:6">
      <c r="A12851" s="758" t="s">
        <v>331</v>
      </c>
      <c r="B12851" s="151" t="s">
        <v>7136</v>
      </c>
      <c r="C12851" s="300">
        <v>9306.5</v>
      </c>
      <c r="D12851" s="300">
        <v>8272</v>
      </c>
      <c r="E12851" s="300">
        <v>1034.5</v>
      </c>
      <c r="F12851" s="300">
        <v>88.884113254177194</v>
      </c>
    </row>
    <row r="12852" spans="1:6">
      <c r="A12852" s="758" t="s">
        <v>85</v>
      </c>
      <c r="B12852" s="151" t="s">
        <v>7137</v>
      </c>
      <c r="C12852" s="300">
        <v>9306.5</v>
      </c>
      <c r="D12852" s="300">
        <v>8272</v>
      </c>
      <c r="E12852" s="300">
        <v>1034.5</v>
      </c>
      <c r="F12852" s="300">
        <v>88.884113254177194</v>
      </c>
    </row>
    <row r="12853" spans="1:6">
      <c r="A12853" s="758" t="s">
        <v>332</v>
      </c>
      <c r="B12853" s="151" t="s">
        <v>7139</v>
      </c>
      <c r="C12853" s="300">
        <v>27200.5</v>
      </c>
      <c r="D12853" s="300">
        <v>26662.478999999999</v>
      </c>
      <c r="E12853" s="300">
        <v>538.02100000000064</v>
      </c>
      <c r="F12853" s="300">
        <v>98.022017977610702</v>
      </c>
    </row>
    <row r="12854" spans="1:6">
      <c r="A12854" s="758" t="s">
        <v>87</v>
      </c>
      <c r="B12854" s="151" t="s">
        <v>7140</v>
      </c>
      <c r="C12854" s="300">
        <v>22300</v>
      </c>
      <c r="D12854" s="300">
        <v>22068.478999999999</v>
      </c>
      <c r="E12854" s="300">
        <v>231.52100000000064</v>
      </c>
      <c r="F12854" s="300">
        <v>98.961789237668157</v>
      </c>
    </row>
    <row r="12855" spans="1:6">
      <c r="A12855" s="758" t="s">
        <v>88</v>
      </c>
      <c r="B12855" s="151" t="s">
        <v>7141</v>
      </c>
      <c r="C12855" s="300">
        <v>800</v>
      </c>
      <c r="D12855" s="300">
        <v>800</v>
      </c>
      <c r="E12855" s="300">
        <v>0</v>
      </c>
      <c r="F12855" s="300">
        <v>100</v>
      </c>
    </row>
    <row r="12856" spans="1:6">
      <c r="A12856" s="758" t="s">
        <v>90</v>
      </c>
      <c r="B12856" s="151" t="s">
        <v>7143</v>
      </c>
      <c r="C12856" s="300">
        <v>86.5</v>
      </c>
      <c r="D12856" s="300">
        <v>0</v>
      </c>
      <c r="E12856" s="300">
        <v>86.5</v>
      </c>
      <c r="F12856" s="300">
        <v>0</v>
      </c>
    </row>
    <row r="12857" spans="1:6">
      <c r="A12857" s="758" t="s">
        <v>91</v>
      </c>
      <c r="B12857" s="151" t="s">
        <v>7144</v>
      </c>
      <c r="C12857" s="300">
        <v>150</v>
      </c>
      <c r="D12857" s="300">
        <v>0</v>
      </c>
      <c r="E12857" s="300">
        <v>150</v>
      </c>
      <c r="F12857" s="300">
        <v>0</v>
      </c>
    </row>
    <row r="12858" spans="1:6">
      <c r="A12858" s="758" t="s">
        <v>92</v>
      </c>
      <c r="B12858" s="151" t="s">
        <v>7145</v>
      </c>
      <c r="C12858" s="300">
        <v>3564</v>
      </c>
      <c r="D12858" s="300">
        <v>3564</v>
      </c>
      <c r="E12858" s="300">
        <v>0</v>
      </c>
      <c r="F12858" s="300">
        <v>100</v>
      </c>
    </row>
    <row r="12859" spans="1:6">
      <c r="A12859" s="758" t="s">
        <v>94</v>
      </c>
      <c r="B12859" s="151" t="s">
        <v>7146</v>
      </c>
      <c r="C12859" s="300">
        <v>300</v>
      </c>
      <c r="D12859" s="300">
        <v>230</v>
      </c>
      <c r="E12859" s="300">
        <v>70</v>
      </c>
      <c r="F12859" s="300">
        <v>76.666666666666671</v>
      </c>
    </row>
    <row r="12860" spans="1:6">
      <c r="A12860" s="758" t="s">
        <v>334</v>
      </c>
      <c r="B12860" s="151" t="s">
        <v>335</v>
      </c>
      <c r="C12860" s="300">
        <v>95025.4</v>
      </c>
      <c r="D12860" s="300">
        <v>82852.94</v>
      </c>
      <c r="E12860" s="300">
        <v>12172.459999999992</v>
      </c>
      <c r="F12860" s="300">
        <v>87.190309117351788</v>
      </c>
    </row>
    <row r="12861" spans="1:6">
      <c r="A12861" s="758" t="s">
        <v>96</v>
      </c>
      <c r="B12861" s="151" t="s">
        <v>7147</v>
      </c>
      <c r="C12861" s="300">
        <v>88525.4</v>
      </c>
      <c r="D12861" s="300">
        <v>76678.94</v>
      </c>
      <c r="E12861" s="300">
        <v>11846.459999999992</v>
      </c>
      <c r="F12861" s="300">
        <v>86.61801019820301</v>
      </c>
    </row>
    <row r="12862" spans="1:6">
      <c r="A12862" s="758" t="s">
        <v>97</v>
      </c>
      <c r="B12862" s="151" t="s">
        <v>7148</v>
      </c>
      <c r="C12862" s="300">
        <v>6500</v>
      </c>
      <c r="D12862" s="300">
        <v>6174</v>
      </c>
      <c r="E12862" s="300">
        <v>326</v>
      </c>
      <c r="F12862" s="300">
        <v>94.984615384615395</v>
      </c>
    </row>
    <row r="12863" spans="1:6">
      <c r="A12863" s="758" t="s">
        <v>346</v>
      </c>
      <c r="B12863" s="151" t="s">
        <v>7154</v>
      </c>
      <c r="C12863" s="300">
        <v>8350</v>
      </c>
      <c r="D12863" s="300">
        <v>8346</v>
      </c>
      <c r="E12863" s="300">
        <v>4</v>
      </c>
      <c r="F12863" s="300">
        <v>99.952095808383234</v>
      </c>
    </row>
    <row r="12864" spans="1:6">
      <c r="A12864" s="758" t="s">
        <v>348</v>
      </c>
      <c r="B12864" s="151" t="s">
        <v>7157</v>
      </c>
      <c r="C12864" s="300">
        <v>8350</v>
      </c>
      <c r="D12864" s="300">
        <v>8346</v>
      </c>
      <c r="E12864" s="300">
        <v>4</v>
      </c>
      <c r="F12864" s="300">
        <v>99.952095808383234</v>
      </c>
    </row>
    <row r="12865" spans="1:6">
      <c r="A12865" s="758" t="s">
        <v>114</v>
      </c>
      <c r="B12865" s="151" t="s">
        <v>7162</v>
      </c>
      <c r="C12865" s="300">
        <v>8350</v>
      </c>
      <c r="D12865" s="300">
        <v>8346</v>
      </c>
      <c r="E12865" s="300">
        <v>4</v>
      </c>
      <c r="F12865" s="300">
        <v>99.952095808383234</v>
      </c>
    </row>
    <row r="12866" spans="1:6">
      <c r="A12866" s="758" t="s">
        <v>600</v>
      </c>
      <c r="B12866" s="151" t="s">
        <v>7170</v>
      </c>
      <c r="C12866" s="300">
        <v>921008.5</v>
      </c>
      <c r="D12866" s="300">
        <v>871685.24664999999</v>
      </c>
      <c r="E12866" s="300">
        <v>49323.253350000014</v>
      </c>
      <c r="F12866" s="300">
        <v>94.644647324101783</v>
      </c>
    </row>
    <row r="12867" spans="1:6">
      <c r="A12867" s="758" t="s">
        <v>6095</v>
      </c>
      <c r="B12867" s="151" t="s">
        <v>7171</v>
      </c>
      <c r="C12867" s="300">
        <v>0</v>
      </c>
      <c r="D12867" s="300">
        <v>0</v>
      </c>
      <c r="E12867" s="300">
        <v>0</v>
      </c>
      <c r="F12867" s="300">
        <v>0</v>
      </c>
    </row>
    <row r="12868" spans="1:6">
      <c r="A12868" s="758" t="s">
        <v>6096</v>
      </c>
      <c r="B12868" s="151" t="s">
        <v>7172</v>
      </c>
      <c r="C12868" s="300">
        <v>0</v>
      </c>
      <c r="D12868" s="300">
        <v>0</v>
      </c>
      <c r="E12868" s="300">
        <v>0</v>
      </c>
      <c r="F12868" s="300">
        <v>0</v>
      </c>
    </row>
    <row r="12869" spans="1:6">
      <c r="A12869" s="758" t="s">
        <v>6099</v>
      </c>
      <c r="B12869" s="151" t="s">
        <v>7173</v>
      </c>
      <c r="C12869" s="300">
        <v>920008.5</v>
      </c>
      <c r="D12869" s="300">
        <v>870480.24664999999</v>
      </c>
      <c r="E12869" s="300">
        <v>49528.253350000014</v>
      </c>
      <c r="F12869" s="300">
        <v>94.616543939539682</v>
      </c>
    </row>
    <row r="12870" spans="1:6">
      <c r="A12870" s="758" t="s">
        <v>6100</v>
      </c>
      <c r="B12870" s="151" t="s">
        <v>7174</v>
      </c>
      <c r="C12870" s="300">
        <v>920008.5</v>
      </c>
      <c r="D12870" s="300">
        <v>870480.24664999999</v>
      </c>
      <c r="E12870" s="300">
        <v>49528.253350000014</v>
      </c>
      <c r="F12870" s="300">
        <v>94.616543939539682</v>
      </c>
    </row>
    <row r="12871" spans="1:6">
      <c r="A12871" s="758" t="s">
        <v>6105</v>
      </c>
      <c r="B12871" s="151" t="s">
        <v>7176</v>
      </c>
      <c r="C12871" s="300">
        <v>1000</v>
      </c>
      <c r="D12871" s="300">
        <v>1205</v>
      </c>
      <c r="E12871" s="300">
        <v>-205</v>
      </c>
      <c r="F12871" s="300">
        <v>120.5</v>
      </c>
    </row>
    <row r="12872" spans="1:6">
      <c r="A12872" s="758" t="s">
        <v>6106</v>
      </c>
      <c r="B12872" s="151" t="s">
        <v>7178</v>
      </c>
      <c r="C12872" s="300">
        <v>1000</v>
      </c>
      <c r="D12872" s="300">
        <v>1205</v>
      </c>
      <c r="E12872" s="300">
        <v>-205</v>
      </c>
      <c r="F12872" s="300">
        <v>120.5</v>
      </c>
    </row>
    <row r="12873" spans="1:6">
      <c r="A12873" s="758" t="s">
        <v>356</v>
      </c>
      <c r="B12873" s="151" t="s">
        <v>7182</v>
      </c>
      <c r="C12873" s="1">
        <v>45</v>
      </c>
      <c r="D12873" s="1">
        <v>45</v>
      </c>
      <c r="E12873" s="1">
        <v>0</v>
      </c>
      <c r="F12873" s="1">
        <v>100</v>
      </c>
    </row>
    <row r="12874" spans="1:6">
      <c r="A12874" s="758" t="s">
        <v>357</v>
      </c>
      <c r="B12874" s="151" t="s">
        <v>7183</v>
      </c>
      <c r="C12874" s="1">
        <v>1</v>
      </c>
      <c r="D12874" s="1">
        <v>1</v>
      </c>
      <c r="E12874" s="1">
        <v>0</v>
      </c>
      <c r="F12874" s="1">
        <v>100</v>
      </c>
    </row>
    <row r="12875" spans="1:6">
      <c r="A12875" s="758" t="s">
        <v>358</v>
      </c>
      <c r="B12875" s="151" t="s">
        <v>7184</v>
      </c>
      <c r="C12875" s="1">
        <v>1</v>
      </c>
      <c r="D12875" s="1">
        <v>1</v>
      </c>
      <c r="E12875" s="1">
        <v>0</v>
      </c>
      <c r="F12875" s="1">
        <v>100</v>
      </c>
    </row>
    <row r="12876" spans="1:6">
      <c r="A12876" s="758" t="s">
        <v>360</v>
      </c>
      <c r="B12876" s="151" t="s">
        <v>7185</v>
      </c>
      <c r="C12876" s="1">
        <v>22</v>
      </c>
      <c r="D12876" s="1">
        <v>22</v>
      </c>
      <c r="E12876" s="1"/>
      <c r="F12876" s="1"/>
    </row>
    <row r="12877" spans="1:6">
      <c r="A12877" s="758" t="s">
        <v>361</v>
      </c>
      <c r="B12877" s="151" t="s">
        <v>7186</v>
      </c>
      <c r="C12877" s="1">
        <v>8</v>
      </c>
      <c r="D12877" s="1">
        <v>8</v>
      </c>
      <c r="E12877" s="1">
        <v>0</v>
      </c>
      <c r="F12877" s="1">
        <v>100</v>
      </c>
    </row>
    <row r="12878" spans="1:6">
      <c r="A12878" s="758" t="s">
        <v>362</v>
      </c>
      <c r="B12878" s="151" t="s">
        <v>7187</v>
      </c>
      <c r="C12878" s="1">
        <v>8</v>
      </c>
      <c r="D12878" s="1">
        <v>8</v>
      </c>
      <c r="E12878" s="1">
        <v>0</v>
      </c>
      <c r="F12878" s="1">
        <v>100</v>
      </c>
    </row>
    <row r="12879" spans="1:6">
      <c r="A12879" s="758" t="s">
        <v>363</v>
      </c>
      <c r="B12879" s="151" t="s">
        <v>7188</v>
      </c>
      <c r="C12879" s="1">
        <v>6</v>
      </c>
      <c r="D12879" s="1">
        <v>6</v>
      </c>
      <c r="E12879" s="1">
        <v>0</v>
      </c>
      <c r="F12879" s="1">
        <v>100</v>
      </c>
    </row>
    <row r="12880" spans="1:6">
      <c r="A12880" s="758" t="s">
        <v>372</v>
      </c>
      <c r="B12880" s="151" t="s">
        <v>7190</v>
      </c>
      <c r="C12880" s="1">
        <v>22</v>
      </c>
      <c r="D12880" s="1">
        <v>22</v>
      </c>
      <c r="E12880" s="1">
        <v>0</v>
      </c>
      <c r="F12880" s="1">
        <v>100</v>
      </c>
    </row>
    <row r="12881" spans="1:6">
      <c r="A12881" s="758" t="s">
        <v>373</v>
      </c>
      <c r="B12881" s="151" t="s">
        <v>7191</v>
      </c>
      <c r="C12881" s="1">
        <v>9</v>
      </c>
      <c r="D12881" s="1">
        <v>9</v>
      </c>
      <c r="E12881" s="1">
        <v>0</v>
      </c>
      <c r="F12881" s="1">
        <v>100</v>
      </c>
    </row>
    <row r="12882" spans="1:6">
      <c r="A12882" s="758" t="s">
        <v>381</v>
      </c>
      <c r="B12882" s="151" t="s">
        <v>7196</v>
      </c>
      <c r="C12882" s="1">
        <v>6</v>
      </c>
      <c r="D12882" s="1">
        <v>6</v>
      </c>
      <c r="E12882" s="1">
        <v>0</v>
      </c>
      <c r="F12882" s="1">
        <v>100</v>
      </c>
    </row>
    <row r="12883" spans="1:6">
      <c r="A12883" s="758" t="s">
        <v>383</v>
      </c>
      <c r="B12883" s="151" t="s">
        <v>7197</v>
      </c>
      <c r="C12883" s="1">
        <v>7</v>
      </c>
      <c r="D12883" s="1">
        <v>7</v>
      </c>
      <c r="E12883" s="1">
        <v>0</v>
      </c>
      <c r="F12883" s="1">
        <v>100</v>
      </c>
    </row>
    <row r="12884" spans="1:6">
      <c r="A12884" s="851"/>
      <c r="B12884" s="850" t="s">
        <v>2402</v>
      </c>
      <c r="C12884" s="820"/>
      <c r="D12884" s="820"/>
      <c r="E12884" s="820"/>
      <c r="F12884" s="820"/>
    </row>
    <row r="12885" spans="1:6">
      <c r="A12885" s="758" t="s">
        <v>599</v>
      </c>
      <c r="B12885" s="151" t="s">
        <v>7101</v>
      </c>
      <c r="C12885" s="300">
        <v>153196.1</v>
      </c>
      <c r="D12885" s="300">
        <v>151416.55477000002</v>
      </c>
      <c r="E12885" s="300">
        <v>1779.5452299999888</v>
      </c>
      <c r="F12885" s="300">
        <v>98.838387380618713</v>
      </c>
    </row>
    <row r="12886" spans="1:6">
      <c r="A12886" s="758" t="s">
        <v>323</v>
      </c>
      <c r="B12886" s="151" t="s">
        <v>7102</v>
      </c>
      <c r="C12886" s="300">
        <v>153196.1</v>
      </c>
      <c r="D12886" s="300">
        <v>151416.55477000002</v>
      </c>
      <c r="E12886" s="300">
        <v>1779.5452299999888</v>
      </c>
      <c r="F12886" s="300">
        <v>98.838387380618713</v>
      </c>
    </row>
    <row r="12887" spans="1:6">
      <c r="A12887" s="758" t="s">
        <v>324</v>
      </c>
      <c r="B12887" s="151" t="s">
        <v>7103</v>
      </c>
      <c r="C12887" s="300">
        <v>152696.1</v>
      </c>
      <c r="D12887" s="300">
        <v>151016.55477000002</v>
      </c>
      <c r="E12887" s="300">
        <v>1679.5452299999888</v>
      </c>
      <c r="F12887" s="300">
        <v>98.900073263167826</v>
      </c>
    </row>
    <row r="12888" spans="1:6">
      <c r="A12888" s="758" t="s">
        <v>325</v>
      </c>
      <c r="B12888" s="151" t="s">
        <v>7104</v>
      </c>
      <c r="C12888" s="300">
        <v>126424.1</v>
      </c>
      <c r="D12888" s="300">
        <v>125480.29734</v>
      </c>
      <c r="E12888" s="300">
        <v>943.8026600000012</v>
      </c>
      <c r="F12888" s="300">
        <v>99.253463018522567</v>
      </c>
    </row>
    <row r="12889" spans="1:6">
      <c r="A12889" s="758" t="s">
        <v>57</v>
      </c>
      <c r="B12889" s="151" t="s">
        <v>7105</v>
      </c>
      <c r="C12889" s="300">
        <v>65725.7</v>
      </c>
      <c r="D12889" s="300">
        <v>64781.897340000003</v>
      </c>
      <c r="E12889" s="300">
        <v>943.80265999999392</v>
      </c>
      <c r="F12889" s="300">
        <v>98.56402798296557</v>
      </c>
    </row>
    <row r="12890" spans="1:6">
      <c r="A12890" s="758" t="s">
        <v>58</v>
      </c>
      <c r="B12890" s="151" t="s">
        <v>7106</v>
      </c>
      <c r="C12890" s="300">
        <v>48645.3</v>
      </c>
      <c r="D12890" s="300">
        <v>48645.3</v>
      </c>
      <c r="E12890" s="300">
        <v>0</v>
      </c>
      <c r="F12890" s="300">
        <v>100</v>
      </c>
    </row>
    <row r="12891" spans="1:6">
      <c r="A12891" s="758" t="s">
        <v>60</v>
      </c>
      <c r="B12891" s="151" t="s">
        <v>7108</v>
      </c>
      <c r="C12891" s="300">
        <v>12053.1</v>
      </c>
      <c r="D12891" s="300">
        <v>12053.1</v>
      </c>
      <c r="E12891" s="300"/>
      <c r="F12891" s="300"/>
    </row>
    <row r="12892" spans="1:6">
      <c r="A12892" s="758" t="s">
        <v>326</v>
      </c>
      <c r="B12892" s="151" t="s">
        <v>7110</v>
      </c>
      <c r="C12892" s="300">
        <v>15672</v>
      </c>
      <c r="D12892" s="300">
        <v>15545.25743</v>
      </c>
      <c r="E12892" s="300">
        <v>126.74257000000034</v>
      </c>
      <c r="F12892" s="300">
        <v>99.191280181214907</v>
      </c>
    </row>
    <row r="12893" spans="1:6">
      <c r="A12893" s="758" t="s">
        <v>62</v>
      </c>
      <c r="B12893" s="151" t="s">
        <v>7111</v>
      </c>
      <c r="C12893" s="300">
        <v>10657</v>
      </c>
      <c r="D12893" s="300">
        <v>10645.32554</v>
      </c>
      <c r="E12893" s="300">
        <v>11.674460000000181</v>
      </c>
      <c r="F12893" s="300">
        <v>99.890452660223332</v>
      </c>
    </row>
    <row r="12894" spans="1:6">
      <c r="A12894" s="758" t="s">
        <v>63</v>
      </c>
      <c r="B12894" s="151" t="s">
        <v>7112</v>
      </c>
      <c r="C12894" s="300">
        <v>1253.8</v>
      </c>
      <c r="D12894" s="300">
        <v>1202.33053</v>
      </c>
      <c r="E12894" s="300">
        <v>51.469470000000001</v>
      </c>
      <c r="F12894" s="300">
        <v>95.894921837613651</v>
      </c>
    </row>
    <row r="12895" spans="1:6">
      <c r="A12895" s="758" t="s">
        <v>64</v>
      </c>
      <c r="B12895" s="151" t="s">
        <v>7113</v>
      </c>
      <c r="C12895" s="300">
        <v>626.9</v>
      </c>
      <c r="D12895" s="300">
        <v>598.69547999999998</v>
      </c>
      <c r="E12895" s="300">
        <v>28.204520000000002</v>
      </c>
      <c r="F12895" s="300">
        <v>95.500953900143557</v>
      </c>
    </row>
    <row r="12896" spans="1:6">
      <c r="A12896" s="758" t="s">
        <v>65</v>
      </c>
      <c r="B12896" s="151" t="s">
        <v>7114</v>
      </c>
      <c r="C12896" s="300">
        <v>626.9</v>
      </c>
      <c r="D12896" s="300">
        <v>594.23947999999996</v>
      </c>
      <c r="E12896" s="300">
        <v>32.66052000000002</v>
      </c>
      <c r="F12896" s="300">
        <v>94.790154729621946</v>
      </c>
    </row>
    <row r="12897" spans="1:6">
      <c r="A12897" s="758" t="s">
        <v>66</v>
      </c>
      <c r="B12897" s="151" t="s">
        <v>7115</v>
      </c>
      <c r="C12897" s="300">
        <v>2507.4</v>
      </c>
      <c r="D12897" s="300">
        <v>2504.6664000000001</v>
      </c>
      <c r="E12897" s="300">
        <v>2.733600000000024</v>
      </c>
      <c r="F12897" s="300">
        <v>99.890978703038996</v>
      </c>
    </row>
    <row r="12898" spans="1:6">
      <c r="A12898" s="758" t="s">
        <v>328</v>
      </c>
      <c r="B12898" s="151" t="s">
        <v>7121</v>
      </c>
      <c r="C12898" s="300">
        <v>5800</v>
      </c>
      <c r="D12898" s="300">
        <v>5308</v>
      </c>
      <c r="E12898" s="300">
        <v>492</v>
      </c>
      <c r="F12898" s="300">
        <v>91.517241379310349</v>
      </c>
    </row>
    <row r="12899" spans="1:6">
      <c r="A12899" s="758" t="s">
        <v>71</v>
      </c>
      <c r="B12899" s="151" t="s">
        <v>7122</v>
      </c>
      <c r="C12899" s="300">
        <v>1000</v>
      </c>
      <c r="D12899" s="300">
        <v>1000</v>
      </c>
      <c r="E12899" s="300">
        <v>0</v>
      </c>
      <c r="F12899" s="300">
        <v>100</v>
      </c>
    </row>
    <row r="12900" spans="1:6">
      <c r="A12900" s="758" t="s">
        <v>72</v>
      </c>
      <c r="B12900" s="151" t="s">
        <v>7123</v>
      </c>
      <c r="C12900" s="300">
        <v>4000</v>
      </c>
      <c r="D12900" s="300">
        <v>3996</v>
      </c>
      <c r="E12900" s="300">
        <v>4</v>
      </c>
      <c r="F12900" s="300">
        <v>99.9</v>
      </c>
    </row>
    <row r="12901" spans="1:6">
      <c r="A12901" s="758" t="s">
        <v>73</v>
      </c>
      <c r="B12901" s="151" t="s">
        <v>7124</v>
      </c>
      <c r="C12901" s="300">
        <v>800</v>
      </c>
      <c r="D12901" s="300">
        <v>312</v>
      </c>
      <c r="E12901" s="300">
        <v>488</v>
      </c>
      <c r="F12901" s="300">
        <v>39</v>
      </c>
    </row>
    <row r="12902" spans="1:6">
      <c r="A12902" s="758" t="s">
        <v>331</v>
      </c>
      <c r="B12902" s="151" t="s">
        <v>7136</v>
      </c>
      <c r="C12902" s="300">
        <v>1500</v>
      </c>
      <c r="D12902" s="300">
        <v>1498</v>
      </c>
      <c r="E12902" s="300">
        <v>2</v>
      </c>
      <c r="F12902" s="300">
        <v>99.866666666666674</v>
      </c>
    </row>
    <row r="12903" spans="1:6">
      <c r="A12903" s="758" t="s">
        <v>85</v>
      </c>
      <c r="B12903" s="151" t="s">
        <v>7137</v>
      </c>
      <c r="C12903" s="300">
        <v>1500</v>
      </c>
      <c r="D12903" s="300">
        <v>1498</v>
      </c>
      <c r="E12903" s="300">
        <v>2</v>
      </c>
      <c r="F12903" s="300">
        <v>99.866666666666674</v>
      </c>
    </row>
    <row r="12904" spans="1:6">
      <c r="A12904" s="758" t="s">
        <v>332</v>
      </c>
      <c r="B12904" s="151" t="s">
        <v>7139</v>
      </c>
      <c r="C12904" s="300">
        <v>2300</v>
      </c>
      <c r="D12904" s="300">
        <v>2185</v>
      </c>
      <c r="E12904" s="300">
        <v>115</v>
      </c>
      <c r="F12904" s="300">
        <v>95</v>
      </c>
    </row>
    <row r="12905" spans="1:6">
      <c r="A12905" s="758" t="s">
        <v>87</v>
      </c>
      <c r="B12905" s="151" t="s">
        <v>7140</v>
      </c>
      <c r="C12905" s="300">
        <v>2000</v>
      </c>
      <c r="D12905" s="300">
        <v>2000</v>
      </c>
      <c r="E12905" s="300">
        <v>0</v>
      </c>
      <c r="F12905" s="300">
        <v>100</v>
      </c>
    </row>
    <row r="12906" spans="1:6">
      <c r="A12906" s="758" t="s">
        <v>92</v>
      </c>
      <c r="B12906" s="151" t="s">
        <v>7145</v>
      </c>
      <c r="C12906" s="300">
        <v>300</v>
      </c>
      <c r="D12906" s="300">
        <v>185</v>
      </c>
      <c r="E12906" s="300">
        <v>115</v>
      </c>
      <c r="F12906" s="300">
        <v>61.666666666666671</v>
      </c>
    </row>
    <row r="12907" spans="1:6">
      <c r="A12907" s="758" t="s">
        <v>334</v>
      </c>
      <c r="B12907" s="151" t="s">
        <v>335</v>
      </c>
      <c r="C12907" s="300">
        <v>1000</v>
      </c>
      <c r="D12907" s="300">
        <v>1000</v>
      </c>
      <c r="E12907" s="300">
        <v>0</v>
      </c>
      <c r="F12907" s="300">
        <v>100</v>
      </c>
    </row>
    <row r="12908" spans="1:6">
      <c r="A12908" s="758" t="s">
        <v>97</v>
      </c>
      <c r="B12908" s="151" t="s">
        <v>7148</v>
      </c>
      <c r="C12908" s="300">
        <v>1000</v>
      </c>
      <c r="D12908" s="300">
        <v>1000</v>
      </c>
      <c r="E12908" s="300">
        <v>0</v>
      </c>
      <c r="F12908" s="300">
        <v>100</v>
      </c>
    </row>
    <row r="12909" spans="1:6">
      <c r="A12909" s="758" t="s">
        <v>346</v>
      </c>
      <c r="B12909" s="151" t="s">
        <v>7154</v>
      </c>
      <c r="C12909" s="300">
        <v>500</v>
      </c>
      <c r="D12909" s="300">
        <v>400</v>
      </c>
      <c r="E12909" s="300">
        <v>100</v>
      </c>
      <c r="F12909" s="300">
        <v>80</v>
      </c>
    </row>
    <row r="12910" spans="1:6">
      <c r="A12910" s="758" t="s">
        <v>348</v>
      </c>
      <c r="B12910" s="151" t="s">
        <v>7157</v>
      </c>
      <c r="C12910" s="300">
        <v>500</v>
      </c>
      <c r="D12910" s="300">
        <v>400</v>
      </c>
      <c r="E12910" s="300">
        <v>100</v>
      </c>
      <c r="F12910" s="300">
        <v>80</v>
      </c>
    </row>
    <row r="12911" spans="1:6">
      <c r="A12911" s="758" t="s">
        <v>114</v>
      </c>
      <c r="B12911" s="151" t="s">
        <v>7162</v>
      </c>
      <c r="C12911" s="300">
        <v>500</v>
      </c>
      <c r="D12911" s="300">
        <v>400</v>
      </c>
      <c r="E12911" s="300">
        <v>100</v>
      </c>
      <c r="F12911" s="300">
        <v>80</v>
      </c>
    </row>
    <row r="12912" spans="1:6">
      <c r="A12912" s="758" t="s">
        <v>600</v>
      </c>
      <c r="B12912" s="151" t="s">
        <v>7170</v>
      </c>
      <c r="C12912" s="300">
        <v>153196.1</v>
      </c>
      <c r="D12912" s="300">
        <v>151416.55477000002</v>
      </c>
      <c r="E12912" s="300">
        <v>1779.5452299999888</v>
      </c>
      <c r="F12912" s="300">
        <v>98.838387380618713</v>
      </c>
    </row>
    <row r="12913" spans="1:6">
      <c r="A12913" s="758" t="s">
        <v>6095</v>
      </c>
      <c r="B12913" s="151" t="s">
        <v>7171</v>
      </c>
      <c r="C12913" s="300">
        <v>0</v>
      </c>
      <c r="D12913" s="300">
        <v>0</v>
      </c>
      <c r="E12913" s="300">
        <v>0</v>
      </c>
      <c r="F12913" s="300">
        <v>0</v>
      </c>
    </row>
    <row r="12914" spans="1:6">
      <c r="A12914" s="758" t="s">
        <v>6096</v>
      </c>
      <c r="B12914" s="151" t="s">
        <v>7172</v>
      </c>
      <c r="C12914" s="300">
        <v>0</v>
      </c>
      <c r="D12914" s="300">
        <v>0</v>
      </c>
      <c r="E12914" s="300">
        <v>0</v>
      </c>
      <c r="F12914" s="300">
        <v>0</v>
      </c>
    </row>
    <row r="12915" spans="1:6">
      <c r="A12915" s="758" t="s">
        <v>6099</v>
      </c>
      <c r="B12915" s="151" t="s">
        <v>7173</v>
      </c>
      <c r="C12915" s="300">
        <v>153196.1</v>
      </c>
      <c r="D12915" s="300">
        <v>151416.55477000002</v>
      </c>
      <c r="E12915" s="300">
        <v>1779.5452299999888</v>
      </c>
      <c r="F12915" s="300">
        <v>98.838387380618713</v>
      </c>
    </row>
    <row r="12916" spans="1:6">
      <c r="A12916" s="758" t="s">
        <v>6100</v>
      </c>
      <c r="B12916" s="151" t="s">
        <v>7174</v>
      </c>
      <c r="C12916" s="300">
        <v>153196.1</v>
      </c>
      <c r="D12916" s="300">
        <v>151416.55477000002</v>
      </c>
      <c r="E12916" s="300">
        <v>1779.5452299999888</v>
      </c>
      <c r="F12916" s="300">
        <v>98.838387380618713</v>
      </c>
    </row>
    <row r="12917" spans="1:6">
      <c r="A12917" s="758" t="s">
        <v>356</v>
      </c>
      <c r="B12917" s="151" t="s">
        <v>7182</v>
      </c>
      <c r="C12917" s="1">
        <v>7</v>
      </c>
      <c r="D12917" s="1">
        <v>7</v>
      </c>
      <c r="E12917" s="1">
        <v>0</v>
      </c>
      <c r="F12917" s="1">
        <v>100</v>
      </c>
    </row>
    <row r="12918" spans="1:6">
      <c r="A12918" s="758" t="s">
        <v>357</v>
      </c>
      <c r="B12918" s="151" t="s">
        <v>7183</v>
      </c>
      <c r="C12918" s="1">
        <v>1</v>
      </c>
      <c r="D12918" s="1">
        <v>1</v>
      </c>
      <c r="E12918" s="1">
        <v>0</v>
      </c>
      <c r="F12918" s="1">
        <v>100</v>
      </c>
    </row>
    <row r="12919" spans="1:6">
      <c r="A12919" s="758" t="s">
        <v>358</v>
      </c>
      <c r="B12919" s="151" t="s">
        <v>7184</v>
      </c>
      <c r="C12919" s="1">
        <v>1</v>
      </c>
      <c r="D12919" s="1">
        <v>1</v>
      </c>
      <c r="E12919" s="1">
        <v>0</v>
      </c>
      <c r="F12919" s="1">
        <v>100</v>
      </c>
    </row>
    <row r="12920" spans="1:6">
      <c r="A12920" s="758" t="s">
        <v>360</v>
      </c>
      <c r="B12920" s="151" t="s">
        <v>7185</v>
      </c>
      <c r="C12920" s="1">
        <v>3</v>
      </c>
      <c r="D12920" s="1">
        <v>3</v>
      </c>
      <c r="E12920" s="1">
        <v>0</v>
      </c>
      <c r="F12920" s="1">
        <v>100</v>
      </c>
    </row>
    <row r="12921" spans="1:6">
      <c r="A12921" s="758" t="s">
        <v>361</v>
      </c>
      <c r="B12921" s="151" t="s">
        <v>7186</v>
      </c>
      <c r="C12921" s="1">
        <v>2</v>
      </c>
      <c r="D12921" s="1">
        <v>2</v>
      </c>
      <c r="E12921" s="1">
        <v>0</v>
      </c>
      <c r="F12921" s="1">
        <v>100</v>
      </c>
    </row>
    <row r="12922" spans="1:6">
      <c r="A12922" s="758" t="s">
        <v>362</v>
      </c>
      <c r="B12922" s="151" t="s">
        <v>7187</v>
      </c>
      <c r="C12922" s="1">
        <v>1</v>
      </c>
      <c r="D12922" s="1">
        <v>1</v>
      </c>
      <c r="E12922" s="1">
        <v>0</v>
      </c>
      <c r="F12922" s="1">
        <v>100</v>
      </c>
    </row>
    <row r="12923" spans="1:6">
      <c r="A12923" s="758" t="s">
        <v>372</v>
      </c>
      <c r="B12923" s="151" t="s">
        <v>7190</v>
      </c>
      <c r="C12923" s="1">
        <v>3</v>
      </c>
      <c r="D12923" s="1">
        <v>3</v>
      </c>
      <c r="E12923" s="1">
        <v>0</v>
      </c>
      <c r="F12923" s="1">
        <v>100</v>
      </c>
    </row>
    <row r="12924" spans="1:6">
      <c r="A12924" s="758" t="s">
        <v>373</v>
      </c>
      <c r="B12924" s="151" t="s">
        <v>7191</v>
      </c>
      <c r="C12924" s="1">
        <v>2</v>
      </c>
      <c r="D12924" s="1">
        <v>2</v>
      </c>
      <c r="E12924" s="1">
        <v>0</v>
      </c>
      <c r="F12924" s="1">
        <v>100</v>
      </c>
    </row>
    <row r="12925" spans="1:6">
      <c r="A12925" s="758" t="s">
        <v>383</v>
      </c>
      <c r="B12925" s="151" t="s">
        <v>7197</v>
      </c>
      <c r="C12925" s="1">
        <v>1</v>
      </c>
      <c r="D12925" s="1">
        <v>1</v>
      </c>
      <c r="E12925" s="1">
        <v>0</v>
      </c>
      <c r="F12925" s="1">
        <v>100</v>
      </c>
    </row>
    <row r="12926" spans="1:6">
      <c r="A12926" s="851"/>
      <c r="B12926" s="850" t="s">
        <v>2403</v>
      </c>
      <c r="C12926" s="820"/>
      <c r="D12926" s="820"/>
      <c r="E12926" s="820"/>
      <c r="F12926" s="820"/>
    </row>
    <row r="12927" spans="1:6">
      <c r="A12927" s="758" t="s">
        <v>599</v>
      </c>
      <c r="B12927" s="151" t="s">
        <v>7101</v>
      </c>
      <c r="C12927" s="300">
        <v>122981</v>
      </c>
      <c r="D12927" s="300">
        <v>119927.33500000001</v>
      </c>
      <c r="E12927" s="300">
        <v>3053.6649999999936</v>
      </c>
      <c r="F12927" s="300">
        <v>97.516961969735178</v>
      </c>
    </row>
    <row r="12928" spans="1:6">
      <c r="A12928" s="758" t="s">
        <v>323</v>
      </c>
      <c r="B12928" s="151" t="s">
        <v>7102</v>
      </c>
      <c r="C12928" s="300">
        <v>122981</v>
      </c>
      <c r="D12928" s="300">
        <v>119927.33500000001</v>
      </c>
      <c r="E12928" s="300">
        <v>3053.6649999999936</v>
      </c>
      <c r="F12928" s="300">
        <v>97.516961969735178</v>
      </c>
    </row>
    <row r="12929" spans="1:6">
      <c r="A12929" s="758" t="s">
        <v>324</v>
      </c>
      <c r="B12929" s="151" t="s">
        <v>7103</v>
      </c>
      <c r="C12929" s="300">
        <v>122981</v>
      </c>
      <c r="D12929" s="300">
        <v>119927.33500000001</v>
      </c>
      <c r="E12929" s="300">
        <v>3053.6649999999936</v>
      </c>
      <c r="F12929" s="300">
        <v>97.516961969735178</v>
      </c>
    </row>
    <row r="12930" spans="1:6">
      <c r="A12930" s="758" t="s">
        <v>327</v>
      </c>
      <c r="B12930" s="151" t="s">
        <v>7116</v>
      </c>
      <c r="C12930" s="300">
        <v>120981</v>
      </c>
      <c r="D12930" s="300">
        <v>118379.33500000001</v>
      </c>
      <c r="E12930" s="300">
        <v>2601.6649999999936</v>
      </c>
      <c r="F12930" s="300">
        <v>97.849525958621612</v>
      </c>
    </row>
    <row r="12931" spans="1:6">
      <c r="A12931" s="758" t="s">
        <v>67</v>
      </c>
      <c r="B12931" s="151" t="s">
        <v>7117</v>
      </c>
      <c r="C12931" s="300">
        <v>4500</v>
      </c>
      <c r="D12931" s="300">
        <v>2178.335</v>
      </c>
      <c r="E12931" s="300">
        <v>2321.665</v>
      </c>
      <c r="F12931" s="300">
        <v>48.407444444444451</v>
      </c>
    </row>
    <row r="12932" spans="1:6">
      <c r="A12932" s="758" t="s">
        <v>68</v>
      </c>
      <c r="B12932" s="151" t="s">
        <v>7118</v>
      </c>
      <c r="C12932" s="300">
        <v>115481</v>
      </c>
      <c r="D12932" s="300">
        <v>115481</v>
      </c>
      <c r="E12932" s="300">
        <v>0</v>
      </c>
      <c r="F12932" s="300">
        <v>100</v>
      </c>
    </row>
    <row r="12933" spans="1:6">
      <c r="A12933" s="758" t="s">
        <v>69</v>
      </c>
      <c r="B12933" s="151" t="s">
        <v>7119</v>
      </c>
      <c r="C12933" s="300">
        <v>1000</v>
      </c>
      <c r="D12933" s="300">
        <v>720</v>
      </c>
      <c r="E12933" s="300">
        <v>280</v>
      </c>
      <c r="F12933" s="300">
        <v>72</v>
      </c>
    </row>
    <row r="12934" spans="1:6">
      <c r="A12934" s="758" t="s">
        <v>330</v>
      </c>
      <c r="B12934" s="151" t="s">
        <v>7131</v>
      </c>
      <c r="C12934" s="300">
        <v>2000</v>
      </c>
      <c r="D12934" s="300">
        <v>1548</v>
      </c>
      <c r="E12934" s="300">
        <v>452</v>
      </c>
      <c r="F12934" s="300">
        <v>77.400000000000006</v>
      </c>
    </row>
    <row r="12935" spans="1:6">
      <c r="A12935" s="758" t="s">
        <v>83</v>
      </c>
      <c r="B12935" s="151" t="s">
        <v>7135</v>
      </c>
      <c r="C12935" s="300">
        <v>2000</v>
      </c>
      <c r="D12935" s="300">
        <v>1548</v>
      </c>
      <c r="E12935" s="300">
        <v>452</v>
      </c>
      <c r="F12935" s="300">
        <v>77.400000000000006</v>
      </c>
    </row>
    <row r="12936" spans="1:6">
      <c r="A12936" s="758" t="s">
        <v>600</v>
      </c>
      <c r="B12936" s="151" t="s">
        <v>7170</v>
      </c>
      <c r="C12936" s="300">
        <v>122981</v>
      </c>
      <c r="D12936" s="300">
        <v>119927.33500000001</v>
      </c>
      <c r="E12936" s="300">
        <v>3053.6649999999936</v>
      </c>
      <c r="F12936" s="300">
        <v>97.516961969735178</v>
      </c>
    </row>
    <row r="12937" spans="1:6">
      <c r="A12937" s="758" t="s">
        <v>6095</v>
      </c>
      <c r="B12937" s="151" t="s">
        <v>7171</v>
      </c>
      <c r="C12937" s="300">
        <v>0</v>
      </c>
      <c r="D12937" s="300">
        <v>0</v>
      </c>
      <c r="E12937" s="300">
        <v>0</v>
      </c>
      <c r="F12937" s="300">
        <v>0</v>
      </c>
    </row>
    <row r="12938" spans="1:6">
      <c r="A12938" s="758" t="s">
        <v>6096</v>
      </c>
      <c r="B12938" s="151" t="s">
        <v>7172</v>
      </c>
      <c r="C12938" s="300">
        <v>0</v>
      </c>
      <c r="D12938" s="300">
        <v>0</v>
      </c>
      <c r="E12938" s="300">
        <v>0</v>
      </c>
      <c r="F12938" s="300">
        <v>0</v>
      </c>
    </row>
    <row r="12939" spans="1:6">
      <c r="A12939" s="758" t="s">
        <v>6099</v>
      </c>
      <c r="B12939" s="151" t="s">
        <v>7173</v>
      </c>
      <c r="C12939" s="300">
        <v>122981</v>
      </c>
      <c r="D12939" s="300">
        <v>119927.33500000001</v>
      </c>
      <c r="E12939" s="300">
        <v>3053.6649999999936</v>
      </c>
      <c r="F12939" s="300">
        <v>97.516961969735178</v>
      </c>
    </row>
    <row r="12940" spans="1:6">
      <c r="A12940" s="758" t="s">
        <v>6100</v>
      </c>
      <c r="B12940" s="151" t="s">
        <v>7174</v>
      </c>
      <c r="C12940" s="300">
        <v>122981</v>
      </c>
      <c r="D12940" s="300">
        <v>119927.33500000001</v>
      </c>
      <c r="E12940" s="300">
        <v>3053.6649999999936</v>
      </c>
      <c r="F12940" s="300">
        <v>97.516961969735178</v>
      </c>
    </row>
    <row r="12941" spans="1:6">
      <c r="A12941" s="851"/>
      <c r="B12941" s="850" t="s">
        <v>2404</v>
      </c>
      <c r="C12941" s="820"/>
      <c r="D12941" s="820"/>
      <c r="E12941" s="820"/>
      <c r="F12941" s="820"/>
    </row>
    <row r="12942" spans="1:6">
      <c r="A12942" s="758" t="s">
        <v>599</v>
      </c>
      <c r="B12942" s="151" t="s">
        <v>7101</v>
      </c>
      <c r="C12942" s="300">
        <v>132394.29999999999</v>
      </c>
      <c r="D12942" s="300">
        <v>150</v>
      </c>
      <c r="E12942" s="300">
        <v>132244.29999999999</v>
      </c>
      <c r="F12942" s="300">
        <v>0.11329792898939005</v>
      </c>
    </row>
    <row r="12943" spans="1:6">
      <c r="A12943" s="758" t="s">
        <v>323</v>
      </c>
      <c r="B12943" s="151" t="s">
        <v>7102</v>
      </c>
      <c r="C12943" s="300">
        <v>132394.29999999999</v>
      </c>
      <c r="D12943" s="300">
        <v>150</v>
      </c>
      <c r="E12943" s="300">
        <v>132244.29999999999</v>
      </c>
      <c r="F12943" s="300">
        <v>0.11329792898939005</v>
      </c>
    </row>
    <row r="12944" spans="1:6">
      <c r="A12944" s="758" t="s">
        <v>324</v>
      </c>
      <c r="B12944" s="151" t="s">
        <v>7103</v>
      </c>
      <c r="C12944" s="300">
        <v>132394.29999999999</v>
      </c>
      <c r="D12944" s="300">
        <v>150</v>
      </c>
      <c r="E12944" s="300">
        <v>132244.29999999999</v>
      </c>
      <c r="F12944" s="300">
        <v>0.11329792898939005</v>
      </c>
    </row>
    <row r="12945" spans="1:6">
      <c r="A12945" s="758" t="s">
        <v>332</v>
      </c>
      <c r="B12945" s="151" t="s">
        <v>7139</v>
      </c>
      <c r="C12945" s="300">
        <v>1750.3</v>
      </c>
      <c r="D12945" s="300">
        <v>150</v>
      </c>
      <c r="E12945" s="300">
        <v>1600.3</v>
      </c>
      <c r="F12945" s="300">
        <v>8.5699594355253392</v>
      </c>
    </row>
    <row r="12946" spans="1:6">
      <c r="A12946" s="758" t="s">
        <v>87</v>
      </c>
      <c r="B12946" s="151" t="s">
        <v>7140</v>
      </c>
      <c r="C12946" s="300">
        <v>1750.3</v>
      </c>
      <c r="D12946" s="300">
        <v>150</v>
      </c>
      <c r="E12946" s="300">
        <v>1600.3</v>
      </c>
      <c r="F12946" s="300">
        <v>8.5699594355253392</v>
      </c>
    </row>
    <row r="12947" spans="1:6">
      <c r="A12947" s="758" t="s">
        <v>334</v>
      </c>
      <c r="B12947" s="151" t="s">
        <v>335</v>
      </c>
      <c r="C12947" s="300">
        <v>130644</v>
      </c>
      <c r="D12947" s="300">
        <v>0</v>
      </c>
      <c r="E12947" s="300">
        <v>130644</v>
      </c>
      <c r="F12947" s="300">
        <v>0</v>
      </c>
    </row>
    <row r="12948" spans="1:6">
      <c r="A12948" s="758" t="s">
        <v>96</v>
      </c>
      <c r="B12948" s="151" t="s">
        <v>7147</v>
      </c>
      <c r="C12948" s="300">
        <v>130644</v>
      </c>
      <c r="D12948" s="300">
        <v>0</v>
      </c>
      <c r="E12948" s="300">
        <v>130644</v>
      </c>
      <c r="F12948" s="300">
        <v>0</v>
      </c>
    </row>
    <row r="12949" spans="1:6">
      <c r="A12949" s="758" t="s">
        <v>600</v>
      </c>
      <c r="B12949" s="151" t="s">
        <v>7170</v>
      </c>
      <c r="C12949" s="300">
        <v>132394.29999999999</v>
      </c>
      <c r="D12949" s="300">
        <v>69885.577000000005</v>
      </c>
      <c r="E12949" s="300"/>
      <c r="F12949" s="300"/>
    </row>
    <row r="12950" spans="1:6">
      <c r="A12950" s="758" t="s">
        <v>6105</v>
      </c>
      <c r="B12950" s="151" t="s">
        <v>7176</v>
      </c>
      <c r="C12950" s="300">
        <v>132394.29999999999</v>
      </c>
      <c r="D12950" s="300">
        <v>69885.577000000005</v>
      </c>
      <c r="E12950" s="300">
        <v>62508.722999999984</v>
      </c>
      <c r="F12950" s="300">
        <v>52.785940935523669</v>
      </c>
    </row>
    <row r="12951" spans="1:6">
      <c r="A12951" s="758" t="s">
        <v>352</v>
      </c>
      <c r="B12951" s="151" t="s">
        <v>7177</v>
      </c>
      <c r="C12951" s="300">
        <v>74049.399999999994</v>
      </c>
      <c r="D12951" s="300">
        <v>69885.577000000005</v>
      </c>
      <c r="E12951" s="300">
        <v>4163.8229999999894</v>
      </c>
      <c r="F12951" s="300">
        <v>94.376965917347079</v>
      </c>
    </row>
    <row r="12952" spans="1:6">
      <c r="A12952" s="758" t="s">
        <v>6107</v>
      </c>
      <c r="B12952" s="151" t="s">
        <v>7179</v>
      </c>
      <c r="C12952" s="300">
        <v>58344.9</v>
      </c>
      <c r="D12952" s="300">
        <v>0</v>
      </c>
      <c r="E12952" s="300">
        <v>58344.9</v>
      </c>
      <c r="F12952" s="300">
        <v>0</v>
      </c>
    </row>
    <row r="12953" spans="1:6">
      <c r="A12953" s="758" t="s">
        <v>354</v>
      </c>
      <c r="B12953" s="151" t="s">
        <v>7180</v>
      </c>
      <c r="C12953" s="300">
        <v>0</v>
      </c>
      <c r="D12953" s="300">
        <v>58344.961000000003</v>
      </c>
      <c r="E12953" s="300">
        <v>-58344.961000000003</v>
      </c>
      <c r="F12953" s="300">
        <v>0</v>
      </c>
    </row>
    <row r="12954" spans="1:6">
      <c r="A12954" s="758" t="s">
        <v>355</v>
      </c>
      <c r="B12954" s="151" t="s">
        <v>7181</v>
      </c>
      <c r="C12954" s="300">
        <v>0</v>
      </c>
      <c r="D12954" s="300">
        <v>128080.538</v>
      </c>
      <c r="E12954" s="300">
        <v>-128080.538</v>
      </c>
      <c r="F12954" s="300">
        <v>0</v>
      </c>
    </row>
    <row r="12955" spans="1:6">
      <c r="A12955" s="851"/>
      <c r="B12955" s="850" t="s">
        <v>2405</v>
      </c>
      <c r="C12955" s="820"/>
      <c r="D12955" s="820"/>
      <c r="E12955" s="820"/>
      <c r="F12955" s="820"/>
    </row>
    <row r="12956" spans="1:6">
      <c r="A12956" s="758" t="s">
        <v>599</v>
      </c>
      <c r="B12956" s="151" t="s">
        <v>7101</v>
      </c>
      <c r="C12956" s="300">
        <v>200679.9</v>
      </c>
      <c r="D12956" s="300">
        <v>198592.035</v>
      </c>
      <c r="E12956" s="300">
        <v>2087.8649999999907</v>
      </c>
      <c r="F12956" s="300">
        <v>98.959604325096834</v>
      </c>
    </row>
    <row r="12957" spans="1:6">
      <c r="A12957" s="758" t="s">
        <v>323</v>
      </c>
      <c r="B12957" s="151" t="s">
        <v>7102</v>
      </c>
      <c r="C12957" s="300">
        <v>200679.9</v>
      </c>
      <c r="D12957" s="300">
        <v>198592.035</v>
      </c>
      <c r="E12957" s="300">
        <v>2087.8649999999907</v>
      </c>
      <c r="F12957" s="300">
        <v>98.959604325096834</v>
      </c>
    </row>
    <row r="12958" spans="1:6">
      <c r="A12958" s="758" t="s">
        <v>324</v>
      </c>
      <c r="B12958" s="151" t="s">
        <v>7103</v>
      </c>
      <c r="C12958" s="300">
        <v>200679.9</v>
      </c>
      <c r="D12958" s="300">
        <v>198592.035</v>
      </c>
      <c r="E12958" s="300">
        <v>2087.8649999999907</v>
      </c>
      <c r="F12958" s="300">
        <v>98.959604325096834</v>
      </c>
    </row>
    <row r="12959" spans="1:6">
      <c r="A12959" s="758" t="s">
        <v>327</v>
      </c>
      <c r="B12959" s="151" t="s">
        <v>7116</v>
      </c>
      <c r="C12959" s="300">
        <v>197679.9</v>
      </c>
      <c r="D12959" s="300">
        <v>195607.035</v>
      </c>
      <c r="E12959" s="300">
        <v>2072.8649999999907</v>
      </c>
      <c r="F12959" s="300">
        <v>98.951403253441555</v>
      </c>
    </row>
    <row r="12960" spans="1:6">
      <c r="A12960" s="758" t="s">
        <v>67</v>
      </c>
      <c r="B12960" s="151" t="s">
        <v>7117</v>
      </c>
      <c r="C12960" s="300">
        <v>9500</v>
      </c>
      <c r="D12960" s="300">
        <v>7668.1350000000002</v>
      </c>
      <c r="E12960" s="300">
        <v>1831.8649999999998</v>
      </c>
      <c r="F12960" s="300">
        <v>80.717210526315796</v>
      </c>
    </row>
    <row r="12961" spans="1:6">
      <c r="A12961" s="758" t="s">
        <v>68</v>
      </c>
      <c r="B12961" s="151" t="s">
        <v>7118</v>
      </c>
      <c r="C12961" s="300">
        <v>185779.9</v>
      </c>
      <c r="D12961" s="300">
        <v>185779.3</v>
      </c>
      <c r="E12961" s="300">
        <v>0.60000000000582077</v>
      </c>
      <c r="F12961" s="300">
        <v>99.999677037182167</v>
      </c>
    </row>
    <row r="12962" spans="1:6">
      <c r="A12962" s="758" t="s">
        <v>69</v>
      </c>
      <c r="B12962" s="151" t="s">
        <v>7119</v>
      </c>
      <c r="C12962" s="300">
        <v>2400</v>
      </c>
      <c r="D12962" s="300">
        <v>2159.6</v>
      </c>
      <c r="E12962" s="300">
        <v>240.40000000000009</v>
      </c>
      <c r="F12962" s="300">
        <v>89.98333333333332</v>
      </c>
    </row>
    <row r="12963" spans="1:6">
      <c r="A12963" s="758" t="s">
        <v>330</v>
      </c>
      <c r="B12963" s="151" t="s">
        <v>7131</v>
      </c>
      <c r="C12963" s="300">
        <v>3000</v>
      </c>
      <c r="D12963" s="300">
        <v>2985</v>
      </c>
      <c r="E12963" s="300">
        <v>15</v>
      </c>
      <c r="F12963" s="300">
        <v>99.5</v>
      </c>
    </row>
    <row r="12964" spans="1:6">
      <c r="A12964" s="758" t="s">
        <v>83</v>
      </c>
      <c r="B12964" s="151" t="s">
        <v>7135</v>
      </c>
      <c r="C12964" s="300">
        <v>3000</v>
      </c>
      <c r="D12964" s="300">
        <v>2985</v>
      </c>
      <c r="E12964" s="300">
        <v>15</v>
      </c>
      <c r="F12964" s="300">
        <v>99.5</v>
      </c>
    </row>
    <row r="12965" spans="1:6">
      <c r="A12965" s="758" t="s">
        <v>600</v>
      </c>
      <c r="B12965" s="151" t="s">
        <v>7170</v>
      </c>
      <c r="C12965" s="300">
        <v>200679.9</v>
      </c>
      <c r="D12965" s="300">
        <v>198592.035</v>
      </c>
      <c r="E12965" s="300">
        <v>2087.8649999999907</v>
      </c>
      <c r="F12965" s="300">
        <v>98.959604325096834</v>
      </c>
    </row>
    <row r="12966" spans="1:6">
      <c r="A12966" s="758" t="s">
        <v>6099</v>
      </c>
      <c r="B12966" s="151" t="s">
        <v>7173</v>
      </c>
      <c r="C12966" s="300">
        <v>200679.9</v>
      </c>
      <c r="D12966" s="300">
        <v>198592.035</v>
      </c>
      <c r="E12966" s="300">
        <v>2087.8649999999907</v>
      </c>
      <c r="F12966" s="300">
        <v>98.959604325096834</v>
      </c>
    </row>
    <row r="12967" spans="1:6">
      <c r="A12967" s="758" t="s">
        <v>6100</v>
      </c>
      <c r="B12967" s="151" t="s">
        <v>7174</v>
      </c>
      <c r="C12967" s="300">
        <v>200679.9</v>
      </c>
      <c r="D12967" s="300">
        <v>198592.035</v>
      </c>
      <c r="E12967" s="300">
        <v>2087.8649999999907</v>
      </c>
      <c r="F12967" s="300">
        <v>98.959604325096834</v>
      </c>
    </row>
    <row r="12968" spans="1:6">
      <c r="A12968" s="851"/>
      <c r="B12968" s="850" t="s">
        <v>2406</v>
      </c>
      <c r="C12968" s="820"/>
      <c r="D12968" s="820"/>
      <c r="E12968" s="820"/>
      <c r="F12968" s="820"/>
    </row>
    <row r="12969" spans="1:6">
      <c r="A12969" s="758" t="s">
        <v>599</v>
      </c>
      <c r="B12969" s="151" t="s">
        <v>7101</v>
      </c>
      <c r="C12969" s="300">
        <v>33779.800000000003</v>
      </c>
      <c r="D12969" s="300">
        <v>33534.260999999999</v>
      </c>
      <c r="E12969" s="300">
        <v>245.53900000000431</v>
      </c>
      <c r="F12969" s="300">
        <v>99.273118846174327</v>
      </c>
    </row>
    <row r="12970" spans="1:6">
      <c r="A12970" s="758" t="s">
        <v>323</v>
      </c>
      <c r="B12970" s="151" t="s">
        <v>7102</v>
      </c>
      <c r="C12970" s="300">
        <v>33779.800000000003</v>
      </c>
      <c r="D12970" s="300">
        <v>33534.260999999999</v>
      </c>
      <c r="E12970" s="300">
        <v>245.53900000000431</v>
      </c>
      <c r="F12970" s="300">
        <v>99.273118846174327</v>
      </c>
    </row>
    <row r="12971" spans="1:6">
      <c r="A12971" s="758" t="s">
        <v>324</v>
      </c>
      <c r="B12971" s="151" t="s">
        <v>7103</v>
      </c>
      <c r="C12971" s="300">
        <v>33779.800000000003</v>
      </c>
      <c r="D12971" s="300">
        <v>33534.260999999999</v>
      </c>
      <c r="E12971" s="300">
        <v>245.53900000000431</v>
      </c>
      <c r="F12971" s="300">
        <v>99.273118846174327</v>
      </c>
    </row>
    <row r="12972" spans="1:6">
      <c r="A12972" s="758" t="s">
        <v>327</v>
      </c>
      <c r="B12972" s="151" t="s">
        <v>7116</v>
      </c>
      <c r="C12972" s="300">
        <v>31779.8</v>
      </c>
      <c r="D12972" s="300">
        <v>31534.260999999999</v>
      </c>
      <c r="E12972" s="300">
        <v>245.53900000000067</v>
      </c>
      <c r="F12972" s="300">
        <v>99.227373992284413</v>
      </c>
    </row>
    <row r="12973" spans="1:6">
      <c r="A12973" s="758" t="s">
        <v>67</v>
      </c>
      <c r="B12973" s="151" t="s">
        <v>7117</v>
      </c>
      <c r="C12973" s="300">
        <v>4000</v>
      </c>
      <c r="D12973" s="300">
        <v>3775.261</v>
      </c>
      <c r="E12973" s="300">
        <v>224.73900000000003</v>
      </c>
      <c r="F12973" s="300">
        <v>94.381524999999996</v>
      </c>
    </row>
    <row r="12974" spans="1:6">
      <c r="A12974" s="758" t="s">
        <v>68</v>
      </c>
      <c r="B12974" s="151" t="s">
        <v>7118</v>
      </c>
      <c r="C12974" s="300">
        <v>26579.8</v>
      </c>
      <c r="D12974" s="300">
        <v>26579</v>
      </c>
      <c r="E12974" s="300">
        <v>0.7999999999992724</v>
      </c>
      <c r="F12974" s="300">
        <v>99.996990195562034</v>
      </c>
    </row>
    <row r="12975" spans="1:6">
      <c r="A12975" s="758" t="s">
        <v>69</v>
      </c>
      <c r="B12975" s="151" t="s">
        <v>7119</v>
      </c>
      <c r="C12975" s="300">
        <v>1200</v>
      </c>
      <c r="D12975" s="300">
        <v>1180</v>
      </c>
      <c r="E12975" s="300">
        <v>20</v>
      </c>
      <c r="F12975" s="300">
        <v>98.333333333333329</v>
      </c>
    </row>
    <row r="12976" spans="1:6">
      <c r="A12976" s="758" t="s">
        <v>330</v>
      </c>
      <c r="B12976" s="151" t="s">
        <v>7131</v>
      </c>
      <c r="C12976" s="300">
        <v>2000</v>
      </c>
      <c r="D12976" s="300">
        <v>2000</v>
      </c>
      <c r="E12976" s="300">
        <v>0</v>
      </c>
      <c r="F12976" s="300">
        <v>100</v>
      </c>
    </row>
    <row r="12977" spans="1:6">
      <c r="A12977" s="758" t="s">
        <v>83</v>
      </c>
      <c r="B12977" s="151" t="s">
        <v>7135</v>
      </c>
      <c r="C12977" s="300">
        <v>2000</v>
      </c>
      <c r="D12977" s="300">
        <v>2000</v>
      </c>
      <c r="E12977" s="300">
        <v>0</v>
      </c>
      <c r="F12977" s="300">
        <v>100</v>
      </c>
    </row>
    <row r="12978" spans="1:6">
      <c r="A12978" s="758" t="s">
        <v>600</v>
      </c>
      <c r="B12978" s="151" t="s">
        <v>7170</v>
      </c>
      <c r="C12978" s="300">
        <v>33779.800000000003</v>
      </c>
      <c r="D12978" s="300">
        <v>33534.260999999999</v>
      </c>
      <c r="E12978" s="300">
        <v>245.53900000000431</v>
      </c>
      <c r="F12978" s="300">
        <v>99.273118846174327</v>
      </c>
    </row>
    <row r="12979" spans="1:6">
      <c r="A12979" s="758" t="s">
        <v>6096</v>
      </c>
      <c r="B12979" s="151" t="s">
        <v>7172</v>
      </c>
      <c r="C12979" s="300">
        <v>0</v>
      </c>
      <c r="D12979" s="300">
        <v>0</v>
      </c>
      <c r="E12979" s="300">
        <v>0</v>
      </c>
      <c r="F12979" s="300">
        <v>0</v>
      </c>
    </row>
    <row r="12980" spans="1:6">
      <c r="A12980" s="758" t="s">
        <v>6099</v>
      </c>
      <c r="B12980" s="151" t="s">
        <v>7173</v>
      </c>
      <c r="C12980" s="300">
        <v>33779.800000000003</v>
      </c>
      <c r="D12980" s="300">
        <v>33534.260999999999</v>
      </c>
      <c r="E12980" s="300">
        <v>245.53900000000431</v>
      </c>
      <c r="F12980" s="300">
        <v>99.273118846174327</v>
      </c>
    </row>
    <row r="12981" spans="1:6">
      <c r="A12981" s="758" t="s">
        <v>6100</v>
      </c>
      <c r="B12981" s="151" t="s">
        <v>7174</v>
      </c>
      <c r="C12981" s="300">
        <v>33779.800000000003</v>
      </c>
      <c r="D12981" s="300">
        <v>33534.260999999999</v>
      </c>
      <c r="E12981" s="300">
        <v>245.53900000000431</v>
      </c>
      <c r="F12981" s="300">
        <v>99.273118846174327</v>
      </c>
    </row>
    <row r="12982" spans="1:6">
      <c r="A12982" s="851"/>
      <c r="B12982" s="850" t="s">
        <v>2407</v>
      </c>
      <c r="C12982" s="820"/>
      <c r="D12982" s="820"/>
      <c r="E12982" s="820"/>
      <c r="F12982" s="820"/>
    </row>
    <row r="12983" spans="1:6">
      <c r="A12983" s="758" t="s">
        <v>599</v>
      </c>
      <c r="B12983" s="151" t="s">
        <v>7101</v>
      </c>
      <c r="C12983" s="300">
        <v>51792.2</v>
      </c>
      <c r="D12983" s="300">
        <v>51440.824999999997</v>
      </c>
      <c r="E12983" s="300">
        <v>351.375</v>
      </c>
      <c r="F12983" s="300">
        <v>99.321567726414401</v>
      </c>
    </row>
    <row r="12984" spans="1:6">
      <c r="A12984" s="758" t="s">
        <v>323</v>
      </c>
      <c r="B12984" s="151" t="s">
        <v>7102</v>
      </c>
      <c r="C12984" s="300">
        <v>51792.2</v>
      </c>
      <c r="D12984" s="300">
        <v>51440.824999999997</v>
      </c>
      <c r="E12984" s="300">
        <v>351.375</v>
      </c>
      <c r="F12984" s="300">
        <v>99.321567726414401</v>
      </c>
    </row>
    <row r="12985" spans="1:6">
      <c r="A12985" s="758" t="s">
        <v>324</v>
      </c>
      <c r="B12985" s="151" t="s">
        <v>7103</v>
      </c>
      <c r="C12985" s="300">
        <v>51792.2</v>
      </c>
      <c r="D12985" s="300">
        <v>51440.824999999997</v>
      </c>
      <c r="E12985" s="300">
        <v>351.375</v>
      </c>
      <c r="F12985" s="300">
        <v>99.321567726414401</v>
      </c>
    </row>
    <row r="12986" spans="1:6">
      <c r="A12986" s="758" t="s">
        <v>327</v>
      </c>
      <c r="B12986" s="151" t="s">
        <v>7116</v>
      </c>
      <c r="C12986" s="300">
        <v>47712.2</v>
      </c>
      <c r="D12986" s="300">
        <v>47360.824999999997</v>
      </c>
      <c r="E12986" s="300">
        <v>351.375</v>
      </c>
      <c r="F12986" s="300">
        <v>99.263553137352716</v>
      </c>
    </row>
    <row r="12987" spans="1:6">
      <c r="A12987" s="758" t="s">
        <v>67</v>
      </c>
      <c r="B12987" s="151" t="s">
        <v>7117</v>
      </c>
      <c r="C12987" s="300">
        <v>5800</v>
      </c>
      <c r="D12987" s="300">
        <v>5449.201</v>
      </c>
      <c r="E12987" s="300">
        <v>350.79899999999998</v>
      </c>
      <c r="F12987" s="300">
        <v>93.951741379310349</v>
      </c>
    </row>
    <row r="12988" spans="1:6">
      <c r="A12988" s="758" t="s">
        <v>68</v>
      </c>
      <c r="B12988" s="151" t="s">
        <v>7118</v>
      </c>
      <c r="C12988" s="300">
        <v>41192.199999999997</v>
      </c>
      <c r="D12988" s="300">
        <v>41191.624000000003</v>
      </c>
      <c r="E12988" s="300">
        <v>0.57599999999365536</v>
      </c>
      <c r="F12988" s="300">
        <v>99.998601677016538</v>
      </c>
    </row>
    <row r="12989" spans="1:6">
      <c r="A12989" s="758" t="s">
        <v>69</v>
      </c>
      <c r="B12989" s="151" t="s">
        <v>7119</v>
      </c>
      <c r="C12989" s="300">
        <v>720</v>
      </c>
      <c r="D12989" s="300">
        <v>720</v>
      </c>
      <c r="E12989" s="300">
        <v>0</v>
      </c>
      <c r="F12989" s="300">
        <v>100</v>
      </c>
    </row>
    <row r="12990" spans="1:6">
      <c r="A12990" s="758" t="s">
        <v>330</v>
      </c>
      <c r="B12990" s="151" t="s">
        <v>7131</v>
      </c>
      <c r="C12990" s="300">
        <v>4080</v>
      </c>
      <c r="D12990" s="300">
        <v>4080</v>
      </c>
      <c r="E12990" s="300">
        <v>0</v>
      </c>
      <c r="F12990" s="300">
        <v>100</v>
      </c>
    </row>
    <row r="12991" spans="1:6">
      <c r="A12991" s="758" t="s">
        <v>83</v>
      </c>
      <c r="B12991" s="151" t="s">
        <v>7135</v>
      </c>
      <c r="C12991" s="300">
        <v>4080</v>
      </c>
      <c r="D12991" s="300">
        <v>4080</v>
      </c>
      <c r="E12991" s="300">
        <v>0</v>
      </c>
      <c r="F12991" s="300">
        <v>100</v>
      </c>
    </row>
    <row r="12992" spans="1:6">
      <c r="A12992" s="758" t="s">
        <v>600</v>
      </c>
      <c r="B12992" s="151" t="s">
        <v>7170</v>
      </c>
      <c r="C12992" s="300">
        <v>51792.2</v>
      </c>
      <c r="D12992" s="300">
        <v>51440.824999999997</v>
      </c>
      <c r="E12992" s="300">
        <v>351.375</v>
      </c>
      <c r="F12992" s="300">
        <v>99.321567726414401</v>
      </c>
    </row>
    <row r="12993" spans="1:6">
      <c r="A12993" s="758" t="s">
        <v>6095</v>
      </c>
      <c r="B12993" s="151" t="s">
        <v>7171</v>
      </c>
      <c r="C12993" s="300">
        <v>0</v>
      </c>
      <c r="D12993" s="300">
        <v>0</v>
      </c>
      <c r="E12993" s="300">
        <v>0</v>
      </c>
      <c r="F12993" s="300">
        <v>0</v>
      </c>
    </row>
    <row r="12994" spans="1:6">
      <c r="A12994" s="758" t="s">
        <v>6096</v>
      </c>
      <c r="B12994" s="151" t="s">
        <v>7172</v>
      </c>
      <c r="C12994" s="300">
        <v>0</v>
      </c>
      <c r="D12994" s="300">
        <v>0</v>
      </c>
      <c r="E12994" s="300">
        <v>0</v>
      </c>
      <c r="F12994" s="300">
        <v>0</v>
      </c>
    </row>
    <row r="12995" spans="1:6">
      <c r="A12995" s="758" t="s">
        <v>6099</v>
      </c>
      <c r="B12995" s="151" t="s">
        <v>7173</v>
      </c>
      <c r="C12995" s="300">
        <v>51792.2</v>
      </c>
      <c r="D12995" s="300">
        <v>51440.824999999997</v>
      </c>
      <c r="E12995" s="300">
        <v>351.375</v>
      </c>
      <c r="F12995" s="300">
        <v>99.321567726414401</v>
      </c>
    </row>
    <row r="12996" spans="1:6">
      <c r="A12996" s="758" t="s">
        <v>6100</v>
      </c>
      <c r="B12996" s="151" t="s">
        <v>7174</v>
      </c>
      <c r="C12996" s="300">
        <v>51792.2</v>
      </c>
      <c r="D12996" s="300">
        <v>51440.824999999997</v>
      </c>
      <c r="E12996" s="300">
        <v>351.375</v>
      </c>
      <c r="F12996" s="300">
        <v>99.321567726414401</v>
      </c>
    </row>
    <row r="12997" spans="1:6">
      <c r="A12997" s="851"/>
      <c r="B12997" s="850" t="s">
        <v>2408</v>
      </c>
      <c r="C12997" s="820"/>
      <c r="D12997" s="820"/>
      <c r="E12997" s="820"/>
      <c r="F12997" s="820"/>
    </row>
    <row r="12998" spans="1:6">
      <c r="A12998" s="758" t="s">
        <v>599</v>
      </c>
      <c r="B12998" s="151" t="s">
        <v>7101</v>
      </c>
      <c r="C12998" s="300">
        <v>451821.8</v>
      </c>
      <c r="D12998" s="300">
        <v>344198</v>
      </c>
      <c r="E12998" s="300">
        <v>107623.79999999999</v>
      </c>
      <c r="F12998" s="300">
        <v>76.18003380978962</v>
      </c>
    </row>
    <row r="12999" spans="1:6">
      <c r="A12999" s="758" t="s">
        <v>349</v>
      </c>
      <c r="B12999" s="151" t="s">
        <v>7163</v>
      </c>
      <c r="C12999" s="300">
        <v>451821.8</v>
      </c>
      <c r="D12999" s="300">
        <v>344198</v>
      </c>
      <c r="E12999" s="300">
        <v>107623.79999999999</v>
      </c>
      <c r="F12999" s="300">
        <v>76.18003380978962</v>
      </c>
    </row>
    <row r="13000" spans="1:6">
      <c r="A13000" s="758" t="s">
        <v>116</v>
      </c>
      <c r="B13000" s="151" t="s">
        <v>7164</v>
      </c>
      <c r="C13000" s="300">
        <v>451821.8</v>
      </c>
      <c r="D13000" s="300">
        <v>344198</v>
      </c>
      <c r="E13000" s="300">
        <v>107623.79999999999</v>
      </c>
      <c r="F13000" s="300">
        <v>76.18003380978962</v>
      </c>
    </row>
    <row r="13001" spans="1:6">
      <c r="A13001" s="758" t="s">
        <v>600</v>
      </c>
      <c r="B13001" s="151" t="s">
        <v>7170</v>
      </c>
      <c r="C13001" s="300">
        <v>451821.8</v>
      </c>
      <c r="D13001" s="300">
        <v>435778.9</v>
      </c>
      <c r="E13001" s="300">
        <v>16042.899999999965</v>
      </c>
      <c r="F13001" s="300">
        <v>96.449285979560969</v>
      </c>
    </row>
    <row r="13002" spans="1:6">
      <c r="A13002" s="758" t="s">
        <v>6095</v>
      </c>
      <c r="B13002" s="151" t="s">
        <v>7171</v>
      </c>
      <c r="C13002" s="300">
        <v>336825.59999999998</v>
      </c>
      <c r="D13002" s="300">
        <v>317884.90000000002</v>
      </c>
      <c r="E13002" s="300">
        <v>18940.699999999953</v>
      </c>
      <c r="F13002" s="300">
        <v>94.376704146003163</v>
      </c>
    </row>
    <row r="13003" spans="1:6">
      <c r="A13003" s="758" t="s">
        <v>6096</v>
      </c>
      <c r="B13003" s="151" t="s">
        <v>7172</v>
      </c>
      <c r="C13003" s="300">
        <v>0</v>
      </c>
      <c r="D13003" s="300">
        <v>0</v>
      </c>
      <c r="E13003" s="300">
        <v>0</v>
      </c>
      <c r="F13003" s="300">
        <v>0</v>
      </c>
    </row>
    <row r="13004" spans="1:6">
      <c r="A13004" s="758" t="s">
        <v>6098</v>
      </c>
      <c r="B13004" s="151" t="s">
        <v>7201</v>
      </c>
      <c r="C13004" s="300">
        <v>336825.59999999998</v>
      </c>
      <c r="D13004" s="300">
        <v>317884.90000000002</v>
      </c>
      <c r="E13004" s="300">
        <v>18940.699999999953</v>
      </c>
      <c r="F13004" s="300">
        <v>94.376704146003163</v>
      </c>
    </row>
    <row r="13005" spans="1:6">
      <c r="A13005" s="758" t="s">
        <v>6099</v>
      </c>
      <c r="B13005" s="151" t="s">
        <v>7173</v>
      </c>
      <c r="C13005" s="300">
        <v>100000</v>
      </c>
      <c r="D13005" s="300">
        <v>100000</v>
      </c>
      <c r="E13005" s="300">
        <v>0</v>
      </c>
      <c r="F13005" s="300">
        <v>100</v>
      </c>
    </row>
    <row r="13006" spans="1:6">
      <c r="A13006" s="758" t="s">
        <v>6100</v>
      </c>
      <c r="B13006" s="151" t="s">
        <v>7174</v>
      </c>
      <c r="C13006" s="300">
        <v>100000</v>
      </c>
      <c r="D13006" s="300">
        <v>100000</v>
      </c>
      <c r="E13006" s="300">
        <v>0</v>
      </c>
      <c r="F13006" s="300">
        <v>100</v>
      </c>
    </row>
    <row r="13007" spans="1:6">
      <c r="A13007" s="758" t="s">
        <v>6101</v>
      </c>
      <c r="B13007" s="151" t="s">
        <v>7175</v>
      </c>
      <c r="C13007" s="300">
        <v>0</v>
      </c>
      <c r="D13007" s="300">
        <v>0</v>
      </c>
      <c r="E13007" s="300">
        <v>0</v>
      </c>
      <c r="F13007" s="300">
        <v>0</v>
      </c>
    </row>
    <row r="13008" spans="1:6">
      <c r="A13008" s="758" t="s">
        <v>6105</v>
      </c>
      <c r="B13008" s="151" t="s">
        <v>7176</v>
      </c>
      <c r="C13008" s="300">
        <v>14996.2</v>
      </c>
      <c r="D13008" s="300">
        <v>17894</v>
      </c>
      <c r="E13008" s="300">
        <v>-2897.7999999999993</v>
      </c>
      <c r="F13008" s="300">
        <v>119.32356196903216</v>
      </c>
    </row>
    <row r="13009" spans="1:6">
      <c r="A13009" s="758" t="s">
        <v>6106</v>
      </c>
      <c r="B13009" s="151" t="s">
        <v>7178</v>
      </c>
      <c r="C13009" s="300">
        <v>0</v>
      </c>
      <c r="D13009" s="300">
        <v>17894</v>
      </c>
      <c r="E13009" s="300">
        <v>-17894</v>
      </c>
      <c r="F13009" s="300">
        <v>0</v>
      </c>
    </row>
    <row r="13010" spans="1:6">
      <c r="A13010" s="758" t="s">
        <v>6107</v>
      </c>
      <c r="B13010" s="151" t="s">
        <v>7179</v>
      </c>
      <c r="C13010" s="300">
        <v>14996.2</v>
      </c>
      <c r="D13010" s="300">
        <v>0</v>
      </c>
      <c r="E13010" s="300"/>
      <c r="F13010" s="300"/>
    </row>
    <row r="13011" spans="1:6">
      <c r="A13011" s="758" t="s">
        <v>354</v>
      </c>
      <c r="B13011" s="151" t="s">
        <v>7180</v>
      </c>
      <c r="C13011" s="300">
        <v>0</v>
      </c>
      <c r="D13011" s="300">
        <v>14996.258</v>
      </c>
      <c r="E13011" s="300">
        <v>-14996.258</v>
      </c>
      <c r="F13011" s="300">
        <v>0</v>
      </c>
    </row>
    <row r="13012" spans="1:6">
      <c r="A13012" s="758" t="s">
        <v>355</v>
      </c>
      <c r="B13012" s="151" t="s">
        <v>7181</v>
      </c>
      <c r="C13012" s="300">
        <v>0</v>
      </c>
      <c r="D13012" s="300">
        <v>106577.158</v>
      </c>
      <c r="E13012" s="300">
        <v>-106577.158</v>
      </c>
      <c r="F13012" s="300">
        <v>0</v>
      </c>
    </row>
    <row r="13013" spans="1:6">
      <c r="A13013" s="851"/>
      <c r="B13013" s="850" t="s">
        <v>2409</v>
      </c>
      <c r="C13013" s="820"/>
      <c r="D13013" s="820"/>
      <c r="E13013" s="820"/>
      <c r="F13013" s="820"/>
    </row>
    <row r="13014" spans="1:6">
      <c r="A13014" s="758" t="s">
        <v>599</v>
      </c>
      <c r="B13014" s="151" t="s">
        <v>7101</v>
      </c>
      <c r="C13014" s="300">
        <v>1189814.3999999999</v>
      </c>
      <c r="D13014" s="300">
        <v>1090135.69356</v>
      </c>
      <c r="E13014" s="300">
        <v>99678.706439999864</v>
      </c>
      <c r="F13014" s="300">
        <v>91.622331479598856</v>
      </c>
    </row>
    <row r="13015" spans="1:6">
      <c r="A13015" s="758" t="s">
        <v>323</v>
      </c>
      <c r="B13015" s="151" t="s">
        <v>7102</v>
      </c>
      <c r="C13015" s="300">
        <v>1189814.3999999999</v>
      </c>
      <c r="D13015" s="300">
        <v>1090135.69356</v>
      </c>
      <c r="E13015" s="300">
        <v>99678.706439999864</v>
      </c>
      <c r="F13015" s="300">
        <v>91.622331479598856</v>
      </c>
    </row>
    <row r="13016" spans="1:6">
      <c r="A13016" s="758" t="s">
        <v>324</v>
      </c>
      <c r="B13016" s="151" t="s">
        <v>7103</v>
      </c>
      <c r="C13016" s="300">
        <v>1152397.3999999999</v>
      </c>
      <c r="D13016" s="300">
        <v>1052773.69356</v>
      </c>
      <c r="E13016" s="300">
        <v>99623.706439999864</v>
      </c>
      <c r="F13016" s="300">
        <v>91.355091009403537</v>
      </c>
    </row>
    <row r="13017" spans="1:6">
      <c r="A13017" s="758" t="s">
        <v>325</v>
      </c>
      <c r="B13017" s="151" t="s">
        <v>7104</v>
      </c>
      <c r="C13017" s="300">
        <v>578896.1</v>
      </c>
      <c r="D13017" s="300">
        <v>566008.38292999996</v>
      </c>
      <c r="E13017" s="300">
        <v>12887.717070000013</v>
      </c>
      <c r="F13017" s="300">
        <v>97.773742633609032</v>
      </c>
    </row>
    <row r="13018" spans="1:6">
      <c r="A13018" s="758" t="s">
        <v>57</v>
      </c>
      <c r="B13018" s="151" t="s">
        <v>7105</v>
      </c>
      <c r="C13018" s="300">
        <v>326927.7</v>
      </c>
      <c r="D13018" s="300">
        <v>312389.93464999995</v>
      </c>
      <c r="E13018" s="300">
        <v>14537.76535000006</v>
      </c>
      <c r="F13018" s="300">
        <v>95.553217010978258</v>
      </c>
    </row>
    <row r="13019" spans="1:6">
      <c r="A13019" s="758" t="s">
        <v>58</v>
      </c>
      <c r="B13019" s="151" t="s">
        <v>7106</v>
      </c>
      <c r="C13019" s="300">
        <v>232352.7</v>
      </c>
      <c r="D13019" s="300">
        <v>212949.28797999999</v>
      </c>
      <c r="E13019" s="300">
        <v>19403.412020000018</v>
      </c>
      <c r="F13019" s="300">
        <v>91.649155779123717</v>
      </c>
    </row>
    <row r="13020" spans="1:6">
      <c r="A13020" s="758" t="s">
        <v>60</v>
      </c>
      <c r="B13020" s="151" t="s">
        <v>7108</v>
      </c>
      <c r="C13020" s="300">
        <v>19615.7</v>
      </c>
      <c r="D13020" s="300">
        <v>40669.160299999996</v>
      </c>
      <c r="E13020" s="300">
        <v>-21053.460299999995</v>
      </c>
      <c r="F13020" s="300">
        <v>207.3296405430344</v>
      </c>
    </row>
    <row r="13021" spans="1:6">
      <c r="A13021" s="758" t="s">
        <v>326</v>
      </c>
      <c r="B13021" s="151" t="s">
        <v>7110</v>
      </c>
      <c r="C13021" s="300">
        <v>72359</v>
      </c>
      <c r="D13021" s="300">
        <v>70427.826390000002</v>
      </c>
      <c r="E13021" s="300">
        <v>1931.173609999998</v>
      </c>
      <c r="F13021" s="300">
        <v>97.331121754031983</v>
      </c>
    </row>
    <row r="13022" spans="1:6">
      <c r="A13022" s="758" t="s">
        <v>62</v>
      </c>
      <c r="B13022" s="151" t="s">
        <v>7111</v>
      </c>
      <c r="C13022" s="300">
        <v>49205.3</v>
      </c>
      <c r="D13022" s="300">
        <v>48332.95319</v>
      </c>
      <c r="E13022" s="300">
        <v>872.34681000000273</v>
      </c>
      <c r="F13022" s="300">
        <v>98.22712835812402</v>
      </c>
    </row>
    <row r="13023" spans="1:6">
      <c r="A13023" s="758" t="s">
        <v>63</v>
      </c>
      <c r="B13023" s="151" t="s">
        <v>7112</v>
      </c>
      <c r="C13023" s="300">
        <v>5788.7</v>
      </c>
      <c r="D13023" s="300">
        <v>5660.0757999999996</v>
      </c>
      <c r="E13023" s="300">
        <v>128.6242000000002</v>
      </c>
      <c r="F13023" s="300">
        <v>97.778012334375589</v>
      </c>
    </row>
    <row r="13024" spans="1:6">
      <c r="A13024" s="758" t="s">
        <v>64</v>
      </c>
      <c r="B13024" s="151" t="s">
        <v>7113</v>
      </c>
      <c r="C13024" s="300">
        <v>2893.8</v>
      </c>
      <c r="D13024" s="300">
        <v>3026.7694000000001</v>
      </c>
      <c r="E13024" s="300">
        <v>-132.96939999999995</v>
      </c>
      <c r="F13024" s="300">
        <v>104.59497546478677</v>
      </c>
    </row>
    <row r="13025" spans="1:6">
      <c r="A13025" s="758" t="s">
        <v>65</v>
      </c>
      <c r="B13025" s="151" t="s">
        <v>7114</v>
      </c>
      <c r="C13025" s="300">
        <v>2893.8</v>
      </c>
      <c r="D13025" s="300">
        <v>2220.4524000000001</v>
      </c>
      <c r="E13025" s="300">
        <v>673.34760000000006</v>
      </c>
      <c r="F13025" s="300">
        <v>76.731370516276172</v>
      </c>
    </row>
    <row r="13026" spans="1:6">
      <c r="A13026" s="758" t="s">
        <v>66</v>
      </c>
      <c r="B13026" s="151" t="s">
        <v>7115</v>
      </c>
      <c r="C13026" s="300">
        <v>11577.4</v>
      </c>
      <c r="D13026" s="300">
        <v>11187.5756</v>
      </c>
      <c r="E13026" s="300">
        <v>389.82439999999951</v>
      </c>
      <c r="F13026" s="300">
        <v>96.632884758235889</v>
      </c>
    </row>
    <row r="13027" spans="1:6">
      <c r="A13027" s="758" t="s">
        <v>327</v>
      </c>
      <c r="B13027" s="151" t="s">
        <v>7116</v>
      </c>
      <c r="C13027" s="300">
        <v>48041.3</v>
      </c>
      <c r="D13027" s="300">
        <v>46363.069240000004</v>
      </c>
      <c r="E13027" s="300">
        <v>1678.2307599999986</v>
      </c>
      <c r="F13027" s="300">
        <v>96.506691617420842</v>
      </c>
    </row>
    <row r="13028" spans="1:6">
      <c r="A13028" s="758" t="s">
        <v>67</v>
      </c>
      <c r="B13028" s="151" t="s">
        <v>7117</v>
      </c>
      <c r="C13028" s="300">
        <v>8700</v>
      </c>
      <c r="D13028" s="300">
        <v>7325.7252400000007</v>
      </c>
      <c r="E13028" s="300">
        <v>1374.2747599999993</v>
      </c>
      <c r="F13028" s="300">
        <v>84.203738390804602</v>
      </c>
    </row>
    <row r="13029" spans="1:6">
      <c r="A13029" s="758" t="s">
        <v>68</v>
      </c>
      <c r="B13029" s="151" t="s">
        <v>7118</v>
      </c>
      <c r="C13029" s="300">
        <v>38341.300000000003</v>
      </c>
      <c r="D13029" s="300">
        <v>38041.343999999997</v>
      </c>
      <c r="E13029" s="300">
        <v>299.95600000000559</v>
      </c>
      <c r="F13029" s="300">
        <v>99.217668675814323</v>
      </c>
    </row>
    <row r="13030" spans="1:6">
      <c r="A13030" s="758" t="s">
        <v>69</v>
      </c>
      <c r="B13030" s="151" t="s">
        <v>7119</v>
      </c>
      <c r="C13030" s="300">
        <v>1000</v>
      </c>
      <c r="D13030" s="300">
        <v>996</v>
      </c>
      <c r="E13030" s="300">
        <v>4</v>
      </c>
      <c r="F13030" s="300">
        <v>99.6</v>
      </c>
    </row>
    <row r="13031" spans="1:6">
      <c r="A13031" s="758" t="s">
        <v>328</v>
      </c>
      <c r="B13031" s="151" t="s">
        <v>7121</v>
      </c>
      <c r="C13031" s="300">
        <v>76993.5</v>
      </c>
      <c r="D13031" s="300">
        <v>69738.422000000006</v>
      </c>
      <c r="E13031" s="300">
        <v>7255.0779999999941</v>
      </c>
      <c r="F13031" s="300">
        <v>90.577025333307361</v>
      </c>
    </row>
    <row r="13032" spans="1:6">
      <c r="A13032" s="758" t="s">
        <v>71</v>
      </c>
      <c r="B13032" s="151" t="s">
        <v>7122</v>
      </c>
      <c r="C13032" s="300">
        <v>9145.1</v>
      </c>
      <c r="D13032" s="300">
        <v>9166</v>
      </c>
      <c r="E13032" s="300">
        <v>-20.899999999999636</v>
      </c>
      <c r="F13032" s="300">
        <v>100.2285376868487</v>
      </c>
    </row>
    <row r="13033" spans="1:6">
      <c r="A13033" s="758" t="s">
        <v>72</v>
      </c>
      <c r="B13033" s="151" t="s">
        <v>7123</v>
      </c>
      <c r="C13033" s="300">
        <v>29900</v>
      </c>
      <c r="D13033" s="300">
        <v>29489.612000000001</v>
      </c>
      <c r="E13033" s="300">
        <v>410.38799999999901</v>
      </c>
      <c r="F13033" s="300">
        <v>98.627464882943144</v>
      </c>
    </row>
    <row r="13034" spans="1:6">
      <c r="A13034" s="758" t="s">
        <v>73</v>
      </c>
      <c r="B13034" s="151" t="s">
        <v>7124</v>
      </c>
      <c r="C13034" s="300">
        <v>1268.4000000000001</v>
      </c>
      <c r="D13034" s="300">
        <v>1195.9100000000001</v>
      </c>
      <c r="E13034" s="300">
        <v>72.490000000000009</v>
      </c>
      <c r="F13034" s="300">
        <v>94.284925890886157</v>
      </c>
    </row>
    <row r="13035" spans="1:6">
      <c r="A13035" s="758" t="s">
        <v>75</v>
      </c>
      <c r="B13035" s="151" t="s">
        <v>7126</v>
      </c>
      <c r="C13035" s="300">
        <v>12840</v>
      </c>
      <c r="D13035" s="300">
        <v>6395.8</v>
      </c>
      <c r="E13035" s="300">
        <v>6444.2</v>
      </c>
      <c r="F13035" s="300">
        <v>49.811526479750782</v>
      </c>
    </row>
    <row r="13036" spans="1:6">
      <c r="A13036" s="758" t="s">
        <v>76</v>
      </c>
      <c r="B13036" s="151" t="s">
        <v>7127</v>
      </c>
      <c r="C13036" s="300">
        <v>23840</v>
      </c>
      <c r="D13036" s="300">
        <v>23491.1</v>
      </c>
      <c r="E13036" s="300">
        <v>348.90000000000146</v>
      </c>
      <c r="F13036" s="300">
        <v>98.536493288590606</v>
      </c>
    </row>
    <row r="13037" spans="1:6">
      <c r="A13037" s="758" t="s">
        <v>330</v>
      </c>
      <c r="B13037" s="151" t="s">
        <v>7131</v>
      </c>
      <c r="C13037" s="300">
        <v>67000</v>
      </c>
      <c r="D13037" s="300">
        <v>59306.400000000001</v>
      </c>
      <c r="E13037" s="300">
        <v>7693.5999999999985</v>
      </c>
      <c r="F13037" s="300">
        <v>88.517014925373132</v>
      </c>
    </row>
    <row r="13038" spans="1:6">
      <c r="A13038" s="758" t="s">
        <v>80</v>
      </c>
      <c r="B13038" s="151" t="s">
        <v>7132</v>
      </c>
      <c r="C13038" s="300">
        <v>33000</v>
      </c>
      <c r="D13038" s="300">
        <v>25312.5</v>
      </c>
      <c r="E13038" s="300">
        <v>7687.5</v>
      </c>
      <c r="F13038" s="300">
        <v>76.704545454545453</v>
      </c>
    </row>
    <row r="13039" spans="1:6">
      <c r="A13039" s="758" t="s">
        <v>81</v>
      </c>
      <c r="B13039" s="151" t="s">
        <v>7133</v>
      </c>
      <c r="C13039" s="300">
        <v>5000</v>
      </c>
      <c r="D13039" s="300">
        <v>5000</v>
      </c>
      <c r="E13039" s="300">
        <v>0</v>
      </c>
      <c r="F13039" s="300">
        <v>100</v>
      </c>
    </row>
    <row r="13040" spans="1:6">
      <c r="A13040" s="758" t="s">
        <v>83</v>
      </c>
      <c r="B13040" s="151" t="s">
        <v>7135</v>
      </c>
      <c r="C13040" s="300">
        <v>29000</v>
      </c>
      <c r="D13040" s="300">
        <v>28993.9</v>
      </c>
      <c r="E13040" s="300">
        <v>6.0999999999985448</v>
      </c>
      <c r="F13040" s="300">
        <v>99.978965517241377</v>
      </c>
    </row>
    <row r="13041" spans="1:6">
      <c r="A13041" s="758" t="s">
        <v>331</v>
      </c>
      <c r="B13041" s="151" t="s">
        <v>7136</v>
      </c>
      <c r="C13041" s="300">
        <v>17145.5</v>
      </c>
      <c r="D13041" s="300">
        <v>16783.2</v>
      </c>
      <c r="E13041" s="300">
        <v>362.29999999999927</v>
      </c>
      <c r="F13041" s="300">
        <v>97.886909101513524</v>
      </c>
    </row>
    <row r="13042" spans="1:6">
      <c r="A13042" s="758" t="s">
        <v>85</v>
      </c>
      <c r="B13042" s="151" t="s">
        <v>7137</v>
      </c>
      <c r="C13042" s="300">
        <v>17145.5</v>
      </c>
      <c r="D13042" s="300">
        <v>16783.2</v>
      </c>
      <c r="E13042" s="300">
        <v>362.29999999999927</v>
      </c>
      <c r="F13042" s="300">
        <v>97.886909101513524</v>
      </c>
    </row>
    <row r="13043" spans="1:6">
      <c r="A13043" s="758" t="s">
        <v>332</v>
      </c>
      <c r="B13043" s="151" t="s">
        <v>7139</v>
      </c>
      <c r="C13043" s="300">
        <v>126962</v>
      </c>
      <c r="D13043" s="300">
        <v>81202.342999999993</v>
      </c>
      <c r="E13043" s="300">
        <v>45759.657000000007</v>
      </c>
      <c r="F13043" s="300">
        <v>63.957989792221291</v>
      </c>
    </row>
    <row r="13044" spans="1:6">
      <c r="A13044" s="758" t="s">
        <v>87</v>
      </c>
      <c r="B13044" s="151" t="s">
        <v>7140</v>
      </c>
      <c r="C13044" s="300">
        <v>122240</v>
      </c>
      <c r="D13044" s="300">
        <v>77456.342999999993</v>
      </c>
      <c r="E13044" s="300">
        <v>44783.657000000007</v>
      </c>
      <c r="F13044" s="300">
        <v>63.364154941099471</v>
      </c>
    </row>
    <row r="13045" spans="1:6">
      <c r="A13045" s="758" t="s">
        <v>88</v>
      </c>
      <c r="B13045" s="151" t="s">
        <v>7141</v>
      </c>
      <c r="C13045" s="300">
        <v>800</v>
      </c>
      <c r="D13045" s="300">
        <v>420</v>
      </c>
      <c r="E13045" s="300">
        <v>380</v>
      </c>
      <c r="F13045" s="300">
        <v>52.5</v>
      </c>
    </row>
    <row r="13046" spans="1:6">
      <c r="A13046" s="758" t="s">
        <v>90</v>
      </c>
      <c r="B13046" s="151" t="s">
        <v>7143</v>
      </c>
      <c r="C13046" s="300">
        <v>18</v>
      </c>
      <c r="D13046" s="300">
        <v>15</v>
      </c>
      <c r="E13046" s="300">
        <v>3</v>
      </c>
      <c r="F13046" s="300">
        <v>83.333333333333343</v>
      </c>
    </row>
    <row r="13047" spans="1:6">
      <c r="A13047" s="758" t="s">
        <v>91</v>
      </c>
      <c r="B13047" s="151" t="s">
        <v>7144</v>
      </c>
      <c r="C13047" s="300">
        <v>40</v>
      </c>
      <c r="D13047" s="300">
        <v>30</v>
      </c>
      <c r="E13047" s="300">
        <v>10</v>
      </c>
      <c r="F13047" s="300">
        <v>75</v>
      </c>
    </row>
    <row r="13048" spans="1:6">
      <c r="A13048" s="758" t="s">
        <v>92</v>
      </c>
      <c r="B13048" s="151" t="s">
        <v>7145</v>
      </c>
      <c r="C13048" s="300">
        <v>3564</v>
      </c>
      <c r="D13048" s="300">
        <v>2981</v>
      </c>
      <c r="E13048" s="300">
        <v>583</v>
      </c>
      <c r="F13048" s="300">
        <v>83.641975308641975</v>
      </c>
    </row>
    <row r="13049" spans="1:6">
      <c r="A13049" s="758" t="s">
        <v>94</v>
      </c>
      <c r="B13049" s="151" t="s">
        <v>7146</v>
      </c>
      <c r="C13049" s="300">
        <v>300</v>
      </c>
      <c r="D13049" s="300">
        <v>300</v>
      </c>
      <c r="E13049" s="300">
        <v>0</v>
      </c>
      <c r="F13049" s="300">
        <v>100</v>
      </c>
    </row>
    <row r="13050" spans="1:6">
      <c r="A13050" s="758" t="s">
        <v>334</v>
      </c>
      <c r="B13050" s="151" t="s">
        <v>335</v>
      </c>
      <c r="C13050" s="300">
        <v>165000</v>
      </c>
      <c r="D13050" s="300">
        <v>142944.04999999999</v>
      </c>
      <c r="E13050" s="300">
        <v>22055.950000000012</v>
      </c>
      <c r="F13050" s="300">
        <v>86.632757575757566</v>
      </c>
    </row>
    <row r="13051" spans="1:6">
      <c r="A13051" s="758" t="s">
        <v>96</v>
      </c>
      <c r="B13051" s="151" t="s">
        <v>7147</v>
      </c>
      <c r="C13051" s="300">
        <v>165000</v>
      </c>
      <c r="D13051" s="300">
        <v>142944.04999999999</v>
      </c>
      <c r="E13051" s="300">
        <v>22055.950000000012</v>
      </c>
      <c r="F13051" s="300">
        <v>86.632757575757566</v>
      </c>
    </row>
    <row r="13052" spans="1:6">
      <c r="A13052" s="758" t="s">
        <v>346</v>
      </c>
      <c r="B13052" s="151" t="s">
        <v>7154</v>
      </c>
      <c r="C13052" s="300">
        <v>37417</v>
      </c>
      <c r="D13052" s="300">
        <v>37362</v>
      </c>
      <c r="E13052" s="300">
        <v>55</v>
      </c>
      <c r="F13052" s="300">
        <v>99.853007991020121</v>
      </c>
    </row>
    <row r="13053" spans="1:6">
      <c r="A13053" s="758" t="s">
        <v>348</v>
      </c>
      <c r="B13053" s="151" t="s">
        <v>7157</v>
      </c>
      <c r="C13053" s="300">
        <v>37417</v>
      </c>
      <c r="D13053" s="300">
        <v>37362</v>
      </c>
      <c r="E13053" s="300">
        <v>55</v>
      </c>
      <c r="F13053" s="300">
        <v>99.853007991020121</v>
      </c>
    </row>
    <row r="13054" spans="1:6">
      <c r="A13054" s="758" t="s">
        <v>112</v>
      </c>
      <c r="B13054" s="151" t="s">
        <v>7161</v>
      </c>
      <c r="C13054" s="300">
        <v>34017</v>
      </c>
      <c r="D13054" s="300">
        <v>34017</v>
      </c>
      <c r="E13054" s="300">
        <v>0</v>
      </c>
      <c r="F13054" s="300">
        <v>100</v>
      </c>
    </row>
    <row r="13055" spans="1:6">
      <c r="A13055" s="758" t="s">
        <v>114</v>
      </c>
      <c r="B13055" s="151" t="s">
        <v>7162</v>
      </c>
      <c r="C13055" s="300">
        <v>3400</v>
      </c>
      <c r="D13055" s="300">
        <v>3345</v>
      </c>
      <c r="E13055" s="300"/>
      <c r="F13055" s="300"/>
    </row>
    <row r="13056" spans="1:6">
      <c r="A13056" s="758" t="s">
        <v>600</v>
      </c>
      <c r="B13056" s="151" t="s">
        <v>7170</v>
      </c>
      <c r="C13056" s="300">
        <v>1189814.3999999999</v>
      </c>
      <c r="D13056" s="300">
        <v>1090135.69356</v>
      </c>
      <c r="E13056" s="300">
        <v>99678.706439999864</v>
      </c>
      <c r="F13056" s="300">
        <v>91.622331479598856</v>
      </c>
    </row>
    <row r="13057" spans="1:6">
      <c r="A13057" s="758" t="s">
        <v>6095</v>
      </c>
      <c r="B13057" s="151" t="s">
        <v>7171</v>
      </c>
      <c r="C13057" s="300">
        <v>0</v>
      </c>
      <c r="D13057" s="300">
        <v>0</v>
      </c>
      <c r="E13057" s="300">
        <v>0</v>
      </c>
      <c r="F13057" s="300">
        <v>0</v>
      </c>
    </row>
    <row r="13058" spans="1:6">
      <c r="A13058" s="758" t="s">
        <v>6096</v>
      </c>
      <c r="B13058" s="151" t="s">
        <v>7172</v>
      </c>
      <c r="C13058" s="300">
        <v>0</v>
      </c>
      <c r="D13058" s="300">
        <v>0</v>
      </c>
      <c r="E13058" s="300">
        <v>0</v>
      </c>
      <c r="F13058" s="300">
        <v>0</v>
      </c>
    </row>
    <row r="13059" spans="1:6">
      <c r="A13059" s="758" t="s">
        <v>6099</v>
      </c>
      <c r="B13059" s="151" t="s">
        <v>7173</v>
      </c>
      <c r="C13059" s="300">
        <v>1188814.3999999999</v>
      </c>
      <c r="D13059" s="300">
        <v>1089905.69356</v>
      </c>
      <c r="E13059" s="300">
        <v>98908.706439999864</v>
      </c>
      <c r="F13059" s="300">
        <v>91.680054814275479</v>
      </c>
    </row>
    <row r="13060" spans="1:6">
      <c r="A13060" s="758" t="s">
        <v>6100</v>
      </c>
      <c r="B13060" s="151" t="s">
        <v>7174</v>
      </c>
      <c r="C13060" s="300">
        <v>1188814.3999999999</v>
      </c>
      <c r="D13060" s="300">
        <v>1089905.69356</v>
      </c>
      <c r="E13060" s="300">
        <v>98908.706439999864</v>
      </c>
      <c r="F13060" s="300">
        <v>91.680054814275479</v>
      </c>
    </row>
    <row r="13061" spans="1:6">
      <c r="A13061" s="758" t="s">
        <v>6105</v>
      </c>
      <c r="B13061" s="151" t="s">
        <v>7176</v>
      </c>
      <c r="C13061" s="300">
        <v>1000</v>
      </c>
      <c r="D13061" s="300">
        <v>230</v>
      </c>
      <c r="E13061" s="300">
        <v>770</v>
      </c>
      <c r="F13061" s="300">
        <v>23</v>
      </c>
    </row>
    <row r="13062" spans="1:6">
      <c r="A13062" s="758" t="s">
        <v>6106</v>
      </c>
      <c r="B13062" s="151" t="s">
        <v>7178</v>
      </c>
      <c r="C13062" s="300">
        <v>1000</v>
      </c>
      <c r="D13062" s="300">
        <v>230</v>
      </c>
      <c r="E13062" s="300">
        <v>770</v>
      </c>
      <c r="F13062" s="300">
        <v>23</v>
      </c>
    </row>
    <row r="13063" spans="1:6">
      <c r="A13063" s="758" t="s">
        <v>356</v>
      </c>
      <c r="B13063" s="151" t="s">
        <v>7182</v>
      </c>
      <c r="C13063" s="1">
        <v>43</v>
      </c>
      <c r="D13063" s="1">
        <v>43</v>
      </c>
      <c r="E13063" s="1">
        <v>0</v>
      </c>
      <c r="F13063" s="1">
        <v>100</v>
      </c>
    </row>
    <row r="13064" spans="1:6">
      <c r="A13064" s="758" t="s">
        <v>357</v>
      </c>
      <c r="B13064" s="151" t="s">
        <v>7183</v>
      </c>
      <c r="C13064" s="1">
        <v>1</v>
      </c>
      <c r="D13064" s="1">
        <v>1</v>
      </c>
      <c r="E13064" s="1">
        <v>0</v>
      </c>
      <c r="F13064" s="1">
        <v>100</v>
      </c>
    </row>
    <row r="13065" spans="1:6">
      <c r="A13065" s="758" t="s">
        <v>358</v>
      </c>
      <c r="B13065" s="151" t="s">
        <v>7184</v>
      </c>
      <c r="C13065" s="1">
        <v>1</v>
      </c>
      <c r="D13065" s="1">
        <v>1</v>
      </c>
      <c r="E13065" s="1">
        <v>0</v>
      </c>
      <c r="F13065" s="1">
        <v>100</v>
      </c>
    </row>
    <row r="13066" spans="1:6">
      <c r="A13066" s="758" t="s">
        <v>360</v>
      </c>
      <c r="B13066" s="151" t="s">
        <v>7185</v>
      </c>
      <c r="C13066" s="1">
        <v>21</v>
      </c>
      <c r="D13066" s="1">
        <v>21</v>
      </c>
      <c r="E13066" s="1">
        <v>0</v>
      </c>
      <c r="F13066" s="1">
        <v>100</v>
      </c>
    </row>
    <row r="13067" spans="1:6">
      <c r="A13067" s="758" t="s">
        <v>361</v>
      </c>
      <c r="B13067" s="151" t="s">
        <v>7186</v>
      </c>
      <c r="C13067" s="1">
        <v>7</v>
      </c>
      <c r="D13067" s="1">
        <v>7</v>
      </c>
      <c r="E13067" s="1">
        <v>0</v>
      </c>
      <c r="F13067" s="1">
        <v>100</v>
      </c>
    </row>
    <row r="13068" spans="1:6">
      <c r="A13068" s="758" t="s">
        <v>362</v>
      </c>
      <c r="B13068" s="151" t="s">
        <v>7187</v>
      </c>
      <c r="C13068" s="1">
        <v>11</v>
      </c>
      <c r="D13068" s="1">
        <v>11</v>
      </c>
      <c r="E13068" s="1">
        <v>0</v>
      </c>
      <c r="F13068" s="1">
        <v>100</v>
      </c>
    </row>
    <row r="13069" spans="1:6">
      <c r="A13069" s="758" t="s">
        <v>363</v>
      </c>
      <c r="B13069" s="151" t="s">
        <v>7188</v>
      </c>
      <c r="C13069" s="1">
        <v>3</v>
      </c>
      <c r="D13069" s="1">
        <v>3</v>
      </c>
      <c r="E13069" s="1">
        <v>0</v>
      </c>
      <c r="F13069" s="1">
        <v>100</v>
      </c>
    </row>
    <row r="13070" spans="1:6">
      <c r="A13070" s="758" t="s">
        <v>372</v>
      </c>
      <c r="B13070" s="151" t="s">
        <v>7190</v>
      </c>
      <c r="C13070" s="1">
        <v>21</v>
      </c>
      <c r="D13070" s="1">
        <v>21</v>
      </c>
      <c r="E13070" s="1">
        <v>0</v>
      </c>
      <c r="F13070" s="1">
        <v>100</v>
      </c>
    </row>
    <row r="13071" spans="1:6">
      <c r="A13071" s="758" t="s">
        <v>373</v>
      </c>
      <c r="B13071" s="151" t="s">
        <v>7191</v>
      </c>
      <c r="C13071" s="1">
        <v>8</v>
      </c>
      <c r="D13071" s="1">
        <v>8</v>
      </c>
      <c r="E13071" s="1">
        <v>0</v>
      </c>
      <c r="F13071" s="1">
        <v>100</v>
      </c>
    </row>
    <row r="13072" spans="1:6">
      <c r="A13072" s="758" t="s">
        <v>381</v>
      </c>
      <c r="B13072" s="151" t="s">
        <v>7196</v>
      </c>
      <c r="C13072" s="1">
        <v>7</v>
      </c>
      <c r="D13072" s="1">
        <v>7</v>
      </c>
      <c r="E13072" s="1">
        <v>0</v>
      </c>
      <c r="F13072" s="1">
        <v>100</v>
      </c>
    </row>
    <row r="13073" spans="1:6">
      <c r="A13073" s="758" t="s">
        <v>383</v>
      </c>
      <c r="B13073" s="151" t="s">
        <v>7197</v>
      </c>
      <c r="C13073" s="1">
        <v>6</v>
      </c>
      <c r="D13073" s="1">
        <v>6</v>
      </c>
      <c r="E13073" s="1">
        <v>0</v>
      </c>
      <c r="F13073" s="1">
        <v>100</v>
      </c>
    </row>
    <row r="13074" spans="1:6">
      <c r="A13074" s="851"/>
      <c r="B13074" s="850" t="s">
        <v>2410</v>
      </c>
      <c r="C13074" s="820"/>
      <c r="D13074" s="820"/>
      <c r="E13074" s="820"/>
      <c r="F13074" s="820"/>
    </row>
    <row r="13075" spans="1:6">
      <c r="A13075" s="758" t="s">
        <v>599</v>
      </c>
      <c r="B13075" s="151" t="s">
        <v>7101</v>
      </c>
      <c r="C13075" s="300">
        <v>178017.2</v>
      </c>
      <c r="D13075" s="300">
        <v>166842.06365999999</v>
      </c>
      <c r="E13075" s="300">
        <v>11175.136340000026</v>
      </c>
      <c r="F13075" s="300">
        <v>93.722440112528432</v>
      </c>
    </row>
    <row r="13076" spans="1:6">
      <c r="A13076" s="758" t="s">
        <v>323</v>
      </c>
      <c r="B13076" s="151" t="s">
        <v>7102</v>
      </c>
      <c r="C13076" s="300">
        <v>178017.2</v>
      </c>
      <c r="D13076" s="300">
        <v>166842.06365999999</v>
      </c>
      <c r="E13076" s="300">
        <v>11175.136340000026</v>
      </c>
      <c r="F13076" s="300">
        <v>93.722440112528432</v>
      </c>
    </row>
    <row r="13077" spans="1:6">
      <c r="A13077" s="758" t="s">
        <v>324</v>
      </c>
      <c r="B13077" s="151" t="s">
        <v>7103</v>
      </c>
      <c r="C13077" s="300">
        <v>174517.2</v>
      </c>
      <c r="D13077" s="300">
        <v>164647.06365999999</v>
      </c>
      <c r="E13077" s="300">
        <v>9870.1363400000264</v>
      </c>
      <c r="F13077" s="300">
        <v>94.344318875159573</v>
      </c>
    </row>
    <row r="13078" spans="1:6">
      <c r="A13078" s="758" t="s">
        <v>325</v>
      </c>
      <c r="B13078" s="151" t="s">
        <v>7104</v>
      </c>
      <c r="C13078" s="300">
        <v>120859.7</v>
      </c>
      <c r="D13078" s="300">
        <v>113970.09969</v>
      </c>
      <c r="E13078" s="300">
        <v>6889.6003099999944</v>
      </c>
      <c r="F13078" s="300">
        <v>94.299505699583904</v>
      </c>
    </row>
    <row r="13079" spans="1:6">
      <c r="A13079" s="758" t="s">
        <v>57</v>
      </c>
      <c r="B13079" s="151" t="s">
        <v>7105</v>
      </c>
      <c r="C13079" s="300">
        <v>65725.7</v>
      </c>
      <c r="D13079" s="300">
        <v>59649.887369999997</v>
      </c>
      <c r="E13079" s="300">
        <v>6075.8126300000004</v>
      </c>
      <c r="F13079" s="300">
        <v>90.755803848418509</v>
      </c>
    </row>
    <row r="13080" spans="1:6">
      <c r="A13080" s="758" t="s">
        <v>58</v>
      </c>
      <c r="B13080" s="151" t="s">
        <v>7106</v>
      </c>
      <c r="C13080" s="300">
        <v>45628.6</v>
      </c>
      <c r="D13080" s="300">
        <v>40966.995049999998</v>
      </c>
      <c r="E13080" s="300">
        <v>4661.6049500000008</v>
      </c>
      <c r="F13080" s="300">
        <v>89.783589787983857</v>
      </c>
    </row>
    <row r="13081" spans="1:6">
      <c r="A13081" s="758" t="s">
        <v>60</v>
      </c>
      <c r="B13081" s="151" t="s">
        <v>7108</v>
      </c>
      <c r="C13081" s="300">
        <v>9505.4</v>
      </c>
      <c r="D13081" s="300">
        <v>13353.217269999999</v>
      </c>
      <c r="E13081" s="300">
        <v>-3847.8172699999996</v>
      </c>
      <c r="F13081" s="300">
        <v>140.4803298125276</v>
      </c>
    </row>
    <row r="13082" spans="1:6">
      <c r="A13082" s="758" t="s">
        <v>326</v>
      </c>
      <c r="B13082" s="151" t="s">
        <v>7110</v>
      </c>
      <c r="C13082" s="300">
        <v>15107.5</v>
      </c>
      <c r="D13082" s="300">
        <v>14110.233970000001</v>
      </c>
      <c r="E13082" s="300">
        <v>997.26602999999886</v>
      </c>
      <c r="F13082" s="300">
        <v>93.398867913288115</v>
      </c>
    </row>
    <row r="13083" spans="1:6">
      <c r="A13083" s="758" t="s">
        <v>62</v>
      </c>
      <c r="B13083" s="151" t="s">
        <v>7111</v>
      </c>
      <c r="C13083" s="300">
        <v>10273.1</v>
      </c>
      <c r="D13083" s="300">
        <v>9585.6711599999999</v>
      </c>
      <c r="E13083" s="300">
        <v>687.42884000000049</v>
      </c>
      <c r="F13083" s="300">
        <v>93.308457622334046</v>
      </c>
    </row>
    <row r="13084" spans="1:6">
      <c r="A13084" s="758" t="s">
        <v>63</v>
      </c>
      <c r="B13084" s="151" t="s">
        <v>7112</v>
      </c>
      <c r="C13084" s="300">
        <v>1208.5999999999999</v>
      </c>
      <c r="D13084" s="300">
        <v>1133.8134499999999</v>
      </c>
      <c r="E13084" s="300">
        <v>74.786550000000034</v>
      </c>
      <c r="F13084" s="300">
        <v>93.81213387390369</v>
      </c>
    </row>
    <row r="13085" spans="1:6">
      <c r="A13085" s="758" t="s">
        <v>64</v>
      </c>
      <c r="B13085" s="151" t="s">
        <v>7113</v>
      </c>
      <c r="C13085" s="300">
        <v>604.29999999999995</v>
      </c>
      <c r="D13085" s="300">
        <v>600.52472999999998</v>
      </c>
      <c r="E13085" s="300">
        <v>3.7752699999999777</v>
      </c>
      <c r="F13085" s="300">
        <v>99.375265596558009</v>
      </c>
    </row>
    <row r="13086" spans="1:6">
      <c r="A13086" s="758" t="s">
        <v>65</v>
      </c>
      <c r="B13086" s="151" t="s">
        <v>7114</v>
      </c>
      <c r="C13086" s="300">
        <v>604.29999999999995</v>
      </c>
      <c r="D13086" s="300">
        <v>510.82372999999995</v>
      </c>
      <c r="E13086" s="300">
        <v>93.47627</v>
      </c>
      <c r="F13086" s="300">
        <v>84.531479397650173</v>
      </c>
    </row>
    <row r="13087" spans="1:6">
      <c r="A13087" s="758" t="s">
        <v>66</v>
      </c>
      <c r="B13087" s="151" t="s">
        <v>7115</v>
      </c>
      <c r="C13087" s="300">
        <v>2417.1999999999998</v>
      </c>
      <c r="D13087" s="300">
        <v>2279.4009000000001</v>
      </c>
      <c r="E13087" s="300">
        <v>137.79909999999973</v>
      </c>
      <c r="F13087" s="300">
        <v>94.299226377627022</v>
      </c>
    </row>
    <row r="13088" spans="1:6">
      <c r="A13088" s="758" t="s">
        <v>328</v>
      </c>
      <c r="B13088" s="151" t="s">
        <v>7121</v>
      </c>
      <c r="C13088" s="300">
        <v>8600</v>
      </c>
      <c r="D13088" s="300">
        <v>7607.95</v>
      </c>
      <c r="E13088" s="300">
        <v>992.05000000000018</v>
      </c>
      <c r="F13088" s="300">
        <v>88.46453488372093</v>
      </c>
    </row>
    <row r="13089" spans="1:6">
      <c r="A13089" s="758" t="s">
        <v>71</v>
      </c>
      <c r="B13089" s="151" t="s">
        <v>7122</v>
      </c>
      <c r="C13089" s="300">
        <v>2800</v>
      </c>
      <c r="D13089" s="300">
        <v>2800</v>
      </c>
      <c r="E13089" s="300">
        <v>0</v>
      </c>
      <c r="F13089" s="300">
        <v>100</v>
      </c>
    </row>
    <row r="13090" spans="1:6">
      <c r="A13090" s="758" t="s">
        <v>72</v>
      </c>
      <c r="B13090" s="151" t="s">
        <v>7123</v>
      </c>
      <c r="C13090" s="300">
        <v>5000</v>
      </c>
      <c r="D13090" s="300">
        <v>4741.25</v>
      </c>
      <c r="E13090" s="300">
        <v>258.75</v>
      </c>
      <c r="F13090" s="300">
        <v>94.825000000000003</v>
      </c>
    </row>
    <row r="13091" spans="1:6">
      <c r="A13091" s="758" t="s">
        <v>73</v>
      </c>
      <c r="B13091" s="151" t="s">
        <v>7124</v>
      </c>
      <c r="C13091" s="300">
        <v>800</v>
      </c>
      <c r="D13091" s="300">
        <v>66.7</v>
      </c>
      <c r="E13091" s="300">
        <v>733.3</v>
      </c>
      <c r="F13091" s="300">
        <v>8.3375000000000004</v>
      </c>
    </row>
    <row r="13092" spans="1:6">
      <c r="A13092" s="758" t="s">
        <v>330</v>
      </c>
      <c r="B13092" s="151" t="s">
        <v>7131</v>
      </c>
      <c r="C13092" s="300">
        <v>650</v>
      </c>
      <c r="D13092" s="300">
        <v>634.88</v>
      </c>
      <c r="E13092" s="300">
        <v>15.120000000000005</v>
      </c>
      <c r="F13092" s="300">
        <v>97.673846153846156</v>
      </c>
    </row>
    <row r="13093" spans="1:6">
      <c r="A13093" s="758" t="s">
        <v>80</v>
      </c>
      <c r="B13093" s="151" t="s">
        <v>7132</v>
      </c>
      <c r="C13093" s="300">
        <v>650</v>
      </c>
      <c r="D13093" s="300">
        <v>634.88</v>
      </c>
      <c r="E13093" s="300">
        <v>15.120000000000005</v>
      </c>
      <c r="F13093" s="300">
        <v>97.673846153846156</v>
      </c>
    </row>
    <row r="13094" spans="1:6">
      <c r="A13094" s="758" t="s">
        <v>331</v>
      </c>
      <c r="B13094" s="151" t="s">
        <v>7136</v>
      </c>
      <c r="C13094" s="300">
        <v>4000</v>
      </c>
      <c r="D13094" s="300">
        <v>4000</v>
      </c>
      <c r="E13094" s="300">
        <v>0</v>
      </c>
      <c r="F13094" s="300">
        <v>100</v>
      </c>
    </row>
    <row r="13095" spans="1:6">
      <c r="A13095" s="758" t="s">
        <v>85</v>
      </c>
      <c r="B13095" s="151" t="s">
        <v>7137</v>
      </c>
      <c r="C13095" s="300">
        <v>4000</v>
      </c>
      <c r="D13095" s="300">
        <v>4000</v>
      </c>
      <c r="E13095" s="300">
        <v>0</v>
      </c>
      <c r="F13095" s="300">
        <v>100</v>
      </c>
    </row>
    <row r="13096" spans="1:6">
      <c r="A13096" s="758" t="s">
        <v>332</v>
      </c>
      <c r="B13096" s="151" t="s">
        <v>7139</v>
      </c>
      <c r="C13096" s="300">
        <v>21300</v>
      </c>
      <c r="D13096" s="300">
        <v>20324</v>
      </c>
      <c r="E13096" s="300">
        <v>976</v>
      </c>
      <c r="F13096" s="300">
        <v>95.417840375586863</v>
      </c>
    </row>
    <row r="13097" spans="1:6">
      <c r="A13097" s="758" t="s">
        <v>87</v>
      </c>
      <c r="B13097" s="151" t="s">
        <v>7140</v>
      </c>
      <c r="C13097" s="300">
        <v>21000</v>
      </c>
      <c r="D13097" s="300">
        <v>20249</v>
      </c>
      <c r="E13097" s="300">
        <v>751</v>
      </c>
      <c r="F13097" s="300">
        <v>96.423809523809524</v>
      </c>
    </row>
    <row r="13098" spans="1:6">
      <c r="A13098" s="758" t="s">
        <v>92</v>
      </c>
      <c r="B13098" s="151" t="s">
        <v>7145</v>
      </c>
      <c r="C13098" s="300">
        <v>300</v>
      </c>
      <c r="D13098" s="300">
        <v>75</v>
      </c>
      <c r="E13098" s="300">
        <v>225</v>
      </c>
      <c r="F13098" s="300">
        <v>25</v>
      </c>
    </row>
    <row r="13099" spans="1:6">
      <c r="A13099" s="758" t="s">
        <v>334</v>
      </c>
      <c r="B13099" s="151" t="s">
        <v>335</v>
      </c>
      <c r="C13099" s="300">
        <v>4000</v>
      </c>
      <c r="D13099" s="300">
        <v>3999.9</v>
      </c>
      <c r="E13099" s="300">
        <v>9.9999999999909051E-2</v>
      </c>
      <c r="F13099" s="300">
        <v>99.997500000000002</v>
      </c>
    </row>
    <row r="13100" spans="1:6">
      <c r="A13100" s="758" t="s">
        <v>96</v>
      </c>
      <c r="B13100" s="151" t="s">
        <v>7147</v>
      </c>
      <c r="C13100" s="300">
        <v>0</v>
      </c>
      <c r="D13100" s="300">
        <v>0</v>
      </c>
      <c r="E13100" s="300">
        <v>0</v>
      </c>
      <c r="F13100" s="300">
        <v>0</v>
      </c>
    </row>
    <row r="13101" spans="1:6">
      <c r="A13101" s="758" t="s">
        <v>97</v>
      </c>
      <c r="B13101" s="151" t="s">
        <v>7148</v>
      </c>
      <c r="C13101" s="300">
        <v>4000</v>
      </c>
      <c r="D13101" s="300">
        <v>3999.9</v>
      </c>
      <c r="E13101" s="300">
        <v>9.9999999999909051E-2</v>
      </c>
      <c r="F13101" s="300">
        <v>99.997500000000002</v>
      </c>
    </row>
    <row r="13102" spans="1:6">
      <c r="A13102" s="758" t="s">
        <v>346</v>
      </c>
      <c r="B13102" s="151" t="s">
        <v>7154</v>
      </c>
      <c r="C13102" s="300">
        <v>3500</v>
      </c>
      <c r="D13102" s="300">
        <v>2195</v>
      </c>
      <c r="E13102" s="300">
        <v>1305</v>
      </c>
      <c r="F13102" s="300">
        <v>62.714285714285708</v>
      </c>
    </row>
    <row r="13103" spans="1:6">
      <c r="A13103" s="758" t="s">
        <v>348</v>
      </c>
      <c r="B13103" s="151" t="s">
        <v>7157</v>
      </c>
      <c r="C13103" s="300">
        <v>3500</v>
      </c>
      <c r="D13103" s="300">
        <v>2195</v>
      </c>
      <c r="E13103" s="300">
        <v>1305</v>
      </c>
      <c r="F13103" s="300">
        <v>62.714285714285708</v>
      </c>
    </row>
    <row r="13104" spans="1:6">
      <c r="A13104" s="758" t="s">
        <v>113</v>
      </c>
      <c r="B13104" s="151" t="s">
        <v>7219</v>
      </c>
      <c r="C13104" s="300">
        <v>0</v>
      </c>
      <c r="D13104" s="300">
        <v>0</v>
      </c>
      <c r="E13104" s="300">
        <v>0</v>
      </c>
      <c r="F13104" s="300">
        <v>0</v>
      </c>
    </row>
    <row r="13105" spans="1:6">
      <c r="A13105" s="758" t="s">
        <v>114</v>
      </c>
      <c r="B13105" s="151" t="s">
        <v>7162</v>
      </c>
      <c r="C13105" s="300">
        <v>3500</v>
      </c>
      <c r="D13105" s="300">
        <v>2195</v>
      </c>
      <c r="E13105" s="300">
        <v>1305</v>
      </c>
      <c r="F13105" s="300">
        <v>62.714285714285708</v>
      </c>
    </row>
    <row r="13106" spans="1:6">
      <c r="A13106" s="758" t="s">
        <v>600</v>
      </c>
      <c r="B13106" s="151" t="s">
        <v>7170</v>
      </c>
      <c r="C13106" s="300">
        <v>178017.2</v>
      </c>
      <c r="D13106" s="300">
        <v>166842.06365999999</v>
      </c>
      <c r="E13106" s="300">
        <v>11175.136340000026</v>
      </c>
      <c r="F13106" s="300">
        <v>93.722440112528432</v>
      </c>
    </row>
    <row r="13107" spans="1:6">
      <c r="A13107" s="758" t="s">
        <v>6095</v>
      </c>
      <c r="B13107" s="151" t="s">
        <v>7171</v>
      </c>
      <c r="C13107" s="300">
        <v>0</v>
      </c>
      <c r="D13107" s="300">
        <v>0</v>
      </c>
      <c r="E13107" s="300">
        <v>0</v>
      </c>
      <c r="F13107" s="300">
        <v>0</v>
      </c>
    </row>
    <row r="13108" spans="1:6">
      <c r="A13108" s="758" t="s">
        <v>6096</v>
      </c>
      <c r="B13108" s="151" t="s">
        <v>7172</v>
      </c>
      <c r="C13108" s="300">
        <v>0</v>
      </c>
      <c r="D13108" s="300">
        <v>0</v>
      </c>
      <c r="E13108" s="300">
        <v>0</v>
      </c>
      <c r="F13108" s="300">
        <v>0</v>
      </c>
    </row>
    <row r="13109" spans="1:6">
      <c r="A13109" s="758" t="s">
        <v>6099</v>
      </c>
      <c r="B13109" s="151" t="s">
        <v>7173</v>
      </c>
      <c r="C13109" s="300">
        <v>178017.2</v>
      </c>
      <c r="D13109" s="300">
        <v>166842.06365999999</v>
      </c>
      <c r="E13109" s="300"/>
      <c r="F13109" s="300"/>
    </row>
    <row r="13110" spans="1:6">
      <c r="A13110" s="758" t="s">
        <v>6100</v>
      </c>
      <c r="B13110" s="151" t="s">
        <v>7174</v>
      </c>
      <c r="C13110" s="300">
        <v>178017.2</v>
      </c>
      <c r="D13110" s="300">
        <v>166842.06365999999</v>
      </c>
      <c r="E13110" s="300">
        <v>11175.136340000026</v>
      </c>
      <c r="F13110" s="300">
        <v>93.722440112528432</v>
      </c>
    </row>
    <row r="13111" spans="1:6">
      <c r="A13111" s="758" t="s">
        <v>356</v>
      </c>
      <c r="B13111" s="151" t="s">
        <v>7182</v>
      </c>
      <c r="C13111" s="1">
        <v>7</v>
      </c>
      <c r="D13111" s="1">
        <v>7</v>
      </c>
      <c r="E13111" s="1">
        <v>0</v>
      </c>
      <c r="F13111" s="1">
        <v>100</v>
      </c>
    </row>
    <row r="13112" spans="1:6">
      <c r="A13112" s="758" t="s">
        <v>357</v>
      </c>
      <c r="B13112" s="151" t="s">
        <v>7183</v>
      </c>
      <c r="C13112" s="1">
        <v>1</v>
      </c>
      <c r="D13112" s="1">
        <v>1</v>
      </c>
      <c r="E13112" s="1">
        <v>0</v>
      </c>
      <c r="F13112" s="1">
        <v>100</v>
      </c>
    </row>
    <row r="13113" spans="1:6">
      <c r="A13113" s="758" t="s">
        <v>358</v>
      </c>
      <c r="B13113" s="151" t="s">
        <v>7184</v>
      </c>
      <c r="C13113" s="1">
        <v>1</v>
      </c>
      <c r="D13113" s="1">
        <v>1</v>
      </c>
      <c r="E13113" s="1">
        <v>0</v>
      </c>
      <c r="F13113" s="1">
        <v>100</v>
      </c>
    </row>
    <row r="13114" spans="1:6">
      <c r="A13114" s="758" t="s">
        <v>360</v>
      </c>
      <c r="B13114" s="151" t="s">
        <v>7185</v>
      </c>
      <c r="C13114" s="1">
        <v>3</v>
      </c>
      <c r="D13114" s="1">
        <v>3</v>
      </c>
      <c r="E13114" s="1">
        <v>0</v>
      </c>
      <c r="F13114" s="1">
        <v>100</v>
      </c>
    </row>
    <row r="13115" spans="1:6">
      <c r="A13115" s="758" t="s">
        <v>361</v>
      </c>
      <c r="B13115" s="151" t="s">
        <v>7186</v>
      </c>
      <c r="C13115" s="1">
        <v>2</v>
      </c>
      <c r="D13115" s="1">
        <v>2</v>
      </c>
      <c r="E13115" s="1">
        <v>0</v>
      </c>
      <c r="F13115" s="1">
        <v>100</v>
      </c>
    </row>
    <row r="13116" spans="1:6">
      <c r="A13116" s="758" t="s">
        <v>362</v>
      </c>
      <c r="B13116" s="151" t="s">
        <v>7187</v>
      </c>
      <c r="C13116" s="1">
        <v>1</v>
      </c>
      <c r="D13116" s="1">
        <v>1</v>
      </c>
      <c r="E13116" s="1">
        <v>0</v>
      </c>
      <c r="F13116" s="1">
        <v>100</v>
      </c>
    </row>
    <row r="13117" spans="1:6">
      <c r="A13117" s="758" t="s">
        <v>372</v>
      </c>
      <c r="B13117" s="151" t="s">
        <v>7190</v>
      </c>
      <c r="C13117" s="1">
        <v>3</v>
      </c>
      <c r="D13117" s="1">
        <v>3</v>
      </c>
      <c r="E13117" s="1">
        <v>0</v>
      </c>
      <c r="F13117" s="1">
        <v>100</v>
      </c>
    </row>
    <row r="13118" spans="1:6">
      <c r="A13118" s="758" t="s">
        <v>373</v>
      </c>
      <c r="B13118" s="151" t="s">
        <v>7191</v>
      </c>
      <c r="C13118" s="1">
        <v>2</v>
      </c>
      <c r="D13118" s="1">
        <v>2</v>
      </c>
      <c r="E13118" s="1">
        <v>0</v>
      </c>
      <c r="F13118" s="1">
        <v>100</v>
      </c>
    </row>
    <row r="13119" spans="1:6">
      <c r="A13119" s="758" t="s">
        <v>383</v>
      </c>
      <c r="B13119" s="151" t="s">
        <v>7197</v>
      </c>
      <c r="C13119" s="1">
        <v>1</v>
      </c>
      <c r="D13119" s="1">
        <v>1</v>
      </c>
      <c r="E13119" s="1">
        <v>0</v>
      </c>
      <c r="F13119" s="1">
        <v>100</v>
      </c>
    </row>
    <row r="13120" spans="1:6">
      <c r="A13120" s="851"/>
      <c r="B13120" s="850" t="s">
        <v>2411</v>
      </c>
      <c r="C13120" s="820"/>
      <c r="D13120" s="820"/>
      <c r="E13120" s="820"/>
      <c r="F13120" s="820"/>
    </row>
    <row r="13121" spans="1:6">
      <c r="A13121" s="758" t="s">
        <v>599</v>
      </c>
      <c r="B13121" s="151" t="s">
        <v>7101</v>
      </c>
      <c r="C13121" s="300">
        <v>75189.899999999994</v>
      </c>
      <c r="D13121" s="300">
        <v>71989.142599999992</v>
      </c>
      <c r="E13121" s="300">
        <v>3200.7574000000022</v>
      </c>
      <c r="F13121" s="300">
        <v>95.743101932573381</v>
      </c>
    </row>
    <row r="13122" spans="1:6">
      <c r="A13122" s="758" t="s">
        <v>323</v>
      </c>
      <c r="B13122" s="151" t="s">
        <v>7102</v>
      </c>
      <c r="C13122" s="300">
        <v>75189.899999999994</v>
      </c>
      <c r="D13122" s="300">
        <v>71989.142599999992</v>
      </c>
      <c r="E13122" s="300">
        <v>3200.7574000000022</v>
      </c>
      <c r="F13122" s="300">
        <v>95.743101932573381</v>
      </c>
    </row>
    <row r="13123" spans="1:6">
      <c r="A13123" s="758" t="s">
        <v>324</v>
      </c>
      <c r="B13123" s="151" t="s">
        <v>7103</v>
      </c>
      <c r="C13123" s="300">
        <v>75189.899999999994</v>
      </c>
      <c r="D13123" s="300">
        <v>71989.142599999992</v>
      </c>
      <c r="E13123" s="300">
        <v>3200.7574000000022</v>
      </c>
      <c r="F13123" s="300">
        <v>95.743101932573381</v>
      </c>
    </row>
    <row r="13124" spans="1:6">
      <c r="A13124" s="758" t="s">
        <v>327</v>
      </c>
      <c r="B13124" s="151" t="s">
        <v>7116</v>
      </c>
      <c r="C13124" s="300">
        <v>64689.9</v>
      </c>
      <c r="D13124" s="300">
        <v>61489.142599999999</v>
      </c>
      <c r="E13124" s="300">
        <v>3200.7574000000022</v>
      </c>
      <c r="F13124" s="300">
        <v>95.052152809016548</v>
      </c>
    </row>
    <row r="13125" spans="1:6">
      <c r="A13125" s="758" t="s">
        <v>67</v>
      </c>
      <c r="B13125" s="151" t="s">
        <v>7117</v>
      </c>
      <c r="C13125" s="300">
        <v>4500</v>
      </c>
      <c r="D13125" s="300">
        <v>1593.7706000000001</v>
      </c>
      <c r="E13125" s="300">
        <v>2906.2294000000002</v>
      </c>
      <c r="F13125" s="300">
        <v>35.417124444444447</v>
      </c>
    </row>
    <row r="13126" spans="1:6">
      <c r="A13126" s="758" t="s">
        <v>68</v>
      </c>
      <c r="B13126" s="151" t="s">
        <v>7118</v>
      </c>
      <c r="C13126" s="300">
        <v>59689.9</v>
      </c>
      <c r="D13126" s="300">
        <v>59689.872000000003</v>
      </c>
      <c r="E13126" s="300">
        <v>2.7999999998428393E-2</v>
      </c>
      <c r="F13126" s="300">
        <v>99.999953090891424</v>
      </c>
    </row>
    <row r="13127" spans="1:6">
      <c r="A13127" s="758" t="s">
        <v>69</v>
      </c>
      <c r="B13127" s="151" t="s">
        <v>7119</v>
      </c>
      <c r="C13127" s="300">
        <v>500</v>
      </c>
      <c r="D13127" s="300">
        <v>205.5</v>
      </c>
      <c r="E13127" s="300">
        <v>294.5</v>
      </c>
      <c r="F13127" s="300">
        <v>41.099999999999994</v>
      </c>
    </row>
    <row r="13128" spans="1:6">
      <c r="A13128" s="758" t="s">
        <v>330</v>
      </c>
      <c r="B13128" s="151" t="s">
        <v>7131</v>
      </c>
      <c r="C13128" s="300">
        <v>10500</v>
      </c>
      <c r="D13128" s="300">
        <v>10500</v>
      </c>
      <c r="E13128" s="300">
        <v>0</v>
      </c>
      <c r="F13128" s="300">
        <v>100</v>
      </c>
    </row>
    <row r="13129" spans="1:6">
      <c r="A13129" s="758" t="s">
        <v>83</v>
      </c>
      <c r="B13129" s="151" t="s">
        <v>7135</v>
      </c>
      <c r="C13129" s="300">
        <v>10500</v>
      </c>
      <c r="D13129" s="300">
        <v>10500</v>
      </c>
      <c r="E13129" s="300">
        <v>0</v>
      </c>
      <c r="F13129" s="300">
        <v>100</v>
      </c>
    </row>
    <row r="13130" spans="1:6">
      <c r="A13130" s="758" t="s">
        <v>600</v>
      </c>
      <c r="B13130" s="151" t="s">
        <v>7170</v>
      </c>
      <c r="C13130" s="300">
        <v>75189.899999999994</v>
      </c>
      <c r="D13130" s="300">
        <v>71989.142599999992</v>
      </c>
      <c r="E13130" s="300">
        <v>3200.7574000000022</v>
      </c>
      <c r="F13130" s="300">
        <v>95.743101932573381</v>
      </c>
    </row>
    <row r="13131" spans="1:6">
      <c r="A13131" s="758" t="s">
        <v>6096</v>
      </c>
      <c r="B13131" s="151" t="s">
        <v>7172</v>
      </c>
      <c r="C13131" s="300">
        <v>0</v>
      </c>
      <c r="D13131" s="300">
        <v>0</v>
      </c>
      <c r="E13131" s="300">
        <v>0</v>
      </c>
      <c r="F13131" s="300">
        <v>0</v>
      </c>
    </row>
    <row r="13132" spans="1:6">
      <c r="A13132" s="758" t="s">
        <v>6099</v>
      </c>
      <c r="B13132" s="151" t="s">
        <v>7173</v>
      </c>
      <c r="C13132" s="300">
        <v>75189.899999999994</v>
      </c>
      <c r="D13132" s="300">
        <v>71989.142599999992</v>
      </c>
      <c r="E13132" s="300">
        <v>3200.7574000000022</v>
      </c>
      <c r="F13132" s="300">
        <v>95.743101932573381</v>
      </c>
    </row>
    <row r="13133" spans="1:6">
      <c r="A13133" s="758" t="s">
        <v>6100</v>
      </c>
      <c r="B13133" s="151" t="s">
        <v>7174</v>
      </c>
      <c r="C13133" s="300">
        <v>75189.899999999994</v>
      </c>
      <c r="D13133" s="300">
        <v>71989.142599999992</v>
      </c>
      <c r="E13133" s="300">
        <v>3200.7574000000022</v>
      </c>
      <c r="F13133" s="300">
        <v>95.743101932573381</v>
      </c>
    </row>
    <row r="13134" spans="1:6">
      <c r="A13134" s="851"/>
      <c r="B13134" s="850" t="s">
        <v>2412</v>
      </c>
      <c r="C13134" s="820"/>
      <c r="D13134" s="820"/>
      <c r="E13134" s="820"/>
      <c r="F13134" s="820"/>
    </row>
    <row r="13135" spans="1:6">
      <c r="A13135" s="758" t="s">
        <v>599</v>
      </c>
      <c r="B13135" s="151" t="s">
        <v>7101</v>
      </c>
      <c r="C13135" s="300">
        <v>90000</v>
      </c>
      <c r="D13135" s="300">
        <v>50150</v>
      </c>
      <c r="E13135" s="300">
        <v>39850</v>
      </c>
      <c r="F13135" s="300">
        <v>55.722222222222214</v>
      </c>
    </row>
    <row r="13136" spans="1:6">
      <c r="A13136" s="758" t="s">
        <v>323</v>
      </c>
      <c r="B13136" s="151" t="s">
        <v>7102</v>
      </c>
      <c r="C13136" s="300">
        <v>90000</v>
      </c>
      <c r="D13136" s="300">
        <v>50150</v>
      </c>
      <c r="E13136" s="300">
        <v>39850</v>
      </c>
      <c r="F13136" s="300">
        <v>55.722222222222214</v>
      </c>
    </row>
    <row r="13137" spans="1:6">
      <c r="A13137" s="758" t="s">
        <v>324</v>
      </c>
      <c r="B13137" s="151" t="s">
        <v>7103</v>
      </c>
      <c r="C13137" s="300">
        <v>90000</v>
      </c>
      <c r="D13137" s="300">
        <v>50150</v>
      </c>
      <c r="E13137" s="300">
        <v>39850</v>
      </c>
      <c r="F13137" s="300">
        <v>55.722222222222214</v>
      </c>
    </row>
    <row r="13138" spans="1:6">
      <c r="A13138" s="758" t="s">
        <v>332</v>
      </c>
      <c r="B13138" s="151" t="s">
        <v>7139</v>
      </c>
      <c r="C13138" s="300">
        <v>1500</v>
      </c>
      <c r="D13138" s="300">
        <v>150</v>
      </c>
      <c r="E13138" s="300">
        <v>1350</v>
      </c>
      <c r="F13138" s="300">
        <v>10</v>
      </c>
    </row>
    <row r="13139" spans="1:6">
      <c r="A13139" s="758" t="s">
        <v>87</v>
      </c>
      <c r="B13139" s="151" t="s">
        <v>7140</v>
      </c>
      <c r="C13139" s="300">
        <v>1500</v>
      </c>
      <c r="D13139" s="300">
        <v>150</v>
      </c>
      <c r="E13139" s="300">
        <v>1350</v>
      </c>
      <c r="F13139" s="300">
        <v>10</v>
      </c>
    </row>
    <row r="13140" spans="1:6">
      <c r="A13140" s="758" t="s">
        <v>334</v>
      </c>
      <c r="B13140" s="151" t="s">
        <v>335</v>
      </c>
      <c r="C13140" s="300">
        <v>88500</v>
      </c>
      <c r="D13140" s="300">
        <v>50000</v>
      </c>
      <c r="E13140" s="300">
        <v>38500</v>
      </c>
      <c r="F13140" s="300">
        <v>56.497175141242941</v>
      </c>
    </row>
    <row r="13141" spans="1:6">
      <c r="A13141" s="758" t="s">
        <v>96</v>
      </c>
      <c r="B13141" s="151" t="s">
        <v>7147</v>
      </c>
      <c r="C13141" s="300">
        <v>88500</v>
      </c>
      <c r="D13141" s="300">
        <v>50000</v>
      </c>
      <c r="E13141" s="300">
        <v>38500</v>
      </c>
      <c r="F13141" s="300">
        <v>56.497175141242941</v>
      </c>
    </row>
    <row r="13142" spans="1:6">
      <c r="A13142" s="758" t="s">
        <v>600</v>
      </c>
      <c r="B13142" s="151" t="s">
        <v>7170</v>
      </c>
      <c r="C13142" s="300">
        <v>90000</v>
      </c>
      <c r="D13142" s="300">
        <v>31403.922999999999</v>
      </c>
      <c r="E13142" s="300">
        <v>58596.077000000005</v>
      </c>
      <c r="F13142" s="300">
        <v>34.893247777777773</v>
      </c>
    </row>
    <row r="13143" spans="1:6">
      <c r="A13143" s="758" t="s">
        <v>6105</v>
      </c>
      <c r="B13143" s="151" t="s">
        <v>7176</v>
      </c>
      <c r="C13143" s="300">
        <v>90000</v>
      </c>
      <c r="D13143" s="300">
        <v>31403.922999999999</v>
      </c>
      <c r="E13143" s="300">
        <v>58596.077000000005</v>
      </c>
      <c r="F13143" s="300">
        <v>34.893247777777773</v>
      </c>
    </row>
    <row r="13144" spans="1:6">
      <c r="A13144" s="758" t="s">
        <v>352</v>
      </c>
      <c r="B13144" s="151" t="s">
        <v>7177</v>
      </c>
      <c r="C13144" s="300">
        <v>27000</v>
      </c>
      <c r="D13144" s="300">
        <v>31403.922999999999</v>
      </c>
      <c r="E13144" s="300">
        <v>-4403.9229999999989</v>
      </c>
      <c r="F13144" s="300">
        <v>116.31082592592593</v>
      </c>
    </row>
    <row r="13145" spans="1:6">
      <c r="A13145" s="758" t="s">
        <v>6107</v>
      </c>
      <c r="B13145" s="151" t="s">
        <v>7179</v>
      </c>
      <c r="C13145" s="300">
        <v>63000</v>
      </c>
      <c r="D13145" s="300">
        <v>0</v>
      </c>
      <c r="E13145" s="300">
        <v>63000</v>
      </c>
      <c r="F13145" s="300">
        <v>0</v>
      </c>
    </row>
    <row r="13146" spans="1:6">
      <c r="A13146" s="758" t="s">
        <v>354</v>
      </c>
      <c r="B13146" s="151" t="s">
        <v>7180</v>
      </c>
      <c r="C13146" s="300">
        <v>0</v>
      </c>
      <c r="D13146" s="300">
        <v>65239.784</v>
      </c>
      <c r="E13146" s="300">
        <v>-65239.784</v>
      </c>
      <c r="F13146" s="300">
        <v>0</v>
      </c>
    </row>
    <row r="13147" spans="1:6">
      <c r="A13147" s="758" t="s">
        <v>355</v>
      </c>
      <c r="B13147" s="151" t="s">
        <v>7181</v>
      </c>
      <c r="C13147" s="300">
        <v>0</v>
      </c>
      <c r="D13147" s="300">
        <v>46493.707000000002</v>
      </c>
      <c r="E13147" s="300">
        <v>-46493.707000000002</v>
      </c>
      <c r="F13147" s="300">
        <v>0</v>
      </c>
    </row>
    <row r="13148" spans="1:6">
      <c r="A13148" s="851"/>
      <c r="B13148" s="850" t="s">
        <v>2413</v>
      </c>
      <c r="C13148" s="820"/>
      <c r="D13148" s="820"/>
      <c r="E13148" s="820"/>
      <c r="F13148" s="820"/>
    </row>
    <row r="13149" spans="1:6">
      <c r="A13149" s="758" t="s">
        <v>599</v>
      </c>
      <c r="B13149" s="151" t="s">
        <v>7101</v>
      </c>
      <c r="C13149" s="300">
        <v>134809.20000000001</v>
      </c>
      <c r="D13149" s="300">
        <v>134805.78963999997</v>
      </c>
      <c r="E13149" s="300">
        <v>3.4103600000380538</v>
      </c>
      <c r="F13149" s="300">
        <v>99.997470232001945</v>
      </c>
    </row>
    <row r="13150" spans="1:6">
      <c r="A13150" s="758" t="s">
        <v>323</v>
      </c>
      <c r="B13150" s="151" t="s">
        <v>7102</v>
      </c>
      <c r="C13150" s="300">
        <v>134809.20000000001</v>
      </c>
      <c r="D13150" s="300">
        <v>134805.78963999997</v>
      </c>
      <c r="E13150" s="300">
        <v>3.4103600000380538</v>
      </c>
      <c r="F13150" s="300">
        <v>99.997470232001945</v>
      </c>
    </row>
    <row r="13151" spans="1:6">
      <c r="A13151" s="758" t="s">
        <v>324</v>
      </c>
      <c r="B13151" s="151" t="s">
        <v>7103</v>
      </c>
      <c r="C13151" s="300">
        <v>134809.20000000001</v>
      </c>
      <c r="D13151" s="300">
        <v>134805.78963999997</v>
      </c>
      <c r="E13151" s="300">
        <v>3.4103600000380538</v>
      </c>
      <c r="F13151" s="300">
        <v>99.997470232001945</v>
      </c>
    </row>
    <row r="13152" spans="1:6">
      <c r="A13152" s="758" t="s">
        <v>327</v>
      </c>
      <c r="B13152" s="151" t="s">
        <v>7116</v>
      </c>
      <c r="C13152" s="300">
        <v>128009.2</v>
      </c>
      <c r="D13152" s="300">
        <v>128005.78964</v>
      </c>
      <c r="E13152" s="300">
        <v>3.4103599999943981</v>
      </c>
      <c r="F13152" s="300">
        <v>99.99733584773594</v>
      </c>
    </row>
    <row r="13153" spans="1:6">
      <c r="A13153" s="758" t="s">
        <v>67</v>
      </c>
      <c r="B13153" s="151" t="s">
        <v>7117</v>
      </c>
      <c r="C13153" s="300">
        <v>8800</v>
      </c>
      <c r="D13153" s="300">
        <v>8976.5896400000001</v>
      </c>
      <c r="E13153" s="300">
        <v>-176.58964000000014</v>
      </c>
      <c r="F13153" s="300">
        <v>102.00670045454545</v>
      </c>
    </row>
    <row r="13154" spans="1:6">
      <c r="A13154" s="758" t="s">
        <v>68</v>
      </c>
      <c r="B13154" s="151" t="s">
        <v>7118</v>
      </c>
      <c r="C13154" s="300">
        <v>118409.2</v>
      </c>
      <c r="D13154" s="300">
        <v>118409.2</v>
      </c>
      <c r="E13154" s="300">
        <v>0</v>
      </c>
      <c r="F13154" s="300">
        <v>100</v>
      </c>
    </row>
    <row r="13155" spans="1:6">
      <c r="A13155" s="758" t="s">
        <v>69</v>
      </c>
      <c r="B13155" s="151" t="s">
        <v>7119</v>
      </c>
      <c r="C13155" s="300">
        <v>800</v>
      </c>
      <c r="D13155" s="300">
        <v>620</v>
      </c>
      <c r="E13155" s="300">
        <v>180</v>
      </c>
      <c r="F13155" s="300">
        <v>77.5</v>
      </c>
    </row>
    <row r="13156" spans="1:6">
      <c r="A13156" s="758" t="s">
        <v>330</v>
      </c>
      <c r="B13156" s="151" t="s">
        <v>7131</v>
      </c>
      <c r="C13156" s="300">
        <v>6800</v>
      </c>
      <c r="D13156" s="300">
        <v>6800</v>
      </c>
      <c r="E13156" s="300">
        <v>0</v>
      </c>
      <c r="F13156" s="300">
        <v>100</v>
      </c>
    </row>
    <row r="13157" spans="1:6">
      <c r="A13157" s="758" t="s">
        <v>83</v>
      </c>
      <c r="B13157" s="151" t="s">
        <v>7135</v>
      </c>
      <c r="C13157" s="300">
        <v>6800</v>
      </c>
      <c r="D13157" s="300">
        <v>6800</v>
      </c>
      <c r="E13157" s="300">
        <v>0</v>
      </c>
      <c r="F13157" s="300">
        <v>100</v>
      </c>
    </row>
    <row r="13158" spans="1:6">
      <c r="A13158" s="758" t="s">
        <v>600</v>
      </c>
      <c r="B13158" s="151" t="s">
        <v>7170</v>
      </c>
      <c r="C13158" s="300">
        <v>134809.20000000001</v>
      </c>
      <c r="D13158" s="300">
        <v>134805.78963999997</v>
      </c>
      <c r="E13158" s="300">
        <v>3.4103600000380538</v>
      </c>
      <c r="F13158" s="300">
        <v>99.997470232001945</v>
      </c>
    </row>
    <row r="13159" spans="1:6">
      <c r="A13159" s="758" t="s">
        <v>6096</v>
      </c>
      <c r="B13159" s="151" t="s">
        <v>7172</v>
      </c>
      <c r="C13159" s="300">
        <v>0</v>
      </c>
      <c r="D13159" s="300">
        <v>0</v>
      </c>
      <c r="E13159" s="300">
        <v>0</v>
      </c>
      <c r="F13159" s="300">
        <v>0</v>
      </c>
    </row>
    <row r="13160" spans="1:6">
      <c r="A13160" s="758" t="s">
        <v>6099</v>
      </c>
      <c r="B13160" s="151" t="s">
        <v>7173</v>
      </c>
      <c r="C13160" s="300">
        <v>134809.20000000001</v>
      </c>
      <c r="D13160" s="300">
        <v>134805.78963999997</v>
      </c>
      <c r="E13160" s="300">
        <v>3.4103600000380538</v>
      </c>
      <c r="F13160" s="300">
        <v>99.997470232001945</v>
      </c>
    </row>
    <row r="13161" spans="1:6">
      <c r="A13161" s="758" t="s">
        <v>6100</v>
      </c>
      <c r="B13161" s="151" t="s">
        <v>7174</v>
      </c>
      <c r="C13161" s="300">
        <v>134809.20000000001</v>
      </c>
      <c r="D13161" s="300">
        <v>134805.78963999997</v>
      </c>
      <c r="E13161" s="300">
        <v>3.4103600000380538</v>
      </c>
      <c r="F13161" s="300">
        <v>99.997470232001945</v>
      </c>
    </row>
    <row r="13162" spans="1:6">
      <c r="A13162" s="851"/>
      <c r="B13162" s="850" t="s">
        <v>2414</v>
      </c>
      <c r="C13162" s="820"/>
      <c r="D13162" s="820"/>
      <c r="E13162" s="820"/>
      <c r="F13162" s="820"/>
    </row>
    <row r="13163" spans="1:6">
      <c r="A13163" s="758" t="s">
        <v>599</v>
      </c>
      <c r="B13163" s="151" t="s">
        <v>7101</v>
      </c>
      <c r="C13163" s="300">
        <v>38606</v>
      </c>
      <c r="D13163" s="300">
        <v>38256.755270000001</v>
      </c>
      <c r="E13163" s="300">
        <v>349.24472999999853</v>
      </c>
      <c r="F13163" s="300">
        <v>99.095361524115418</v>
      </c>
    </row>
    <row r="13164" spans="1:6">
      <c r="A13164" s="758" t="s">
        <v>323</v>
      </c>
      <c r="B13164" s="151" t="s">
        <v>7102</v>
      </c>
      <c r="C13164" s="300">
        <v>38606</v>
      </c>
      <c r="D13164" s="300">
        <v>38256.755270000001</v>
      </c>
      <c r="E13164" s="300">
        <v>349.24472999999853</v>
      </c>
      <c r="F13164" s="300">
        <v>99.095361524115418</v>
      </c>
    </row>
    <row r="13165" spans="1:6">
      <c r="A13165" s="758" t="s">
        <v>324</v>
      </c>
      <c r="B13165" s="151" t="s">
        <v>7103</v>
      </c>
      <c r="C13165" s="300">
        <v>38606</v>
      </c>
      <c r="D13165" s="300">
        <v>38256.755270000001</v>
      </c>
      <c r="E13165" s="300">
        <v>349.24472999999853</v>
      </c>
      <c r="F13165" s="300">
        <v>99.095361524115418</v>
      </c>
    </row>
    <row r="13166" spans="1:6">
      <c r="A13166" s="758" t="s">
        <v>327</v>
      </c>
      <c r="B13166" s="151" t="s">
        <v>7116</v>
      </c>
      <c r="C13166" s="300">
        <v>33106</v>
      </c>
      <c r="D13166" s="300">
        <v>32756.755269999998</v>
      </c>
      <c r="E13166" s="300">
        <v>349.24473000000216</v>
      </c>
      <c r="F13166" s="300">
        <v>98.945071195553666</v>
      </c>
    </row>
    <row r="13167" spans="1:6">
      <c r="A13167" s="758" t="s">
        <v>67</v>
      </c>
      <c r="B13167" s="151" t="s">
        <v>7117</v>
      </c>
      <c r="C13167" s="300">
        <v>3700</v>
      </c>
      <c r="D13167" s="300">
        <v>3730.7744700000003</v>
      </c>
      <c r="E13167" s="300">
        <v>-30.774470000000292</v>
      </c>
      <c r="F13167" s="300">
        <v>100.83174243243245</v>
      </c>
    </row>
    <row r="13168" spans="1:6">
      <c r="A13168" s="758" t="s">
        <v>68</v>
      </c>
      <c r="B13168" s="151" t="s">
        <v>7118</v>
      </c>
      <c r="C13168" s="300">
        <v>28506</v>
      </c>
      <c r="D13168" s="300">
        <v>28505.980800000001</v>
      </c>
      <c r="E13168" s="300">
        <v>1.9199999998818384E-2</v>
      </c>
      <c r="F13168" s="300">
        <v>99.99993264575879</v>
      </c>
    </row>
    <row r="13169" spans="1:6">
      <c r="A13169" s="758" t="s">
        <v>69</v>
      </c>
      <c r="B13169" s="151" t="s">
        <v>7119</v>
      </c>
      <c r="C13169" s="300">
        <v>900</v>
      </c>
      <c r="D13169" s="300">
        <v>520</v>
      </c>
      <c r="E13169" s="300">
        <v>380</v>
      </c>
      <c r="F13169" s="300">
        <v>57.777777777777771</v>
      </c>
    </row>
    <row r="13170" spans="1:6">
      <c r="A13170" s="758" t="s">
        <v>330</v>
      </c>
      <c r="B13170" s="151" t="s">
        <v>7131</v>
      </c>
      <c r="C13170" s="300">
        <v>5500</v>
      </c>
      <c r="D13170" s="300">
        <v>5500</v>
      </c>
      <c r="E13170" s="300">
        <v>0</v>
      </c>
      <c r="F13170" s="300">
        <v>100</v>
      </c>
    </row>
    <row r="13171" spans="1:6">
      <c r="A13171" s="758" t="s">
        <v>83</v>
      </c>
      <c r="B13171" s="151" t="s">
        <v>7135</v>
      </c>
      <c r="C13171" s="300">
        <v>5500</v>
      </c>
      <c r="D13171" s="300">
        <v>5500</v>
      </c>
      <c r="E13171" s="300">
        <v>0</v>
      </c>
      <c r="F13171" s="300">
        <v>100</v>
      </c>
    </row>
    <row r="13172" spans="1:6">
      <c r="A13172" s="758" t="s">
        <v>600</v>
      </c>
      <c r="B13172" s="151" t="s">
        <v>7170</v>
      </c>
      <c r="C13172" s="300">
        <v>38606</v>
      </c>
      <c r="D13172" s="300">
        <v>38256.755270000001</v>
      </c>
      <c r="E13172" s="300">
        <v>349.24472999999853</v>
      </c>
      <c r="F13172" s="300">
        <v>99.095361524115418</v>
      </c>
    </row>
    <row r="13173" spans="1:6">
      <c r="A13173" s="758" t="s">
        <v>6096</v>
      </c>
      <c r="B13173" s="151" t="s">
        <v>7172</v>
      </c>
      <c r="C13173" s="300">
        <v>0</v>
      </c>
      <c r="D13173" s="300">
        <v>0</v>
      </c>
      <c r="E13173" s="300">
        <v>0</v>
      </c>
      <c r="F13173" s="300">
        <v>0</v>
      </c>
    </row>
    <row r="13174" spans="1:6">
      <c r="A13174" s="758" t="s">
        <v>6099</v>
      </c>
      <c r="B13174" s="151" t="s">
        <v>7173</v>
      </c>
      <c r="C13174" s="300">
        <v>38606</v>
      </c>
      <c r="D13174" s="300">
        <v>38256.755270000001</v>
      </c>
      <c r="E13174" s="300"/>
      <c r="F13174" s="300"/>
    </row>
    <row r="13175" spans="1:6">
      <c r="A13175" s="758" t="s">
        <v>6100</v>
      </c>
      <c r="B13175" s="151" t="s">
        <v>7174</v>
      </c>
      <c r="C13175" s="300">
        <v>38606</v>
      </c>
      <c r="D13175" s="300">
        <v>38256.755270000001</v>
      </c>
      <c r="E13175" s="300">
        <v>349.24472999999853</v>
      </c>
      <c r="F13175" s="300">
        <v>99.095361524115418</v>
      </c>
    </row>
    <row r="13176" spans="1:6">
      <c r="A13176" s="851"/>
      <c r="B13176" s="850" t="s">
        <v>2415</v>
      </c>
      <c r="C13176" s="820"/>
      <c r="D13176" s="820"/>
      <c r="E13176" s="820"/>
      <c r="F13176" s="820"/>
    </row>
    <row r="13177" spans="1:6">
      <c r="A13177" s="758" t="s">
        <v>599</v>
      </c>
      <c r="B13177" s="151" t="s">
        <v>7101</v>
      </c>
      <c r="C13177" s="300">
        <v>61587.199999999997</v>
      </c>
      <c r="D13177" s="300">
        <v>59233.230430000003</v>
      </c>
      <c r="E13177" s="300">
        <v>2353.9695699999938</v>
      </c>
      <c r="F13177" s="300">
        <v>96.177826610074831</v>
      </c>
    </row>
    <row r="13178" spans="1:6">
      <c r="A13178" s="758" t="s">
        <v>323</v>
      </c>
      <c r="B13178" s="151" t="s">
        <v>7102</v>
      </c>
      <c r="C13178" s="300">
        <v>61587.199999999997</v>
      </c>
      <c r="D13178" s="300">
        <v>59233.230430000003</v>
      </c>
      <c r="E13178" s="300">
        <v>2353.9695699999938</v>
      </c>
      <c r="F13178" s="300">
        <v>96.177826610074831</v>
      </c>
    </row>
    <row r="13179" spans="1:6">
      <c r="A13179" s="758" t="s">
        <v>324</v>
      </c>
      <c r="B13179" s="151" t="s">
        <v>7103</v>
      </c>
      <c r="C13179" s="300">
        <v>61587.199999999997</v>
      </c>
      <c r="D13179" s="300">
        <v>59233.230430000003</v>
      </c>
      <c r="E13179" s="300">
        <v>2353.9695699999938</v>
      </c>
      <c r="F13179" s="300">
        <v>96.177826610074831</v>
      </c>
    </row>
    <row r="13180" spans="1:6">
      <c r="A13180" s="758" t="s">
        <v>327</v>
      </c>
      <c r="B13180" s="151" t="s">
        <v>7116</v>
      </c>
      <c r="C13180" s="300">
        <v>55087.199999999997</v>
      </c>
      <c r="D13180" s="300">
        <v>52844.830430000002</v>
      </c>
      <c r="E13180" s="300">
        <v>2242.3695699999953</v>
      </c>
      <c r="F13180" s="300">
        <v>95.929418140693315</v>
      </c>
    </row>
    <row r="13181" spans="1:6">
      <c r="A13181" s="758" t="s">
        <v>67</v>
      </c>
      <c r="B13181" s="151" t="s">
        <v>7117</v>
      </c>
      <c r="C13181" s="300">
        <v>4500</v>
      </c>
      <c r="D13181" s="300">
        <v>3257.7048300000001</v>
      </c>
      <c r="E13181" s="300">
        <v>1242.2951699999999</v>
      </c>
      <c r="F13181" s="300">
        <v>72.393440666666663</v>
      </c>
    </row>
    <row r="13182" spans="1:6">
      <c r="A13182" s="758" t="s">
        <v>68</v>
      </c>
      <c r="B13182" s="151" t="s">
        <v>7118</v>
      </c>
      <c r="C13182" s="300">
        <v>49587.199999999997</v>
      </c>
      <c r="D13182" s="300">
        <v>49587.125599999999</v>
      </c>
      <c r="E13182" s="300">
        <v>7.4399999997694977E-2</v>
      </c>
      <c r="F13182" s="300">
        <v>99.999849961280347</v>
      </c>
    </row>
    <row r="13183" spans="1:6">
      <c r="A13183" s="758" t="s">
        <v>69</v>
      </c>
      <c r="B13183" s="151" t="s">
        <v>7119</v>
      </c>
      <c r="C13183" s="300">
        <v>1000</v>
      </c>
      <c r="D13183" s="300">
        <v>0</v>
      </c>
      <c r="E13183" s="300">
        <v>1000</v>
      </c>
      <c r="F13183" s="300">
        <v>0</v>
      </c>
    </row>
    <row r="13184" spans="1:6">
      <c r="A13184" s="758" t="s">
        <v>330</v>
      </c>
      <c r="B13184" s="151" t="s">
        <v>7131</v>
      </c>
      <c r="C13184" s="300">
        <v>6500</v>
      </c>
      <c r="D13184" s="300">
        <v>6388.4</v>
      </c>
      <c r="E13184" s="300">
        <v>111.60000000000036</v>
      </c>
      <c r="F13184" s="300">
        <v>98.283076923076919</v>
      </c>
    </row>
    <row r="13185" spans="1:6">
      <c r="A13185" s="758" t="s">
        <v>83</v>
      </c>
      <c r="B13185" s="151" t="s">
        <v>7135</v>
      </c>
      <c r="C13185" s="300">
        <v>6500</v>
      </c>
      <c r="D13185" s="300">
        <v>6388.4</v>
      </c>
      <c r="E13185" s="300">
        <v>111.60000000000036</v>
      </c>
      <c r="F13185" s="300">
        <v>98.283076923076919</v>
      </c>
    </row>
    <row r="13186" spans="1:6">
      <c r="A13186" s="758" t="s">
        <v>600</v>
      </c>
      <c r="B13186" s="151" t="s">
        <v>7170</v>
      </c>
      <c r="C13186" s="300">
        <v>61587.199999999997</v>
      </c>
      <c r="D13186" s="300">
        <v>59233.230430000003</v>
      </c>
      <c r="E13186" s="300">
        <v>2353.9695699999938</v>
      </c>
      <c r="F13186" s="300">
        <v>96.177826610074831</v>
      </c>
    </row>
    <row r="13187" spans="1:6">
      <c r="A13187" s="758" t="s">
        <v>6096</v>
      </c>
      <c r="B13187" s="151" t="s">
        <v>7172</v>
      </c>
      <c r="C13187" s="300">
        <v>0</v>
      </c>
      <c r="D13187" s="300">
        <v>0</v>
      </c>
      <c r="E13187" s="300">
        <v>0</v>
      </c>
      <c r="F13187" s="300">
        <v>0</v>
      </c>
    </row>
    <row r="13188" spans="1:6">
      <c r="A13188" s="758" t="s">
        <v>6099</v>
      </c>
      <c r="B13188" s="151" t="s">
        <v>7173</v>
      </c>
      <c r="C13188" s="300">
        <v>61587.199999999997</v>
      </c>
      <c r="D13188" s="300">
        <v>59233.230430000003</v>
      </c>
      <c r="E13188" s="300">
        <v>2353.9695699999938</v>
      </c>
      <c r="F13188" s="300">
        <v>96.177826610074831</v>
      </c>
    </row>
    <row r="13189" spans="1:6">
      <c r="A13189" s="758" t="s">
        <v>6100</v>
      </c>
      <c r="B13189" s="151" t="s">
        <v>7174</v>
      </c>
      <c r="C13189" s="300">
        <v>61587.199999999997</v>
      </c>
      <c r="D13189" s="300">
        <v>59233.230430000003</v>
      </c>
      <c r="E13189" s="300">
        <v>2353.9695699999938</v>
      </c>
      <c r="F13189" s="300">
        <v>96.177826610074831</v>
      </c>
    </row>
    <row r="13190" spans="1:6">
      <c r="A13190" s="851"/>
      <c r="B13190" s="850" t="s">
        <v>2416</v>
      </c>
      <c r="C13190" s="820"/>
      <c r="D13190" s="820"/>
      <c r="E13190" s="820"/>
      <c r="F13190" s="820"/>
    </row>
    <row r="13191" spans="1:6">
      <c r="A13191" s="758" t="s">
        <v>599</v>
      </c>
      <c r="B13191" s="151" t="s">
        <v>7101</v>
      </c>
      <c r="C13191" s="300">
        <v>299099.5</v>
      </c>
      <c r="D13191" s="300">
        <v>182499.71299999999</v>
      </c>
      <c r="E13191" s="300">
        <v>116599.78700000001</v>
      </c>
      <c r="F13191" s="300">
        <v>61.016388526226216</v>
      </c>
    </row>
    <row r="13192" spans="1:6">
      <c r="A13192" s="758" t="s">
        <v>349</v>
      </c>
      <c r="B13192" s="151" t="s">
        <v>7163</v>
      </c>
      <c r="C13192" s="300">
        <v>299099.5</v>
      </c>
      <c r="D13192" s="300">
        <v>182499.71299999999</v>
      </c>
      <c r="E13192" s="300">
        <v>116599.78700000001</v>
      </c>
      <c r="F13192" s="300">
        <v>61.016388526226216</v>
      </c>
    </row>
    <row r="13193" spans="1:6">
      <c r="A13193" s="758" t="s">
        <v>116</v>
      </c>
      <c r="B13193" s="151" t="s">
        <v>7164</v>
      </c>
      <c r="C13193" s="300">
        <v>299099.5</v>
      </c>
      <c r="D13193" s="300">
        <v>182499.71299999999</v>
      </c>
      <c r="E13193" s="300">
        <v>116599.78700000001</v>
      </c>
      <c r="F13193" s="300">
        <v>61.016388526226216</v>
      </c>
    </row>
    <row r="13194" spans="1:6">
      <c r="A13194" s="758" t="s">
        <v>600</v>
      </c>
      <c r="B13194" s="151" t="s">
        <v>7170</v>
      </c>
      <c r="C13194" s="300">
        <v>299099.5</v>
      </c>
      <c r="D13194" s="300">
        <v>220793.8</v>
      </c>
      <c r="E13194" s="300">
        <v>78305.700000000012</v>
      </c>
      <c r="F13194" s="300">
        <v>73.819514910589945</v>
      </c>
    </row>
    <row r="13195" spans="1:6">
      <c r="A13195" s="758" t="s">
        <v>6095</v>
      </c>
      <c r="B13195" s="151" t="s">
        <v>7171</v>
      </c>
      <c r="C13195" s="300">
        <v>233942.6</v>
      </c>
      <c r="D13195" s="300">
        <v>220793.8</v>
      </c>
      <c r="E13195" s="300">
        <v>13148.800000000017</v>
      </c>
      <c r="F13195" s="300">
        <v>94.379475991119179</v>
      </c>
    </row>
    <row r="13196" spans="1:6">
      <c r="A13196" s="758" t="s">
        <v>6098</v>
      </c>
      <c r="B13196" s="151" t="s">
        <v>7201</v>
      </c>
      <c r="C13196" s="300">
        <v>233942.6</v>
      </c>
      <c r="D13196" s="300">
        <v>220793.8</v>
      </c>
      <c r="E13196" s="300">
        <v>13148.800000000017</v>
      </c>
      <c r="F13196" s="300">
        <v>94.379475991119179</v>
      </c>
    </row>
    <row r="13197" spans="1:6">
      <c r="A13197" s="758" t="s">
        <v>6099</v>
      </c>
      <c r="B13197" s="151" t="s">
        <v>7173</v>
      </c>
      <c r="C13197" s="300">
        <v>0</v>
      </c>
      <c r="D13197" s="300">
        <v>0</v>
      </c>
      <c r="E13197" s="300">
        <v>0</v>
      </c>
      <c r="F13197" s="300">
        <v>0</v>
      </c>
    </row>
    <row r="13198" spans="1:6">
      <c r="A13198" s="758" t="s">
        <v>6101</v>
      </c>
      <c r="B13198" s="151" t="s">
        <v>7175</v>
      </c>
      <c r="C13198" s="300">
        <v>0</v>
      </c>
      <c r="D13198" s="300">
        <v>0</v>
      </c>
      <c r="E13198" s="300">
        <v>0</v>
      </c>
      <c r="F13198" s="300">
        <v>0</v>
      </c>
    </row>
    <row r="13199" spans="1:6">
      <c r="A13199" s="758" t="s">
        <v>6105</v>
      </c>
      <c r="B13199" s="151" t="s">
        <v>7176</v>
      </c>
      <c r="C13199" s="300">
        <v>65156.9</v>
      </c>
      <c r="D13199" s="300">
        <v>0</v>
      </c>
      <c r="E13199" s="300">
        <v>65156.9</v>
      </c>
      <c r="F13199" s="300">
        <v>0</v>
      </c>
    </row>
    <row r="13200" spans="1:6">
      <c r="A13200" s="758" t="s">
        <v>6107</v>
      </c>
      <c r="B13200" s="151" t="s">
        <v>7179</v>
      </c>
      <c r="C13200" s="300">
        <v>65156.9</v>
      </c>
      <c r="D13200" s="300">
        <v>0</v>
      </c>
      <c r="E13200" s="300">
        <v>65156.9</v>
      </c>
      <c r="F13200" s="300">
        <v>0</v>
      </c>
    </row>
    <row r="13201" spans="1:6">
      <c r="A13201" s="758" t="s">
        <v>354</v>
      </c>
      <c r="B13201" s="151" t="s">
        <v>7180</v>
      </c>
      <c r="C13201" s="300">
        <v>0</v>
      </c>
      <c r="D13201" s="300">
        <v>74862.292290000012</v>
      </c>
      <c r="E13201" s="300">
        <v>-74862.292290000012</v>
      </c>
      <c r="F13201" s="300">
        <v>0</v>
      </c>
    </row>
    <row r="13202" spans="1:6">
      <c r="A13202" s="758" t="s">
        <v>355</v>
      </c>
      <c r="B13202" s="151" t="s">
        <v>7181</v>
      </c>
      <c r="C13202" s="300">
        <v>0</v>
      </c>
      <c r="D13202" s="300">
        <v>113156.37929000001</v>
      </c>
      <c r="E13202" s="300">
        <v>-113156.37929000001</v>
      </c>
      <c r="F13202" s="300">
        <v>0</v>
      </c>
    </row>
    <row r="13203" spans="1:6">
      <c r="A13203" s="851"/>
      <c r="B13203" s="850" t="s">
        <v>2417</v>
      </c>
      <c r="C13203" s="820"/>
      <c r="D13203" s="820"/>
      <c r="E13203" s="820"/>
      <c r="F13203" s="820"/>
    </row>
    <row r="13204" spans="1:6">
      <c r="A13204" s="758" t="s">
        <v>599</v>
      </c>
      <c r="B13204" s="151" t="s">
        <v>7101</v>
      </c>
      <c r="C13204" s="300">
        <v>1718741.5</v>
      </c>
      <c r="D13204" s="300">
        <v>885074.549</v>
      </c>
      <c r="E13204" s="300">
        <v>833666.951</v>
      </c>
      <c r="F13204" s="300">
        <v>51.495501155932985</v>
      </c>
    </row>
    <row r="13205" spans="1:6">
      <c r="A13205" s="758" t="s">
        <v>323</v>
      </c>
      <c r="B13205" s="151" t="s">
        <v>7102</v>
      </c>
      <c r="C13205" s="300">
        <v>1718741.5</v>
      </c>
      <c r="D13205" s="300">
        <v>885074.549</v>
      </c>
      <c r="E13205" s="300">
        <v>833666.951</v>
      </c>
      <c r="F13205" s="300">
        <v>51.495501155932985</v>
      </c>
    </row>
    <row r="13206" spans="1:6">
      <c r="A13206" s="758" t="s">
        <v>346</v>
      </c>
      <c r="B13206" s="151" t="s">
        <v>7154</v>
      </c>
      <c r="C13206" s="300">
        <v>1718741.5</v>
      </c>
      <c r="D13206" s="300">
        <v>885074.549</v>
      </c>
      <c r="E13206" s="300">
        <v>833666.951</v>
      </c>
      <c r="F13206" s="300">
        <v>51.495501155932985</v>
      </c>
    </row>
    <row r="13207" spans="1:6">
      <c r="A13207" s="758" t="s">
        <v>347</v>
      </c>
      <c r="B13207" s="151" t="s">
        <v>7155</v>
      </c>
      <c r="C13207" s="300">
        <v>1718741.5</v>
      </c>
      <c r="D13207" s="300">
        <v>885074.549</v>
      </c>
      <c r="E13207" s="300">
        <v>833666.951</v>
      </c>
      <c r="F13207" s="300">
        <v>51.495501155932985</v>
      </c>
    </row>
    <row r="13208" spans="1:6">
      <c r="A13208" s="758" t="s">
        <v>105</v>
      </c>
      <c r="B13208" s="151" t="s">
        <v>7156</v>
      </c>
      <c r="C13208" s="300">
        <v>1718741.5</v>
      </c>
      <c r="D13208" s="300">
        <v>885074.549</v>
      </c>
      <c r="E13208" s="300">
        <v>833666.951</v>
      </c>
      <c r="F13208" s="300">
        <v>51.495501155932985</v>
      </c>
    </row>
    <row r="13209" spans="1:6">
      <c r="A13209" s="758" t="s">
        <v>600</v>
      </c>
      <c r="B13209" s="151" t="s">
        <v>7170</v>
      </c>
      <c r="C13209" s="300">
        <v>1718741.5</v>
      </c>
      <c r="D13209" s="300">
        <v>1483698.45891</v>
      </c>
      <c r="E13209" s="300">
        <v>235043.04108999996</v>
      </c>
      <c r="F13209" s="300">
        <v>86.324700887829849</v>
      </c>
    </row>
    <row r="13210" spans="1:6">
      <c r="A13210" s="758" t="s">
        <v>6096</v>
      </c>
      <c r="B13210" s="151" t="s">
        <v>7172</v>
      </c>
      <c r="C13210" s="300">
        <v>0</v>
      </c>
      <c r="D13210" s="300">
        <v>0</v>
      </c>
      <c r="E13210" s="300">
        <v>0</v>
      </c>
      <c r="F13210" s="300">
        <v>0</v>
      </c>
    </row>
    <row r="13211" spans="1:6">
      <c r="A13211" s="758" t="s">
        <v>6099</v>
      </c>
      <c r="B13211" s="151" t="s">
        <v>7173</v>
      </c>
      <c r="C13211" s="300">
        <v>1639741.5</v>
      </c>
      <c r="D13211" s="300">
        <v>1443698.45891</v>
      </c>
      <c r="E13211" s="300">
        <v>196043.04108999996</v>
      </c>
      <c r="F13211" s="300">
        <v>88.044271545850378</v>
      </c>
    </row>
    <row r="13212" spans="1:6">
      <c r="A13212" s="758" t="s">
        <v>6100</v>
      </c>
      <c r="B13212" s="151" t="s">
        <v>7174</v>
      </c>
      <c r="C13212" s="300">
        <v>1639741.5</v>
      </c>
      <c r="D13212" s="300">
        <v>1443698.45891</v>
      </c>
      <c r="E13212" s="300">
        <v>196043.04108999996</v>
      </c>
      <c r="F13212" s="300">
        <v>88.044271545850378</v>
      </c>
    </row>
    <row r="13213" spans="1:6">
      <c r="A13213" s="758" t="s">
        <v>6105</v>
      </c>
      <c r="B13213" s="151" t="s">
        <v>7176</v>
      </c>
      <c r="C13213" s="300">
        <v>79000</v>
      </c>
      <c r="D13213" s="300">
        <v>40000</v>
      </c>
      <c r="E13213" s="300">
        <v>39000</v>
      </c>
      <c r="F13213" s="300">
        <v>50.632911392405063</v>
      </c>
    </row>
    <row r="13214" spans="1:6">
      <c r="A13214" s="758" t="s">
        <v>6106</v>
      </c>
      <c r="B13214" s="151" t="s">
        <v>7178</v>
      </c>
      <c r="C13214" s="300">
        <v>0</v>
      </c>
      <c r="D13214" s="300">
        <v>40000</v>
      </c>
      <c r="E13214" s="300">
        <v>-40000</v>
      </c>
      <c r="F13214" s="300">
        <v>0</v>
      </c>
    </row>
    <row r="13215" spans="1:6">
      <c r="A13215" s="758" t="s">
        <v>6107</v>
      </c>
      <c r="B13215" s="151" t="s">
        <v>7179</v>
      </c>
      <c r="C13215" s="300">
        <v>79000</v>
      </c>
      <c r="D13215" s="300">
        <v>0</v>
      </c>
      <c r="E13215" s="300">
        <v>79000</v>
      </c>
      <c r="F13215" s="300">
        <v>0</v>
      </c>
    </row>
    <row r="13216" spans="1:6">
      <c r="A13216" s="758" t="s">
        <v>354</v>
      </c>
      <c r="B13216" s="151" t="s">
        <v>7180</v>
      </c>
      <c r="C13216" s="300">
        <v>0</v>
      </c>
      <c r="D13216" s="300">
        <v>39049.865140000002</v>
      </c>
      <c r="E13216" s="300">
        <v>-39049.865140000002</v>
      </c>
      <c r="F13216" s="300">
        <v>0</v>
      </c>
    </row>
    <row r="13217" spans="1:6">
      <c r="A13217" s="758" t="s">
        <v>355</v>
      </c>
      <c r="B13217" s="151" t="s">
        <v>7181</v>
      </c>
      <c r="C13217" s="300">
        <v>0</v>
      </c>
      <c r="D13217" s="300">
        <v>637673.77504999994</v>
      </c>
      <c r="E13217" s="300">
        <v>-637673.77504999994</v>
      </c>
      <c r="F13217" s="300">
        <v>0</v>
      </c>
    </row>
    <row r="13218" spans="1:6">
      <c r="A13218" s="851"/>
      <c r="B13218" s="850" t="s">
        <v>2418</v>
      </c>
      <c r="C13218" s="820"/>
      <c r="D13218" s="820"/>
      <c r="E13218" s="820"/>
      <c r="F13218" s="820"/>
    </row>
    <row r="13219" spans="1:6">
      <c r="A13219" s="758" t="s">
        <v>599</v>
      </c>
      <c r="B13219" s="151" t="s">
        <v>7101</v>
      </c>
      <c r="C13219" s="300">
        <v>8065053.2999999998</v>
      </c>
      <c r="D13219" s="300">
        <v>7471463.9035400003</v>
      </c>
      <c r="E13219" s="300">
        <v>593589.39645999949</v>
      </c>
      <c r="F13219" s="300">
        <v>92.639981728825035</v>
      </c>
    </row>
    <row r="13220" spans="1:6">
      <c r="A13220" s="758" t="s">
        <v>323</v>
      </c>
      <c r="B13220" s="151" t="s">
        <v>7102</v>
      </c>
      <c r="C13220" s="300">
        <v>5018594.7</v>
      </c>
      <c r="D13220" s="300">
        <v>4427375.5305399997</v>
      </c>
      <c r="E13220" s="300">
        <v>591219.16946000047</v>
      </c>
      <c r="F13220" s="300">
        <v>88.219427851784872</v>
      </c>
    </row>
    <row r="13221" spans="1:6">
      <c r="A13221" s="758" t="s">
        <v>324</v>
      </c>
      <c r="B13221" s="151" t="s">
        <v>7103</v>
      </c>
      <c r="C13221" s="300">
        <v>2948594.7</v>
      </c>
      <c r="D13221" s="300">
        <v>2855222.9810000001</v>
      </c>
      <c r="E13221" s="300">
        <v>93371.719000000041</v>
      </c>
      <c r="F13221" s="300">
        <v>96.833348476140173</v>
      </c>
    </row>
    <row r="13222" spans="1:6">
      <c r="A13222" s="758" t="s">
        <v>327</v>
      </c>
      <c r="B13222" s="151" t="s">
        <v>7116</v>
      </c>
      <c r="C13222" s="300">
        <v>99326.2</v>
      </c>
      <c r="D13222" s="300">
        <v>99326.2</v>
      </c>
      <c r="E13222" s="300">
        <v>0</v>
      </c>
      <c r="F13222" s="300">
        <v>100</v>
      </c>
    </row>
    <row r="13223" spans="1:6">
      <c r="A13223" s="758" t="s">
        <v>67</v>
      </c>
      <c r="B13223" s="151" t="s">
        <v>7117</v>
      </c>
      <c r="C13223" s="300">
        <v>22000</v>
      </c>
      <c r="D13223" s="300">
        <v>22000</v>
      </c>
      <c r="E13223" s="300">
        <v>0</v>
      </c>
      <c r="F13223" s="300">
        <v>100</v>
      </c>
    </row>
    <row r="13224" spans="1:6">
      <c r="A13224" s="758" t="s">
        <v>68</v>
      </c>
      <c r="B13224" s="151" t="s">
        <v>7118</v>
      </c>
      <c r="C13224" s="300">
        <v>73526.2</v>
      </c>
      <c r="D13224" s="300">
        <v>73526.2</v>
      </c>
      <c r="E13224" s="300">
        <v>0</v>
      </c>
      <c r="F13224" s="300">
        <v>100</v>
      </c>
    </row>
    <row r="13225" spans="1:6">
      <c r="A13225" s="758" t="s">
        <v>69</v>
      </c>
      <c r="B13225" s="151" t="s">
        <v>7119</v>
      </c>
      <c r="C13225" s="300">
        <v>3800</v>
      </c>
      <c r="D13225" s="300">
        <v>3800</v>
      </c>
      <c r="E13225" s="300">
        <v>0</v>
      </c>
      <c r="F13225" s="300">
        <v>100</v>
      </c>
    </row>
    <row r="13226" spans="1:6">
      <c r="A13226" s="758" t="s">
        <v>330</v>
      </c>
      <c r="B13226" s="151" t="s">
        <v>7131</v>
      </c>
      <c r="C13226" s="300">
        <v>3200</v>
      </c>
      <c r="D13226" s="300">
        <v>3200</v>
      </c>
      <c r="E13226" s="300">
        <v>0</v>
      </c>
      <c r="F13226" s="300">
        <v>100</v>
      </c>
    </row>
    <row r="13227" spans="1:6">
      <c r="A13227" s="758" t="s">
        <v>83</v>
      </c>
      <c r="B13227" s="151" t="s">
        <v>7135</v>
      </c>
      <c r="C13227" s="300">
        <v>3200</v>
      </c>
      <c r="D13227" s="300">
        <v>3200</v>
      </c>
      <c r="E13227" s="300">
        <v>0</v>
      </c>
      <c r="F13227" s="300">
        <v>100</v>
      </c>
    </row>
    <row r="13228" spans="1:6">
      <c r="A13228" s="758" t="s">
        <v>332</v>
      </c>
      <c r="B13228" s="151" t="s">
        <v>7139</v>
      </c>
      <c r="C13228" s="300">
        <v>607590.80000000005</v>
      </c>
      <c r="D13228" s="300">
        <v>607583.5</v>
      </c>
      <c r="E13228" s="300">
        <v>7.3000000000465661</v>
      </c>
      <c r="F13228" s="300">
        <v>99.998798533486678</v>
      </c>
    </row>
    <row r="13229" spans="1:6">
      <c r="A13229" s="758" t="s">
        <v>87</v>
      </c>
      <c r="B13229" s="151" t="s">
        <v>7140</v>
      </c>
      <c r="C13229" s="300">
        <v>607590.80000000005</v>
      </c>
      <c r="D13229" s="300">
        <v>607583.5</v>
      </c>
      <c r="E13229" s="300">
        <v>7.3000000000465661</v>
      </c>
      <c r="F13229" s="300">
        <v>99.998798533486678</v>
      </c>
    </row>
    <row r="13230" spans="1:6">
      <c r="A13230" s="758" t="s">
        <v>334</v>
      </c>
      <c r="B13230" s="151" t="s">
        <v>335</v>
      </c>
      <c r="C13230" s="300">
        <v>2238477.7000000002</v>
      </c>
      <c r="D13230" s="300">
        <v>2145113.281</v>
      </c>
      <c r="E13230" s="300">
        <v>93364.419000000227</v>
      </c>
      <c r="F13230" s="300">
        <v>95.829111051675866</v>
      </c>
    </row>
    <row r="13231" spans="1:6">
      <c r="A13231" s="758" t="s">
        <v>96</v>
      </c>
      <c r="B13231" s="151" t="s">
        <v>7147</v>
      </c>
      <c r="C13231" s="300">
        <v>2238477.7000000002</v>
      </c>
      <c r="D13231" s="300">
        <v>2145113.281</v>
      </c>
      <c r="E13231" s="300">
        <v>93364.419000000227</v>
      </c>
      <c r="F13231" s="300">
        <v>95.829111051675866</v>
      </c>
    </row>
    <row r="13232" spans="1:6">
      <c r="A13232" s="758" t="s">
        <v>341</v>
      </c>
      <c r="B13232" s="151" t="s">
        <v>7151</v>
      </c>
      <c r="C13232" s="300">
        <v>60000</v>
      </c>
      <c r="D13232" s="300">
        <v>21470</v>
      </c>
      <c r="E13232" s="300">
        <v>38530</v>
      </c>
      <c r="F13232" s="300">
        <v>35.783333333333331</v>
      </c>
    </row>
    <row r="13233" spans="1:6">
      <c r="A13233" s="758" t="s">
        <v>344</v>
      </c>
      <c r="B13233" s="151" t="s">
        <v>345</v>
      </c>
      <c r="C13233" s="300">
        <v>60000</v>
      </c>
      <c r="D13233" s="300">
        <v>21470</v>
      </c>
      <c r="E13233" s="300">
        <v>38530</v>
      </c>
      <c r="F13233" s="300">
        <v>35.783333333333331</v>
      </c>
    </row>
    <row r="13234" spans="1:6">
      <c r="A13234" s="758" t="s">
        <v>103</v>
      </c>
      <c r="B13234" s="151" t="s">
        <v>7153</v>
      </c>
      <c r="C13234" s="300">
        <v>60000</v>
      </c>
      <c r="D13234" s="300">
        <v>21470</v>
      </c>
      <c r="E13234" s="300"/>
      <c r="F13234" s="300"/>
    </row>
    <row r="13235" spans="1:6">
      <c r="A13235" s="758" t="s">
        <v>346</v>
      </c>
      <c r="B13235" s="151" t="s">
        <v>7154</v>
      </c>
      <c r="C13235" s="300">
        <v>2010000</v>
      </c>
      <c r="D13235" s="300">
        <v>1550682.54954</v>
      </c>
      <c r="E13235" s="300">
        <v>459317.45045999996</v>
      </c>
      <c r="F13235" s="300">
        <v>77.148385549253732</v>
      </c>
    </row>
    <row r="13236" spans="1:6">
      <c r="A13236" s="758" t="s">
        <v>348</v>
      </c>
      <c r="B13236" s="151" t="s">
        <v>7157</v>
      </c>
      <c r="C13236" s="300">
        <v>2010000</v>
      </c>
      <c r="D13236" s="300">
        <v>1550682.54954</v>
      </c>
      <c r="E13236" s="300">
        <v>459317.45045999996</v>
      </c>
      <c r="F13236" s="300">
        <v>77.148385549253732</v>
      </c>
    </row>
    <row r="13237" spans="1:6">
      <c r="A13237" s="758" t="s">
        <v>109</v>
      </c>
      <c r="B13237" s="151" t="s">
        <v>7159</v>
      </c>
      <c r="C13237" s="300">
        <v>660000</v>
      </c>
      <c r="D13237" s="300">
        <v>452417.22704000003</v>
      </c>
      <c r="E13237" s="300">
        <v>207582.77295999997</v>
      </c>
      <c r="F13237" s="300">
        <v>68.548064703030306</v>
      </c>
    </row>
    <row r="13238" spans="1:6">
      <c r="A13238" s="758" t="s">
        <v>113</v>
      </c>
      <c r="B13238" s="151" t="s">
        <v>7219</v>
      </c>
      <c r="C13238" s="300">
        <v>1350000</v>
      </c>
      <c r="D13238" s="300">
        <v>1098265.3225</v>
      </c>
      <c r="E13238" s="300">
        <v>251734.67749999999</v>
      </c>
      <c r="F13238" s="300">
        <v>81.352986851851853</v>
      </c>
    </row>
    <row r="13239" spans="1:6">
      <c r="A13239" s="758" t="s">
        <v>349</v>
      </c>
      <c r="B13239" s="151" t="s">
        <v>7163</v>
      </c>
      <c r="C13239" s="300">
        <v>3046458.6</v>
      </c>
      <c r="D13239" s="300">
        <v>3044088.3730000001</v>
      </c>
      <c r="E13239" s="300">
        <v>2370.2269999999553</v>
      </c>
      <c r="F13239" s="300">
        <v>99.922197301483109</v>
      </c>
    </row>
    <row r="13240" spans="1:6">
      <c r="A13240" s="758" t="s">
        <v>117</v>
      </c>
      <c r="B13240" s="151" t="s">
        <v>7165</v>
      </c>
      <c r="C13240" s="300">
        <v>3046458.6</v>
      </c>
      <c r="D13240" s="300">
        <v>3044088.3730000001</v>
      </c>
      <c r="E13240" s="300">
        <v>2370.2269999999553</v>
      </c>
      <c r="F13240" s="300">
        <v>99.922197301483109</v>
      </c>
    </row>
    <row r="13241" spans="1:6">
      <c r="A13241" s="758" t="s">
        <v>600</v>
      </c>
      <c r="B13241" s="151" t="s">
        <v>7170</v>
      </c>
      <c r="C13241" s="300">
        <v>8065053.2999999998</v>
      </c>
      <c r="D13241" s="300">
        <v>7471463.9035400003</v>
      </c>
      <c r="E13241" s="300">
        <v>593589.39645999949</v>
      </c>
      <c r="F13241" s="300">
        <v>92.639981728825035</v>
      </c>
    </row>
    <row r="13242" spans="1:6">
      <c r="A13242" s="758" t="s">
        <v>6096</v>
      </c>
      <c r="B13242" s="151" t="s">
        <v>7172</v>
      </c>
      <c r="C13242" s="300">
        <v>0</v>
      </c>
      <c r="D13242" s="300">
        <v>0</v>
      </c>
      <c r="E13242" s="300">
        <v>0</v>
      </c>
      <c r="F13242" s="300">
        <v>0</v>
      </c>
    </row>
    <row r="13243" spans="1:6">
      <c r="A13243" s="758" t="s">
        <v>6099</v>
      </c>
      <c r="B13243" s="151" t="s">
        <v>7173</v>
      </c>
      <c r="C13243" s="300">
        <v>8065053.2999999998</v>
      </c>
      <c r="D13243" s="300">
        <v>7471463.9035400003</v>
      </c>
      <c r="E13243" s="300">
        <v>593589.39645999949</v>
      </c>
      <c r="F13243" s="300">
        <v>92.639981728825035</v>
      </c>
    </row>
    <row r="13244" spans="1:6">
      <c r="A13244" s="758" t="s">
        <v>6100</v>
      </c>
      <c r="B13244" s="151" t="s">
        <v>7174</v>
      </c>
      <c r="C13244" s="300">
        <v>8065053.2999999998</v>
      </c>
      <c r="D13244" s="300">
        <v>7471463.9035400003</v>
      </c>
      <c r="E13244" s="300">
        <v>593589.39645999949</v>
      </c>
      <c r="F13244" s="300">
        <v>92.639981728825035</v>
      </c>
    </row>
    <row r="13245" spans="1:6">
      <c r="A13245" s="851"/>
      <c r="B13245" s="850" t="s">
        <v>2419</v>
      </c>
      <c r="C13245" s="820"/>
      <c r="D13245" s="820"/>
      <c r="E13245" s="820"/>
      <c r="F13245" s="820"/>
    </row>
    <row r="13246" spans="1:6">
      <c r="A13246" s="758" t="s">
        <v>599</v>
      </c>
      <c r="B13246" s="151" t="s">
        <v>7101</v>
      </c>
      <c r="C13246" s="300">
        <v>93507.6</v>
      </c>
      <c r="D13246" s="300">
        <v>93397.6</v>
      </c>
      <c r="E13246" s="300">
        <v>110</v>
      </c>
      <c r="F13246" s="300">
        <v>99.882362503154823</v>
      </c>
    </row>
    <row r="13247" spans="1:6">
      <c r="A13247" s="758" t="s">
        <v>323</v>
      </c>
      <c r="B13247" s="151" t="s">
        <v>7102</v>
      </c>
      <c r="C13247" s="300">
        <v>93507.6</v>
      </c>
      <c r="D13247" s="300">
        <v>93397.6</v>
      </c>
      <c r="E13247" s="300">
        <v>110</v>
      </c>
      <c r="F13247" s="300">
        <v>99.882362503154823</v>
      </c>
    </row>
    <row r="13248" spans="1:6">
      <c r="A13248" s="758" t="s">
        <v>324</v>
      </c>
      <c r="B13248" s="151" t="s">
        <v>7103</v>
      </c>
      <c r="C13248" s="300">
        <v>93507.6</v>
      </c>
      <c r="D13248" s="300">
        <v>93397.6</v>
      </c>
      <c r="E13248" s="300">
        <v>110</v>
      </c>
      <c r="F13248" s="300">
        <v>99.882362503154823</v>
      </c>
    </row>
    <row r="13249" spans="1:6">
      <c r="A13249" s="758" t="s">
        <v>327</v>
      </c>
      <c r="B13249" s="151" t="s">
        <v>7116</v>
      </c>
      <c r="C13249" s="300">
        <v>88562.6</v>
      </c>
      <c r="D13249" s="300">
        <v>88452.6</v>
      </c>
      <c r="E13249" s="300">
        <v>110</v>
      </c>
      <c r="F13249" s="300">
        <v>99.875794071086446</v>
      </c>
    </row>
    <row r="13250" spans="1:6">
      <c r="A13250" s="758" t="s">
        <v>67</v>
      </c>
      <c r="B13250" s="151" t="s">
        <v>7117</v>
      </c>
      <c r="C13250" s="300">
        <v>6000</v>
      </c>
      <c r="D13250" s="300">
        <v>6002.2640000000001</v>
      </c>
      <c r="E13250" s="300">
        <v>-2.2640000000001237</v>
      </c>
      <c r="F13250" s="300">
        <v>100.03773333333335</v>
      </c>
    </row>
    <row r="13251" spans="1:6">
      <c r="A13251" s="758" t="s">
        <v>68</v>
      </c>
      <c r="B13251" s="151" t="s">
        <v>7118</v>
      </c>
      <c r="C13251" s="300">
        <v>81562.600000000006</v>
      </c>
      <c r="D13251" s="300">
        <v>81560.335999999996</v>
      </c>
      <c r="E13251" s="300">
        <v>2.2640000000101281</v>
      </c>
      <c r="F13251" s="300">
        <v>99.997224217962639</v>
      </c>
    </row>
    <row r="13252" spans="1:6">
      <c r="A13252" s="758" t="s">
        <v>69</v>
      </c>
      <c r="B13252" s="151" t="s">
        <v>7119</v>
      </c>
      <c r="C13252" s="300">
        <v>1000</v>
      </c>
      <c r="D13252" s="300">
        <v>890</v>
      </c>
      <c r="E13252" s="300">
        <v>110</v>
      </c>
      <c r="F13252" s="300">
        <v>89</v>
      </c>
    </row>
    <row r="13253" spans="1:6">
      <c r="A13253" s="758" t="s">
        <v>330</v>
      </c>
      <c r="B13253" s="151" t="s">
        <v>7131</v>
      </c>
      <c r="C13253" s="300">
        <v>4945</v>
      </c>
      <c r="D13253" s="300">
        <v>4945</v>
      </c>
      <c r="E13253" s="300">
        <v>0</v>
      </c>
      <c r="F13253" s="300">
        <v>100</v>
      </c>
    </row>
    <row r="13254" spans="1:6">
      <c r="A13254" s="758" t="s">
        <v>83</v>
      </c>
      <c r="B13254" s="151" t="s">
        <v>7135</v>
      </c>
      <c r="C13254" s="300">
        <v>4945</v>
      </c>
      <c r="D13254" s="300">
        <v>4945</v>
      </c>
      <c r="E13254" s="300">
        <v>0</v>
      </c>
      <c r="F13254" s="300">
        <v>100</v>
      </c>
    </row>
    <row r="13255" spans="1:6">
      <c r="A13255" s="758" t="s">
        <v>600</v>
      </c>
      <c r="B13255" s="151" t="s">
        <v>7170</v>
      </c>
      <c r="C13255" s="300">
        <v>93507.6</v>
      </c>
      <c r="D13255" s="300">
        <v>93397.6</v>
      </c>
      <c r="E13255" s="300">
        <v>110</v>
      </c>
      <c r="F13255" s="300">
        <v>99.882362503154823</v>
      </c>
    </row>
    <row r="13256" spans="1:6">
      <c r="A13256" s="758" t="s">
        <v>6096</v>
      </c>
      <c r="B13256" s="151" t="s">
        <v>7172</v>
      </c>
      <c r="C13256" s="300">
        <v>0</v>
      </c>
      <c r="D13256" s="300">
        <v>0</v>
      </c>
      <c r="E13256" s="300">
        <v>0</v>
      </c>
      <c r="F13256" s="300">
        <v>0</v>
      </c>
    </row>
    <row r="13257" spans="1:6">
      <c r="A13257" s="758" t="s">
        <v>6099</v>
      </c>
      <c r="B13257" s="151" t="s">
        <v>7173</v>
      </c>
      <c r="C13257" s="300">
        <v>93507.6</v>
      </c>
      <c r="D13257" s="300">
        <v>93397.6</v>
      </c>
      <c r="E13257" s="300">
        <v>110</v>
      </c>
      <c r="F13257" s="300">
        <v>99.882362503154823</v>
      </c>
    </row>
    <row r="13258" spans="1:6">
      <c r="A13258" s="758" t="s">
        <v>6100</v>
      </c>
      <c r="B13258" s="151" t="s">
        <v>7174</v>
      </c>
      <c r="C13258" s="300">
        <v>93507.6</v>
      </c>
      <c r="D13258" s="300">
        <v>93397.6</v>
      </c>
      <c r="E13258" s="300">
        <v>110</v>
      </c>
      <c r="F13258" s="300">
        <v>99.882362503154823</v>
      </c>
    </row>
    <row r="13259" spans="1:6">
      <c r="A13259" s="851"/>
      <c r="B13259" s="850" t="s">
        <v>2420</v>
      </c>
      <c r="C13259" s="820"/>
      <c r="D13259" s="820"/>
      <c r="E13259" s="820"/>
      <c r="F13259" s="820"/>
    </row>
    <row r="13260" spans="1:6">
      <c r="A13260" s="758" t="s">
        <v>599</v>
      </c>
      <c r="B13260" s="151" t="s">
        <v>7101</v>
      </c>
      <c r="C13260" s="300">
        <v>52067.5</v>
      </c>
      <c r="D13260" s="300">
        <v>51921.125</v>
      </c>
      <c r="E13260" s="300">
        <v>146.375</v>
      </c>
      <c r="F13260" s="300">
        <v>99.71887453785952</v>
      </c>
    </row>
    <row r="13261" spans="1:6">
      <c r="A13261" s="758" t="s">
        <v>323</v>
      </c>
      <c r="B13261" s="151" t="s">
        <v>7102</v>
      </c>
      <c r="C13261" s="300">
        <v>52067.5</v>
      </c>
      <c r="D13261" s="300">
        <v>51921.125</v>
      </c>
      <c r="E13261" s="300">
        <v>146.375</v>
      </c>
      <c r="F13261" s="300">
        <v>99.71887453785952</v>
      </c>
    </row>
    <row r="13262" spans="1:6">
      <c r="A13262" s="758" t="s">
        <v>324</v>
      </c>
      <c r="B13262" s="151" t="s">
        <v>7103</v>
      </c>
      <c r="C13262" s="300">
        <v>52067.5</v>
      </c>
      <c r="D13262" s="300">
        <v>51921.125</v>
      </c>
      <c r="E13262" s="300">
        <v>146.375</v>
      </c>
      <c r="F13262" s="300">
        <v>99.71887453785952</v>
      </c>
    </row>
    <row r="13263" spans="1:6">
      <c r="A13263" s="758" t="s">
        <v>327</v>
      </c>
      <c r="B13263" s="151" t="s">
        <v>7116</v>
      </c>
      <c r="C13263" s="300">
        <v>48967.5</v>
      </c>
      <c r="D13263" s="300">
        <v>48822.125</v>
      </c>
      <c r="E13263" s="300">
        <v>145.375</v>
      </c>
      <c r="F13263" s="300">
        <v>99.703119415939142</v>
      </c>
    </row>
    <row r="13264" spans="1:6">
      <c r="A13264" s="758" t="s">
        <v>67</v>
      </c>
      <c r="B13264" s="151" t="s">
        <v>7117</v>
      </c>
      <c r="C13264" s="300">
        <v>3300</v>
      </c>
      <c r="D13264" s="300">
        <v>3366.71</v>
      </c>
      <c r="E13264" s="300">
        <v>-66.710000000000036</v>
      </c>
      <c r="F13264" s="300">
        <v>102.02151515151516</v>
      </c>
    </row>
    <row r="13265" spans="1:6">
      <c r="A13265" s="758" t="s">
        <v>68</v>
      </c>
      <c r="B13265" s="151" t="s">
        <v>7118</v>
      </c>
      <c r="C13265" s="300">
        <v>42761.5</v>
      </c>
      <c r="D13265" s="300">
        <v>42701.675000000003</v>
      </c>
      <c r="E13265" s="300">
        <v>59.82499999999709</v>
      </c>
      <c r="F13265" s="300">
        <v>99.860096114495519</v>
      </c>
    </row>
    <row r="13266" spans="1:6">
      <c r="A13266" s="758" t="s">
        <v>69</v>
      </c>
      <c r="B13266" s="151" t="s">
        <v>7119</v>
      </c>
      <c r="C13266" s="300">
        <v>2906</v>
      </c>
      <c r="D13266" s="300">
        <v>2753.74</v>
      </c>
      <c r="E13266" s="300">
        <v>152.26000000000022</v>
      </c>
      <c r="F13266" s="300">
        <v>94.760495526496896</v>
      </c>
    </row>
    <row r="13267" spans="1:6">
      <c r="A13267" s="758" t="s">
        <v>330</v>
      </c>
      <c r="B13267" s="151" t="s">
        <v>7131</v>
      </c>
      <c r="C13267" s="300">
        <v>3100</v>
      </c>
      <c r="D13267" s="300">
        <v>3099</v>
      </c>
      <c r="E13267" s="300">
        <v>1</v>
      </c>
      <c r="F13267" s="300">
        <v>99.967741935483872</v>
      </c>
    </row>
    <row r="13268" spans="1:6">
      <c r="A13268" s="758" t="s">
        <v>83</v>
      </c>
      <c r="B13268" s="151" t="s">
        <v>7135</v>
      </c>
      <c r="C13268" s="300">
        <v>3100</v>
      </c>
      <c r="D13268" s="300">
        <v>3099</v>
      </c>
      <c r="E13268" s="300">
        <v>1</v>
      </c>
      <c r="F13268" s="300">
        <v>99.967741935483872</v>
      </c>
    </row>
    <row r="13269" spans="1:6">
      <c r="A13269" s="758" t="s">
        <v>600</v>
      </c>
      <c r="B13269" s="151" t="s">
        <v>7170</v>
      </c>
      <c r="C13269" s="300">
        <v>52067.5</v>
      </c>
      <c r="D13269" s="300">
        <v>51921.125</v>
      </c>
      <c r="E13269" s="300">
        <v>146.375</v>
      </c>
      <c r="F13269" s="300">
        <v>99.71887453785952</v>
      </c>
    </row>
    <row r="13270" spans="1:6">
      <c r="A13270" s="758" t="s">
        <v>6095</v>
      </c>
      <c r="B13270" s="151" t="s">
        <v>7171</v>
      </c>
      <c r="C13270" s="300">
        <v>0</v>
      </c>
      <c r="D13270" s="300">
        <v>0</v>
      </c>
      <c r="E13270" s="300">
        <v>0</v>
      </c>
      <c r="F13270" s="300">
        <v>0</v>
      </c>
    </row>
    <row r="13271" spans="1:6">
      <c r="A13271" s="758" t="s">
        <v>6096</v>
      </c>
      <c r="B13271" s="151" t="s">
        <v>7172</v>
      </c>
      <c r="C13271" s="300">
        <v>0</v>
      </c>
      <c r="D13271" s="300">
        <v>0</v>
      </c>
      <c r="E13271" s="300">
        <v>0</v>
      </c>
      <c r="F13271" s="300">
        <v>0</v>
      </c>
    </row>
    <row r="13272" spans="1:6">
      <c r="A13272" s="758" t="s">
        <v>6099</v>
      </c>
      <c r="B13272" s="151" t="s">
        <v>7173</v>
      </c>
      <c r="C13272" s="300">
        <v>52067.5</v>
      </c>
      <c r="D13272" s="300">
        <v>51921.125</v>
      </c>
      <c r="E13272" s="300">
        <v>146.375</v>
      </c>
      <c r="F13272" s="300">
        <v>99.71887453785952</v>
      </c>
    </row>
    <row r="13273" spans="1:6">
      <c r="A13273" s="758" t="s">
        <v>6100</v>
      </c>
      <c r="B13273" s="151" t="s">
        <v>7174</v>
      </c>
      <c r="C13273" s="300">
        <v>52067.5</v>
      </c>
      <c r="D13273" s="300">
        <v>51921.125</v>
      </c>
      <c r="E13273" s="300">
        <v>146.375</v>
      </c>
      <c r="F13273" s="300">
        <v>99.71887453785952</v>
      </c>
    </row>
    <row r="13274" spans="1:6">
      <c r="A13274" s="851"/>
      <c r="B13274" s="850" t="s">
        <v>11355</v>
      </c>
      <c r="C13274" s="820"/>
      <c r="D13274" s="820"/>
      <c r="E13274" s="820"/>
      <c r="F13274" s="820"/>
    </row>
    <row r="13275" spans="1:6">
      <c r="A13275" s="758" t="s">
        <v>599</v>
      </c>
      <c r="B13275" s="151" t="s">
        <v>7101</v>
      </c>
      <c r="C13275" s="300">
        <v>1512000</v>
      </c>
      <c r="D13275" s="300">
        <v>1512000</v>
      </c>
      <c r="E13275" s="300">
        <v>0</v>
      </c>
      <c r="F13275" s="300">
        <v>100</v>
      </c>
    </row>
    <row r="13276" spans="1:6">
      <c r="A13276" s="758" t="s">
        <v>323</v>
      </c>
      <c r="B13276" s="151" t="s">
        <v>7102</v>
      </c>
      <c r="C13276" s="300">
        <v>1512000</v>
      </c>
      <c r="D13276" s="300">
        <v>1512000</v>
      </c>
      <c r="E13276" s="300">
        <v>0</v>
      </c>
      <c r="F13276" s="300">
        <v>100</v>
      </c>
    </row>
    <row r="13277" spans="1:6">
      <c r="A13277" s="758" t="s">
        <v>324</v>
      </c>
      <c r="B13277" s="151" t="s">
        <v>7103</v>
      </c>
      <c r="C13277" s="300">
        <v>1512000</v>
      </c>
      <c r="D13277" s="300">
        <v>1512000</v>
      </c>
      <c r="E13277" s="300">
        <v>0</v>
      </c>
      <c r="F13277" s="300">
        <v>100</v>
      </c>
    </row>
    <row r="13278" spans="1:6">
      <c r="A13278" s="758" t="s">
        <v>327</v>
      </c>
      <c r="B13278" s="151" t="s">
        <v>7116</v>
      </c>
      <c r="C13278" s="300">
        <v>1512000</v>
      </c>
      <c r="D13278" s="300">
        <v>1512000</v>
      </c>
      <c r="E13278" s="300">
        <v>0</v>
      </c>
      <c r="F13278" s="300">
        <v>100</v>
      </c>
    </row>
    <row r="13279" spans="1:6">
      <c r="A13279" s="758" t="s">
        <v>67</v>
      </c>
      <c r="B13279" s="151" t="s">
        <v>7117</v>
      </c>
      <c r="C13279" s="300">
        <v>130427.7</v>
      </c>
      <c r="D13279" s="300">
        <v>144423.14817</v>
      </c>
      <c r="E13279" s="300">
        <v>-13995.448170000003</v>
      </c>
      <c r="F13279" s="300">
        <v>110.73042625914586</v>
      </c>
    </row>
    <row r="13280" spans="1:6">
      <c r="A13280" s="758" t="s">
        <v>68</v>
      </c>
      <c r="B13280" s="151" t="s">
        <v>7118</v>
      </c>
      <c r="C13280" s="300">
        <v>1102655.6000000001</v>
      </c>
      <c r="D13280" s="300">
        <v>1088096.1758299998</v>
      </c>
      <c r="E13280" s="300">
        <v>14559.424170000246</v>
      </c>
      <c r="F13280" s="300">
        <v>98.67960366137892</v>
      </c>
    </row>
    <row r="13281" spans="1:6">
      <c r="A13281" s="758" t="s">
        <v>69</v>
      </c>
      <c r="B13281" s="151" t="s">
        <v>7119</v>
      </c>
      <c r="C13281" s="300">
        <v>278916.7</v>
      </c>
      <c r="D13281" s="300">
        <v>279480.67599999998</v>
      </c>
      <c r="E13281" s="300">
        <v>-563.97599999996601</v>
      </c>
      <c r="F13281" s="300">
        <v>100.20220230627996</v>
      </c>
    </row>
    <row r="13282" spans="1:6">
      <c r="A13282" s="758" t="s">
        <v>600</v>
      </c>
      <c r="B13282" s="151" t="s">
        <v>7170</v>
      </c>
      <c r="C13282" s="300">
        <v>1512000</v>
      </c>
      <c r="D13282" s="300">
        <v>1512000</v>
      </c>
      <c r="E13282" s="300">
        <v>0</v>
      </c>
      <c r="F13282" s="300">
        <v>100</v>
      </c>
    </row>
    <row r="13283" spans="1:6">
      <c r="A13283" s="758" t="s">
        <v>6096</v>
      </c>
      <c r="B13283" s="151" t="s">
        <v>7172</v>
      </c>
      <c r="C13283" s="300">
        <v>0</v>
      </c>
      <c r="D13283" s="300">
        <v>0</v>
      </c>
      <c r="E13283" s="300">
        <v>0</v>
      </c>
      <c r="F13283" s="300">
        <v>0</v>
      </c>
    </row>
    <row r="13284" spans="1:6">
      <c r="A13284" s="758" t="s">
        <v>6099</v>
      </c>
      <c r="B13284" s="151" t="s">
        <v>7173</v>
      </c>
      <c r="C13284" s="300">
        <v>1512000</v>
      </c>
      <c r="D13284" s="300">
        <v>1512000</v>
      </c>
      <c r="E13284" s="300">
        <v>0</v>
      </c>
      <c r="F13284" s="300">
        <v>100</v>
      </c>
    </row>
    <row r="13285" spans="1:6">
      <c r="A13285" s="758" t="s">
        <v>6100</v>
      </c>
      <c r="B13285" s="151" t="s">
        <v>7174</v>
      </c>
      <c r="C13285" s="300">
        <v>1512000</v>
      </c>
      <c r="D13285" s="300">
        <v>1512000</v>
      </c>
      <c r="E13285" s="300">
        <v>0</v>
      </c>
      <c r="F13285" s="300">
        <v>100</v>
      </c>
    </row>
    <row r="13286" spans="1:6">
      <c r="A13286" s="851"/>
      <c r="B13286" s="850" t="s">
        <v>2421</v>
      </c>
      <c r="C13286" s="820"/>
      <c r="D13286" s="820"/>
      <c r="E13286" s="820"/>
      <c r="F13286" s="820"/>
    </row>
    <row r="13287" spans="1:6">
      <c r="A13287" s="758" t="s">
        <v>599</v>
      </c>
      <c r="B13287" s="151" t="s">
        <v>7101</v>
      </c>
      <c r="C13287" s="300">
        <v>314355.20000000001</v>
      </c>
      <c r="D13287" s="300">
        <v>313816.97700000001</v>
      </c>
      <c r="E13287" s="300">
        <v>538.22299999999814</v>
      </c>
      <c r="F13287" s="300">
        <v>99.828785081334743</v>
      </c>
    </row>
    <row r="13288" spans="1:6">
      <c r="A13288" s="758" t="s">
        <v>323</v>
      </c>
      <c r="B13288" s="151" t="s">
        <v>7102</v>
      </c>
      <c r="C13288" s="300">
        <v>314355.20000000001</v>
      </c>
      <c r="D13288" s="300">
        <v>313816.97700000001</v>
      </c>
      <c r="E13288" s="300">
        <v>538.22299999999814</v>
      </c>
      <c r="F13288" s="300">
        <v>99.828785081334743</v>
      </c>
    </row>
    <row r="13289" spans="1:6">
      <c r="A13289" s="758" t="s">
        <v>324</v>
      </c>
      <c r="B13289" s="151" t="s">
        <v>7103</v>
      </c>
      <c r="C13289" s="300">
        <v>313355.2</v>
      </c>
      <c r="D13289" s="300">
        <v>312816.97700000001</v>
      </c>
      <c r="E13289" s="300">
        <v>538.22299999999814</v>
      </c>
      <c r="F13289" s="300">
        <v>99.828238688874478</v>
      </c>
    </row>
    <row r="13290" spans="1:6">
      <c r="A13290" s="758" t="s">
        <v>325</v>
      </c>
      <c r="B13290" s="151" t="s">
        <v>7104</v>
      </c>
      <c r="C13290" s="300">
        <v>257395</v>
      </c>
      <c r="D13290" s="300">
        <v>257395</v>
      </c>
      <c r="E13290" s="300">
        <v>0</v>
      </c>
      <c r="F13290" s="300">
        <v>100</v>
      </c>
    </row>
    <row r="13291" spans="1:6">
      <c r="A13291" s="758" t="s">
        <v>57</v>
      </c>
      <c r="B13291" s="151" t="s">
        <v>7105</v>
      </c>
      <c r="C13291" s="300">
        <v>158125</v>
      </c>
      <c r="D13291" s="300">
        <v>158125</v>
      </c>
      <c r="E13291" s="300">
        <v>0</v>
      </c>
      <c r="F13291" s="300">
        <v>100</v>
      </c>
    </row>
    <row r="13292" spans="1:6">
      <c r="A13292" s="758" t="s">
        <v>58</v>
      </c>
      <c r="B13292" s="151" t="s">
        <v>7106</v>
      </c>
      <c r="C13292" s="300">
        <v>75748.5</v>
      </c>
      <c r="D13292" s="300">
        <v>75748.5</v>
      </c>
      <c r="E13292" s="300">
        <v>0</v>
      </c>
      <c r="F13292" s="300">
        <v>100</v>
      </c>
    </row>
    <row r="13293" spans="1:6">
      <c r="A13293" s="758" t="s">
        <v>59</v>
      </c>
      <c r="B13293" s="151" t="s">
        <v>7107</v>
      </c>
      <c r="C13293" s="300">
        <v>14034</v>
      </c>
      <c r="D13293" s="300">
        <v>14125.439759999999</v>
      </c>
      <c r="E13293" s="300">
        <v>-91.439759999999296</v>
      </c>
      <c r="F13293" s="300">
        <v>100.65155878580589</v>
      </c>
    </row>
    <row r="13294" spans="1:6">
      <c r="A13294" s="758" t="s">
        <v>60</v>
      </c>
      <c r="B13294" s="151" t="s">
        <v>7108</v>
      </c>
      <c r="C13294" s="300">
        <v>9487.5</v>
      </c>
      <c r="D13294" s="300">
        <v>9396.0602400000007</v>
      </c>
      <c r="E13294" s="300">
        <v>91.439759999999296</v>
      </c>
      <c r="F13294" s="300">
        <v>99.036208063241119</v>
      </c>
    </row>
    <row r="13295" spans="1:6">
      <c r="A13295" s="758" t="s">
        <v>326</v>
      </c>
      <c r="B13295" s="151" t="s">
        <v>7110</v>
      </c>
      <c r="C13295" s="300">
        <v>32174.400000000001</v>
      </c>
      <c r="D13295" s="300">
        <v>32174.400000000001</v>
      </c>
      <c r="E13295" s="300"/>
      <c r="F13295" s="300"/>
    </row>
    <row r="13296" spans="1:6">
      <c r="A13296" s="758" t="s">
        <v>62</v>
      </c>
      <c r="B13296" s="151" t="s">
        <v>7111</v>
      </c>
      <c r="C13296" s="300">
        <v>21878.5</v>
      </c>
      <c r="D13296" s="300">
        <v>21878.5</v>
      </c>
      <c r="E13296" s="300">
        <v>0</v>
      </c>
      <c r="F13296" s="300">
        <v>100</v>
      </c>
    </row>
    <row r="13297" spans="1:6">
      <c r="A13297" s="758" t="s">
        <v>63</v>
      </c>
      <c r="B13297" s="151" t="s">
        <v>7112</v>
      </c>
      <c r="C13297" s="300">
        <v>2574</v>
      </c>
      <c r="D13297" s="300">
        <v>2574</v>
      </c>
      <c r="E13297" s="300">
        <v>0</v>
      </c>
      <c r="F13297" s="300">
        <v>100</v>
      </c>
    </row>
    <row r="13298" spans="1:6">
      <c r="A13298" s="758" t="s">
        <v>64</v>
      </c>
      <c r="B13298" s="151" t="s">
        <v>7113</v>
      </c>
      <c r="C13298" s="300">
        <v>1287</v>
      </c>
      <c r="D13298" s="300">
        <v>1287</v>
      </c>
      <c r="E13298" s="300">
        <v>0</v>
      </c>
      <c r="F13298" s="300">
        <v>100</v>
      </c>
    </row>
    <row r="13299" spans="1:6">
      <c r="A13299" s="758" t="s">
        <v>65</v>
      </c>
      <c r="B13299" s="151" t="s">
        <v>7114</v>
      </c>
      <c r="C13299" s="300">
        <v>1287</v>
      </c>
      <c r="D13299" s="300">
        <v>1287</v>
      </c>
      <c r="E13299" s="300">
        <v>0</v>
      </c>
      <c r="F13299" s="300">
        <v>100</v>
      </c>
    </row>
    <row r="13300" spans="1:6">
      <c r="A13300" s="758" t="s">
        <v>66</v>
      </c>
      <c r="B13300" s="151" t="s">
        <v>7115</v>
      </c>
      <c r="C13300" s="300">
        <v>5147.8999999999996</v>
      </c>
      <c r="D13300" s="300">
        <v>5147.8999999999996</v>
      </c>
      <c r="E13300" s="300">
        <v>0</v>
      </c>
      <c r="F13300" s="300">
        <v>100</v>
      </c>
    </row>
    <row r="13301" spans="1:6">
      <c r="A13301" s="758" t="s">
        <v>327</v>
      </c>
      <c r="B13301" s="151" t="s">
        <v>7116</v>
      </c>
      <c r="C13301" s="300">
        <v>8000</v>
      </c>
      <c r="D13301" s="300">
        <v>7900.777</v>
      </c>
      <c r="E13301" s="300">
        <v>99.222999999999956</v>
      </c>
      <c r="F13301" s="300">
        <v>98.759712499999992</v>
      </c>
    </row>
    <row r="13302" spans="1:6">
      <c r="A13302" s="758" t="s">
        <v>67</v>
      </c>
      <c r="B13302" s="151" t="s">
        <v>7117</v>
      </c>
      <c r="C13302" s="300">
        <v>8000</v>
      </c>
      <c r="D13302" s="300">
        <v>7900.777</v>
      </c>
      <c r="E13302" s="300">
        <v>99.222999999999956</v>
      </c>
      <c r="F13302" s="300">
        <v>98.759712499999992</v>
      </c>
    </row>
    <row r="13303" spans="1:6">
      <c r="A13303" s="758" t="s">
        <v>328</v>
      </c>
      <c r="B13303" s="151" t="s">
        <v>7121</v>
      </c>
      <c r="C13303" s="300">
        <v>11514.8</v>
      </c>
      <c r="D13303" s="300">
        <v>11514.8</v>
      </c>
      <c r="E13303" s="300">
        <v>0</v>
      </c>
      <c r="F13303" s="300">
        <v>100</v>
      </c>
    </row>
    <row r="13304" spans="1:6">
      <c r="A13304" s="758" t="s">
        <v>71</v>
      </c>
      <c r="B13304" s="151" t="s">
        <v>7122</v>
      </c>
      <c r="C13304" s="300">
        <v>3000</v>
      </c>
      <c r="D13304" s="300">
        <v>3000</v>
      </c>
      <c r="E13304" s="300">
        <v>0</v>
      </c>
      <c r="F13304" s="300">
        <v>100</v>
      </c>
    </row>
    <row r="13305" spans="1:6">
      <c r="A13305" s="758" t="s">
        <v>72</v>
      </c>
      <c r="B13305" s="151" t="s">
        <v>7123</v>
      </c>
      <c r="C13305" s="300">
        <v>8000</v>
      </c>
      <c r="D13305" s="300">
        <v>8000</v>
      </c>
      <c r="E13305" s="300">
        <v>0</v>
      </c>
      <c r="F13305" s="300">
        <v>100</v>
      </c>
    </row>
    <row r="13306" spans="1:6">
      <c r="A13306" s="758" t="s">
        <v>73</v>
      </c>
      <c r="B13306" s="151" t="s">
        <v>7124</v>
      </c>
      <c r="C13306" s="300">
        <v>514.79999999999995</v>
      </c>
      <c r="D13306" s="300">
        <v>514.79999999999995</v>
      </c>
      <c r="E13306" s="300">
        <v>0</v>
      </c>
      <c r="F13306" s="300">
        <v>100</v>
      </c>
    </row>
    <row r="13307" spans="1:6">
      <c r="A13307" s="758" t="s">
        <v>330</v>
      </c>
      <c r="B13307" s="151" t="s">
        <v>7131</v>
      </c>
      <c r="C13307" s="300">
        <v>3500</v>
      </c>
      <c r="D13307" s="300">
        <v>3500</v>
      </c>
      <c r="E13307" s="300">
        <v>0</v>
      </c>
      <c r="F13307" s="300">
        <v>100</v>
      </c>
    </row>
    <row r="13308" spans="1:6">
      <c r="A13308" s="758" t="s">
        <v>80</v>
      </c>
      <c r="B13308" s="151" t="s">
        <v>7132</v>
      </c>
      <c r="C13308" s="300">
        <v>2500</v>
      </c>
      <c r="D13308" s="300">
        <v>2500</v>
      </c>
      <c r="E13308" s="300">
        <v>0</v>
      </c>
      <c r="F13308" s="300">
        <v>100</v>
      </c>
    </row>
    <row r="13309" spans="1:6">
      <c r="A13309" s="758" t="s">
        <v>83</v>
      </c>
      <c r="B13309" s="151" t="s">
        <v>7135</v>
      </c>
      <c r="C13309" s="300">
        <v>1000</v>
      </c>
      <c r="D13309" s="300">
        <v>1000</v>
      </c>
      <c r="E13309" s="300">
        <v>0</v>
      </c>
      <c r="F13309" s="300">
        <v>100</v>
      </c>
    </row>
    <row r="13310" spans="1:6">
      <c r="A13310" s="758" t="s">
        <v>332</v>
      </c>
      <c r="B13310" s="151" t="s">
        <v>7139</v>
      </c>
      <c r="C13310" s="300">
        <v>771</v>
      </c>
      <c r="D13310" s="300">
        <v>332</v>
      </c>
      <c r="E13310" s="300">
        <v>439</v>
      </c>
      <c r="F13310" s="300">
        <v>43.060959792477306</v>
      </c>
    </row>
    <row r="13311" spans="1:6">
      <c r="A13311" s="758" t="s">
        <v>90</v>
      </c>
      <c r="B13311" s="151" t="s">
        <v>7143</v>
      </c>
      <c r="C13311" s="300">
        <v>439</v>
      </c>
      <c r="D13311" s="300">
        <v>0</v>
      </c>
      <c r="E13311" s="300">
        <v>439</v>
      </c>
      <c r="F13311" s="300">
        <v>0</v>
      </c>
    </row>
    <row r="13312" spans="1:6">
      <c r="A13312" s="758" t="s">
        <v>91</v>
      </c>
      <c r="B13312" s="151" t="s">
        <v>7144</v>
      </c>
      <c r="C13312" s="300">
        <v>132</v>
      </c>
      <c r="D13312" s="300">
        <v>132</v>
      </c>
      <c r="E13312" s="300">
        <v>0</v>
      </c>
      <c r="F13312" s="300">
        <v>100</v>
      </c>
    </row>
    <row r="13313" spans="1:6">
      <c r="A13313" s="758" t="s">
        <v>93</v>
      </c>
      <c r="B13313" s="151" t="s">
        <v>333</v>
      </c>
      <c r="C13313" s="300">
        <v>200</v>
      </c>
      <c r="D13313" s="300">
        <v>200</v>
      </c>
      <c r="E13313" s="300">
        <v>0</v>
      </c>
      <c r="F13313" s="300">
        <v>100</v>
      </c>
    </row>
    <row r="13314" spans="1:6">
      <c r="A13314" s="758" t="s">
        <v>346</v>
      </c>
      <c r="B13314" s="151" t="s">
        <v>7154</v>
      </c>
      <c r="C13314" s="300">
        <v>1000</v>
      </c>
      <c r="D13314" s="300">
        <v>1000</v>
      </c>
      <c r="E13314" s="300">
        <v>0</v>
      </c>
      <c r="F13314" s="300">
        <v>100</v>
      </c>
    </row>
    <row r="13315" spans="1:6">
      <c r="A13315" s="758" t="s">
        <v>348</v>
      </c>
      <c r="B13315" s="151" t="s">
        <v>7157</v>
      </c>
      <c r="C13315" s="300">
        <v>1000</v>
      </c>
      <c r="D13315" s="300">
        <v>1000</v>
      </c>
      <c r="E13315" s="300">
        <v>0</v>
      </c>
      <c r="F13315" s="300">
        <v>100</v>
      </c>
    </row>
    <row r="13316" spans="1:6">
      <c r="A13316" s="758" t="s">
        <v>114</v>
      </c>
      <c r="B13316" s="151" t="s">
        <v>7162</v>
      </c>
      <c r="C13316" s="300">
        <v>1000</v>
      </c>
      <c r="D13316" s="300">
        <v>1000</v>
      </c>
      <c r="E13316" s="300">
        <v>0</v>
      </c>
      <c r="F13316" s="300">
        <v>100</v>
      </c>
    </row>
    <row r="13317" spans="1:6">
      <c r="A13317" s="758" t="s">
        <v>600</v>
      </c>
      <c r="B13317" s="151" t="s">
        <v>7170</v>
      </c>
      <c r="C13317" s="300">
        <v>314355.20000000001</v>
      </c>
      <c r="D13317" s="300">
        <v>313816.97700000001</v>
      </c>
      <c r="E13317" s="300">
        <v>538.22299999999814</v>
      </c>
      <c r="F13317" s="300">
        <v>99.828785081334743</v>
      </c>
    </row>
    <row r="13318" spans="1:6">
      <c r="A13318" s="758" t="s">
        <v>6095</v>
      </c>
      <c r="B13318" s="151" t="s">
        <v>7171</v>
      </c>
      <c r="C13318" s="300">
        <v>0</v>
      </c>
      <c r="D13318" s="300">
        <v>0</v>
      </c>
      <c r="E13318" s="300">
        <v>0</v>
      </c>
      <c r="F13318" s="300">
        <v>0</v>
      </c>
    </row>
    <row r="13319" spans="1:6">
      <c r="A13319" s="758" t="s">
        <v>6096</v>
      </c>
      <c r="B13319" s="151" t="s">
        <v>7172</v>
      </c>
      <c r="C13319" s="300">
        <v>0</v>
      </c>
      <c r="D13319" s="300">
        <v>0</v>
      </c>
      <c r="E13319" s="300">
        <v>0</v>
      </c>
      <c r="F13319" s="300">
        <v>0</v>
      </c>
    </row>
    <row r="13320" spans="1:6">
      <c r="A13320" s="758" t="s">
        <v>6099</v>
      </c>
      <c r="B13320" s="151" t="s">
        <v>7173</v>
      </c>
      <c r="C13320" s="300">
        <v>304355.20000000001</v>
      </c>
      <c r="D13320" s="300">
        <v>303450.97700000001</v>
      </c>
      <c r="E13320" s="300">
        <v>904.22299999999814</v>
      </c>
      <c r="F13320" s="300">
        <v>99.702905355321676</v>
      </c>
    </row>
    <row r="13321" spans="1:6">
      <c r="A13321" s="758" t="s">
        <v>6100</v>
      </c>
      <c r="B13321" s="151" t="s">
        <v>7174</v>
      </c>
      <c r="C13321" s="300">
        <v>304355.20000000001</v>
      </c>
      <c r="D13321" s="300">
        <v>303450.97700000001</v>
      </c>
      <c r="E13321" s="300">
        <v>904.22299999999814</v>
      </c>
      <c r="F13321" s="300">
        <v>99.702905355321676</v>
      </c>
    </row>
    <row r="13322" spans="1:6">
      <c r="A13322" s="758" t="s">
        <v>6105</v>
      </c>
      <c r="B13322" s="151" t="s">
        <v>7176</v>
      </c>
      <c r="C13322" s="300">
        <v>10000</v>
      </c>
      <c r="D13322" s="300">
        <v>10366</v>
      </c>
      <c r="E13322" s="300">
        <v>-366</v>
      </c>
      <c r="F13322" s="300">
        <v>103.66</v>
      </c>
    </row>
    <row r="13323" spans="1:6">
      <c r="A13323" s="758" t="s">
        <v>6106</v>
      </c>
      <c r="B13323" s="151" t="s">
        <v>7178</v>
      </c>
      <c r="C13323" s="300">
        <v>10000</v>
      </c>
      <c r="D13323" s="300">
        <v>10366</v>
      </c>
      <c r="E13323" s="300">
        <v>-366</v>
      </c>
      <c r="F13323" s="300">
        <v>103.66</v>
      </c>
    </row>
    <row r="13324" spans="1:6">
      <c r="A13324" s="758" t="s">
        <v>356</v>
      </c>
      <c r="B13324" s="151" t="s">
        <v>7182</v>
      </c>
      <c r="C13324" s="1">
        <v>27</v>
      </c>
      <c r="D13324" s="1">
        <v>27</v>
      </c>
      <c r="E13324" s="1">
        <v>0</v>
      </c>
      <c r="F13324" s="1">
        <v>100</v>
      </c>
    </row>
    <row r="13325" spans="1:6">
      <c r="A13325" s="758" t="s">
        <v>357</v>
      </c>
      <c r="B13325" s="151" t="s">
        <v>7183</v>
      </c>
      <c r="C13325" s="1">
        <v>1</v>
      </c>
      <c r="D13325" s="1">
        <v>1</v>
      </c>
      <c r="E13325" s="1">
        <v>0</v>
      </c>
      <c r="F13325" s="1">
        <v>100</v>
      </c>
    </row>
    <row r="13326" spans="1:6">
      <c r="A13326" s="758" t="s">
        <v>358</v>
      </c>
      <c r="B13326" s="151" t="s">
        <v>7184</v>
      </c>
      <c r="C13326" s="1">
        <v>1</v>
      </c>
      <c r="D13326" s="1">
        <v>1</v>
      </c>
      <c r="E13326" s="1">
        <v>0</v>
      </c>
      <c r="F13326" s="1">
        <v>100</v>
      </c>
    </row>
    <row r="13327" spans="1:6">
      <c r="A13327" s="758" t="s">
        <v>360</v>
      </c>
      <c r="B13327" s="151" t="s">
        <v>7185</v>
      </c>
      <c r="C13327" s="1">
        <v>13</v>
      </c>
      <c r="D13327" s="1">
        <v>13</v>
      </c>
      <c r="E13327" s="1">
        <v>0</v>
      </c>
      <c r="F13327" s="1">
        <v>100</v>
      </c>
    </row>
    <row r="13328" spans="1:6">
      <c r="A13328" s="758" t="s">
        <v>361</v>
      </c>
      <c r="B13328" s="151" t="s">
        <v>7186</v>
      </c>
      <c r="C13328" s="1">
        <v>1</v>
      </c>
      <c r="D13328" s="1">
        <v>1</v>
      </c>
      <c r="E13328" s="1">
        <v>0</v>
      </c>
      <c r="F13328" s="1">
        <v>100</v>
      </c>
    </row>
    <row r="13329" spans="1:6">
      <c r="A13329" s="758" t="s">
        <v>362</v>
      </c>
      <c r="B13329" s="151" t="s">
        <v>7187</v>
      </c>
      <c r="C13329" s="1">
        <v>6</v>
      </c>
      <c r="D13329" s="1">
        <v>6</v>
      </c>
      <c r="E13329" s="1">
        <v>0</v>
      </c>
      <c r="F13329" s="1">
        <v>100</v>
      </c>
    </row>
    <row r="13330" spans="1:6">
      <c r="A13330" s="758" t="s">
        <v>363</v>
      </c>
      <c r="B13330" s="151" t="s">
        <v>7188</v>
      </c>
      <c r="C13330" s="1">
        <v>2</v>
      </c>
      <c r="D13330" s="1">
        <v>2</v>
      </c>
      <c r="E13330" s="1">
        <v>0</v>
      </c>
      <c r="F13330" s="1">
        <v>100</v>
      </c>
    </row>
    <row r="13331" spans="1:6">
      <c r="A13331" s="758" t="s">
        <v>364</v>
      </c>
      <c r="B13331" s="151" t="s">
        <v>7189</v>
      </c>
      <c r="C13331" s="1">
        <v>4</v>
      </c>
      <c r="D13331" s="1">
        <v>4</v>
      </c>
      <c r="E13331" s="1">
        <v>0</v>
      </c>
      <c r="F13331" s="1">
        <v>100</v>
      </c>
    </row>
    <row r="13332" spans="1:6">
      <c r="A13332" s="758" t="s">
        <v>372</v>
      </c>
      <c r="B13332" s="151" t="s">
        <v>7190</v>
      </c>
      <c r="C13332" s="1">
        <v>13</v>
      </c>
      <c r="D13332" s="1">
        <v>13</v>
      </c>
      <c r="E13332" s="1">
        <v>0</v>
      </c>
      <c r="F13332" s="1">
        <v>100</v>
      </c>
    </row>
    <row r="13333" spans="1:6">
      <c r="A13333" s="758" t="s">
        <v>381</v>
      </c>
      <c r="B13333" s="151" t="s">
        <v>7196</v>
      </c>
      <c r="C13333" s="1">
        <v>9</v>
      </c>
      <c r="D13333" s="1">
        <v>9</v>
      </c>
      <c r="E13333" s="1">
        <v>0</v>
      </c>
      <c r="F13333" s="1">
        <v>100</v>
      </c>
    </row>
    <row r="13334" spans="1:6">
      <c r="A13334" s="758" t="s">
        <v>382</v>
      </c>
      <c r="B13334" s="151" t="s">
        <v>7189</v>
      </c>
      <c r="C13334" s="1">
        <v>4</v>
      </c>
      <c r="D13334" s="1">
        <v>4</v>
      </c>
      <c r="E13334" s="1">
        <v>0</v>
      </c>
      <c r="F13334" s="1">
        <v>100</v>
      </c>
    </row>
    <row r="13335" spans="1:6">
      <c r="A13335" s="851"/>
      <c r="B13335" s="850" t="s">
        <v>2422</v>
      </c>
      <c r="C13335" s="820"/>
      <c r="D13335" s="820"/>
      <c r="E13335" s="820"/>
      <c r="F13335" s="820"/>
    </row>
    <row r="13336" spans="1:6">
      <c r="A13336" s="758" t="s">
        <v>599</v>
      </c>
      <c r="B13336" s="151" t="s">
        <v>7101</v>
      </c>
      <c r="C13336" s="300">
        <v>360742.7</v>
      </c>
      <c r="D13336" s="300">
        <v>360675.81348000001</v>
      </c>
      <c r="E13336" s="300">
        <v>66.886520000000019</v>
      </c>
      <c r="F13336" s="300">
        <v>99.981458662919593</v>
      </c>
    </row>
    <row r="13337" spans="1:6">
      <c r="A13337" s="758" t="s">
        <v>323</v>
      </c>
      <c r="B13337" s="151" t="s">
        <v>7102</v>
      </c>
      <c r="C13337" s="300">
        <v>360742.7</v>
      </c>
      <c r="D13337" s="300">
        <v>360675.81348000001</v>
      </c>
      <c r="E13337" s="300">
        <v>66.886520000000019</v>
      </c>
      <c r="F13337" s="300">
        <v>99.981458662919593</v>
      </c>
    </row>
    <row r="13338" spans="1:6">
      <c r="A13338" s="758" t="s">
        <v>324</v>
      </c>
      <c r="B13338" s="151" t="s">
        <v>7103</v>
      </c>
      <c r="C13338" s="300">
        <v>357742.7</v>
      </c>
      <c r="D13338" s="300">
        <v>357675.81348000001</v>
      </c>
      <c r="E13338" s="300">
        <v>66.886520000000019</v>
      </c>
      <c r="F13338" s="300">
        <v>99.981303176836306</v>
      </c>
    </row>
    <row r="13339" spans="1:6">
      <c r="A13339" s="758" t="s">
        <v>325</v>
      </c>
      <c r="B13339" s="151" t="s">
        <v>7104</v>
      </c>
      <c r="C13339" s="300">
        <v>250128.1</v>
      </c>
      <c r="D13339" s="300">
        <v>250128.1</v>
      </c>
      <c r="E13339" s="300">
        <v>0</v>
      </c>
      <c r="F13339" s="300">
        <v>100</v>
      </c>
    </row>
    <row r="13340" spans="1:6">
      <c r="A13340" s="758" t="s">
        <v>57</v>
      </c>
      <c r="B13340" s="151" t="s">
        <v>7105</v>
      </c>
      <c r="C13340" s="300">
        <v>134523</v>
      </c>
      <c r="D13340" s="300">
        <v>129430.993</v>
      </c>
      <c r="E13340" s="300">
        <v>5092.0069999999978</v>
      </c>
      <c r="F13340" s="300">
        <v>96.214768478252793</v>
      </c>
    </row>
    <row r="13341" spans="1:6">
      <c r="A13341" s="758" t="s">
        <v>58</v>
      </c>
      <c r="B13341" s="151" t="s">
        <v>7106</v>
      </c>
      <c r="C13341" s="300">
        <v>98643.7</v>
      </c>
      <c r="D13341" s="300">
        <v>96885.667000000001</v>
      </c>
      <c r="E13341" s="300">
        <v>1758.0329999999958</v>
      </c>
      <c r="F13341" s="300">
        <v>98.217794952946818</v>
      </c>
    </row>
    <row r="13342" spans="1:6">
      <c r="A13342" s="758" t="s">
        <v>59</v>
      </c>
      <c r="B13342" s="151" t="s">
        <v>7107</v>
      </c>
      <c r="C13342" s="300">
        <v>12690</v>
      </c>
      <c r="D13342" s="300">
        <v>10690</v>
      </c>
      <c r="E13342" s="300">
        <v>2000</v>
      </c>
      <c r="F13342" s="300">
        <v>84.239558707643809</v>
      </c>
    </row>
    <row r="13343" spans="1:6">
      <c r="A13343" s="758" t="s">
        <v>60</v>
      </c>
      <c r="B13343" s="151" t="s">
        <v>7108</v>
      </c>
      <c r="C13343" s="300">
        <v>4271.3999999999996</v>
      </c>
      <c r="D13343" s="300">
        <v>13121.44</v>
      </c>
      <c r="E13343" s="300">
        <v>-8850.0400000000009</v>
      </c>
      <c r="F13343" s="300">
        <v>307.19295781242687</v>
      </c>
    </row>
    <row r="13344" spans="1:6">
      <c r="A13344" s="758" t="s">
        <v>326</v>
      </c>
      <c r="B13344" s="151" t="s">
        <v>7110</v>
      </c>
      <c r="C13344" s="300">
        <v>31516</v>
      </c>
      <c r="D13344" s="300">
        <v>31494.778480000001</v>
      </c>
      <c r="E13344" s="300">
        <v>21.221519999999146</v>
      </c>
      <c r="F13344" s="300">
        <v>99.932664297499684</v>
      </c>
    </row>
    <row r="13345" spans="1:6">
      <c r="A13345" s="758" t="s">
        <v>62</v>
      </c>
      <c r="B13345" s="151" t="s">
        <v>7111</v>
      </c>
      <c r="C13345" s="300">
        <v>21430.9</v>
      </c>
      <c r="D13345" s="300">
        <v>21430.9</v>
      </c>
      <c r="E13345" s="300">
        <v>0</v>
      </c>
      <c r="F13345" s="300">
        <v>100</v>
      </c>
    </row>
    <row r="13346" spans="1:6">
      <c r="A13346" s="758" t="s">
        <v>63</v>
      </c>
      <c r="B13346" s="151" t="s">
        <v>7112</v>
      </c>
      <c r="C13346" s="300">
        <v>2521.3000000000002</v>
      </c>
      <c r="D13346" s="300">
        <v>2521.3000000000002</v>
      </c>
      <c r="E13346" s="300">
        <v>0</v>
      </c>
      <c r="F13346" s="300">
        <v>100</v>
      </c>
    </row>
    <row r="13347" spans="1:6">
      <c r="A13347" s="758" t="s">
        <v>64</v>
      </c>
      <c r="B13347" s="151" t="s">
        <v>7113</v>
      </c>
      <c r="C13347" s="300">
        <v>1260.5999999999999</v>
      </c>
      <c r="D13347" s="300">
        <v>1260.5999999999999</v>
      </c>
      <c r="E13347" s="300">
        <v>0</v>
      </c>
      <c r="F13347" s="300">
        <v>100</v>
      </c>
    </row>
    <row r="13348" spans="1:6">
      <c r="A13348" s="758" t="s">
        <v>65</v>
      </c>
      <c r="B13348" s="151" t="s">
        <v>7114</v>
      </c>
      <c r="C13348" s="300">
        <v>1260.5999999999999</v>
      </c>
      <c r="D13348" s="300">
        <v>1260.5999999999999</v>
      </c>
      <c r="E13348" s="300">
        <v>0</v>
      </c>
      <c r="F13348" s="300">
        <v>100</v>
      </c>
    </row>
    <row r="13349" spans="1:6">
      <c r="A13349" s="758" t="s">
        <v>66</v>
      </c>
      <c r="B13349" s="151" t="s">
        <v>7115</v>
      </c>
      <c r="C13349" s="300">
        <v>5042.6000000000004</v>
      </c>
      <c r="D13349" s="300">
        <v>5021.3784800000003</v>
      </c>
      <c r="E13349" s="300">
        <v>21.221520000000055</v>
      </c>
      <c r="F13349" s="300">
        <v>99.579155197715465</v>
      </c>
    </row>
    <row r="13350" spans="1:6">
      <c r="A13350" s="758" t="s">
        <v>327</v>
      </c>
      <c r="B13350" s="151" t="s">
        <v>7116</v>
      </c>
      <c r="C13350" s="300">
        <v>300</v>
      </c>
      <c r="D13350" s="300">
        <v>300</v>
      </c>
      <c r="E13350" s="300">
        <v>0</v>
      </c>
      <c r="F13350" s="300">
        <v>100</v>
      </c>
    </row>
    <row r="13351" spans="1:6">
      <c r="A13351" s="758" t="s">
        <v>67</v>
      </c>
      <c r="B13351" s="151" t="s">
        <v>7117</v>
      </c>
      <c r="C13351" s="300">
        <v>300</v>
      </c>
      <c r="D13351" s="300">
        <v>300</v>
      </c>
      <c r="E13351" s="300">
        <v>0</v>
      </c>
      <c r="F13351" s="300">
        <v>100</v>
      </c>
    </row>
    <row r="13352" spans="1:6">
      <c r="A13352" s="758" t="s">
        <v>328</v>
      </c>
      <c r="B13352" s="151" t="s">
        <v>7121</v>
      </c>
      <c r="C13352" s="300">
        <v>33198.6</v>
      </c>
      <c r="D13352" s="300">
        <v>33198.6</v>
      </c>
      <c r="E13352" s="300">
        <v>0</v>
      </c>
      <c r="F13352" s="300">
        <v>100</v>
      </c>
    </row>
    <row r="13353" spans="1:6">
      <c r="A13353" s="758" t="s">
        <v>71</v>
      </c>
      <c r="B13353" s="151" t="s">
        <v>7122</v>
      </c>
      <c r="C13353" s="300">
        <v>6000</v>
      </c>
      <c r="D13353" s="300">
        <v>6000</v>
      </c>
      <c r="E13353" s="300">
        <v>0</v>
      </c>
      <c r="F13353" s="300">
        <v>100</v>
      </c>
    </row>
    <row r="13354" spans="1:6">
      <c r="A13354" s="758" t="s">
        <v>72</v>
      </c>
      <c r="B13354" s="151" t="s">
        <v>7123</v>
      </c>
      <c r="C13354" s="300">
        <v>13000</v>
      </c>
      <c r="D13354" s="300">
        <v>13000</v>
      </c>
      <c r="E13354" s="300">
        <v>0</v>
      </c>
      <c r="F13354" s="300">
        <v>100</v>
      </c>
    </row>
    <row r="13355" spans="1:6">
      <c r="A13355" s="758" t="s">
        <v>73</v>
      </c>
      <c r="B13355" s="151" t="s">
        <v>7124</v>
      </c>
      <c r="C13355" s="300">
        <v>5498.6</v>
      </c>
      <c r="D13355" s="300">
        <v>5498.6</v>
      </c>
      <c r="E13355" s="300"/>
      <c r="F13355" s="300"/>
    </row>
    <row r="13356" spans="1:6">
      <c r="A13356" s="758" t="s">
        <v>74</v>
      </c>
      <c r="B13356" s="151" t="s">
        <v>7125</v>
      </c>
      <c r="C13356" s="300">
        <v>100</v>
      </c>
      <c r="D13356" s="300">
        <v>100</v>
      </c>
      <c r="E13356" s="300">
        <v>0</v>
      </c>
      <c r="F13356" s="300">
        <v>100</v>
      </c>
    </row>
    <row r="13357" spans="1:6">
      <c r="A13357" s="758" t="s">
        <v>75</v>
      </c>
      <c r="B13357" s="151" t="s">
        <v>7126</v>
      </c>
      <c r="C13357" s="300">
        <v>600</v>
      </c>
      <c r="D13357" s="300">
        <v>600</v>
      </c>
      <c r="E13357" s="300">
        <v>0</v>
      </c>
      <c r="F13357" s="300">
        <v>100</v>
      </c>
    </row>
    <row r="13358" spans="1:6">
      <c r="A13358" s="758" t="s">
        <v>76</v>
      </c>
      <c r="B13358" s="151" t="s">
        <v>7127</v>
      </c>
      <c r="C13358" s="300">
        <v>8000</v>
      </c>
      <c r="D13358" s="300">
        <v>8000</v>
      </c>
      <c r="E13358" s="300">
        <v>0</v>
      </c>
      <c r="F13358" s="300">
        <v>100</v>
      </c>
    </row>
    <row r="13359" spans="1:6">
      <c r="A13359" s="758" t="s">
        <v>330</v>
      </c>
      <c r="B13359" s="151" t="s">
        <v>7131</v>
      </c>
      <c r="C13359" s="300">
        <v>13000</v>
      </c>
      <c r="D13359" s="300">
        <v>12974.5</v>
      </c>
      <c r="E13359" s="300">
        <v>25.5</v>
      </c>
      <c r="F13359" s="300">
        <v>99.803846153846152</v>
      </c>
    </row>
    <row r="13360" spans="1:6">
      <c r="A13360" s="758" t="s">
        <v>80</v>
      </c>
      <c r="B13360" s="151" t="s">
        <v>7132</v>
      </c>
      <c r="C13360" s="300">
        <v>8000</v>
      </c>
      <c r="D13360" s="300">
        <v>8000</v>
      </c>
      <c r="E13360" s="300">
        <v>0</v>
      </c>
      <c r="F13360" s="300">
        <v>100</v>
      </c>
    </row>
    <row r="13361" spans="1:6">
      <c r="A13361" s="758" t="s">
        <v>83</v>
      </c>
      <c r="B13361" s="151" t="s">
        <v>7135</v>
      </c>
      <c r="C13361" s="300">
        <v>5000</v>
      </c>
      <c r="D13361" s="300">
        <v>4974.5</v>
      </c>
      <c r="E13361" s="300">
        <v>25.5</v>
      </c>
      <c r="F13361" s="300">
        <v>99.49</v>
      </c>
    </row>
    <row r="13362" spans="1:6">
      <c r="A13362" s="758" t="s">
        <v>331</v>
      </c>
      <c r="B13362" s="151" t="s">
        <v>7136</v>
      </c>
      <c r="C13362" s="300">
        <v>17000</v>
      </c>
      <c r="D13362" s="300">
        <v>17000</v>
      </c>
      <c r="E13362" s="300">
        <v>0</v>
      </c>
      <c r="F13362" s="300">
        <v>100</v>
      </c>
    </row>
    <row r="13363" spans="1:6">
      <c r="A13363" s="758" t="s">
        <v>85</v>
      </c>
      <c r="B13363" s="151" t="s">
        <v>7137</v>
      </c>
      <c r="C13363" s="300">
        <v>17000</v>
      </c>
      <c r="D13363" s="300">
        <v>17000</v>
      </c>
      <c r="E13363" s="300">
        <v>0</v>
      </c>
      <c r="F13363" s="300">
        <v>100</v>
      </c>
    </row>
    <row r="13364" spans="1:6">
      <c r="A13364" s="758" t="s">
        <v>332</v>
      </c>
      <c r="B13364" s="151" t="s">
        <v>7139</v>
      </c>
      <c r="C13364" s="300">
        <v>4600</v>
      </c>
      <c r="D13364" s="300">
        <v>4579.835</v>
      </c>
      <c r="E13364" s="300">
        <v>20.164999999999964</v>
      </c>
      <c r="F13364" s="300">
        <v>99.561630434782614</v>
      </c>
    </row>
    <row r="13365" spans="1:6">
      <c r="A13365" s="758" t="s">
        <v>87</v>
      </c>
      <c r="B13365" s="151" t="s">
        <v>7140</v>
      </c>
      <c r="C13365" s="300">
        <v>3500</v>
      </c>
      <c r="D13365" s="300">
        <v>3493</v>
      </c>
      <c r="E13365" s="300">
        <v>7</v>
      </c>
      <c r="F13365" s="300">
        <v>99.8</v>
      </c>
    </row>
    <row r="13366" spans="1:6">
      <c r="A13366" s="758" t="s">
        <v>89</v>
      </c>
      <c r="B13366" s="151" t="s">
        <v>7142</v>
      </c>
      <c r="C13366" s="300">
        <v>500</v>
      </c>
      <c r="D13366" s="300">
        <v>499.25</v>
      </c>
      <c r="E13366" s="300">
        <v>0.75</v>
      </c>
      <c r="F13366" s="300">
        <v>99.850000000000009</v>
      </c>
    </row>
    <row r="13367" spans="1:6">
      <c r="A13367" s="758" t="s">
        <v>90</v>
      </c>
      <c r="B13367" s="151" t="s">
        <v>7143</v>
      </c>
      <c r="C13367" s="300">
        <v>400</v>
      </c>
      <c r="D13367" s="300">
        <v>399.44200000000001</v>
      </c>
      <c r="E13367" s="300">
        <v>0.55799999999999272</v>
      </c>
      <c r="F13367" s="300">
        <v>99.860500000000002</v>
      </c>
    </row>
    <row r="13368" spans="1:6">
      <c r="A13368" s="758" t="s">
        <v>91</v>
      </c>
      <c r="B13368" s="151" t="s">
        <v>7144</v>
      </c>
      <c r="C13368" s="300">
        <v>100</v>
      </c>
      <c r="D13368" s="300">
        <v>100</v>
      </c>
      <c r="E13368" s="300">
        <v>0</v>
      </c>
      <c r="F13368" s="300">
        <v>100</v>
      </c>
    </row>
    <row r="13369" spans="1:6">
      <c r="A13369" s="758" t="s">
        <v>93</v>
      </c>
      <c r="B13369" s="151" t="s">
        <v>333</v>
      </c>
      <c r="C13369" s="300">
        <v>100</v>
      </c>
      <c r="D13369" s="300">
        <v>88.143000000000001</v>
      </c>
      <c r="E13369" s="300">
        <v>11.856999999999999</v>
      </c>
      <c r="F13369" s="300">
        <v>88.143000000000001</v>
      </c>
    </row>
    <row r="13370" spans="1:6">
      <c r="A13370" s="758" t="s">
        <v>334</v>
      </c>
      <c r="B13370" s="151" t="s">
        <v>335</v>
      </c>
      <c r="C13370" s="300">
        <v>8000</v>
      </c>
      <c r="D13370" s="300">
        <v>8000</v>
      </c>
      <c r="E13370" s="300">
        <v>0</v>
      </c>
      <c r="F13370" s="300">
        <v>100</v>
      </c>
    </row>
    <row r="13371" spans="1:6">
      <c r="A13371" s="758" t="s">
        <v>97</v>
      </c>
      <c r="B13371" s="151" t="s">
        <v>7148</v>
      </c>
      <c r="C13371" s="300">
        <v>8000</v>
      </c>
      <c r="D13371" s="300">
        <v>8000</v>
      </c>
      <c r="E13371" s="300">
        <v>0</v>
      </c>
      <c r="F13371" s="300">
        <v>100</v>
      </c>
    </row>
    <row r="13372" spans="1:6">
      <c r="A13372" s="758" t="s">
        <v>346</v>
      </c>
      <c r="B13372" s="151" t="s">
        <v>7154</v>
      </c>
      <c r="C13372" s="300">
        <v>3000</v>
      </c>
      <c r="D13372" s="300">
        <v>3000</v>
      </c>
      <c r="E13372" s="300">
        <v>0</v>
      </c>
      <c r="F13372" s="300">
        <v>100</v>
      </c>
    </row>
    <row r="13373" spans="1:6">
      <c r="A13373" s="758" t="s">
        <v>348</v>
      </c>
      <c r="B13373" s="151" t="s">
        <v>7157</v>
      </c>
      <c r="C13373" s="300">
        <v>3000</v>
      </c>
      <c r="D13373" s="300">
        <v>3000</v>
      </c>
      <c r="E13373" s="300">
        <v>0</v>
      </c>
      <c r="F13373" s="300">
        <v>100</v>
      </c>
    </row>
    <row r="13374" spans="1:6">
      <c r="A13374" s="758" t="s">
        <v>114</v>
      </c>
      <c r="B13374" s="151" t="s">
        <v>7162</v>
      </c>
      <c r="C13374" s="300">
        <v>3000</v>
      </c>
      <c r="D13374" s="300">
        <v>3000</v>
      </c>
      <c r="E13374" s="300">
        <v>0</v>
      </c>
      <c r="F13374" s="300">
        <v>100</v>
      </c>
    </row>
    <row r="13375" spans="1:6">
      <c r="A13375" s="758" t="s">
        <v>600</v>
      </c>
      <c r="B13375" s="151" t="s">
        <v>7170</v>
      </c>
      <c r="C13375" s="300">
        <v>360742.7</v>
      </c>
      <c r="D13375" s="300">
        <v>360675.81348000001</v>
      </c>
      <c r="E13375" s="300">
        <v>66.886520000000019</v>
      </c>
      <c r="F13375" s="300">
        <v>99.981458662919593</v>
      </c>
    </row>
    <row r="13376" spans="1:6">
      <c r="A13376" s="758" t="s">
        <v>6095</v>
      </c>
      <c r="B13376" s="151" t="s">
        <v>7171</v>
      </c>
      <c r="C13376" s="300">
        <v>0</v>
      </c>
      <c r="D13376" s="300">
        <v>0</v>
      </c>
      <c r="E13376" s="300">
        <v>0</v>
      </c>
      <c r="F13376" s="300">
        <v>0</v>
      </c>
    </row>
    <row r="13377" spans="1:6">
      <c r="A13377" s="758" t="s">
        <v>6096</v>
      </c>
      <c r="B13377" s="151" t="s">
        <v>7172</v>
      </c>
      <c r="C13377" s="300">
        <v>0</v>
      </c>
      <c r="D13377" s="300">
        <v>0</v>
      </c>
      <c r="E13377" s="300">
        <v>0</v>
      </c>
      <c r="F13377" s="300">
        <v>0</v>
      </c>
    </row>
    <row r="13378" spans="1:6">
      <c r="A13378" s="758" t="s">
        <v>6099</v>
      </c>
      <c r="B13378" s="151" t="s">
        <v>7173</v>
      </c>
      <c r="C13378" s="300">
        <v>360742.7</v>
      </c>
      <c r="D13378" s="300">
        <v>360325.81348000001</v>
      </c>
      <c r="E13378" s="300">
        <v>416.88652000000002</v>
      </c>
      <c r="F13378" s="300">
        <v>99.884436602597916</v>
      </c>
    </row>
    <row r="13379" spans="1:6">
      <c r="A13379" s="758" t="s">
        <v>6100</v>
      </c>
      <c r="B13379" s="151" t="s">
        <v>7174</v>
      </c>
      <c r="C13379" s="300">
        <v>360742.7</v>
      </c>
      <c r="D13379" s="300">
        <v>360325.81348000001</v>
      </c>
      <c r="E13379" s="300">
        <v>416.88652000000002</v>
      </c>
      <c r="F13379" s="300">
        <v>99.884436602597916</v>
      </c>
    </row>
    <row r="13380" spans="1:6">
      <c r="A13380" s="758" t="s">
        <v>6105</v>
      </c>
      <c r="B13380" s="151" t="s">
        <v>7176</v>
      </c>
      <c r="C13380" s="300">
        <v>0</v>
      </c>
      <c r="D13380" s="300">
        <v>350</v>
      </c>
      <c r="E13380" s="300">
        <v>-350</v>
      </c>
      <c r="F13380" s="300">
        <v>0</v>
      </c>
    </row>
    <row r="13381" spans="1:6">
      <c r="A13381" s="758" t="s">
        <v>352</v>
      </c>
      <c r="B13381" s="151" t="s">
        <v>7177</v>
      </c>
      <c r="C13381" s="300">
        <v>0</v>
      </c>
      <c r="D13381" s="300">
        <v>350</v>
      </c>
      <c r="E13381" s="300">
        <v>-350</v>
      </c>
      <c r="F13381" s="300">
        <v>0</v>
      </c>
    </row>
    <row r="13382" spans="1:6">
      <c r="A13382" s="758" t="s">
        <v>356</v>
      </c>
      <c r="B13382" s="151" t="s">
        <v>7182</v>
      </c>
      <c r="C13382" s="1">
        <v>21</v>
      </c>
      <c r="D13382" s="1">
        <v>21</v>
      </c>
      <c r="E13382" s="1">
        <v>0</v>
      </c>
      <c r="F13382" s="1">
        <v>100</v>
      </c>
    </row>
    <row r="13383" spans="1:6">
      <c r="A13383" s="758" t="s">
        <v>357</v>
      </c>
      <c r="B13383" s="151" t="s">
        <v>7183</v>
      </c>
      <c r="C13383" s="1">
        <v>1</v>
      </c>
      <c r="D13383" s="1">
        <v>1</v>
      </c>
      <c r="E13383" s="1">
        <v>0</v>
      </c>
      <c r="F13383" s="1">
        <v>100</v>
      </c>
    </row>
    <row r="13384" spans="1:6">
      <c r="A13384" s="758" t="s">
        <v>358</v>
      </c>
      <c r="B13384" s="151" t="s">
        <v>7184</v>
      </c>
      <c r="C13384" s="1">
        <v>1</v>
      </c>
      <c r="D13384" s="1">
        <v>1</v>
      </c>
      <c r="E13384" s="1">
        <v>0</v>
      </c>
      <c r="F13384" s="1">
        <v>100</v>
      </c>
    </row>
    <row r="13385" spans="1:6">
      <c r="A13385" s="758" t="s">
        <v>360</v>
      </c>
      <c r="B13385" s="151" t="s">
        <v>7185</v>
      </c>
      <c r="C13385" s="1">
        <v>10</v>
      </c>
      <c r="D13385" s="1">
        <v>10</v>
      </c>
      <c r="E13385" s="1">
        <v>0</v>
      </c>
      <c r="F13385" s="1">
        <v>100</v>
      </c>
    </row>
    <row r="13386" spans="1:6">
      <c r="A13386" s="758" t="s">
        <v>361</v>
      </c>
      <c r="B13386" s="151" t="s">
        <v>7186</v>
      </c>
      <c r="C13386" s="1">
        <v>1</v>
      </c>
      <c r="D13386" s="1">
        <v>1</v>
      </c>
      <c r="E13386" s="1">
        <v>0</v>
      </c>
      <c r="F13386" s="1">
        <v>100</v>
      </c>
    </row>
    <row r="13387" spans="1:6">
      <c r="A13387" s="758" t="s">
        <v>362</v>
      </c>
      <c r="B13387" s="151" t="s">
        <v>7187</v>
      </c>
      <c r="C13387" s="1">
        <v>7</v>
      </c>
      <c r="D13387" s="1">
        <v>7</v>
      </c>
      <c r="E13387" s="1">
        <v>0</v>
      </c>
      <c r="F13387" s="1">
        <v>100</v>
      </c>
    </row>
    <row r="13388" spans="1:6">
      <c r="A13388" s="758" t="s">
        <v>363</v>
      </c>
      <c r="B13388" s="151" t="s">
        <v>7188</v>
      </c>
      <c r="C13388" s="1">
        <v>2</v>
      </c>
      <c r="D13388" s="1">
        <v>2</v>
      </c>
      <c r="E13388" s="1">
        <v>0</v>
      </c>
      <c r="F13388" s="1">
        <v>100</v>
      </c>
    </row>
    <row r="13389" spans="1:6">
      <c r="A13389" s="758" t="s">
        <v>372</v>
      </c>
      <c r="B13389" s="151" t="s">
        <v>7190</v>
      </c>
      <c r="C13389" s="1">
        <v>10</v>
      </c>
      <c r="D13389" s="1">
        <v>10</v>
      </c>
      <c r="E13389" s="1">
        <v>0</v>
      </c>
      <c r="F13389" s="1">
        <v>100</v>
      </c>
    </row>
    <row r="13390" spans="1:6">
      <c r="A13390" s="758" t="s">
        <v>373</v>
      </c>
      <c r="B13390" s="151" t="s">
        <v>7191</v>
      </c>
      <c r="C13390" s="1">
        <v>6</v>
      </c>
      <c r="D13390" s="1">
        <v>6</v>
      </c>
      <c r="E13390" s="1">
        <v>0</v>
      </c>
      <c r="F13390" s="1">
        <v>100</v>
      </c>
    </row>
    <row r="13391" spans="1:6">
      <c r="A13391" s="758" t="s">
        <v>381</v>
      </c>
      <c r="B13391" s="151" t="s">
        <v>7196</v>
      </c>
      <c r="C13391" s="1">
        <v>4</v>
      </c>
      <c r="D13391" s="1">
        <v>4</v>
      </c>
      <c r="E13391" s="1">
        <v>0</v>
      </c>
      <c r="F13391" s="1">
        <v>100</v>
      </c>
    </row>
    <row r="13392" spans="1:6">
      <c r="A13392" s="851"/>
      <c r="B13392" s="850" t="s">
        <v>2423</v>
      </c>
      <c r="C13392" s="820"/>
      <c r="D13392" s="820"/>
      <c r="E13392" s="820"/>
      <c r="F13392" s="820"/>
    </row>
    <row r="13393" spans="1:6">
      <c r="A13393" s="758" t="s">
        <v>599</v>
      </c>
      <c r="B13393" s="151" t="s">
        <v>7101</v>
      </c>
      <c r="C13393" s="300">
        <v>1521795.3</v>
      </c>
      <c r="D13393" s="300">
        <v>1255256.3928499999</v>
      </c>
      <c r="E13393" s="300">
        <v>266538.9071500001</v>
      </c>
      <c r="F13393" s="300">
        <v>82.485232596657383</v>
      </c>
    </row>
    <row r="13394" spans="1:6">
      <c r="A13394" s="758" t="s">
        <v>323</v>
      </c>
      <c r="B13394" s="151" t="s">
        <v>7102</v>
      </c>
      <c r="C13394" s="300">
        <v>1521795.3</v>
      </c>
      <c r="D13394" s="300">
        <v>1255256.3928499999</v>
      </c>
      <c r="E13394" s="300">
        <v>266538.9071500001</v>
      </c>
      <c r="F13394" s="300">
        <v>82.485232596657383</v>
      </c>
    </row>
    <row r="13395" spans="1:6">
      <c r="A13395" s="758" t="s">
        <v>324</v>
      </c>
      <c r="B13395" s="151" t="s">
        <v>7103</v>
      </c>
      <c r="C13395" s="300">
        <v>1421526.4</v>
      </c>
      <c r="D13395" s="300">
        <v>1185341.5053800002</v>
      </c>
      <c r="E13395" s="300">
        <v>236184.89461999969</v>
      </c>
      <c r="F13395" s="300">
        <v>83.385120767366701</v>
      </c>
    </row>
    <row r="13396" spans="1:6">
      <c r="A13396" s="758" t="s">
        <v>325</v>
      </c>
      <c r="B13396" s="151" t="s">
        <v>7104</v>
      </c>
      <c r="C13396" s="300">
        <v>725561.2</v>
      </c>
      <c r="D13396" s="300">
        <v>700659.96589999995</v>
      </c>
      <c r="E13396" s="300">
        <v>24901.234100000001</v>
      </c>
      <c r="F13396" s="300">
        <v>96.568003622575176</v>
      </c>
    </row>
    <row r="13397" spans="1:6">
      <c r="A13397" s="758" t="s">
        <v>57</v>
      </c>
      <c r="B13397" s="151" t="s">
        <v>7105</v>
      </c>
      <c r="C13397" s="300">
        <v>371807.3</v>
      </c>
      <c r="D13397" s="300">
        <v>370487.00584</v>
      </c>
      <c r="E13397" s="300">
        <v>1320.2941599999904</v>
      </c>
      <c r="F13397" s="300">
        <v>99.644898268538569</v>
      </c>
    </row>
    <row r="13398" spans="1:6">
      <c r="A13398" s="758" t="s">
        <v>58</v>
      </c>
      <c r="B13398" s="151" t="s">
        <v>7106</v>
      </c>
      <c r="C13398" s="300">
        <v>306820.59999999998</v>
      </c>
      <c r="D13398" s="300">
        <v>284194.71006000001</v>
      </c>
      <c r="E13398" s="300">
        <v>22625.889939999965</v>
      </c>
      <c r="F13398" s="300">
        <v>92.625693991863656</v>
      </c>
    </row>
    <row r="13399" spans="1:6">
      <c r="A13399" s="758" t="s">
        <v>59</v>
      </c>
      <c r="B13399" s="151" t="s">
        <v>7107</v>
      </c>
      <c r="C13399" s="300">
        <v>8750</v>
      </c>
      <c r="D13399" s="300">
        <v>7794.95</v>
      </c>
      <c r="E13399" s="300">
        <v>955.05000000000018</v>
      </c>
      <c r="F13399" s="300">
        <v>89.085142857142856</v>
      </c>
    </row>
    <row r="13400" spans="1:6">
      <c r="A13400" s="758" t="s">
        <v>60</v>
      </c>
      <c r="B13400" s="151" t="s">
        <v>7108</v>
      </c>
      <c r="C13400" s="300">
        <v>24341.9</v>
      </c>
      <c r="D13400" s="300">
        <v>24341.9</v>
      </c>
      <c r="E13400" s="300">
        <v>0</v>
      </c>
      <c r="F13400" s="300">
        <v>100</v>
      </c>
    </row>
    <row r="13401" spans="1:6">
      <c r="A13401" s="758" t="s">
        <v>61</v>
      </c>
      <c r="B13401" s="151" t="s">
        <v>7109</v>
      </c>
      <c r="C13401" s="300">
        <v>13841.4</v>
      </c>
      <c r="D13401" s="300">
        <v>13841.4</v>
      </c>
      <c r="E13401" s="300">
        <v>0</v>
      </c>
      <c r="F13401" s="300">
        <v>100</v>
      </c>
    </row>
    <row r="13402" spans="1:6">
      <c r="A13402" s="758" t="s">
        <v>326</v>
      </c>
      <c r="B13402" s="151" t="s">
        <v>7110</v>
      </c>
      <c r="C13402" s="300">
        <v>90695.3</v>
      </c>
      <c r="D13402" s="300">
        <v>88567.514180000013</v>
      </c>
      <c r="E13402" s="300">
        <v>2127.7858199999901</v>
      </c>
      <c r="F13402" s="300">
        <v>97.653918317707763</v>
      </c>
    </row>
    <row r="13403" spans="1:6">
      <c r="A13403" s="758" t="s">
        <v>62</v>
      </c>
      <c r="B13403" s="151" t="s">
        <v>7111</v>
      </c>
      <c r="C13403" s="300">
        <v>61672.800000000003</v>
      </c>
      <c r="D13403" s="300">
        <v>60114.742159999994</v>
      </c>
      <c r="E13403" s="300">
        <v>1558.0578400000086</v>
      </c>
      <c r="F13403" s="300">
        <v>97.473670986237025</v>
      </c>
    </row>
    <row r="13404" spans="1:6">
      <c r="A13404" s="758" t="s">
        <v>63</v>
      </c>
      <c r="B13404" s="151" t="s">
        <v>7112</v>
      </c>
      <c r="C13404" s="300">
        <v>7255.6</v>
      </c>
      <c r="D13404" s="300">
        <v>7107.0820199999998</v>
      </c>
      <c r="E13404" s="300">
        <v>148.51798000000053</v>
      </c>
      <c r="F13404" s="300">
        <v>97.953057224764322</v>
      </c>
    </row>
    <row r="13405" spans="1:6">
      <c r="A13405" s="758" t="s">
        <v>64</v>
      </c>
      <c r="B13405" s="151" t="s">
        <v>7113</v>
      </c>
      <c r="C13405" s="300">
        <v>3627.8</v>
      </c>
      <c r="D13405" s="300">
        <v>3624.9502000000002</v>
      </c>
      <c r="E13405" s="300">
        <v>2.8497999999999593</v>
      </c>
      <c r="F13405" s="300">
        <v>99.921445504162293</v>
      </c>
    </row>
    <row r="13406" spans="1:6">
      <c r="A13406" s="758" t="s">
        <v>65</v>
      </c>
      <c r="B13406" s="151" t="s">
        <v>7114</v>
      </c>
      <c r="C13406" s="300">
        <v>3627.8</v>
      </c>
      <c r="D13406" s="300">
        <v>3558.0173599999998</v>
      </c>
      <c r="E13406" s="300">
        <v>69.782640000000356</v>
      </c>
      <c r="F13406" s="300">
        <v>98.076447433706377</v>
      </c>
    </row>
    <row r="13407" spans="1:6">
      <c r="A13407" s="758" t="s">
        <v>66</v>
      </c>
      <c r="B13407" s="151" t="s">
        <v>7115</v>
      </c>
      <c r="C13407" s="300">
        <v>14511.3</v>
      </c>
      <c r="D13407" s="300">
        <v>14162.72244</v>
      </c>
      <c r="E13407" s="300">
        <v>348.57755999999972</v>
      </c>
      <c r="F13407" s="300">
        <v>97.597888817680015</v>
      </c>
    </row>
    <row r="13408" spans="1:6">
      <c r="A13408" s="758" t="s">
        <v>327</v>
      </c>
      <c r="B13408" s="151" t="s">
        <v>7116</v>
      </c>
      <c r="C13408" s="300">
        <v>95147.6</v>
      </c>
      <c r="D13408" s="300">
        <v>94037.903299999991</v>
      </c>
      <c r="E13408" s="300">
        <v>1109.696700000015</v>
      </c>
      <c r="F13408" s="300">
        <v>98.833710256485702</v>
      </c>
    </row>
    <row r="13409" spans="1:6">
      <c r="A13409" s="758" t="s">
        <v>67</v>
      </c>
      <c r="B13409" s="151" t="s">
        <v>7117</v>
      </c>
      <c r="C13409" s="300">
        <v>40000</v>
      </c>
      <c r="D13409" s="300">
        <v>39317.578299999994</v>
      </c>
      <c r="E13409" s="300">
        <v>682.42170000000624</v>
      </c>
      <c r="F13409" s="300">
        <v>98.293945749999992</v>
      </c>
    </row>
    <row r="13410" spans="1:6">
      <c r="A13410" s="758" t="s">
        <v>68</v>
      </c>
      <c r="B13410" s="151" t="s">
        <v>7118</v>
      </c>
      <c r="C13410" s="300">
        <v>55147.6</v>
      </c>
      <c r="D13410" s="300">
        <v>54720.324999999997</v>
      </c>
      <c r="E13410" s="300">
        <v>427.27500000000146</v>
      </c>
      <c r="F13410" s="300">
        <v>99.225215603217549</v>
      </c>
    </row>
    <row r="13411" spans="1:6">
      <c r="A13411" s="758" t="s">
        <v>328</v>
      </c>
      <c r="B13411" s="151" t="s">
        <v>7121</v>
      </c>
      <c r="C13411" s="300">
        <v>55267.4</v>
      </c>
      <c r="D13411" s="300">
        <v>54174.165999999997</v>
      </c>
      <c r="E13411" s="300">
        <v>1093.234000000004</v>
      </c>
      <c r="F13411" s="300">
        <v>98.021918888892898</v>
      </c>
    </row>
    <row r="13412" spans="1:6">
      <c r="A13412" s="758" t="s">
        <v>71</v>
      </c>
      <c r="B13412" s="151" t="s">
        <v>7122</v>
      </c>
      <c r="C13412" s="300">
        <v>5776.6</v>
      </c>
      <c r="D13412" s="300">
        <v>5725</v>
      </c>
      <c r="E13412" s="300">
        <v>51.600000000000364</v>
      </c>
      <c r="F13412" s="300">
        <v>99.10674098950939</v>
      </c>
    </row>
    <row r="13413" spans="1:6">
      <c r="A13413" s="758" t="s">
        <v>72</v>
      </c>
      <c r="B13413" s="151" t="s">
        <v>7123</v>
      </c>
      <c r="C13413" s="300">
        <v>41600</v>
      </c>
      <c r="D13413" s="300">
        <v>41046.368999999999</v>
      </c>
      <c r="E13413" s="300"/>
      <c r="F13413" s="300"/>
    </row>
    <row r="13414" spans="1:6">
      <c r="A13414" s="758" t="s">
        <v>73</v>
      </c>
      <c r="B13414" s="151" t="s">
        <v>7124</v>
      </c>
      <c r="C13414" s="300">
        <v>4960</v>
      </c>
      <c r="D13414" s="300">
        <v>4807</v>
      </c>
      <c r="E13414" s="300">
        <v>153</v>
      </c>
      <c r="F13414" s="300">
        <v>96.915322580645153</v>
      </c>
    </row>
    <row r="13415" spans="1:6">
      <c r="A13415" s="758" t="s">
        <v>74</v>
      </c>
      <c r="B13415" s="151" t="s">
        <v>7125</v>
      </c>
      <c r="C13415" s="300">
        <v>650.79999999999995</v>
      </c>
      <c r="D13415" s="300">
        <v>352.5</v>
      </c>
      <c r="E13415" s="300">
        <v>298.29999999999995</v>
      </c>
      <c r="F13415" s="300">
        <v>54.164105716041803</v>
      </c>
    </row>
    <row r="13416" spans="1:6">
      <c r="A13416" s="758" t="s">
        <v>75</v>
      </c>
      <c r="B13416" s="151" t="s">
        <v>7126</v>
      </c>
      <c r="C13416" s="300">
        <v>240</v>
      </c>
      <c r="D13416" s="300">
        <v>240</v>
      </c>
      <c r="E13416" s="300">
        <v>0</v>
      </c>
      <c r="F13416" s="300">
        <v>100</v>
      </c>
    </row>
    <row r="13417" spans="1:6">
      <c r="A13417" s="758" t="s">
        <v>76</v>
      </c>
      <c r="B13417" s="151" t="s">
        <v>7127</v>
      </c>
      <c r="C13417" s="300">
        <v>2040</v>
      </c>
      <c r="D13417" s="300">
        <v>2003.297</v>
      </c>
      <c r="E13417" s="300">
        <v>36.702999999999975</v>
      </c>
      <c r="F13417" s="300">
        <v>98.200833333333335</v>
      </c>
    </row>
    <row r="13418" spans="1:6">
      <c r="A13418" s="758" t="s">
        <v>330</v>
      </c>
      <c r="B13418" s="151" t="s">
        <v>7131</v>
      </c>
      <c r="C13418" s="300">
        <v>30300</v>
      </c>
      <c r="D13418" s="300">
        <v>30256.9</v>
      </c>
      <c r="E13418" s="300">
        <v>43.099999999998545</v>
      </c>
      <c r="F13418" s="300">
        <v>99.857755775577559</v>
      </c>
    </row>
    <row r="13419" spans="1:6">
      <c r="A13419" s="758" t="s">
        <v>80</v>
      </c>
      <c r="B13419" s="151" t="s">
        <v>7132</v>
      </c>
      <c r="C13419" s="300">
        <v>15600</v>
      </c>
      <c r="D13419" s="300">
        <v>15599.8</v>
      </c>
      <c r="E13419" s="300">
        <v>0.2000000000007276</v>
      </c>
      <c r="F13419" s="300">
        <v>99.998717948717939</v>
      </c>
    </row>
    <row r="13420" spans="1:6">
      <c r="A13420" s="758" t="s">
        <v>83</v>
      </c>
      <c r="B13420" s="151" t="s">
        <v>7135</v>
      </c>
      <c r="C13420" s="300">
        <v>14700</v>
      </c>
      <c r="D13420" s="300">
        <v>14657.1</v>
      </c>
      <c r="E13420" s="300">
        <v>42.899999999999636</v>
      </c>
      <c r="F13420" s="300">
        <v>99.708163265306126</v>
      </c>
    </row>
    <row r="13421" spans="1:6">
      <c r="A13421" s="758" t="s">
        <v>331</v>
      </c>
      <c r="B13421" s="151" t="s">
        <v>7136</v>
      </c>
      <c r="C13421" s="300">
        <v>6307.7</v>
      </c>
      <c r="D13421" s="300">
        <v>6099.6</v>
      </c>
      <c r="E13421" s="300">
        <v>208.09999999999945</v>
      </c>
      <c r="F13421" s="300">
        <v>96.700857681880876</v>
      </c>
    </row>
    <row r="13422" spans="1:6">
      <c r="A13422" s="758" t="s">
        <v>85</v>
      </c>
      <c r="B13422" s="151" t="s">
        <v>7137</v>
      </c>
      <c r="C13422" s="300">
        <v>6307.7</v>
      </c>
      <c r="D13422" s="300">
        <v>6099.6</v>
      </c>
      <c r="E13422" s="300">
        <v>208.09999999999945</v>
      </c>
      <c r="F13422" s="300">
        <v>96.700857681880876</v>
      </c>
    </row>
    <row r="13423" spans="1:6">
      <c r="A13423" s="758" t="s">
        <v>332</v>
      </c>
      <c r="B13423" s="151" t="s">
        <v>7139</v>
      </c>
      <c r="C13423" s="300">
        <v>66253.2</v>
      </c>
      <c r="D13423" s="300">
        <v>53464.01</v>
      </c>
      <c r="E13423" s="300">
        <v>12789.189999999995</v>
      </c>
      <c r="F13423" s="300">
        <v>80.696494659880585</v>
      </c>
    </row>
    <row r="13424" spans="1:6">
      <c r="A13424" s="758" t="s">
        <v>87</v>
      </c>
      <c r="B13424" s="151" t="s">
        <v>7140</v>
      </c>
      <c r="C13424" s="300">
        <v>64716.2</v>
      </c>
      <c r="D13424" s="300">
        <v>52072.750999999997</v>
      </c>
      <c r="E13424" s="300">
        <v>12643.449000000001</v>
      </c>
      <c r="F13424" s="300">
        <v>80.463239497992774</v>
      </c>
    </row>
    <row r="13425" spans="1:6">
      <c r="A13425" s="758" t="s">
        <v>89</v>
      </c>
      <c r="B13425" s="151" t="s">
        <v>7142</v>
      </c>
      <c r="C13425" s="300">
        <v>500</v>
      </c>
      <c r="D13425" s="300">
        <v>500</v>
      </c>
      <c r="E13425" s="300">
        <v>0</v>
      </c>
      <c r="F13425" s="300">
        <v>100</v>
      </c>
    </row>
    <row r="13426" spans="1:6">
      <c r="A13426" s="758" t="s">
        <v>90</v>
      </c>
      <c r="B13426" s="151" t="s">
        <v>7143</v>
      </c>
      <c r="C13426" s="300">
        <v>727</v>
      </c>
      <c r="D13426" s="300">
        <v>641.25900000000001</v>
      </c>
      <c r="E13426" s="300">
        <v>85.740999999999985</v>
      </c>
      <c r="F13426" s="300">
        <v>88.206189821182946</v>
      </c>
    </row>
    <row r="13427" spans="1:6">
      <c r="A13427" s="758" t="s">
        <v>91</v>
      </c>
      <c r="B13427" s="151" t="s">
        <v>7144</v>
      </c>
      <c r="C13427" s="300">
        <v>310</v>
      </c>
      <c r="D13427" s="300">
        <v>250</v>
      </c>
      <c r="E13427" s="300">
        <v>60</v>
      </c>
      <c r="F13427" s="300">
        <v>80.645161290322577</v>
      </c>
    </row>
    <row r="13428" spans="1:6">
      <c r="A13428" s="758" t="s">
        <v>334</v>
      </c>
      <c r="B13428" s="151" t="s">
        <v>335</v>
      </c>
      <c r="C13428" s="300">
        <v>351994</v>
      </c>
      <c r="D13428" s="300">
        <v>158081.446</v>
      </c>
      <c r="E13428" s="300">
        <v>193912.554</v>
      </c>
      <c r="F13428" s="300">
        <v>44.910267220463986</v>
      </c>
    </row>
    <row r="13429" spans="1:6">
      <c r="A13429" s="758" t="s">
        <v>96</v>
      </c>
      <c r="B13429" s="151" t="s">
        <v>7147</v>
      </c>
      <c r="C13429" s="300">
        <v>349884</v>
      </c>
      <c r="D13429" s="300">
        <v>155971.446</v>
      </c>
      <c r="E13429" s="300">
        <v>193912.554</v>
      </c>
      <c r="F13429" s="300">
        <v>44.578044723394036</v>
      </c>
    </row>
    <row r="13430" spans="1:6">
      <c r="A13430" s="758" t="s">
        <v>97</v>
      </c>
      <c r="B13430" s="151" t="s">
        <v>7148</v>
      </c>
      <c r="C13430" s="300">
        <v>2110</v>
      </c>
      <c r="D13430" s="300">
        <v>2110</v>
      </c>
      <c r="E13430" s="300">
        <v>0</v>
      </c>
      <c r="F13430" s="300">
        <v>100</v>
      </c>
    </row>
    <row r="13431" spans="1:6">
      <c r="A13431" s="758" t="s">
        <v>346</v>
      </c>
      <c r="B13431" s="151" t="s">
        <v>7154</v>
      </c>
      <c r="C13431" s="300">
        <v>100268.9</v>
      </c>
      <c r="D13431" s="300">
        <v>69914.887470000001</v>
      </c>
      <c r="E13431" s="300">
        <v>30354.012529999993</v>
      </c>
      <c r="F13431" s="300">
        <v>69.727390516900059</v>
      </c>
    </row>
    <row r="13432" spans="1:6">
      <c r="A13432" s="758" t="s">
        <v>347</v>
      </c>
      <c r="B13432" s="151" t="s">
        <v>7155</v>
      </c>
      <c r="C13432" s="300">
        <v>60000</v>
      </c>
      <c r="D13432" s="300">
        <v>29689.98747</v>
      </c>
      <c r="E13432" s="300">
        <v>30310.01253</v>
      </c>
      <c r="F13432" s="300">
        <v>49.48331245</v>
      </c>
    </row>
    <row r="13433" spans="1:6">
      <c r="A13433" s="758" t="s">
        <v>105</v>
      </c>
      <c r="B13433" s="151" t="s">
        <v>7156</v>
      </c>
      <c r="C13433" s="300">
        <v>60000</v>
      </c>
      <c r="D13433" s="300">
        <v>29689.98747</v>
      </c>
      <c r="E13433" s="300">
        <v>30310.01253</v>
      </c>
      <c r="F13433" s="300">
        <v>49.48331245</v>
      </c>
    </row>
    <row r="13434" spans="1:6">
      <c r="A13434" s="758" t="s">
        <v>348</v>
      </c>
      <c r="B13434" s="151" t="s">
        <v>7157</v>
      </c>
      <c r="C13434" s="300">
        <v>40268.9</v>
      </c>
      <c r="D13434" s="300">
        <v>40224.9</v>
      </c>
      <c r="E13434" s="300">
        <v>44</v>
      </c>
      <c r="F13434" s="300">
        <v>99.890734537074522</v>
      </c>
    </row>
    <row r="13435" spans="1:6">
      <c r="A13435" s="758" t="s">
        <v>112</v>
      </c>
      <c r="B13435" s="151" t="s">
        <v>7161</v>
      </c>
      <c r="C13435" s="300">
        <v>29918.9</v>
      </c>
      <c r="D13435" s="300">
        <v>29918.9</v>
      </c>
      <c r="E13435" s="300">
        <v>0</v>
      </c>
      <c r="F13435" s="300">
        <v>100</v>
      </c>
    </row>
    <row r="13436" spans="1:6">
      <c r="A13436" s="758" t="s">
        <v>114</v>
      </c>
      <c r="B13436" s="151" t="s">
        <v>7162</v>
      </c>
      <c r="C13436" s="300">
        <v>10350</v>
      </c>
      <c r="D13436" s="300">
        <v>10306</v>
      </c>
      <c r="E13436" s="300">
        <v>44</v>
      </c>
      <c r="F13436" s="300">
        <v>99.574879227053131</v>
      </c>
    </row>
    <row r="13437" spans="1:6">
      <c r="A13437" s="758" t="s">
        <v>600</v>
      </c>
      <c r="B13437" s="151" t="s">
        <v>7170</v>
      </c>
      <c r="C13437" s="300">
        <v>1521795.3</v>
      </c>
      <c r="D13437" s="300">
        <v>1255256.3928499999</v>
      </c>
      <c r="E13437" s="300">
        <v>266538.9071500001</v>
      </c>
      <c r="F13437" s="300">
        <v>82.485232596657383</v>
      </c>
    </row>
    <row r="13438" spans="1:6">
      <c r="A13438" s="758" t="s">
        <v>6095</v>
      </c>
      <c r="B13438" s="151" t="s">
        <v>7171</v>
      </c>
      <c r="C13438" s="300">
        <v>0</v>
      </c>
      <c r="D13438" s="300">
        <v>0</v>
      </c>
      <c r="E13438" s="300">
        <v>0</v>
      </c>
      <c r="F13438" s="300">
        <v>0</v>
      </c>
    </row>
    <row r="13439" spans="1:6">
      <c r="A13439" s="758" t="s">
        <v>6096</v>
      </c>
      <c r="B13439" s="151" t="s">
        <v>7172</v>
      </c>
      <c r="C13439" s="300">
        <v>0</v>
      </c>
      <c r="D13439" s="300">
        <v>0</v>
      </c>
      <c r="E13439" s="300">
        <v>0</v>
      </c>
      <c r="F13439" s="300">
        <v>0</v>
      </c>
    </row>
    <row r="13440" spans="1:6">
      <c r="A13440" s="758" t="s">
        <v>6099</v>
      </c>
      <c r="B13440" s="151" t="s">
        <v>7173</v>
      </c>
      <c r="C13440" s="300">
        <v>1505795.3</v>
      </c>
      <c r="D13440" s="300">
        <v>1236788.3928499999</v>
      </c>
      <c r="E13440" s="300">
        <v>269006.9071500001</v>
      </c>
      <c r="F13440" s="300">
        <v>82.135227334684856</v>
      </c>
    </row>
    <row r="13441" spans="1:6">
      <c r="A13441" s="758" t="s">
        <v>6100</v>
      </c>
      <c r="B13441" s="151" t="s">
        <v>7174</v>
      </c>
      <c r="C13441" s="300">
        <v>1505795.3</v>
      </c>
      <c r="D13441" s="300">
        <v>1236788.3928499999</v>
      </c>
      <c r="E13441" s="300">
        <v>269006.9071500001</v>
      </c>
      <c r="F13441" s="300">
        <v>82.135227334684856</v>
      </c>
    </row>
    <row r="13442" spans="1:6">
      <c r="A13442" s="758" t="s">
        <v>6105</v>
      </c>
      <c r="B13442" s="151" t="s">
        <v>7176</v>
      </c>
      <c r="C13442" s="300">
        <v>16000</v>
      </c>
      <c r="D13442" s="300">
        <v>18468</v>
      </c>
      <c r="E13442" s="300">
        <v>-2468</v>
      </c>
      <c r="F13442" s="300">
        <v>115.425</v>
      </c>
    </row>
    <row r="13443" spans="1:6">
      <c r="A13443" s="758" t="s">
        <v>6106</v>
      </c>
      <c r="B13443" s="151" t="s">
        <v>7178</v>
      </c>
      <c r="C13443" s="300">
        <v>16000</v>
      </c>
      <c r="D13443" s="300">
        <v>18468</v>
      </c>
      <c r="E13443" s="300">
        <v>-2468</v>
      </c>
      <c r="F13443" s="300">
        <v>115.425</v>
      </c>
    </row>
    <row r="13444" spans="1:6">
      <c r="A13444" s="758" t="s">
        <v>356</v>
      </c>
      <c r="B13444" s="151" t="s">
        <v>7182</v>
      </c>
      <c r="C13444" s="1">
        <v>51</v>
      </c>
      <c r="D13444" s="1">
        <v>51</v>
      </c>
      <c r="E13444" s="1">
        <v>0</v>
      </c>
      <c r="F13444" s="1">
        <v>100</v>
      </c>
    </row>
    <row r="13445" spans="1:6">
      <c r="A13445" s="758" t="s">
        <v>357</v>
      </c>
      <c r="B13445" s="151" t="s">
        <v>7183</v>
      </c>
      <c r="C13445" s="1">
        <v>1</v>
      </c>
      <c r="D13445" s="1">
        <v>1</v>
      </c>
      <c r="E13445" s="1">
        <v>0</v>
      </c>
      <c r="F13445" s="1">
        <v>100</v>
      </c>
    </row>
    <row r="13446" spans="1:6">
      <c r="A13446" s="758" t="s">
        <v>358</v>
      </c>
      <c r="B13446" s="151" t="s">
        <v>7184</v>
      </c>
      <c r="C13446" s="1">
        <v>1</v>
      </c>
      <c r="D13446" s="1">
        <v>1</v>
      </c>
      <c r="E13446" s="1">
        <v>0</v>
      </c>
      <c r="F13446" s="1">
        <v>100</v>
      </c>
    </row>
    <row r="13447" spans="1:6">
      <c r="A13447" s="758" t="s">
        <v>360</v>
      </c>
      <c r="B13447" s="151" t="s">
        <v>7185</v>
      </c>
      <c r="C13447" s="1">
        <v>25</v>
      </c>
      <c r="D13447" s="1">
        <v>25</v>
      </c>
      <c r="E13447" s="1">
        <v>0</v>
      </c>
      <c r="F13447" s="1">
        <v>100</v>
      </c>
    </row>
    <row r="13448" spans="1:6">
      <c r="A13448" s="758" t="s">
        <v>361</v>
      </c>
      <c r="B13448" s="151" t="s">
        <v>7186</v>
      </c>
      <c r="C13448" s="1">
        <v>9</v>
      </c>
      <c r="D13448" s="1">
        <v>9</v>
      </c>
      <c r="E13448" s="1">
        <v>0</v>
      </c>
      <c r="F13448" s="1">
        <v>100</v>
      </c>
    </row>
    <row r="13449" spans="1:6">
      <c r="A13449" s="758" t="s">
        <v>362</v>
      </c>
      <c r="B13449" s="151" t="s">
        <v>7187</v>
      </c>
      <c r="C13449" s="1">
        <v>10</v>
      </c>
      <c r="D13449" s="1">
        <v>10</v>
      </c>
      <c r="E13449" s="1">
        <v>0</v>
      </c>
      <c r="F13449" s="1">
        <v>100</v>
      </c>
    </row>
    <row r="13450" spans="1:6">
      <c r="A13450" s="758" t="s">
        <v>363</v>
      </c>
      <c r="B13450" s="151" t="s">
        <v>7188</v>
      </c>
      <c r="C13450" s="1">
        <v>5</v>
      </c>
      <c r="D13450" s="1">
        <v>5</v>
      </c>
      <c r="E13450" s="1">
        <v>0</v>
      </c>
      <c r="F13450" s="1">
        <v>100</v>
      </c>
    </row>
    <row r="13451" spans="1:6">
      <c r="A13451" s="758" t="s">
        <v>364</v>
      </c>
      <c r="B13451" s="151" t="s">
        <v>7189</v>
      </c>
      <c r="C13451" s="1">
        <v>1</v>
      </c>
      <c r="D13451" s="1">
        <v>1</v>
      </c>
      <c r="E13451" s="1">
        <v>0</v>
      </c>
      <c r="F13451" s="1">
        <v>100</v>
      </c>
    </row>
    <row r="13452" spans="1:6">
      <c r="A13452" s="758" t="s">
        <v>372</v>
      </c>
      <c r="B13452" s="151" t="s">
        <v>7190</v>
      </c>
      <c r="C13452" s="1">
        <v>25</v>
      </c>
      <c r="D13452" s="1">
        <v>25</v>
      </c>
      <c r="E13452" s="1">
        <v>0</v>
      </c>
      <c r="F13452" s="1">
        <v>100</v>
      </c>
    </row>
    <row r="13453" spans="1:6">
      <c r="A13453" s="758" t="s">
        <v>373</v>
      </c>
      <c r="B13453" s="151" t="s">
        <v>7191</v>
      </c>
      <c r="C13453" s="1">
        <v>9</v>
      </c>
      <c r="D13453" s="1">
        <v>9</v>
      </c>
      <c r="E13453" s="1">
        <v>0</v>
      </c>
      <c r="F13453" s="1">
        <v>100</v>
      </c>
    </row>
    <row r="13454" spans="1:6">
      <c r="A13454" s="758" t="s">
        <v>381</v>
      </c>
      <c r="B13454" s="151" t="s">
        <v>7196</v>
      </c>
      <c r="C13454" s="1">
        <v>7</v>
      </c>
      <c r="D13454" s="1">
        <v>7</v>
      </c>
      <c r="E13454" s="1">
        <v>0</v>
      </c>
      <c r="F13454" s="1">
        <v>100</v>
      </c>
    </row>
    <row r="13455" spans="1:6">
      <c r="A13455" s="758" t="s">
        <v>382</v>
      </c>
      <c r="B13455" s="151" t="s">
        <v>7189</v>
      </c>
      <c r="C13455" s="1">
        <v>1</v>
      </c>
      <c r="D13455" s="1">
        <v>1</v>
      </c>
      <c r="E13455" s="1">
        <v>0</v>
      </c>
      <c r="F13455" s="1">
        <v>100</v>
      </c>
    </row>
    <row r="13456" spans="1:6">
      <c r="A13456" s="758" t="s">
        <v>383</v>
      </c>
      <c r="B13456" s="151" t="s">
        <v>7197</v>
      </c>
      <c r="C13456" s="1">
        <v>8</v>
      </c>
      <c r="D13456" s="1">
        <v>8</v>
      </c>
      <c r="E13456" s="1">
        <v>0</v>
      </c>
      <c r="F13456" s="1">
        <v>100</v>
      </c>
    </row>
    <row r="13457" spans="1:6">
      <c r="A13457" s="851"/>
      <c r="B13457" s="850" t="s">
        <v>2424</v>
      </c>
      <c r="C13457" s="820"/>
      <c r="D13457" s="820"/>
      <c r="E13457" s="820"/>
      <c r="F13457" s="820"/>
    </row>
    <row r="13458" spans="1:6">
      <c r="A13458" s="758" t="s">
        <v>599</v>
      </c>
      <c r="B13458" s="151" t="s">
        <v>7101</v>
      </c>
      <c r="C13458" s="300">
        <v>245775.9</v>
      </c>
      <c r="D13458" s="300">
        <v>222082.93071000002</v>
      </c>
      <c r="E13458" s="300">
        <v>23692.969289999979</v>
      </c>
      <c r="F13458" s="300">
        <v>90.359929801904912</v>
      </c>
    </row>
    <row r="13459" spans="1:6">
      <c r="A13459" s="758" t="s">
        <v>323</v>
      </c>
      <c r="B13459" s="151" t="s">
        <v>7102</v>
      </c>
      <c r="C13459" s="300">
        <v>245775.9</v>
      </c>
      <c r="D13459" s="300">
        <v>222082.93071000002</v>
      </c>
      <c r="E13459" s="300">
        <v>23692.969289999979</v>
      </c>
      <c r="F13459" s="300">
        <v>90.359929801904912</v>
      </c>
    </row>
    <row r="13460" spans="1:6">
      <c r="A13460" s="758" t="s">
        <v>324</v>
      </c>
      <c r="B13460" s="151" t="s">
        <v>7103</v>
      </c>
      <c r="C13460" s="300">
        <v>243275.9</v>
      </c>
      <c r="D13460" s="300">
        <v>219662.93071000002</v>
      </c>
      <c r="E13460" s="300">
        <v>23612.969289999979</v>
      </c>
      <c r="F13460" s="300">
        <v>90.293749076665648</v>
      </c>
    </row>
    <row r="13461" spans="1:6">
      <c r="A13461" s="758" t="s">
        <v>325</v>
      </c>
      <c r="B13461" s="151" t="s">
        <v>7104</v>
      </c>
      <c r="C13461" s="300">
        <v>149452.79999999999</v>
      </c>
      <c r="D13461" s="300">
        <v>143015.05796999999</v>
      </c>
      <c r="E13461" s="300">
        <v>6437.742029999994</v>
      </c>
      <c r="F13461" s="300">
        <v>95.692458067028525</v>
      </c>
    </row>
    <row r="13462" spans="1:6">
      <c r="A13462" s="758" t="s">
        <v>57</v>
      </c>
      <c r="B13462" s="151" t="s">
        <v>7105</v>
      </c>
      <c r="C13462" s="300">
        <v>86965.7</v>
      </c>
      <c r="D13462" s="300">
        <v>86536.828640000007</v>
      </c>
      <c r="E13462" s="300">
        <v>428.87135999999009</v>
      </c>
      <c r="F13462" s="300">
        <v>99.506849987983784</v>
      </c>
    </row>
    <row r="13463" spans="1:6">
      <c r="A13463" s="758" t="s">
        <v>58</v>
      </c>
      <c r="B13463" s="151" t="s">
        <v>7106</v>
      </c>
      <c r="C13463" s="300">
        <v>58013.1</v>
      </c>
      <c r="D13463" s="300">
        <v>52012.629329999996</v>
      </c>
      <c r="E13463" s="300">
        <v>6000.4706700000024</v>
      </c>
      <c r="F13463" s="300">
        <v>89.656697073591999</v>
      </c>
    </row>
    <row r="13464" spans="1:6">
      <c r="A13464" s="758" t="s">
        <v>59</v>
      </c>
      <c r="B13464" s="151" t="s">
        <v>7107</v>
      </c>
      <c r="C13464" s="300">
        <v>1050</v>
      </c>
      <c r="D13464" s="300">
        <v>1041.5999999999999</v>
      </c>
      <c r="E13464" s="300">
        <v>8.4000000000000909</v>
      </c>
      <c r="F13464" s="300">
        <v>99.199999999999989</v>
      </c>
    </row>
    <row r="13465" spans="1:6">
      <c r="A13465" s="758" t="s">
        <v>60</v>
      </c>
      <c r="B13465" s="151" t="s">
        <v>7108</v>
      </c>
      <c r="C13465" s="300">
        <v>3424</v>
      </c>
      <c r="D13465" s="300">
        <v>3424</v>
      </c>
      <c r="E13465" s="300">
        <v>0</v>
      </c>
      <c r="F13465" s="300">
        <v>100</v>
      </c>
    </row>
    <row r="13466" spans="1:6">
      <c r="A13466" s="758" t="s">
        <v>326</v>
      </c>
      <c r="B13466" s="151" t="s">
        <v>7110</v>
      </c>
      <c r="C13466" s="300">
        <v>18681.599999999999</v>
      </c>
      <c r="D13466" s="300">
        <v>17543.742739999998</v>
      </c>
      <c r="E13466" s="300">
        <v>1137.8572600000007</v>
      </c>
      <c r="F13466" s="300">
        <v>93.909208740150731</v>
      </c>
    </row>
    <row r="13467" spans="1:6">
      <c r="A13467" s="758" t="s">
        <v>62</v>
      </c>
      <c r="B13467" s="151" t="s">
        <v>7111</v>
      </c>
      <c r="C13467" s="300">
        <v>12703.6</v>
      </c>
      <c r="D13467" s="300">
        <v>12016.255880000001</v>
      </c>
      <c r="E13467" s="300">
        <v>687.34411999999975</v>
      </c>
      <c r="F13467" s="300">
        <v>94.589375295191914</v>
      </c>
    </row>
    <row r="13468" spans="1:6">
      <c r="A13468" s="758" t="s">
        <v>63</v>
      </c>
      <c r="B13468" s="151" t="s">
        <v>7112</v>
      </c>
      <c r="C13468" s="300">
        <v>1494.5</v>
      </c>
      <c r="D13468" s="300">
        <v>1350.5763999999999</v>
      </c>
      <c r="E13468" s="300">
        <v>143.92360000000008</v>
      </c>
      <c r="F13468" s="300">
        <v>90.3697825359652</v>
      </c>
    </row>
    <row r="13469" spans="1:6">
      <c r="A13469" s="758" t="s">
        <v>64</v>
      </c>
      <c r="B13469" s="151" t="s">
        <v>7113</v>
      </c>
      <c r="C13469" s="300">
        <v>747.2</v>
      </c>
      <c r="D13469" s="300">
        <v>676.98820999999998</v>
      </c>
      <c r="E13469" s="300">
        <v>70.211790000000065</v>
      </c>
      <c r="F13469" s="300">
        <v>90.603347162740889</v>
      </c>
    </row>
    <row r="13470" spans="1:6">
      <c r="A13470" s="758" t="s">
        <v>65</v>
      </c>
      <c r="B13470" s="151" t="s">
        <v>7114</v>
      </c>
      <c r="C13470" s="300">
        <v>747.2</v>
      </c>
      <c r="D13470" s="300">
        <v>672.53220999999996</v>
      </c>
      <c r="E13470" s="300">
        <v>74.667790000000082</v>
      </c>
      <c r="F13470" s="300">
        <v>90.006987419700195</v>
      </c>
    </row>
    <row r="13471" spans="1:6">
      <c r="A13471" s="758" t="s">
        <v>66</v>
      </c>
      <c r="B13471" s="151" t="s">
        <v>7115</v>
      </c>
      <c r="C13471" s="300">
        <v>2989.1</v>
      </c>
      <c r="D13471" s="300">
        <v>2827.3900400000002</v>
      </c>
      <c r="E13471" s="300">
        <v>161.70995999999968</v>
      </c>
      <c r="F13471" s="300">
        <v>94.590011709210145</v>
      </c>
    </row>
    <row r="13472" spans="1:6">
      <c r="A13472" s="758" t="s">
        <v>328</v>
      </c>
      <c r="B13472" s="151" t="s">
        <v>7121</v>
      </c>
      <c r="C13472" s="300">
        <v>5672.5</v>
      </c>
      <c r="D13472" s="300">
        <v>5126.3</v>
      </c>
      <c r="E13472" s="300"/>
      <c r="F13472" s="300"/>
    </row>
    <row r="13473" spans="1:6">
      <c r="A13473" s="758" t="s">
        <v>71</v>
      </c>
      <c r="B13473" s="151" t="s">
        <v>7122</v>
      </c>
      <c r="C13473" s="300">
        <v>1247.5</v>
      </c>
      <c r="D13473" s="300">
        <v>1247.5</v>
      </c>
      <c r="E13473" s="300">
        <v>0</v>
      </c>
      <c r="F13473" s="300">
        <v>100</v>
      </c>
    </row>
    <row r="13474" spans="1:6">
      <c r="A13474" s="758" t="s">
        <v>72</v>
      </c>
      <c r="B13474" s="151" t="s">
        <v>7123</v>
      </c>
      <c r="C13474" s="300">
        <v>2950</v>
      </c>
      <c r="D13474" s="300">
        <v>2950</v>
      </c>
      <c r="E13474" s="300">
        <v>0</v>
      </c>
      <c r="F13474" s="300">
        <v>100</v>
      </c>
    </row>
    <row r="13475" spans="1:6">
      <c r="A13475" s="758" t="s">
        <v>73</v>
      </c>
      <c r="B13475" s="151" t="s">
        <v>7124</v>
      </c>
      <c r="C13475" s="300">
        <v>800</v>
      </c>
      <c r="D13475" s="300">
        <v>358.8</v>
      </c>
      <c r="E13475" s="300">
        <v>441.2</v>
      </c>
      <c r="F13475" s="300">
        <v>44.85</v>
      </c>
    </row>
    <row r="13476" spans="1:6">
      <c r="A13476" s="758" t="s">
        <v>74</v>
      </c>
      <c r="B13476" s="151" t="s">
        <v>7125</v>
      </c>
      <c r="C13476" s="300">
        <v>675</v>
      </c>
      <c r="D13476" s="300">
        <v>570</v>
      </c>
      <c r="E13476" s="300">
        <v>105</v>
      </c>
      <c r="F13476" s="300">
        <v>84.444444444444443</v>
      </c>
    </row>
    <row r="13477" spans="1:6">
      <c r="A13477" s="758" t="s">
        <v>330</v>
      </c>
      <c r="B13477" s="151" t="s">
        <v>7131</v>
      </c>
      <c r="C13477" s="300">
        <v>21000</v>
      </c>
      <c r="D13477" s="300">
        <v>11834.7</v>
      </c>
      <c r="E13477" s="300">
        <v>9165.2999999999993</v>
      </c>
      <c r="F13477" s="300">
        <v>56.355714285714285</v>
      </c>
    </row>
    <row r="13478" spans="1:6">
      <c r="A13478" s="758" t="s">
        <v>80</v>
      </c>
      <c r="B13478" s="151" t="s">
        <v>7132</v>
      </c>
      <c r="C13478" s="300">
        <v>20000</v>
      </c>
      <c r="D13478" s="300">
        <v>10934.7</v>
      </c>
      <c r="E13478" s="300">
        <v>9065.2999999999993</v>
      </c>
      <c r="F13478" s="300">
        <v>54.673500000000011</v>
      </c>
    </row>
    <row r="13479" spans="1:6">
      <c r="A13479" s="758" t="s">
        <v>83</v>
      </c>
      <c r="B13479" s="151" t="s">
        <v>7135</v>
      </c>
      <c r="C13479" s="300">
        <v>1000</v>
      </c>
      <c r="D13479" s="300">
        <v>900</v>
      </c>
      <c r="E13479" s="300">
        <v>100</v>
      </c>
      <c r="F13479" s="300">
        <v>90</v>
      </c>
    </row>
    <row r="13480" spans="1:6">
      <c r="A13480" s="758" t="s">
        <v>331</v>
      </c>
      <c r="B13480" s="151" t="s">
        <v>7136</v>
      </c>
      <c r="C13480" s="300">
        <v>4140</v>
      </c>
      <c r="D13480" s="300">
        <v>4004</v>
      </c>
      <c r="E13480" s="300">
        <v>136</v>
      </c>
      <c r="F13480" s="300">
        <v>96.714975845410635</v>
      </c>
    </row>
    <row r="13481" spans="1:6">
      <c r="A13481" s="758" t="s">
        <v>85</v>
      </c>
      <c r="B13481" s="151" t="s">
        <v>7137</v>
      </c>
      <c r="C13481" s="300">
        <v>4140</v>
      </c>
      <c r="D13481" s="300">
        <v>4004</v>
      </c>
      <c r="E13481" s="300">
        <v>136</v>
      </c>
      <c r="F13481" s="300">
        <v>96.714975845410635</v>
      </c>
    </row>
    <row r="13482" spans="1:6">
      <c r="A13482" s="758" t="s">
        <v>332</v>
      </c>
      <c r="B13482" s="151" t="s">
        <v>7139</v>
      </c>
      <c r="C13482" s="300">
        <v>21708.3</v>
      </c>
      <c r="D13482" s="300">
        <v>20508.63</v>
      </c>
      <c r="E13482" s="300">
        <v>1199.6699999999983</v>
      </c>
      <c r="F13482" s="300">
        <v>94.47368057378975</v>
      </c>
    </row>
    <row r="13483" spans="1:6">
      <c r="A13483" s="758" t="s">
        <v>87</v>
      </c>
      <c r="B13483" s="151" t="s">
        <v>7140</v>
      </c>
      <c r="C13483" s="300">
        <v>21000</v>
      </c>
      <c r="D13483" s="300">
        <v>20385</v>
      </c>
      <c r="E13483" s="300">
        <v>615</v>
      </c>
      <c r="F13483" s="300">
        <v>97.071428571428569</v>
      </c>
    </row>
    <row r="13484" spans="1:6">
      <c r="A13484" s="758" t="s">
        <v>89</v>
      </c>
      <c r="B13484" s="151" t="s">
        <v>7142</v>
      </c>
      <c r="C13484" s="300">
        <v>85.6</v>
      </c>
      <c r="D13484" s="300">
        <v>54.45</v>
      </c>
      <c r="E13484" s="300">
        <v>31.149999999999991</v>
      </c>
      <c r="F13484" s="300">
        <v>63.609813084112155</v>
      </c>
    </row>
    <row r="13485" spans="1:6">
      <c r="A13485" s="758" t="s">
        <v>90</v>
      </c>
      <c r="B13485" s="151" t="s">
        <v>7143</v>
      </c>
      <c r="C13485" s="300">
        <v>300.7</v>
      </c>
      <c r="D13485" s="300">
        <v>47.18</v>
      </c>
      <c r="E13485" s="300">
        <v>253.51999999999998</v>
      </c>
      <c r="F13485" s="300">
        <v>15.690056534752244</v>
      </c>
    </row>
    <row r="13486" spans="1:6">
      <c r="A13486" s="758" t="s">
        <v>91</v>
      </c>
      <c r="B13486" s="151" t="s">
        <v>7144</v>
      </c>
      <c r="C13486" s="300">
        <v>22</v>
      </c>
      <c r="D13486" s="300">
        <v>22</v>
      </c>
      <c r="E13486" s="300"/>
      <c r="F13486" s="300"/>
    </row>
    <row r="13487" spans="1:6">
      <c r="A13487" s="758" t="s">
        <v>92</v>
      </c>
      <c r="B13487" s="151" t="s">
        <v>7145</v>
      </c>
      <c r="C13487" s="300">
        <v>300</v>
      </c>
      <c r="D13487" s="300">
        <v>0</v>
      </c>
      <c r="E13487" s="300">
        <v>300</v>
      </c>
      <c r="F13487" s="300">
        <v>0</v>
      </c>
    </row>
    <row r="13488" spans="1:6">
      <c r="A13488" s="758" t="s">
        <v>334</v>
      </c>
      <c r="B13488" s="151" t="s">
        <v>335</v>
      </c>
      <c r="C13488" s="300">
        <v>22620.7</v>
      </c>
      <c r="D13488" s="300">
        <v>17630.5</v>
      </c>
      <c r="E13488" s="300">
        <v>4990.2000000000007</v>
      </c>
      <c r="F13488" s="300">
        <v>77.939674722709725</v>
      </c>
    </row>
    <row r="13489" spans="1:6">
      <c r="A13489" s="758" t="s">
        <v>96</v>
      </c>
      <c r="B13489" s="151" t="s">
        <v>7147</v>
      </c>
      <c r="C13489" s="300">
        <v>15000</v>
      </c>
      <c r="D13489" s="300">
        <v>11195.2</v>
      </c>
      <c r="E13489" s="300">
        <v>3804.7999999999993</v>
      </c>
      <c r="F13489" s="300">
        <v>74.634666666666675</v>
      </c>
    </row>
    <row r="13490" spans="1:6">
      <c r="A13490" s="758" t="s">
        <v>97</v>
      </c>
      <c r="B13490" s="151" t="s">
        <v>7148</v>
      </c>
      <c r="C13490" s="300">
        <v>7620.7</v>
      </c>
      <c r="D13490" s="300">
        <v>6435.3</v>
      </c>
      <c r="E13490" s="300">
        <v>1185.3999999999996</v>
      </c>
      <c r="F13490" s="300">
        <v>84.444998490952287</v>
      </c>
    </row>
    <row r="13491" spans="1:6">
      <c r="A13491" s="758" t="s">
        <v>346</v>
      </c>
      <c r="B13491" s="151" t="s">
        <v>7154</v>
      </c>
      <c r="C13491" s="300">
        <v>2500</v>
      </c>
      <c r="D13491" s="300">
        <v>2420</v>
      </c>
      <c r="E13491" s="300">
        <v>80</v>
      </c>
      <c r="F13491" s="300">
        <v>96.8</v>
      </c>
    </row>
    <row r="13492" spans="1:6">
      <c r="A13492" s="758" t="s">
        <v>348</v>
      </c>
      <c r="B13492" s="151" t="s">
        <v>7157</v>
      </c>
      <c r="C13492" s="300">
        <v>2500</v>
      </c>
      <c r="D13492" s="300">
        <v>2420</v>
      </c>
      <c r="E13492" s="300">
        <v>80</v>
      </c>
      <c r="F13492" s="300">
        <v>96.8</v>
      </c>
    </row>
    <row r="13493" spans="1:6">
      <c r="A13493" s="758" t="s">
        <v>114</v>
      </c>
      <c r="B13493" s="151" t="s">
        <v>7162</v>
      </c>
      <c r="C13493" s="300">
        <v>2500</v>
      </c>
      <c r="D13493" s="300">
        <v>2420</v>
      </c>
      <c r="E13493" s="300">
        <v>80</v>
      </c>
      <c r="F13493" s="300">
        <v>96.8</v>
      </c>
    </row>
    <row r="13494" spans="1:6">
      <c r="A13494" s="758" t="s">
        <v>600</v>
      </c>
      <c r="B13494" s="151" t="s">
        <v>7170</v>
      </c>
      <c r="C13494" s="300">
        <v>245775.9</v>
      </c>
      <c r="D13494" s="300">
        <v>222082.93071000002</v>
      </c>
      <c r="E13494" s="300">
        <v>23692.969289999979</v>
      </c>
      <c r="F13494" s="300">
        <v>90.359929801904912</v>
      </c>
    </row>
    <row r="13495" spans="1:6">
      <c r="A13495" s="758" t="s">
        <v>6095</v>
      </c>
      <c r="B13495" s="151" t="s">
        <v>7171</v>
      </c>
      <c r="C13495" s="300">
        <v>0</v>
      </c>
      <c r="D13495" s="300">
        <v>0</v>
      </c>
      <c r="E13495" s="300">
        <v>0</v>
      </c>
      <c r="F13495" s="300">
        <v>0</v>
      </c>
    </row>
    <row r="13496" spans="1:6">
      <c r="A13496" s="758" t="s">
        <v>6096</v>
      </c>
      <c r="B13496" s="151" t="s">
        <v>7172</v>
      </c>
      <c r="C13496" s="300">
        <v>0</v>
      </c>
      <c r="D13496" s="300">
        <v>0</v>
      </c>
      <c r="E13496" s="300">
        <v>0</v>
      </c>
      <c r="F13496" s="300">
        <v>0</v>
      </c>
    </row>
    <row r="13497" spans="1:6">
      <c r="A13497" s="758" t="s">
        <v>6099</v>
      </c>
      <c r="B13497" s="151" t="s">
        <v>7173</v>
      </c>
      <c r="C13497" s="300">
        <v>245775.9</v>
      </c>
      <c r="D13497" s="300">
        <v>222082.93071000002</v>
      </c>
      <c r="E13497" s="300">
        <v>23692.969289999979</v>
      </c>
      <c r="F13497" s="300">
        <v>90.359929801904912</v>
      </c>
    </row>
    <row r="13498" spans="1:6">
      <c r="A13498" s="758" t="s">
        <v>6100</v>
      </c>
      <c r="B13498" s="151" t="s">
        <v>7174</v>
      </c>
      <c r="C13498" s="300">
        <v>245775.9</v>
      </c>
      <c r="D13498" s="300">
        <v>222082.93071000002</v>
      </c>
      <c r="E13498" s="300">
        <v>23692.969289999979</v>
      </c>
      <c r="F13498" s="300">
        <v>90.359929801904912</v>
      </c>
    </row>
    <row r="13499" spans="1:6">
      <c r="A13499" s="758" t="s">
        <v>356</v>
      </c>
      <c r="B13499" s="151" t="s">
        <v>7182</v>
      </c>
      <c r="C13499" s="1">
        <v>7</v>
      </c>
      <c r="D13499" s="1">
        <v>7</v>
      </c>
      <c r="E13499" s="1">
        <v>0</v>
      </c>
      <c r="F13499" s="1">
        <v>100</v>
      </c>
    </row>
    <row r="13500" spans="1:6">
      <c r="A13500" s="758" t="s">
        <v>357</v>
      </c>
      <c r="B13500" s="151" t="s">
        <v>7183</v>
      </c>
      <c r="C13500" s="1">
        <v>1</v>
      </c>
      <c r="D13500" s="1">
        <v>1</v>
      </c>
      <c r="E13500" s="1">
        <v>0</v>
      </c>
      <c r="F13500" s="1">
        <v>100</v>
      </c>
    </row>
    <row r="13501" spans="1:6">
      <c r="A13501" s="758" t="s">
        <v>358</v>
      </c>
      <c r="B13501" s="151" t="s">
        <v>7184</v>
      </c>
      <c r="C13501" s="1">
        <v>1</v>
      </c>
      <c r="D13501" s="1">
        <v>1</v>
      </c>
      <c r="E13501" s="1">
        <v>0</v>
      </c>
      <c r="F13501" s="1">
        <v>100</v>
      </c>
    </row>
    <row r="13502" spans="1:6">
      <c r="A13502" s="758" t="s">
        <v>360</v>
      </c>
      <c r="B13502" s="151" t="s">
        <v>7185</v>
      </c>
      <c r="C13502" s="1">
        <v>3</v>
      </c>
      <c r="D13502" s="1">
        <v>3</v>
      </c>
      <c r="E13502" s="1">
        <v>0</v>
      </c>
      <c r="F13502" s="1">
        <v>100</v>
      </c>
    </row>
    <row r="13503" spans="1:6">
      <c r="A13503" s="758" t="s">
        <v>361</v>
      </c>
      <c r="B13503" s="151" t="s">
        <v>7186</v>
      </c>
      <c r="C13503" s="1">
        <v>2</v>
      </c>
      <c r="D13503" s="1">
        <v>2</v>
      </c>
      <c r="E13503" s="1">
        <v>0</v>
      </c>
      <c r="F13503" s="1">
        <v>100</v>
      </c>
    </row>
    <row r="13504" spans="1:6">
      <c r="A13504" s="758" t="s">
        <v>362</v>
      </c>
      <c r="B13504" s="151" t="s">
        <v>7187</v>
      </c>
      <c r="C13504" s="1">
        <v>1</v>
      </c>
      <c r="D13504" s="1">
        <v>1</v>
      </c>
      <c r="E13504" s="1">
        <v>0</v>
      </c>
      <c r="F13504" s="1">
        <v>100</v>
      </c>
    </row>
    <row r="13505" spans="1:6">
      <c r="A13505" s="758" t="s">
        <v>372</v>
      </c>
      <c r="B13505" s="151" t="s">
        <v>7190</v>
      </c>
      <c r="C13505" s="1">
        <v>3</v>
      </c>
      <c r="D13505" s="1">
        <v>3</v>
      </c>
      <c r="E13505" s="1">
        <v>0</v>
      </c>
      <c r="F13505" s="1">
        <v>100</v>
      </c>
    </row>
    <row r="13506" spans="1:6">
      <c r="A13506" s="758" t="s">
        <v>373</v>
      </c>
      <c r="B13506" s="151" t="s">
        <v>7191</v>
      </c>
      <c r="C13506" s="1">
        <v>2</v>
      </c>
      <c r="D13506" s="1">
        <v>2</v>
      </c>
      <c r="E13506" s="1">
        <v>0</v>
      </c>
      <c r="F13506" s="1">
        <v>100</v>
      </c>
    </row>
    <row r="13507" spans="1:6">
      <c r="A13507" s="758" t="s">
        <v>383</v>
      </c>
      <c r="B13507" s="151" t="s">
        <v>7197</v>
      </c>
      <c r="C13507" s="1">
        <v>1</v>
      </c>
      <c r="D13507" s="1">
        <v>1</v>
      </c>
      <c r="E13507" s="1">
        <v>0</v>
      </c>
      <c r="F13507" s="1">
        <v>100</v>
      </c>
    </row>
    <row r="13508" spans="1:6">
      <c r="A13508" s="851"/>
      <c r="B13508" s="850" t="s">
        <v>2425</v>
      </c>
      <c r="C13508" s="820"/>
      <c r="D13508" s="820"/>
      <c r="E13508" s="820"/>
      <c r="F13508" s="820"/>
    </row>
    <row r="13509" spans="1:6">
      <c r="A13509" s="758" t="s">
        <v>599</v>
      </c>
      <c r="B13509" s="151" t="s">
        <v>7101</v>
      </c>
      <c r="C13509" s="300">
        <v>97072.6</v>
      </c>
      <c r="D13509" s="300">
        <v>93183.354500000001</v>
      </c>
      <c r="E13509" s="300">
        <v>3889.2455000000045</v>
      </c>
      <c r="F13509" s="300">
        <v>95.993467260586414</v>
      </c>
    </row>
    <row r="13510" spans="1:6">
      <c r="A13510" s="758" t="s">
        <v>323</v>
      </c>
      <c r="B13510" s="151" t="s">
        <v>7102</v>
      </c>
      <c r="C13510" s="300">
        <v>97072.6</v>
      </c>
      <c r="D13510" s="300">
        <v>93183.354500000001</v>
      </c>
      <c r="E13510" s="300">
        <v>3889.2455000000045</v>
      </c>
      <c r="F13510" s="300">
        <v>95.993467260586414</v>
      </c>
    </row>
    <row r="13511" spans="1:6">
      <c r="A13511" s="758" t="s">
        <v>324</v>
      </c>
      <c r="B13511" s="151" t="s">
        <v>7103</v>
      </c>
      <c r="C13511" s="300">
        <v>97072.6</v>
      </c>
      <c r="D13511" s="300">
        <v>93183.354500000001</v>
      </c>
      <c r="E13511" s="300">
        <v>3889.2455000000045</v>
      </c>
      <c r="F13511" s="300">
        <v>95.993467260586414</v>
      </c>
    </row>
    <row r="13512" spans="1:6">
      <c r="A13512" s="758" t="s">
        <v>327</v>
      </c>
      <c r="B13512" s="151" t="s">
        <v>7116</v>
      </c>
      <c r="C13512" s="300">
        <v>95072.6</v>
      </c>
      <c r="D13512" s="300">
        <v>91218.554499999998</v>
      </c>
      <c r="E13512" s="300">
        <v>3854.0455000000075</v>
      </c>
      <c r="F13512" s="300">
        <v>95.946207950555674</v>
      </c>
    </row>
    <row r="13513" spans="1:6">
      <c r="A13513" s="758" t="s">
        <v>67</v>
      </c>
      <c r="B13513" s="151" t="s">
        <v>7117</v>
      </c>
      <c r="C13513" s="300">
        <v>4500</v>
      </c>
      <c r="D13513" s="300">
        <v>1645.9449999999999</v>
      </c>
      <c r="E13513" s="300">
        <v>2854.0550000000003</v>
      </c>
      <c r="F13513" s="300">
        <v>36.576555555555558</v>
      </c>
    </row>
    <row r="13514" spans="1:6">
      <c r="A13514" s="758" t="s">
        <v>68</v>
      </c>
      <c r="B13514" s="151" t="s">
        <v>7118</v>
      </c>
      <c r="C13514" s="300">
        <v>89572.6</v>
      </c>
      <c r="D13514" s="300">
        <v>89572.609500000006</v>
      </c>
      <c r="E13514" s="300">
        <v>-9.5000000001164153E-3</v>
      </c>
      <c r="F13514" s="300">
        <v>100.0000106059219</v>
      </c>
    </row>
    <row r="13515" spans="1:6">
      <c r="A13515" s="758" t="s">
        <v>69</v>
      </c>
      <c r="B13515" s="151" t="s">
        <v>7119</v>
      </c>
      <c r="C13515" s="300">
        <v>1000</v>
      </c>
      <c r="D13515" s="300">
        <v>0</v>
      </c>
      <c r="E13515" s="300">
        <v>1000</v>
      </c>
      <c r="F13515" s="300">
        <v>0</v>
      </c>
    </row>
    <row r="13516" spans="1:6">
      <c r="A13516" s="758" t="s">
        <v>330</v>
      </c>
      <c r="B13516" s="151" t="s">
        <v>7131</v>
      </c>
      <c r="C13516" s="300">
        <v>2000</v>
      </c>
      <c r="D13516" s="300">
        <v>1964.8</v>
      </c>
      <c r="E13516" s="300">
        <v>35.200000000000045</v>
      </c>
      <c r="F13516" s="300">
        <v>98.24</v>
      </c>
    </row>
    <row r="13517" spans="1:6">
      <c r="A13517" s="758" t="s">
        <v>83</v>
      </c>
      <c r="B13517" s="151" t="s">
        <v>7135</v>
      </c>
      <c r="C13517" s="300">
        <v>2000</v>
      </c>
      <c r="D13517" s="300">
        <v>1964.8</v>
      </c>
      <c r="E13517" s="300">
        <v>35.200000000000045</v>
      </c>
      <c r="F13517" s="300">
        <v>98.24</v>
      </c>
    </row>
    <row r="13518" spans="1:6">
      <c r="A13518" s="758" t="s">
        <v>600</v>
      </c>
      <c r="B13518" s="151" t="s">
        <v>7170</v>
      </c>
      <c r="C13518" s="300">
        <v>97072.6</v>
      </c>
      <c r="D13518" s="300">
        <v>93183.354500000001</v>
      </c>
      <c r="E13518" s="300">
        <v>3889.2455000000045</v>
      </c>
      <c r="F13518" s="300">
        <v>95.993467260586414</v>
      </c>
    </row>
    <row r="13519" spans="1:6">
      <c r="A13519" s="758" t="s">
        <v>6096</v>
      </c>
      <c r="B13519" s="151" t="s">
        <v>7172</v>
      </c>
      <c r="C13519" s="300">
        <v>0</v>
      </c>
      <c r="D13519" s="300">
        <v>0</v>
      </c>
      <c r="E13519" s="300">
        <v>0</v>
      </c>
      <c r="F13519" s="300">
        <v>0</v>
      </c>
    </row>
    <row r="13520" spans="1:6">
      <c r="A13520" s="758" t="s">
        <v>6099</v>
      </c>
      <c r="B13520" s="151" t="s">
        <v>7173</v>
      </c>
      <c r="C13520" s="300">
        <v>97072.6</v>
      </c>
      <c r="D13520" s="300">
        <v>93183.354500000001</v>
      </c>
      <c r="E13520" s="300">
        <v>3889.2455000000045</v>
      </c>
      <c r="F13520" s="300">
        <v>95.993467260586414</v>
      </c>
    </row>
    <row r="13521" spans="1:6">
      <c r="A13521" s="758" t="s">
        <v>6100</v>
      </c>
      <c r="B13521" s="151" t="s">
        <v>7174</v>
      </c>
      <c r="C13521" s="300">
        <v>97072.6</v>
      </c>
      <c r="D13521" s="300">
        <v>93183.354500000001</v>
      </c>
      <c r="E13521" s="300">
        <v>3889.2455000000045</v>
      </c>
      <c r="F13521" s="300">
        <v>95.993467260586414</v>
      </c>
    </row>
    <row r="13522" spans="1:6">
      <c r="A13522" s="851"/>
      <c r="B13522" s="850" t="s">
        <v>2426</v>
      </c>
      <c r="C13522" s="820"/>
      <c r="D13522" s="820"/>
      <c r="E13522" s="820"/>
      <c r="F13522" s="820"/>
    </row>
    <row r="13523" spans="1:6">
      <c r="A13523" s="758" t="s">
        <v>599</v>
      </c>
      <c r="B13523" s="151" t="s">
        <v>7101</v>
      </c>
      <c r="C13523" s="300">
        <v>176000</v>
      </c>
      <c r="D13523" s="300">
        <v>94106</v>
      </c>
      <c r="E13523" s="300">
        <v>81894</v>
      </c>
      <c r="F13523" s="300">
        <v>53.469318181818181</v>
      </c>
    </row>
    <row r="13524" spans="1:6">
      <c r="A13524" s="758" t="s">
        <v>323</v>
      </c>
      <c r="B13524" s="151" t="s">
        <v>7102</v>
      </c>
      <c r="C13524" s="300">
        <v>176000</v>
      </c>
      <c r="D13524" s="300">
        <v>94106</v>
      </c>
      <c r="E13524" s="300">
        <v>81894</v>
      </c>
      <c r="F13524" s="300">
        <v>53.469318181818181</v>
      </c>
    </row>
    <row r="13525" spans="1:6">
      <c r="A13525" s="758" t="s">
        <v>324</v>
      </c>
      <c r="B13525" s="151" t="s">
        <v>7103</v>
      </c>
      <c r="C13525" s="300">
        <v>176000</v>
      </c>
      <c r="D13525" s="300">
        <v>94106</v>
      </c>
      <c r="E13525" s="300">
        <v>81894</v>
      </c>
      <c r="F13525" s="300">
        <v>53.469318181818181</v>
      </c>
    </row>
    <row r="13526" spans="1:6">
      <c r="A13526" s="758" t="s">
        <v>334</v>
      </c>
      <c r="B13526" s="151" t="s">
        <v>335</v>
      </c>
      <c r="C13526" s="300">
        <v>176000</v>
      </c>
      <c r="D13526" s="300">
        <v>94106</v>
      </c>
      <c r="E13526" s="300">
        <v>81894</v>
      </c>
      <c r="F13526" s="300">
        <v>53.469318181818181</v>
      </c>
    </row>
    <row r="13527" spans="1:6">
      <c r="A13527" s="758" t="s">
        <v>96</v>
      </c>
      <c r="B13527" s="151" t="s">
        <v>7147</v>
      </c>
      <c r="C13527" s="300">
        <v>176000</v>
      </c>
      <c r="D13527" s="300">
        <v>94106</v>
      </c>
      <c r="E13527" s="300">
        <v>81894</v>
      </c>
      <c r="F13527" s="300">
        <v>53.469318181818181</v>
      </c>
    </row>
    <row r="13528" spans="1:6">
      <c r="A13528" s="758" t="s">
        <v>600</v>
      </c>
      <c r="B13528" s="151" t="s">
        <v>7170</v>
      </c>
      <c r="C13528" s="300">
        <v>176000</v>
      </c>
      <c r="D13528" s="300">
        <v>64233.114000000001</v>
      </c>
      <c r="E13528" s="300">
        <v>111766.886</v>
      </c>
      <c r="F13528" s="300">
        <v>36.496087500000002</v>
      </c>
    </row>
    <row r="13529" spans="1:6">
      <c r="A13529" s="758" t="s">
        <v>6105</v>
      </c>
      <c r="B13529" s="151" t="s">
        <v>7176</v>
      </c>
      <c r="C13529" s="300">
        <v>176000</v>
      </c>
      <c r="D13529" s="300">
        <v>64233.114000000001</v>
      </c>
      <c r="E13529" s="300">
        <v>111766.886</v>
      </c>
      <c r="F13529" s="300">
        <v>36.496087500000002</v>
      </c>
    </row>
    <row r="13530" spans="1:6">
      <c r="A13530" s="758" t="s">
        <v>352</v>
      </c>
      <c r="B13530" s="151" t="s">
        <v>7177</v>
      </c>
      <c r="C13530" s="300">
        <v>56400</v>
      </c>
      <c r="D13530" s="300">
        <v>64233.114000000001</v>
      </c>
      <c r="E13530" s="300"/>
      <c r="F13530" s="300"/>
    </row>
    <row r="13531" spans="1:6">
      <c r="A13531" s="758" t="s">
        <v>6107</v>
      </c>
      <c r="B13531" s="151" t="s">
        <v>7179</v>
      </c>
      <c r="C13531" s="300">
        <v>119600</v>
      </c>
      <c r="D13531" s="300">
        <v>0</v>
      </c>
      <c r="E13531" s="300">
        <v>119600</v>
      </c>
      <c r="F13531" s="300">
        <v>0</v>
      </c>
    </row>
    <row r="13532" spans="1:6">
      <c r="A13532" s="758" t="s">
        <v>354</v>
      </c>
      <c r="B13532" s="151" t="s">
        <v>7180</v>
      </c>
      <c r="C13532" s="300">
        <v>0</v>
      </c>
      <c r="D13532" s="300">
        <v>124246.54604</v>
      </c>
      <c r="E13532" s="300">
        <v>-124246.54604</v>
      </c>
      <c r="F13532" s="300">
        <v>0</v>
      </c>
    </row>
    <row r="13533" spans="1:6">
      <c r="A13533" s="758" t="s">
        <v>355</v>
      </c>
      <c r="B13533" s="151" t="s">
        <v>7181</v>
      </c>
      <c r="C13533" s="300">
        <v>0</v>
      </c>
      <c r="D13533" s="300">
        <v>94373.660040000002</v>
      </c>
      <c r="E13533" s="300">
        <v>-94373.660040000002</v>
      </c>
      <c r="F13533" s="300">
        <v>0</v>
      </c>
    </row>
    <row r="13534" spans="1:6">
      <c r="A13534" s="851"/>
      <c r="B13534" s="850" t="s">
        <v>2427</v>
      </c>
      <c r="C13534" s="820"/>
      <c r="D13534" s="820"/>
      <c r="E13534" s="820"/>
      <c r="F13534" s="820"/>
    </row>
    <row r="13535" spans="1:6">
      <c r="A13535" s="758" t="s">
        <v>599</v>
      </c>
      <c r="B13535" s="151" t="s">
        <v>7101</v>
      </c>
      <c r="C13535" s="300">
        <v>284094.40000000002</v>
      </c>
      <c r="D13535" s="300">
        <v>280896.84888000001</v>
      </c>
      <c r="E13535" s="300">
        <v>3197.5511200000183</v>
      </c>
      <c r="F13535" s="300">
        <v>98.874475836200915</v>
      </c>
    </row>
    <row r="13536" spans="1:6">
      <c r="A13536" s="758" t="s">
        <v>323</v>
      </c>
      <c r="B13536" s="151" t="s">
        <v>7102</v>
      </c>
      <c r="C13536" s="300">
        <v>284094.40000000002</v>
      </c>
      <c r="D13536" s="300">
        <v>280896.84888000001</v>
      </c>
      <c r="E13536" s="300">
        <v>3197.5511200000183</v>
      </c>
      <c r="F13536" s="300">
        <v>98.874475836200915</v>
      </c>
    </row>
    <row r="13537" spans="1:6">
      <c r="A13537" s="758" t="s">
        <v>324</v>
      </c>
      <c r="B13537" s="151" t="s">
        <v>7103</v>
      </c>
      <c r="C13537" s="300">
        <v>284094.40000000002</v>
      </c>
      <c r="D13537" s="300">
        <v>280896.84888000001</v>
      </c>
      <c r="E13537" s="300">
        <v>3197.5511200000183</v>
      </c>
      <c r="F13537" s="300">
        <v>98.874475836200915</v>
      </c>
    </row>
    <row r="13538" spans="1:6">
      <c r="A13538" s="758" t="s">
        <v>327</v>
      </c>
      <c r="B13538" s="151" t="s">
        <v>7116</v>
      </c>
      <c r="C13538" s="300">
        <v>278594.40000000002</v>
      </c>
      <c r="D13538" s="300">
        <v>275397.14887999999</v>
      </c>
      <c r="E13538" s="300">
        <v>3197.2511200000299</v>
      </c>
      <c r="F13538" s="300">
        <v>98.852363464592244</v>
      </c>
    </row>
    <row r="13539" spans="1:6">
      <c r="A13539" s="758" t="s">
        <v>67</v>
      </c>
      <c r="B13539" s="151" t="s">
        <v>7117</v>
      </c>
      <c r="C13539" s="300">
        <v>18500</v>
      </c>
      <c r="D13539" s="300">
        <v>20522.742879999998</v>
      </c>
      <c r="E13539" s="300">
        <v>-2022.742879999998</v>
      </c>
      <c r="F13539" s="300">
        <v>110.93374529729729</v>
      </c>
    </row>
    <row r="13540" spans="1:6">
      <c r="A13540" s="758" t="s">
        <v>68</v>
      </c>
      <c r="B13540" s="151" t="s">
        <v>7118</v>
      </c>
      <c r="C13540" s="300">
        <v>257594.4</v>
      </c>
      <c r="D13540" s="300">
        <v>254594.40599999999</v>
      </c>
      <c r="E13540" s="300">
        <v>2999.9940000000061</v>
      </c>
      <c r="F13540" s="300">
        <v>98.835380738090578</v>
      </c>
    </row>
    <row r="13541" spans="1:6">
      <c r="A13541" s="758" t="s">
        <v>69</v>
      </c>
      <c r="B13541" s="151" t="s">
        <v>7119</v>
      </c>
      <c r="C13541" s="300">
        <v>2500</v>
      </c>
      <c r="D13541" s="300">
        <v>280</v>
      </c>
      <c r="E13541" s="300">
        <v>2220</v>
      </c>
      <c r="F13541" s="300">
        <v>11.200000000000001</v>
      </c>
    </row>
    <row r="13542" spans="1:6">
      <c r="A13542" s="758" t="s">
        <v>330</v>
      </c>
      <c r="B13542" s="151" t="s">
        <v>7131</v>
      </c>
      <c r="C13542" s="300">
        <v>5500</v>
      </c>
      <c r="D13542" s="300">
        <v>5499.7</v>
      </c>
      <c r="E13542" s="300">
        <v>0.3000000000001819</v>
      </c>
      <c r="F13542" s="300">
        <v>99.994545454545445</v>
      </c>
    </row>
    <row r="13543" spans="1:6">
      <c r="A13543" s="758" t="s">
        <v>83</v>
      </c>
      <c r="B13543" s="151" t="s">
        <v>7135</v>
      </c>
      <c r="C13543" s="300">
        <v>5500</v>
      </c>
      <c r="D13543" s="300">
        <v>5499.7</v>
      </c>
      <c r="E13543" s="300">
        <v>0.3000000000001819</v>
      </c>
      <c r="F13543" s="300">
        <v>99.994545454545445</v>
      </c>
    </row>
    <row r="13544" spans="1:6">
      <c r="A13544" s="758" t="s">
        <v>600</v>
      </c>
      <c r="B13544" s="151" t="s">
        <v>7170</v>
      </c>
      <c r="C13544" s="300">
        <v>284094.40000000002</v>
      </c>
      <c r="D13544" s="300">
        <v>280896.84888000001</v>
      </c>
      <c r="E13544" s="300">
        <v>3197.5511200000183</v>
      </c>
      <c r="F13544" s="300">
        <v>98.874475836200915</v>
      </c>
    </row>
    <row r="13545" spans="1:6">
      <c r="A13545" s="758" t="s">
        <v>6096</v>
      </c>
      <c r="B13545" s="151" t="s">
        <v>7172</v>
      </c>
      <c r="C13545" s="300">
        <v>0</v>
      </c>
      <c r="D13545" s="300">
        <v>0</v>
      </c>
      <c r="E13545" s="300">
        <v>0</v>
      </c>
      <c r="F13545" s="300">
        <v>0</v>
      </c>
    </row>
    <row r="13546" spans="1:6">
      <c r="A13546" s="758" t="s">
        <v>6099</v>
      </c>
      <c r="B13546" s="151" t="s">
        <v>7173</v>
      </c>
      <c r="C13546" s="300">
        <v>284094.40000000002</v>
      </c>
      <c r="D13546" s="300">
        <v>280896.84888000001</v>
      </c>
      <c r="E13546" s="300">
        <v>3197.5511200000183</v>
      </c>
      <c r="F13546" s="300">
        <v>98.874475836200915</v>
      </c>
    </row>
    <row r="13547" spans="1:6">
      <c r="A13547" s="758" t="s">
        <v>6100</v>
      </c>
      <c r="B13547" s="151" t="s">
        <v>7174</v>
      </c>
      <c r="C13547" s="300">
        <v>284094.40000000002</v>
      </c>
      <c r="D13547" s="300">
        <v>280896.84888000001</v>
      </c>
      <c r="E13547" s="300">
        <v>3197.5511200000183</v>
      </c>
      <c r="F13547" s="300">
        <v>98.874475836200915</v>
      </c>
    </row>
    <row r="13548" spans="1:6">
      <c r="A13548" s="851"/>
      <c r="B13548" s="850" t="s">
        <v>2428</v>
      </c>
      <c r="C13548" s="820"/>
      <c r="D13548" s="820"/>
      <c r="E13548" s="820"/>
      <c r="F13548" s="820"/>
    </row>
    <row r="13549" spans="1:6">
      <c r="A13549" s="758" t="s">
        <v>599</v>
      </c>
      <c r="B13549" s="151" t="s">
        <v>7101</v>
      </c>
      <c r="C13549" s="300">
        <v>46994.1</v>
      </c>
      <c r="D13549" s="300">
        <v>42960.915639999999</v>
      </c>
      <c r="E13549" s="300">
        <v>4033.1843599999993</v>
      </c>
      <c r="F13549" s="300">
        <v>91.417679325702593</v>
      </c>
    </row>
    <row r="13550" spans="1:6">
      <c r="A13550" s="758" t="s">
        <v>323</v>
      </c>
      <c r="B13550" s="151" t="s">
        <v>7102</v>
      </c>
      <c r="C13550" s="300">
        <v>46994.1</v>
      </c>
      <c r="D13550" s="300">
        <v>42960.915639999999</v>
      </c>
      <c r="E13550" s="300">
        <v>4033.1843599999993</v>
      </c>
      <c r="F13550" s="300">
        <v>91.417679325702593</v>
      </c>
    </row>
    <row r="13551" spans="1:6">
      <c r="A13551" s="758" t="s">
        <v>324</v>
      </c>
      <c r="B13551" s="151" t="s">
        <v>7103</v>
      </c>
      <c r="C13551" s="300">
        <v>46994.1</v>
      </c>
      <c r="D13551" s="300">
        <v>42960.915639999999</v>
      </c>
      <c r="E13551" s="300">
        <v>4033.1843599999993</v>
      </c>
      <c r="F13551" s="300">
        <v>91.417679325702593</v>
      </c>
    </row>
    <row r="13552" spans="1:6">
      <c r="A13552" s="758" t="s">
        <v>327</v>
      </c>
      <c r="B13552" s="151" t="s">
        <v>7116</v>
      </c>
      <c r="C13552" s="300">
        <v>43994.1</v>
      </c>
      <c r="D13552" s="300">
        <v>39960.915639999999</v>
      </c>
      <c r="E13552" s="300">
        <v>4033.1843599999993</v>
      </c>
      <c r="F13552" s="300">
        <v>90.832442622988083</v>
      </c>
    </row>
    <row r="13553" spans="1:6">
      <c r="A13553" s="758" t="s">
        <v>67</v>
      </c>
      <c r="B13553" s="151" t="s">
        <v>7117</v>
      </c>
      <c r="C13553" s="300">
        <v>4700</v>
      </c>
      <c r="D13553" s="300">
        <v>4166.8056400000005</v>
      </c>
      <c r="E13553" s="300">
        <v>533.19435999999951</v>
      </c>
      <c r="F13553" s="300">
        <v>88.655439148936182</v>
      </c>
    </row>
    <row r="13554" spans="1:6">
      <c r="A13554" s="758" t="s">
        <v>68</v>
      </c>
      <c r="B13554" s="151" t="s">
        <v>7118</v>
      </c>
      <c r="C13554" s="300">
        <v>35794.1</v>
      </c>
      <c r="D13554" s="300">
        <v>35794.11</v>
      </c>
      <c r="E13554" s="300">
        <v>-1.0000000002037268E-2</v>
      </c>
      <c r="F13554" s="300">
        <v>100.00002793756512</v>
      </c>
    </row>
    <row r="13555" spans="1:6">
      <c r="A13555" s="758" t="s">
        <v>69</v>
      </c>
      <c r="B13555" s="151" t="s">
        <v>7119</v>
      </c>
      <c r="C13555" s="300">
        <v>3500</v>
      </c>
      <c r="D13555" s="300">
        <v>0</v>
      </c>
      <c r="E13555" s="300">
        <v>3500</v>
      </c>
      <c r="F13555" s="300">
        <v>0</v>
      </c>
    </row>
    <row r="13556" spans="1:6">
      <c r="A13556" s="758" t="s">
        <v>330</v>
      </c>
      <c r="B13556" s="151" t="s">
        <v>7131</v>
      </c>
      <c r="C13556" s="300">
        <v>3000</v>
      </c>
      <c r="D13556" s="300">
        <v>3000</v>
      </c>
      <c r="E13556" s="300">
        <v>0</v>
      </c>
      <c r="F13556" s="300">
        <v>100</v>
      </c>
    </row>
    <row r="13557" spans="1:6">
      <c r="A13557" s="758" t="s">
        <v>83</v>
      </c>
      <c r="B13557" s="151" t="s">
        <v>7135</v>
      </c>
      <c r="C13557" s="300">
        <v>3000</v>
      </c>
      <c r="D13557" s="300">
        <v>3000</v>
      </c>
      <c r="E13557" s="300">
        <v>0</v>
      </c>
      <c r="F13557" s="300">
        <v>100</v>
      </c>
    </row>
    <row r="13558" spans="1:6">
      <c r="A13558" s="758" t="s">
        <v>600</v>
      </c>
      <c r="B13558" s="151" t="s">
        <v>7170</v>
      </c>
      <c r="C13558" s="300">
        <v>46994.1</v>
      </c>
      <c r="D13558" s="300">
        <v>42960.915639999999</v>
      </c>
      <c r="E13558" s="300">
        <v>4033.1843599999993</v>
      </c>
      <c r="F13558" s="300">
        <v>91.417679325702593</v>
      </c>
    </row>
    <row r="13559" spans="1:6">
      <c r="A13559" s="758" t="s">
        <v>6095</v>
      </c>
      <c r="B13559" s="151" t="s">
        <v>7171</v>
      </c>
      <c r="C13559" s="300">
        <v>0</v>
      </c>
      <c r="D13559" s="300">
        <v>0</v>
      </c>
      <c r="E13559" s="300">
        <v>0</v>
      </c>
      <c r="F13559" s="300">
        <v>0</v>
      </c>
    </row>
    <row r="13560" spans="1:6">
      <c r="A13560" s="758" t="s">
        <v>6096</v>
      </c>
      <c r="B13560" s="151" t="s">
        <v>7172</v>
      </c>
      <c r="C13560" s="300">
        <v>0</v>
      </c>
      <c r="D13560" s="300">
        <v>0</v>
      </c>
      <c r="E13560" s="300">
        <v>0</v>
      </c>
      <c r="F13560" s="300">
        <v>0</v>
      </c>
    </row>
    <row r="13561" spans="1:6">
      <c r="A13561" s="758" t="s">
        <v>6099</v>
      </c>
      <c r="B13561" s="151" t="s">
        <v>7173</v>
      </c>
      <c r="C13561" s="300">
        <v>46994.1</v>
      </c>
      <c r="D13561" s="300">
        <v>42960.915639999999</v>
      </c>
      <c r="E13561" s="300">
        <v>4033.1843599999993</v>
      </c>
      <c r="F13561" s="300">
        <v>91.417679325702593</v>
      </c>
    </row>
    <row r="13562" spans="1:6">
      <c r="A13562" s="758" t="s">
        <v>6100</v>
      </c>
      <c r="B13562" s="151" t="s">
        <v>7174</v>
      </c>
      <c r="C13562" s="300">
        <v>46994.1</v>
      </c>
      <c r="D13562" s="300">
        <v>42960.915639999999</v>
      </c>
      <c r="E13562" s="300">
        <v>4033.1843599999993</v>
      </c>
      <c r="F13562" s="300">
        <v>91.417679325702593</v>
      </c>
    </row>
    <row r="13563" spans="1:6">
      <c r="A13563" s="851"/>
      <c r="B13563" s="850" t="s">
        <v>2429</v>
      </c>
      <c r="C13563" s="820"/>
      <c r="D13563" s="820"/>
      <c r="E13563" s="820"/>
      <c r="F13563" s="820"/>
    </row>
    <row r="13564" spans="1:6">
      <c r="A13564" s="758" t="s">
        <v>599</v>
      </c>
      <c r="B13564" s="151" t="s">
        <v>7101</v>
      </c>
      <c r="C13564" s="300">
        <v>65788.3</v>
      </c>
      <c r="D13564" s="300">
        <v>64344.823079999995</v>
      </c>
      <c r="E13564" s="300">
        <v>1443.4769200000082</v>
      </c>
      <c r="F13564" s="300">
        <v>97.805875938426738</v>
      </c>
    </row>
    <row r="13565" spans="1:6">
      <c r="A13565" s="758" t="s">
        <v>323</v>
      </c>
      <c r="B13565" s="151" t="s">
        <v>7102</v>
      </c>
      <c r="C13565" s="300">
        <v>65788.3</v>
      </c>
      <c r="D13565" s="300">
        <v>64344.823079999995</v>
      </c>
      <c r="E13565" s="300">
        <v>1443.4769200000082</v>
      </c>
      <c r="F13565" s="300">
        <v>97.805875938426738</v>
      </c>
    </row>
    <row r="13566" spans="1:6">
      <c r="A13566" s="758" t="s">
        <v>324</v>
      </c>
      <c r="B13566" s="151" t="s">
        <v>7103</v>
      </c>
      <c r="C13566" s="300">
        <v>65788.3</v>
      </c>
      <c r="D13566" s="300">
        <v>64344.823079999995</v>
      </c>
      <c r="E13566" s="300">
        <v>1443.4769200000082</v>
      </c>
      <c r="F13566" s="300">
        <v>97.805875938426738</v>
      </c>
    </row>
    <row r="13567" spans="1:6">
      <c r="A13567" s="758" t="s">
        <v>327</v>
      </c>
      <c r="B13567" s="151" t="s">
        <v>7116</v>
      </c>
      <c r="C13567" s="300">
        <v>60288.3</v>
      </c>
      <c r="D13567" s="300">
        <v>58919.323079999995</v>
      </c>
      <c r="E13567" s="300">
        <v>1368.9769200000082</v>
      </c>
      <c r="F13567" s="300">
        <v>97.729282597120829</v>
      </c>
    </row>
    <row r="13568" spans="1:6">
      <c r="A13568" s="758" t="s">
        <v>67</v>
      </c>
      <c r="B13568" s="151" t="s">
        <v>7117</v>
      </c>
      <c r="C13568" s="300">
        <v>8500</v>
      </c>
      <c r="D13568" s="300">
        <v>7431.0730800000001</v>
      </c>
      <c r="E13568" s="300">
        <v>1068.9269199999999</v>
      </c>
      <c r="F13568" s="300">
        <v>87.424389176470584</v>
      </c>
    </row>
    <row r="13569" spans="1:6">
      <c r="A13569" s="758" t="s">
        <v>68</v>
      </c>
      <c r="B13569" s="151" t="s">
        <v>7118</v>
      </c>
      <c r="C13569" s="300">
        <v>51488.3</v>
      </c>
      <c r="D13569" s="300">
        <v>51488.25</v>
      </c>
      <c r="E13569" s="300">
        <v>5.0000000002910383E-2</v>
      </c>
      <c r="F13569" s="300">
        <v>99.999902890559596</v>
      </c>
    </row>
    <row r="13570" spans="1:6">
      <c r="A13570" s="758" t="s">
        <v>69</v>
      </c>
      <c r="B13570" s="151" t="s">
        <v>7119</v>
      </c>
      <c r="C13570" s="300">
        <v>300</v>
      </c>
      <c r="D13570" s="300">
        <v>0</v>
      </c>
      <c r="E13570" s="300">
        <v>300</v>
      </c>
      <c r="F13570" s="300">
        <v>0</v>
      </c>
    </row>
    <row r="13571" spans="1:6">
      <c r="A13571" s="758" t="s">
        <v>330</v>
      </c>
      <c r="B13571" s="151" t="s">
        <v>7131</v>
      </c>
      <c r="C13571" s="300">
        <v>5500</v>
      </c>
      <c r="D13571" s="300">
        <v>5425.5</v>
      </c>
      <c r="E13571" s="300">
        <v>74.5</v>
      </c>
      <c r="F13571" s="300">
        <v>98.645454545454541</v>
      </c>
    </row>
    <row r="13572" spans="1:6">
      <c r="A13572" s="758" t="s">
        <v>83</v>
      </c>
      <c r="B13572" s="151" t="s">
        <v>7135</v>
      </c>
      <c r="C13572" s="300">
        <v>5500</v>
      </c>
      <c r="D13572" s="300">
        <v>5425.5</v>
      </c>
      <c r="E13572" s="300">
        <v>74.5</v>
      </c>
      <c r="F13572" s="300">
        <v>98.645454545454541</v>
      </c>
    </row>
    <row r="13573" spans="1:6">
      <c r="A13573" s="758" t="s">
        <v>600</v>
      </c>
      <c r="B13573" s="151" t="s">
        <v>7170</v>
      </c>
      <c r="C13573" s="300">
        <v>65788.3</v>
      </c>
      <c r="D13573" s="300">
        <v>64344.823079999995</v>
      </c>
      <c r="E13573" s="300">
        <v>1443.4769200000082</v>
      </c>
      <c r="F13573" s="300">
        <v>97.805875938426738</v>
      </c>
    </row>
    <row r="13574" spans="1:6">
      <c r="A13574" s="758" t="s">
        <v>6095</v>
      </c>
      <c r="B13574" s="151" t="s">
        <v>7171</v>
      </c>
      <c r="C13574" s="300">
        <v>0</v>
      </c>
      <c r="D13574" s="300">
        <v>0</v>
      </c>
      <c r="E13574" s="300">
        <v>0</v>
      </c>
      <c r="F13574" s="300">
        <v>0</v>
      </c>
    </row>
    <row r="13575" spans="1:6">
      <c r="A13575" s="758" t="s">
        <v>6096</v>
      </c>
      <c r="B13575" s="151" t="s">
        <v>7172</v>
      </c>
      <c r="C13575" s="300">
        <v>0</v>
      </c>
      <c r="D13575" s="300">
        <v>0</v>
      </c>
      <c r="E13575" s="300">
        <v>0</v>
      </c>
      <c r="F13575" s="300">
        <v>0</v>
      </c>
    </row>
    <row r="13576" spans="1:6">
      <c r="A13576" s="758" t="s">
        <v>6099</v>
      </c>
      <c r="B13576" s="151" t="s">
        <v>7173</v>
      </c>
      <c r="C13576" s="300">
        <v>65788.3</v>
      </c>
      <c r="D13576" s="300">
        <v>64344.823079999995</v>
      </c>
      <c r="E13576" s="300">
        <v>1443.4769200000082</v>
      </c>
      <c r="F13576" s="300">
        <v>97.805875938426738</v>
      </c>
    </row>
    <row r="13577" spans="1:6">
      <c r="A13577" s="758" t="s">
        <v>6100</v>
      </c>
      <c r="B13577" s="151" t="s">
        <v>7174</v>
      </c>
      <c r="C13577" s="300">
        <v>65788.3</v>
      </c>
      <c r="D13577" s="300">
        <v>64344.823079999995</v>
      </c>
      <c r="E13577" s="300">
        <v>1443.4769200000082</v>
      </c>
      <c r="F13577" s="300">
        <v>97.805875938426738</v>
      </c>
    </row>
    <row r="13578" spans="1:6">
      <c r="A13578" s="851"/>
      <c r="B13578" s="850" t="s">
        <v>2430</v>
      </c>
      <c r="C13578" s="820"/>
      <c r="D13578" s="820"/>
      <c r="E13578" s="820"/>
      <c r="F13578" s="820"/>
    </row>
    <row r="13579" spans="1:6">
      <c r="A13579" s="758" t="s">
        <v>599</v>
      </c>
      <c r="B13579" s="151" t="s">
        <v>7101</v>
      </c>
      <c r="C13579" s="300">
        <v>820511</v>
      </c>
      <c r="D13579" s="300">
        <v>516549.34600000002</v>
      </c>
      <c r="E13579" s="300">
        <v>303961.65399999998</v>
      </c>
      <c r="F13579" s="300">
        <v>62.954591224249278</v>
      </c>
    </row>
    <row r="13580" spans="1:6">
      <c r="A13580" s="758" t="s">
        <v>349</v>
      </c>
      <c r="B13580" s="151" t="s">
        <v>7163</v>
      </c>
      <c r="C13580" s="300">
        <v>820511</v>
      </c>
      <c r="D13580" s="300">
        <v>516549.34600000002</v>
      </c>
      <c r="E13580" s="300"/>
      <c r="F13580" s="300"/>
    </row>
    <row r="13581" spans="1:6">
      <c r="A13581" s="758" t="s">
        <v>116</v>
      </c>
      <c r="B13581" s="151" t="s">
        <v>7164</v>
      </c>
      <c r="C13581" s="300">
        <v>820511</v>
      </c>
      <c r="D13581" s="300">
        <v>516549.34600000002</v>
      </c>
      <c r="E13581" s="300">
        <v>303961.65399999998</v>
      </c>
      <c r="F13581" s="300">
        <v>62.954591224249278</v>
      </c>
    </row>
    <row r="13582" spans="1:6">
      <c r="A13582" s="758" t="s">
        <v>600</v>
      </c>
      <c r="B13582" s="151" t="s">
        <v>7170</v>
      </c>
      <c r="C13582" s="300">
        <v>820511</v>
      </c>
      <c r="D13582" s="300">
        <v>627898.18400000001</v>
      </c>
      <c r="E13582" s="300">
        <v>192612.81599999999</v>
      </c>
      <c r="F13582" s="300">
        <v>76.525260965422774</v>
      </c>
    </row>
    <row r="13583" spans="1:6">
      <c r="A13583" s="758" t="s">
        <v>6095</v>
      </c>
      <c r="B13583" s="151" t="s">
        <v>7171</v>
      </c>
      <c r="C13583" s="300">
        <v>508911</v>
      </c>
      <c r="D13583" s="300">
        <v>480167.6</v>
      </c>
      <c r="E13583" s="300">
        <v>28743.400000000023</v>
      </c>
      <c r="F13583" s="300">
        <v>94.351979029732121</v>
      </c>
    </row>
    <row r="13584" spans="1:6">
      <c r="A13584" s="758" t="s">
        <v>6096</v>
      </c>
      <c r="B13584" s="151" t="s">
        <v>7172</v>
      </c>
      <c r="C13584" s="300">
        <v>0</v>
      </c>
      <c r="D13584" s="300">
        <v>0</v>
      </c>
      <c r="E13584" s="300">
        <v>0</v>
      </c>
      <c r="F13584" s="300">
        <v>0</v>
      </c>
    </row>
    <row r="13585" spans="1:6">
      <c r="A13585" s="758" t="s">
        <v>6098</v>
      </c>
      <c r="B13585" s="151" t="s">
        <v>7201</v>
      </c>
      <c r="C13585" s="300">
        <v>508911</v>
      </c>
      <c r="D13585" s="300">
        <v>480167.6</v>
      </c>
      <c r="E13585" s="300">
        <v>28743.400000000023</v>
      </c>
      <c r="F13585" s="300">
        <v>94.351979029732121</v>
      </c>
    </row>
    <row r="13586" spans="1:6">
      <c r="A13586" s="758" t="s">
        <v>6099</v>
      </c>
      <c r="B13586" s="151" t="s">
        <v>7173</v>
      </c>
      <c r="C13586" s="300">
        <v>102410</v>
      </c>
      <c r="D13586" s="300">
        <v>101447.584</v>
      </c>
      <c r="E13586" s="300">
        <v>962.41599999999744</v>
      </c>
      <c r="F13586" s="300">
        <v>99.060232399179768</v>
      </c>
    </row>
    <row r="13587" spans="1:6">
      <c r="A13587" s="758" t="s">
        <v>6100</v>
      </c>
      <c r="B13587" s="151" t="s">
        <v>7174</v>
      </c>
      <c r="C13587" s="300">
        <v>102410</v>
      </c>
      <c r="D13587" s="300">
        <v>101447.584</v>
      </c>
      <c r="E13587" s="300">
        <v>962.41599999999744</v>
      </c>
      <c r="F13587" s="300">
        <v>99.060232399179768</v>
      </c>
    </row>
    <row r="13588" spans="1:6">
      <c r="A13588" s="758" t="s">
        <v>6101</v>
      </c>
      <c r="B13588" s="151" t="s">
        <v>7175</v>
      </c>
      <c r="C13588" s="300">
        <v>0</v>
      </c>
      <c r="D13588" s="300">
        <v>0</v>
      </c>
      <c r="E13588" s="300">
        <v>0</v>
      </c>
      <c r="F13588" s="300">
        <v>0</v>
      </c>
    </row>
    <row r="13589" spans="1:6">
      <c r="A13589" s="758" t="s">
        <v>6105</v>
      </c>
      <c r="B13589" s="151" t="s">
        <v>7176</v>
      </c>
      <c r="C13589" s="300">
        <v>209190</v>
      </c>
      <c r="D13589" s="300">
        <v>46283</v>
      </c>
      <c r="E13589" s="300">
        <v>162907</v>
      </c>
      <c r="F13589" s="300">
        <v>22.12486256513218</v>
      </c>
    </row>
    <row r="13590" spans="1:6">
      <c r="A13590" s="758" t="s">
        <v>6106</v>
      </c>
      <c r="B13590" s="151" t="s">
        <v>7178</v>
      </c>
      <c r="C13590" s="300">
        <v>50201</v>
      </c>
      <c r="D13590" s="300">
        <v>46283</v>
      </c>
      <c r="E13590" s="300">
        <v>3918</v>
      </c>
      <c r="F13590" s="300">
        <v>92.195374594131593</v>
      </c>
    </row>
    <row r="13591" spans="1:6">
      <c r="A13591" s="758" t="s">
        <v>6107</v>
      </c>
      <c r="B13591" s="151" t="s">
        <v>7179</v>
      </c>
      <c r="C13591" s="300">
        <v>158989</v>
      </c>
      <c r="D13591" s="300">
        <v>0</v>
      </c>
      <c r="E13591" s="300">
        <v>158989</v>
      </c>
      <c r="F13591" s="300">
        <v>0</v>
      </c>
    </row>
    <row r="13592" spans="1:6">
      <c r="A13592" s="758" t="s">
        <v>354</v>
      </c>
      <c r="B13592" s="151" t="s">
        <v>7180</v>
      </c>
      <c r="C13592" s="300">
        <v>0</v>
      </c>
      <c r="D13592" s="300">
        <v>183381.15599999999</v>
      </c>
      <c r="E13592" s="300"/>
      <c r="F13592" s="300"/>
    </row>
    <row r="13593" spans="1:6">
      <c r="A13593" s="758" t="s">
        <v>355</v>
      </c>
      <c r="B13593" s="151" t="s">
        <v>7181</v>
      </c>
      <c r="C13593" s="300">
        <v>0</v>
      </c>
      <c r="D13593" s="300">
        <v>294729.99400000001</v>
      </c>
      <c r="E13593" s="300">
        <v>-294729.99400000001</v>
      </c>
      <c r="F13593" s="300">
        <v>0</v>
      </c>
    </row>
    <row r="13594" spans="1:6">
      <c r="A13594" s="851"/>
      <c r="B13594" s="850" t="s">
        <v>2431</v>
      </c>
      <c r="C13594" s="820"/>
      <c r="D13594" s="820"/>
      <c r="E13594" s="820"/>
      <c r="F13594" s="820"/>
    </row>
    <row r="13595" spans="1:6">
      <c r="A13595" s="758" t="s">
        <v>599</v>
      </c>
      <c r="B13595" s="151" t="s">
        <v>7101</v>
      </c>
      <c r="C13595" s="300">
        <v>375700.3</v>
      </c>
      <c r="D13595" s="300">
        <v>368932.19150999998</v>
      </c>
      <c r="E13595" s="300">
        <v>6768.1084900000133</v>
      </c>
      <c r="F13595" s="300">
        <v>98.198535244715004</v>
      </c>
    </row>
    <row r="13596" spans="1:6">
      <c r="A13596" s="758" t="s">
        <v>323</v>
      </c>
      <c r="B13596" s="151" t="s">
        <v>7102</v>
      </c>
      <c r="C13596" s="300">
        <v>375700.3</v>
      </c>
      <c r="D13596" s="300">
        <v>368932.19150999998</v>
      </c>
      <c r="E13596" s="300">
        <v>6768.1084900000133</v>
      </c>
      <c r="F13596" s="300">
        <v>98.198535244715004</v>
      </c>
    </row>
    <row r="13597" spans="1:6">
      <c r="A13597" s="758" t="s">
        <v>324</v>
      </c>
      <c r="B13597" s="151" t="s">
        <v>7103</v>
      </c>
      <c r="C13597" s="300">
        <v>374200.3</v>
      </c>
      <c r="D13597" s="300">
        <v>367432.19150999998</v>
      </c>
      <c r="E13597" s="300">
        <v>6768.1084900000133</v>
      </c>
      <c r="F13597" s="300">
        <v>98.191313986119198</v>
      </c>
    </row>
    <row r="13598" spans="1:6">
      <c r="A13598" s="758" t="s">
        <v>325</v>
      </c>
      <c r="B13598" s="151" t="s">
        <v>7104</v>
      </c>
      <c r="C13598" s="300">
        <v>259611.8</v>
      </c>
      <c r="D13598" s="300">
        <v>254533.66741999998</v>
      </c>
      <c r="E13598" s="300">
        <v>5078.132580000005</v>
      </c>
      <c r="F13598" s="300">
        <v>98.04395155381998</v>
      </c>
    </row>
    <row r="13599" spans="1:6">
      <c r="A13599" s="758" t="s">
        <v>57</v>
      </c>
      <c r="B13599" s="151" t="s">
        <v>7105</v>
      </c>
      <c r="C13599" s="300">
        <v>143730.29999999999</v>
      </c>
      <c r="D13599" s="300">
        <v>140999.81187999999</v>
      </c>
      <c r="E13599" s="300">
        <v>2730.4881199999945</v>
      </c>
      <c r="F13599" s="300">
        <v>98.100269657824413</v>
      </c>
    </row>
    <row r="13600" spans="1:6">
      <c r="A13600" s="758" t="s">
        <v>58</v>
      </c>
      <c r="B13600" s="151" t="s">
        <v>7106</v>
      </c>
      <c r="C13600" s="300">
        <v>95197.7</v>
      </c>
      <c r="D13600" s="300">
        <v>94853.71948</v>
      </c>
      <c r="E13600" s="300">
        <v>343.98051999999734</v>
      </c>
      <c r="F13600" s="300">
        <v>99.63866719469064</v>
      </c>
    </row>
    <row r="13601" spans="1:6">
      <c r="A13601" s="758" t="s">
        <v>59</v>
      </c>
      <c r="B13601" s="151" t="s">
        <v>7107</v>
      </c>
      <c r="C13601" s="300">
        <v>11880</v>
      </c>
      <c r="D13601" s="300">
        <v>9876.3360599999996</v>
      </c>
      <c r="E13601" s="300">
        <v>2003.6639400000004</v>
      </c>
      <c r="F13601" s="300">
        <v>83.134141919191919</v>
      </c>
    </row>
    <row r="13602" spans="1:6">
      <c r="A13602" s="758" t="s">
        <v>60</v>
      </c>
      <c r="B13602" s="151" t="s">
        <v>7108</v>
      </c>
      <c r="C13602" s="300">
        <v>8803.7999999999993</v>
      </c>
      <c r="D13602" s="300">
        <v>8803.7999999999993</v>
      </c>
      <c r="E13602" s="300">
        <v>0</v>
      </c>
      <c r="F13602" s="300">
        <v>100</v>
      </c>
    </row>
    <row r="13603" spans="1:6">
      <c r="A13603" s="758" t="s">
        <v>326</v>
      </c>
      <c r="B13603" s="151" t="s">
        <v>7110</v>
      </c>
      <c r="C13603" s="300">
        <v>33451.5</v>
      </c>
      <c r="D13603" s="300">
        <v>31773.968089999998</v>
      </c>
      <c r="E13603" s="300">
        <v>1677.5319100000015</v>
      </c>
      <c r="F13603" s="300">
        <v>94.985181800517154</v>
      </c>
    </row>
    <row r="13604" spans="1:6">
      <c r="A13604" s="758" t="s">
        <v>62</v>
      </c>
      <c r="B13604" s="151" t="s">
        <v>7111</v>
      </c>
      <c r="C13604" s="300">
        <v>22747</v>
      </c>
      <c r="D13604" s="300">
        <v>21606.298280000003</v>
      </c>
      <c r="E13604" s="300">
        <v>1140.7017199999973</v>
      </c>
      <c r="F13604" s="300">
        <v>94.9852652217875</v>
      </c>
    </row>
    <row r="13605" spans="1:6">
      <c r="A13605" s="758" t="s">
        <v>63</v>
      </c>
      <c r="B13605" s="151" t="s">
        <v>7112</v>
      </c>
      <c r="C13605" s="300">
        <v>2676.1</v>
      </c>
      <c r="D13605" s="300">
        <v>2541.9174400000002</v>
      </c>
      <c r="E13605" s="300">
        <v>134.18255999999974</v>
      </c>
      <c r="F13605" s="300">
        <v>94.98589140914018</v>
      </c>
    </row>
    <row r="13606" spans="1:6">
      <c r="A13606" s="758" t="s">
        <v>64</v>
      </c>
      <c r="B13606" s="151" t="s">
        <v>7113</v>
      </c>
      <c r="C13606" s="300">
        <v>1338.1</v>
      </c>
      <c r="D13606" s="300">
        <v>1270.95874</v>
      </c>
      <c r="E13606" s="300">
        <v>67.141259999999875</v>
      </c>
      <c r="F13606" s="300">
        <v>94.982343621552957</v>
      </c>
    </row>
    <row r="13607" spans="1:6">
      <c r="A13607" s="758" t="s">
        <v>65</v>
      </c>
      <c r="B13607" s="151" t="s">
        <v>7114</v>
      </c>
      <c r="C13607" s="300">
        <v>1338.1</v>
      </c>
      <c r="D13607" s="300">
        <v>1270.95874</v>
      </c>
      <c r="E13607" s="300">
        <v>67.141259999999875</v>
      </c>
      <c r="F13607" s="300">
        <v>94.982343621552957</v>
      </c>
    </row>
    <row r="13608" spans="1:6">
      <c r="A13608" s="758" t="s">
        <v>66</v>
      </c>
      <c r="B13608" s="151" t="s">
        <v>7115</v>
      </c>
      <c r="C13608" s="300">
        <v>5352.2</v>
      </c>
      <c r="D13608" s="300">
        <v>5083.8348900000001</v>
      </c>
      <c r="E13608" s="300">
        <v>268.36510999999973</v>
      </c>
      <c r="F13608" s="300">
        <v>94.98589159597924</v>
      </c>
    </row>
    <row r="13609" spans="1:6">
      <c r="A13609" s="758" t="s">
        <v>328</v>
      </c>
      <c r="B13609" s="151" t="s">
        <v>7121</v>
      </c>
      <c r="C13609" s="300">
        <v>22000</v>
      </c>
      <c r="D13609" s="300">
        <v>22000</v>
      </c>
      <c r="E13609" s="300">
        <v>0</v>
      </c>
      <c r="F13609" s="300">
        <v>100</v>
      </c>
    </row>
    <row r="13610" spans="1:6">
      <c r="A13610" s="758" t="s">
        <v>71</v>
      </c>
      <c r="B13610" s="151" t="s">
        <v>7122</v>
      </c>
      <c r="C13610" s="300">
        <v>5000</v>
      </c>
      <c r="D13610" s="300">
        <v>5000</v>
      </c>
      <c r="E13610" s="300">
        <v>0</v>
      </c>
      <c r="F13610" s="300">
        <v>100</v>
      </c>
    </row>
    <row r="13611" spans="1:6">
      <c r="A13611" s="758" t="s">
        <v>72</v>
      </c>
      <c r="B13611" s="151" t="s">
        <v>7123</v>
      </c>
      <c r="C13611" s="300">
        <v>15000</v>
      </c>
      <c r="D13611" s="300">
        <v>15000</v>
      </c>
      <c r="E13611" s="300">
        <v>0</v>
      </c>
      <c r="F13611" s="300">
        <v>100</v>
      </c>
    </row>
    <row r="13612" spans="1:6">
      <c r="A13612" s="758" t="s">
        <v>73</v>
      </c>
      <c r="B13612" s="151" t="s">
        <v>7124</v>
      </c>
      <c r="C13612" s="300">
        <v>2000</v>
      </c>
      <c r="D13612" s="300">
        <v>2000</v>
      </c>
      <c r="E13612" s="300">
        <v>0</v>
      </c>
      <c r="F13612" s="300">
        <v>100</v>
      </c>
    </row>
    <row r="13613" spans="1:6">
      <c r="A13613" s="758" t="s">
        <v>330</v>
      </c>
      <c r="B13613" s="151" t="s">
        <v>7131</v>
      </c>
      <c r="C13613" s="300">
        <v>24000</v>
      </c>
      <c r="D13613" s="300">
        <v>24000</v>
      </c>
      <c r="E13613" s="300">
        <v>0</v>
      </c>
      <c r="F13613" s="300">
        <v>100</v>
      </c>
    </row>
    <row r="13614" spans="1:6">
      <c r="A13614" s="758" t="s">
        <v>80</v>
      </c>
      <c r="B13614" s="151" t="s">
        <v>7132</v>
      </c>
      <c r="C13614" s="300">
        <v>20000</v>
      </c>
      <c r="D13614" s="300">
        <v>20000</v>
      </c>
      <c r="E13614" s="300">
        <v>0</v>
      </c>
      <c r="F13614" s="300">
        <v>100</v>
      </c>
    </row>
    <row r="13615" spans="1:6">
      <c r="A13615" s="758" t="s">
        <v>83</v>
      </c>
      <c r="B13615" s="151" t="s">
        <v>7135</v>
      </c>
      <c r="C13615" s="300">
        <v>4000</v>
      </c>
      <c r="D13615" s="300">
        <v>4000</v>
      </c>
      <c r="E13615" s="300">
        <v>0</v>
      </c>
      <c r="F13615" s="300">
        <v>100</v>
      </c>
    </row>
    <row r="13616" spans="1:6">
      <c r="A13616" s="758" t="s">
        <v>331</v>
      </c>
      <c r="B13616" s="151" t="s">
        <v>7136</v>
      </c>
      <c r="C13616" s="300">
        <v>27000</v>
      </c>
      <c r="D13616" s="300">
        <v>27000</v>
      </c>
      <c r="E13616" s="300">
        <v>0</v>
      </c>
      <c r="F13616" s="300">
        <v>100</v>
      </c>
    </row>
    <row r="13617" spans="1:6">
      <c r="A13617" s="758" t="s">
        <v>85</v>
      </c>
      <c r="B13617" s="151" t="s">
        <v>7137</v>
      </c>
      <c r="C13617" s="300">
        <v>27000</v>
      </c>
      <c r="D13617" s="300">
        <v>27000</v>
      </c>
      <c r="E13617" s="300">
        <v>0</v>
      </c>
      <c r="F13617" s="300">
        <v>100</v>
      </c>
    </row>
    <row r="13618" spans="1:6">
      <c r="A13618" s="758" t="s">
        <v>332</v>
      </c>
      <c r="B13618" s="151" t="s">
        <v>7139</v>
      </c>
      <c r="C13618" s="300">
        <v>8137</v>
      </c>
      <c r="D13618" s="300">
        <v>8124.5559999999996</v>
      </c>
      <c r="E13618" s="300">
        <v>12.444000000000415</v>
      </c>
      <c r="F13618" s="300">
        <v>99.84706894432837</v>
      </c>
    </row>
    <row r="13619" spans="1:6">
      <c r="A13619" s="758" t="s">
        <v>87</v>
      </c>
      <c r="B13619" s="151" t="s">
        <v>7140</v>
      </c>
      <c r="C13619" s="300">
        <v>6383.6</v>
      </c>
      <c r="D13619" s="300">
        <v>6383.6</v>
      </c>
      <c r="E13619" s="300">
        <v>0</v>
      </c>
      <c r="F13619" s="300">
        <v>100</v>
      </c>
    </row>
    <row r="13620" spans="1:6">
      <c r="A13620" s="758" t="s">
        <v>88</v>
      </c>
      <c r="B13620" s="151" t="s">
        <v>7141</v>
      </c>
      <c r="C13620" s="300">
        <v>500</v>
      </c>
      <c r="D13620" s="300">
        <v>500</v>
      </c>
      <c r="E13620" s="300">
        <v>0</v>
      </c>
      <c r="F13620" s="300">
        <v>100</v>
      </c>
    </row>
    <row r="13621" spans="1:6">
      <c r="A13621" s="758" t="s">
        <v>89</v>
      </c>
      <c r="B13621" s="151" t="s">
        <v>7142</v>
      </c>
      <c r="C13621" s="300">
        <v>120</v>
      </c>
      <c r="D13621" s="300">
        <v>120</v>
      </c>
      <c r="E13621" s="300">
        <v>0</v>
      </c>
      <c r="F13621" s="300">
        <v>100</v>
      </c>
    </row>
    <row r="13622" spans="1:6">
      <c r="A13622" s="758" t="s">
        <v>90</v>
      </c>
      <c r="B13622" s="151" t="s">
        <v>7143</v>
      </c>
      <c r="C13622" s="300">
        <v>165.9</v>
      </c>
      <c r="D13622" s="300">
        <v>163.85599999999999</v>
      </c>
      <c r="E13622" s="300">
        <v>2.0440000000000111</v>
      </c>
      <c r="F13622" s="300">
        <v>98.767932489451468</v>
      </c>
    </row>
    <row r="13623" spans="1:6">
      <c r="A13623" s="758" t="s">
        <v>91</v>
      </c>
      <c r="B13623" s="151" t="s">
        <v>7144</v>
      </c>
      <c r="C13623" s="300">
        <v>32.4</v>
      </c>
      <c r="D13623" s="300">
        <v>22</v>
      </c>
      <c r="E13623" s="300">
        <v>10.399999999999999</v>
      </c>
      <c r="F13623" s="300">
        <v>67.901234567901241</v>
      </c>
    </row>
    <row r="13624" spans="1:6">
      <c r="A13624" s="758" t="s">
        <v>92</v>
      </c>
      <c r="B13624" s="151" t="s">
        <v>7145</v>
      </c>
      <c r="C13624" s="300">
        <v>935.1</v>
      </c>
      <c r="D13624" s="300">
        <v>935.1</v>
      </c>
      <c r="E13624" s="300">
        <v>0</v>
      </c>
      <c r="F13624" s="300">
        <v>100</v>
      </c>
    </row>
    <row r="13625" spans="1:6">
      <c r="A13625" s="758" t="s">
        <v>346</v>
      </c>
      <c r="B13625" s="151" t="s">
        <v>7154</v>
      </c>
      <c r="C13625" s="300">
        <v>1500</v>
      </c>
      <c r="D13625" s="300">
        <v>1500</v>
      </c>
      <c r="E13625" s="300">
        <v>0</v>
      </c>
      <c r="F13625" s="300">
        <v>100</v>
      </c>
    </row>
    <row r="13626" spans="1:6">
      <c r="A13626" s="758" t="s">
        <v>348</v>
      </c>
      <c r="B13626" s="151" t="s">
        <v>7157</v>
      </c>
      <c r="C13626" s="300">
        <v>1500</v>
      </c>
      <c r="D13626" s="300">
        <v>1500</v>
      </c>
      <c r="E13626" s="300">
        <v>0</v>
      </c>
      <c r="F13626" s="300">
        <v>100</v>
      </c>
    </row>
    <row r="13627" spans="1:6">
      <c r="A13627" s="758" t="s">
        <v>113</v>
      </c>
      <c r="B13627" s="151" t="s">
        <v>7219</v>
      </c>
      <c r="C13627" s="300">
        <v>0</v>
      </c>
      <c r="D13627" s="300">
        <v>0</v>
      </c>
      <c r="E13627" s="300">
        <v>0</v>
      </c>
      <c r="F13627" s="300">
        <v>0</v>
      </c>
    </row>
    <row r="13628" spans="1:6">
      <c r="A13628" s="758" t="s">
        <v>114</v>
      </c>
      <c r="B13628" s="151" t="s">
        <v>7162</v>
      </c>
      <c r="C13628" s="300">
        <v>1500</v>
      </c>
      <c r="D13628" s="300">
        <v>1500</v>
      </c>
      <c r="E13628" s="300">
        <v>0</v>
      </c>
      <c r="F13628" s="300">
        <v>100</v>
      </c>
    </row>
    <row r="13629" spans="1:6">
      <c r="A13629" s="758" t="s">
        <v>600</v>
      </c>
      <c r="B13629" s="151" t="s">
        <v>7170</v>
      </c>
      <c r="C13629" s="300">
        <v>375700.3</v>
      </c>
      <c r="D13629" s="300">
        <v>368932.19150999998</v>
      </c>
      <c r="E13629" s="300">
        <v>6768.1084900000133</v>
      </c>
      <c r="F13629" s="300">
        <v>98.198535244715004</v>
      </c>
    </row>
    <row r="13630" spans="1:6">
      <c r="A13630" s="758" t="s">
        <v>6095</v>
      </c>
      <c r="B13630" s="151" t="s">
        <v>7171</v>
      </c>
      <c r="C13630" s="300">
        <v>0</v>
      </c>
      <c r="D13630" s="300">
        <v>0</v>
      </c>
      <c r="E13630" s="300">
        <v>0</v>
      </c>
      <c r="F13630" s="300">
        <v>0</v>
      </c>
    </row>
    <row r="13631" spans="1:6">
      <c r="A13631" s="758" t="s">
        <v>6096</v>
      </c>
      <c r="B13631" s="151" t="s">
        <v>7172</v>
      </c>
      <c r="C13631" s="300">
        <v>0</v>
      </c>
      <c r="D13631" s="300">
        <v>0</v>
      </c>
      <c r="E13631" s="300">
        <v>0</v>
      </c>
      <c r="F13631" s="300">
        <v>0</v>
      </c>
    </row>
    <row r="13632" spans="1:6">
      <c r="A13632" s="758" t="s">
        <v>6099</v>
      </c>
      <c r="B13632" s="151" t="s">
        <v>7173</v>
      </c>
      <c r="C13632" s="300">
        <v>375700.3</v>
      </c>
      <c r="D13632" s="300">
        <v>368932.19150999998</v>
      </c>
      <c r="E13632" s="300">
        <v>6768.1084900000133</v>
      </c>
      <c r="F13632" s="300">
        <v>98.198535244715004</v>
      </c>
    </row>
    <row r="13633" spans="1:6">
      <c r="A13633" s="758" t="s">
        <v>6100</v>
      </c>
      <c r="B13633" s="151" t="s">
        <v>7174</v>
      </c>
      <c r="C13633" s="300">
        <v>375700.3</v>
      </c>
      <c r="D13633" s="300">
        <v>368932.19150999998</v>
      </c>
      <c r="E13633" s="300">
        <v>6768.1084900000133</v>
      </c>
      <c r="F13633" s="300">
        <v>98.198535244715004</v>
      </c>
    </row>
    <row r="13634" spans="1:6">
      <c r="A13634" s="758" t="s">
        <v>356</v>
      </c>
      <c r="B13634" s="151" t="s">
        <v>7182</v>
      </c>
      <c r="C13634" s="1">
        <v>19</v>
      </c>
      <c r="D13634" s="1">
        <v>19</v>
      </c>
      <c r="E13634" s="1">
        <v>0</v>
      </c>
      <c r="F13634" s="1">
        <v>100</v>
      </c>
    </row>
    <row r="13635" spans="1:6">
      <c r="A13635" s="758" t="s">
        <v>357</v>
      </c>
      <c r="B13635" s="151" t="s">
        <v>7183</v>
      </c>
      <c r="C13635" s="1">
        <v>1</v>
      </c>
      <c r="D13635" s="1">
        <v>1</v>
      </c>
      <c r="E13635" s="1">
        <v>0</v>
      </c>
      <c r="F13635" s="1">
        <v>100</v>
      </c>
    </row>
    <row r="13636" spans="1:6">
      <c r="A13636" s="758" t="s">
        <v>358</v>
      </c>
      <c r="B13636" s="151" t="s">
        <v>7184</v>
      </c>
      <c r="C13636" s="1">
        <v>1</v>
      </c>
      <c r="D13636" s="1">
        <v>1</v>
      </c>
      <c r="E13636" s="1">
        <v>0</v>
      </c>
      <c r="F13636" s="1">
        <v>100</v>
      </c>
    </row>
    <row r="13637" spans="1:6">
      <c r="A13637" s="758" t="s">
        <v>360</v>
      </c>
      <c r="B13637" s="151" t="s">
        <v>7185</v>
      </c>
      <c r="C13637" s="1">
        <v>9</v>
      </c>
      <c r="D13637" s="1">
        <v>9</v>
      </c>
      <c r="E13637" s="1">
        <v>0</v>
      </c>
      <c r="F13637" s="1">
        <v>100</v>
      </c>
    </row>
    <row r="13638" spans="1:6">
      <c r="A13638" s="758" t="s">
        <v>361</v>
      </c>
      <c r="B13638" s="151" t="s">
        <v>7186</v>
      </c>
      <c r="C13638" s="1">
        <v>1</v>
      </c>
      <c r="D13638" s="1">
        <v>1</v>
      </c>
      <c r="E13638" s="1">
        <v>0</v>
      </c>
      <c r="F13638" s="1">
        <v>100</v>
      </c>
    </row>
    <row r="13639" spans="1:6">
      <c r="A13639" s="758" t="s">
        <v>362</v>
      </c>
      <c r="B13639" s="151" t="s">
        <v>7187</v>
      </c>
      <c r="C13639" s="1">
        <v>8</v>
      </c>
      <c r="D13639" s="1">
        <v>8</v>
      </c>
      <c r="E13639" s="1">
        <v>0</v>
      </c>
      <c r="F13639" s="1">
        <v>100</v>
      </c>
    </row>
    <row r="13640" spans="1:6">
      <c r="A13640" s="758" t="s">
        <v>372</v>
      </c>
      <c r="B13640" s="151" t="s">
        <v>7190</v>
      </c>
      <c r="C13640" s="1">
        <v>9</v>
      </c>
      <c r="D13640" s="1">
        <v>9</v>
      </c>
      <c r="E13640" s="1">
        <v>0</v>
      </c>
      <c r="F13640" s="1">
        <v>100</v>
      </c>
    </row>
    <row r="13641" spans="1:6">
      <c r="A13641" s="758" t="s">
        <v>373</v>
      </c>
      <c r="B13641" s="151" t="s">
        <v>7191</v>
      </c>
      <c r="C13641" s="1">
        <v>8</v>
      </c>
      <c r="D13641" s="1">
        <v>8</v>
      </c>
      <c r="E13641" s="1">
        <v>0</v>
      </c>
      <c r="F13641" s="1">
        <v>100</v>
      </c>
    </row>
    <row r="13642" spans="1:6">
      <c r="A13642" s="758" t="s">
        <v>381</v>
      </c>
      <c r="B13642" s="151" t="s">
        <v>7196</v>
      </c>
      <c r="C13642" s="1">
        <v>1</v>
      </c>
      <c r="D13642" s="1">
        <v>1</v>
      </c>
      <c r="E13642" s="1">
        <v>0</v>
      </c>
      <c r="F13642" s="1">
        <v>100</v>
      </c>
    </row>
    <row r="13643" spans="1:6">
      <c r="A13643" s="851"/>
      <c r="B13643" s="850" t="s">
        <v>2432</v>
      </c>
      <c r="C13643" s="820"/>
      <c r="D13643" s="820"/>
      <c r="E13643" s="820"/>
      <c r="F13643" s="820"/>
    </row>
    <row r="13644" spans="1:6">
      <c r="A13644" s="758" t="s">
        <v>599</v>
      </c>
      <c r="B13644" s="151" t="s">
        <v>7101</v>
      </c>
      <c r="C13644" s="300">
        <v>157132.70000000001</v>
      </c>
      <c r="D13644" s="300">
        <v>131893.5</v>
      </c>
      <c r="E13644" s="300">
        <v>25239.200000000012</v>
      </c>
      <c r="F13644" s="300">
        <v>83.937652697369785</v>
      </c>
    </row>
    <row r="13645" spans="1:6">
      <c r="A13645" s="758" t="s">
        <v>323</v>
      </c>
      <c r="B13645" s="151" t="s">
        <v>7102</v>
      </c>
      <c r="C13645" s="300">
        <v>157132.70000000001</v>
      </c>
      <c r="D13645" s="300">
        <v>131893.5</v>
      </c>
      <c r="E13645" s="300">
        <v>25239.200000000012</v>
      </c>
      <c r="F13645" s="300">
        <v>83.937652697369785</v>
      </c>
    </row>
    <row r="13646" spans="1:6">
      <c r="A13646" s="758" t="s">
        <v>324</v>
      </c>
      <c r="B13646" s="151" t="s">
        <v>7103</v>
      </c>
      <c r="C13646" s="300">
        <v>10000</v>
      </c>
      <c r="D13646" s="300">
        <v>10000</v>
      </c>
      <c r="E13646" s="300">
        <v>0</v>
      </c>
      <c r="F13646" s="300">
        <v>100</v>
      </c>
    </row>
    <row r="13647" spans="1:6">
      <c r="A13647" s="758" t="s">
        <v>334</v>
      </c>
      <c r="B13647" s="151" t="s">
        <v>335</v>
      </c>
      <c r="C13647" s="300">
        <v>10000</v>
      </c>
      <c r="D13647" s="300">
        <v>10000</v>
      </c>
      <c r="E13647" s="300">
        <v>0</v>
      </c>
      <c r="F13647" s="300">
        <v>100</v>
      </c>
    </row>
    <row r="13648" spans="1:6">
      <c r="A13648" s="758" t="s">
        <v>96</v>
      </c>
      <c r="B13648" s="151" t="s">
        <v>7147</v>
      </c>
      <c r="C13648" s="300">
        <v>10000</v>
      </c>
      <c r="D13648" s="300">
        <v>10000</v>
      </c>
      <c r="E13648" s="300">
        <v>0</v>
      </c>
      <c r="F13648" s="300">
        <v>100</v>
      </c>
    </row>
    <row r="13649" spans="1:6">
      <c r="A13649" s="758" t="s">
        <v>346</v>
      </c>
      <c r="B13649" s="151" t="s">
        <v>7154</v>
      </c>
      <c r="C13649" s="300">
        <v>147132.70000000001</v>
      </c>
      <c r="D13649" s="300">
        <v>121893.5</v>
      </c>
      <c r="E13649" s="300">
        <v>25239.200000000012</v>
      </c>
      <c r="F13649" s="300">
        <v>82.84596150277946</v>
      </c>
    </row>
    <row r="13650" spans="1:6">
      <c r="A13650" s="758" t="s">
        <v>348</v>
      </c>
      <c r="B13650" s="151" t="s">
        <v>7157</v>
      </c>
      <c r="C13650" s="300">
        <v>147132.70000000001</v>
      </c>
      <c r="D13650" s="300">
        <v>121893.5</v>
      </c>
      <c r="E13650" s="300">
        <v>25239.200000000012</v>
      </c>
      <c r="F13650" s="300">
        <v>82.84596150277946</v>
      </c>
    </row>
    <row r="13651" spans="1:6">
      <c r="A13651" s="758" t="s">
        <v>108</v>
      </c>
      <c r="B13651" s="151" t="s">
        <v>7158</v>
      </c>
      <c r="C13651" s="300">
        <v>147132.70000000001</v>
      </c>
      <c r="D13651" s="300">
        <v>121893.5</v>
      </c>
      <c r="E13651" s="300">
        <v>25239.200000000012</v>
      </c>
      <c r="F13651" s="300">
        <v>82.84596150277946</v>
      </c>
    </row>
    <row r="13652" spans="1:6">
      <c r="A13652" s="758" t="s">
        <v>600</v>
      </c>
      <c r="B13652" s="151" t="s">
        <v>7170</v>
      </c>
      <c r="C13652" s="300">
        <v>157132.70000000001</v>
      </c>
      <c r="D13652" s="300">
        <v>131893.5</v>
      </c>
      <c r="E13652" s="300"/>
      <c r="F13652" s="300"/>
    </row>
    <row r="13653" spans="1:6">
      <c r="A13653" s="758" t="s">
        <v>6096</v>
      </c>
      <c r="B13653" s="151" t="s">
        <v>7172</v>
      </c>
      <c r="C13653" s="300">
        <v>0</v>
      </c>
      <c r="D13653" s="300">
        <v>0</v>
      </c>
      <c r="E13653" s="300">
        <v>0</v>
      </c>
      <c r="F13653" s="300">
        <v>0</v>
      </c>
    </row>
    <row r="13654" spans="1:6">
      <c r="A13654" s="758" t="s">
        <v>6099</v>
      </c>
      <c r="B13654" s="151" t="s">
        <v>7173</v>
      </c>
      <c r="C13654" s="300">
        <v>157132.70000000001</v>
      </c>
      <c r="D13654" s="300">
        <v>131893.5</v>
      </c>
      <c r="E13654" s="300">
        <v>25239.200000000012</v>
      </c>
      <c r="F13654" s="300">
        <v>83.937652697369785</v>
      </c>
    </row>
    <row r="13655" spans="1:6">
      <c r="A13655" s="758" t="s">
        <v>6100</v>
      </c>
      <c r="B13655" s="151" t="s">
        <v>7174</v>
      </c>
      <c r="C13655" s="300">
        <v>157132.70000000001</v>
      </c>
      <c r="D13655" s="300">
        <v>131893.5</v>
      </c>
      <c r="E13655" s="300">
        <v>25239.200000000012</v>
      </c>
      <c r="F13655" s="300">
        <v>83.937652697369785</v>
      </c>
    </row>
    <row r="13656" spans="1:6">
      <c r="A13656" s="851"/>
      <c r="B13656" s="850" t="s">
        <v>2433</v>
      </c>
      <c r="C13656" s="820"/>
      <c r="D13656" s="820"/>
      <c r="E13656" s="820"/>
      <c r="F13656" s="820"/>
    </row>
    <row r="13657" spans="1:6">
      <c r="A13657" s="758" t="s">
        <v>599</v>
      </c>
      <c r="B13657" s="151" t="s">
        <v>7101</v>
      </c>
      <c r="C13657" s="300">
        <v>988158.5</v>
      </c>
      <c r="D13657" s="300">
        <v>890665.20671000006</v>
      </c>
      <c r="E13657" s="300">
        <v>97493.293289999943</v>
      </c>
      <c r="F13657" s="300">
        <v>90.133840543799408</v>
      </c>
    </row>
    <row r="13658" spans="1:6">
      <c r="A13658" s="758" t="s">
        <v>323</v>
      </c>
      <c r="B13658" s="151" t="s">
        <v>7102</v>
      </c>
      <c r="C13658" s="300">
        <v>988158.5</v>
      </c>
      <c r="D13658" s="300">
        <v>890665.20671000006</v>
      </c>
      <c r="E13658" s="300">
        <v>97493.293289999943</v>
      </c>
      <c r="F13658" s="300">
        <v>90.133840543799408</v>
      </c>
    </row>
    <row r="13659" spans="1:6">
      <c r="A13659" s="758" t="s">
        <v>324</v>
      </c>
      <c r="B13659" s="151" t="s">
        <v>7103</v>
      </c>
      <c r="C13659" s="300">
        <v>980035.5</v>
      </c>
      <c r="D13659" s="300">
        <v>882736.80671000003</v>
      </c>
      <c r="E13659" s="300">
        <v>97298.693289999967</v>
      </c>
      <c r="F13659" s="300">
        <v>90.07192154876023</v>
      </c>
    </row>
    <row r="13660" spans="1:6">
      <c r="A13660" s="758" t="s">
        <v>325</v>
      </c>
      <c r="B13660" s="151" t="s">
        <v>7104</v>
      </c>
      <c r="C13660" s="300">
        <v>593378.30000000005</v>
      </c>
      <c r="D13660" s="300">
        <v>536431.90302999993</v>
      </c>
      <c r="E13660" s="300">
        <v>56946.396970000118</v>
      </c>
      <c r="F13660" s="300">
        <v>90.403019967194595</v>
      </c>
    </row>
    <row r="13661" spans="1:6">
      <c r="A13661" s="758" t="s">
        <v>57</v>
      </c>
      <c r="B13661" s="151" t="s">
        <v>7105</v>
      </c>
      <c r="C13661" s="300">
        <v>343052.7</v>
      </c>
      <c r="D13661" s="300">
        <v>322464.15097000002</v>
      </c>
      <c r="E13661" s="300">
        <v>20588.549029999995</v>
      </c>
      <c r="F13661" s="300">
        <v>93.998429678588749</v>
      </c>
    </row>
    <row r="13662" spans="1:6">
      <c r="A13662" s="758" t="s">
        <v>58</v>
      </c>
      <c r="B13662" s="151" t="s">
        <v>7106</v>
      </c>
      <c r="C13662" s="300">
        <v>213902.4</v>
      </c>
      <c r="D13662" s="300">
        <v>181113.14006000001</v>
      </c>
      <c r="E13662" s="300">
        <v>32789.259939999989</v>
      </c>
      <c r="F13662" s="300">
        <v>84.670924711457189</v>
      </c>
    </row>
    <row r="13663" spans="1:6">
      <c r="A13663" s="758" t="s">
        <v>60</v>
      </c>
      <c r="B13663" s="151" t="s">
        <v>7108</v>
      </c>
      <c r="C13663" s="300">
        <v>20583.2</v>
      </c>
      <c r="D13663" s="300">
        <v>11704.011</v>
      </c>
      <c r="E13663" s="300">
        <v>8879.1890000000003</v>
      </c>
      <c r="F13663" s="300">
        <v>56.861960239418551</v>
      </c>
    </row>
    <row r="13664" spans="1:6">
      <c r="A13664" s="758" t="s">
        <v>61</v>
      </c>
      <c r="B13664" s="151" t="s">
        <v>7109</v>
      </c>
      <c r="C13664" s="300">
        <v>15840</v>
      </c>
      <c r="D13664" s="300">
        <v>21150.600999999999</v>
      </c>
      <c r="E13664" s="300">
        <v>-5310.6009999999987</v>
      </c>
      <c r="F13664" s="300">
        <v>133.52652146464646</v>
      </c>
    </row>
    <row r="13665" spans="1:6">
      <c r="A13665" s="758" t="s">
        <v>326</v>
      </c>
      <c r="B13665" s="151" t="s">
        <v>7110</v>
      </c>
      <c r="C13665" s="300">
        <v>74172</v>
      </c>
      <c r="D13665" s="300">
        <v>67495.521980000005</v>
      </c>
      <c r="E13665" s="300">
        <v>6676.478019999995</v>
      </c>
      <c r="F13665" s="300">
        <v>90.998654451814716</v>
      </c>
    </row>
    <row r="13666" spans="1:6">
      <c r="A13666" s="758" t="s">
        <v>62</v>
      </c>
      <c r="B13666" s="151" t="s">
        <v>7111</v>
      </c>
      <c r="C13666" s="300">
        <v>50437.2</v>
      </c>
      <c r="D13666" s="300">
        <v>45947.016450000003</v>
      </c>
      <c r="E13666" s="300">
        <v>4490.1835499999943</v>
      </c>
      <c r="F13666" s="300">
        <v>91.097476564916377</v>
      </c>
    </row>
    <row r="13667" spans="1:6">
      <c r="A13667" s="758" t="s">
        <v>63</v>
      </c>
      <c r="B13667" s="151" t="s">
        <v>7112</v>
      </c>
      <c r="C13667" s="300">
        <v>5933.7</v>
      </c>
      <c r="D13667" s="300">
        <v>5355.0333700000001</v>
      </c>
      <c r="E13667" s="300">
        <v>578.66662999999971</v>
      </c>
      <c r="F13667" s="300">
        <v>90.247794293611065</v>
      </c>
    </row>
    <row r="13668" spans="1:6">
      <c r="A13668" s="758" t="s">
        <v>64</v>
      </c>
      <c r="B13668" s="151" t="s">
        <v>7113</v>
      </c>
      <c r="C13668" s="300">
        <v>2966.9</v>
      </c>
      <c r="D13668" s="300">
        <v>2687.5267100000001</v>
      </c>
      <c r="E13668" s="300">
        <v>279.37329</v>
      </c>
      <c r="F13668" s="300">
        <v>90.583663419731025</v>
      </c>
    </row>
    <row r="13669" spans="1:6">
      <c r="A13669" s="758" t="s">
        <v>65</v>
      </c>
      <c r="B13669" s="151" t="s">
        <v>7114</v>
      </c>
      <c r="C13669" s="300">
        <v>2966.9</v>
      </c>
      <c r="D13669" s="300">
        <v>2671.86571</v>
      </c>
      <c r="E13669" s="300">
        <v>295.03429000000006</v>
      </c>
      <c r="F13669" s="300">
        <v>90.055806060197511</v>
      </c>
    </row>
    <row r="13670" spans="1:6">
      <c r="A13670" s="758" t="s">
        <v>66</v>
      </c>
      <c r="B13670" s="151" t="s">
        <v>7115</v>
      </c>
      <c r="C13670" s="300">
        <v>11867.3</v>
      </c>
      <c r="D13670" s="300">
        <v>10834.079740000001</v>
      </c>
      <c r="E13670" s="300">
        <v>1033.2202599999982</v>
      </c>
      <c r="F13670" s="300">
        <v>91.293552366587193</v>
      </c>
    </row>
    <row r="13671" spans="1:6">
      <c r="A13671" s="758" t="s">
        <v>327</v>
      </c>
      <c r="B13671" s="151" t="s">
        <v>7116</v>
      </c>
      <c r="C13671" s="300">
        <v>37064</v>
      </c>
      <c r="D13671" s="300">
        <v>35204.1757</v>
      </c>
      <c r="E13671" s="300">
        <v>1859.8243000000002</v>
      </c>
      <c r="F13671" s="300">
        <v>94.982127401251887</v>
      </c>
    </row>
    <row r="13672" spans="1:6">
      <c r="A13672" s="758" t="s">
        <v>67</v>
      </c>
      <c r="B13672" s="151" t="s">
        <v>7117</v>
      </c>
      <c r="C13672" s="300">
        <v>6950</v>
      </c>
      <c r="D13672" s="300">
        <v>6520.2237000000005</v>
      </c>
      <c r="E13672" s="300">
        <v>429.77629999999954</v>
      </c>
      <c r="F13672" s="300">
        <v>93.816168345323746</v>
      </c>
    </row>
    <row r="13673" spans="1:6">
      <c r="A13673" s="758" t="s">
        <v>68</v>
      </c>
      <c r="B13673" s="151" t="s">
        <v>7118</v>
      </c>
      <c r="C13673" s="300">
        <v>29114</v>
      </c>
      <c r="D13673" s="300">
        <v>28683.952000000001</v>
      </c>
      <c r="E13673" s="300">
        <v>430.04799999999886</v>
      </c>
      <c r="F13673" s="300">
        <v>98.522882462045757</v>
      </c>
    </row>
    <row r="13674" spans="1:6">
      <c r="A13674" s="758" t="s">
        <v>69</v>
      </c>
      <c r="B13674" s="151" t="s">
        <v>7119</v>
      </c>
      <c r="C13674" s="300">
        <v>1000</v>
      </c>
      <c r="D13674" s="300">
        <v>0</v>
      </c>
      <c r="E13674" s="300">
        <v>1000</v>
      </c>
      <c r="F13674" s="300">
        <v>0</v>
      </c>
    </row>
    <row r="13675" spans="1:6">
      <c r="A13675" s="758" t="s">
        <v>328</v>
      </c>
      <c r="B13675" s="151" t="s">
        <v>7121</v>
      </c>
      <c r="C13675" s="300">
        <v>41555.699999999997</v>
      </c>
      <c r="D13675" s="300">
        <v>33111.9</v>
      </c>
      <c r="E13675" s="300">
        <v>8443.7999999999956</v>
      </c>
      <c r="F13675" s="300">
        <v>79.680765815519905</v>
      </c>
    </row>
    <row r="13676" spans="1:6">
      <c r="A13676" s="758" t="s">
        <v>71</v>
      </c>
      <c r="B13676" s="151" t="s">
        <v>7122</v>
      </c>
      <c r="C13676" s="300">
        <v>5306.5</v>
      </c>
      <c r="D13676" s="300">
        <v>5140.6000000000004</v>
      </c>
      <c r="E13676" s="300">
        <v>165.89999999999964</v>
      </c>
      <c r="F13676" s="300">
        <v>96.873645529068128</v>
      </c>
    </row>
    <row r="13677" spans="1:6">
      <c r="A13677" s="758" t="s">
        <v>72</v>
      </c>
      <c r="B13677" s="151" t="s">
        <v>7123</v>
      </c>
      <c r="C13677" s="300">
        <v>23000</v>
      </c>
      <c r="D13677" s="300">
        <v>22993.599999999999</v>
      </c>
      <c r="E13677" s="300">
        <v>6.4000000000014552</v>
      </c>
      <c r="F13677" s="300">
        <v>99.972173913043477</v>
      </c>
    </row>
    <row r="13678" spans="1:6">
      <c r="A13678" s="758" t="s">
        <v>73</v>
      </c>
      <c r="B13678" s="151" t="s">
        <v>7124</v>
      </c>
      <c r="C13678" s="300">
        <v>3709.2</v>
      </c>
      <c r="D13678" s="300">
        <v>3709.2</v>
      </c>
      <c r="E13678" s="300">
        <v>0</v>
      </c>
      <c r="F13678" s="300">
        <v>100</v>
      </c>
    </row>
    <row r="13679" spans="1:6">
      <c r="A13679" s="758" t="s">
        <v>74</v>
      </c>
      <c r="B13679" s="151" t="s">
        <v>7125</v>
      </c>
      <c r="C13679" s="300">
        <v>200</v>
      </c>
      <c r="D13679" s="300">
        <v>0</v>
      </c>
      <c r="E13679" s="300">
        <v>200</v>
      </c>
      <c r="F13679" s="300">
        <v>0</v>
      </c>
    </row>
    <row r="13680" spans="1:6">
      <c r="A13680" s="758" t="s">
        <v>75</v>
      </c>
      <c r="B13680" s="151" t="s">
        <v>7126</v>
      </c>
      <c r="C13680" s="300">
        <v>7500</v>
      </c>
      <c r="D13680" s="300">
        <v>0</v>
      </c>
      <c r="E13680" s="300">
        <v>7500</v>
      </c>
      <c r="F13680" s="300">
        <v>0</v>
      </c>
    </row>
    <row r="13681" spans="1:6">
      <c r="A13681" s="758" t="s">
        <v>76</v>
      </c>
      <c r="B13681" s="151" t="s">
        <v>7127</v>
      </c>
      <c r="C13681" s="300">
        <v>1840</v>
      </c>
      <c r="D13681" s="300">
        <v>1268.5</v>
      </c>
      <c r="E13681" s="300">
        <v>571.5</v>
      </c>
      <c r="F13681" s="300">
        <v>68.940217391304344</v>
      </c>
    </row>
    <row r="13682" spans="1:6">
      <c r="A13682" s="758" t="s">
        <v>330</v>
      </c>
      <c r="B13682" s="151" t="s">
        <v>7131</v>
      </c>
      <c r="C13682" s="300">
        <v>45000</v>
      </c>
      <c r="D13682" s="300">
        <v>44226.5</v>
      </c>
      <c r="E13682" s="300">
        <v>773.5</v>
      </c>
      <c r="F13682" s="300">
        <v>98.281111111111102</v>
      </c>
    </row>
    <row r="13683" spans="1:6">
      <c r="A13683" s="758" t="s">
        <v>80</v>
      </c>
      <c r="B13683" s="151" t="s">
        <v>7132</v>
      </c>
      <c r="C13683" s="300">
        <v>12000</v>
      </c>
      <c r="D13683" s="300">
        <v>11600.5</v>
      </c>
      <c r="E13683" s="300">
        <v>399.5</v>
      </c>
      <c r="F13683" s="300">
        <v>96.670833333333334</v>
      </c>
    </row>
    <row r="13684" spans="1:6">
      <c r="A13684" s="758" t="s">
        <v>83</v>
      </c>
      <c r="B13684" s="151" t="s">
        <v>7135</v>
      </c>
      <c r="C13684" s="300">
        <v>33000</v>
      </c>
      <c r="D13684" s="300">
        <v>32626</v>
      </c>
      <c r="E13684" s="300">
        <v>374</v>
      </c>
      <c r="F13684" s="300">
        <v>98.866666666666674</v>
      </c>
    </row>
    <row r="13685" spans="1:6">
      <c r="A13685" s="758" t="s">
        <v>331</v>
      </c>
      <c r="B13685" s="151" t="s">
        <v>7136</v>
      </c>
      <c r="C13685" s="300">
        <v>6806.5</v>
      </c>
      <c r="D13685" s="300">
        <v>6450</v>
      </c>
      <c r="E13685" s="300">
        <v>356.5</v>
      </c>
      <c r="F13685" s="300">
        <v>94.762359509292594</v>
      </c>
    </row>
    <row r="13686" spans="1:6">
      <c r="A13686" s="758" t="s">
        <v>85</v>
      </c>
      <c r="B13686" s="151" t="s">
        <v>7137</v>
      </c>
      <c r="C13686" s="300">
        <v>6806.5</v>
      </c>
      <c r="D13686" s="300">
        <v>6450</v>
      </c>
      <c r="E13686" s="300">
        <v>356.5</v>
      </c>
      <c r="F13686" s="300">
        <v>94.762359509292594</v>
      </c>
    </row>
    <row r="13687" spans="1:6">
      <c r="A13687" s="758" t="s">
        <v>332</v>
      </c>
      <c r="B13687" s="151" t="s">
        <v>7139</v>
      </c>
      <c r="C13687" s="300">
        <v>5419</v>
      </c>
      <c r="D13687" s="300">
        <v>4670.7860000000001</v>
      </c>
      <c r="E13687" s="300">
        <v>748.21399999999994</v>
      </c>
      <c r="F13687" s="300">
        <v>86.192766193024539</v>
      </c>
    </row>
    <row r="13688" spans="1:6">
      <c r="A13688" s="758" t="s">
        <v>87</v>
      </c>
      <c r="B13688" s="151" t="s">
        <v>7140</v>
      </c>
      <c r="C13688" s="300">
        <v>2840</v>
      </c>
      <c r="D13688" s="300">
        <v>2831.6590000000001</v>
      </c>
      <c r="E13688" s="300">
        <v>8.3409999999998945</v>
      </c>
      <c r="F13688" s="300">
        <v>99.706302816901413</v>
      </c>
    </row>
    <row r="13689" spans="1:6">
      <c r="A13689" s="758" t="s">
        <v>88</v>
      </c>
      <c r="B13689" s="151" t="s">
        <v>7141</v>
      </c>
      <c r="C13689" s="300">
        <v>650</v>
      </c>
      <c r="D13689" s="300">
        <v>0</v>
      </c>
      <c r="E13689" s="300">
        <v>650</v>
      </c>
      <c r="F13689" s="300">
        <v>0</v>
      </c>
    </row>
    <row r="13690" spans="1:6">
      <c r="A13690" s="758" t="s">
        <v>90</v>
      </c>
      <c r="B13690" s="151" t="s">
        <v>7143</v>
      </c>
      <c r="C13690" s="300">
        <v>562.5</v>
      </c>
      <c r="D13690" s="300">
        <v>559.93499999999995</v>
      </c>
      <c r="E13690" s="300">
        <v>2.5650000000000546</v>
      </c>
      <c r="F13690" s="300">
        <v>99.543999999999983</v>
      </c>
    </row>
    <row r="13691" spans="1:6">
      <c r="A13691" s="758" t="s">
        <v>91</v>
      </c>
      <c r="B13691" s="151" t="s">
        <v>7144</v>
      </c>
      <c r="C13691" s="300">
        <v>50</v>
      </c>
      <c r="D13691" s="300">
        <v>50</v>
      </c>
      <c r="E13691" s="300">
        <v>0</v>
      </c>
      <c r="F13691" s="300">
        <v>100</v>
      </c>
    </row>
    <row r="13692" spans="1:6">
      <c r="A13692" s="758" t="s">
        <v>92</v>
      </c>
      <c r="B13692" s="151" t="s">
        <v>7145</v>
      </c>
      <c r="C13692" s="300">
        <v>1166.5</v>
      </c>
      <c r="D13692" s="300">
        <v>1079.2619999999999</v>
      </c>
      <c r="E13692" s="300">
        <v>87.238000000000056</v>
      </c>
      <c r="F13692" s="300">
        <v>92.521388769824256</v>
      </c>
    </row>
    <row r="13693" spans="1:6">
      <c r="A13693" s="758" t="s">
        <v>93</v>
      </c>
      <c r="B13693" s="151" t="s">
        <v>333</v>
      </c>
      <c r="C13693" s="300">
        <v>150</v>
      </c>
      <c r="D13693" s="300">
        <v>149.93</v>
      </c>
      <c r="E13693" s="300">
        <v>6.9999999999993179E-2</v>
      </c>
      <c r="F13693" s="300">
        <v>99.953333333333333</v>
      </c>
    </row>
    <row r="13694" spans="1:6">
      <c r="A13694" s="758" t="s">
        <v>334</v>
      </c>
      <c r="B13694" s="151" t="s">
        <v>335</v>
      </c>
      <c r="C13694" s="300">
        <v>176640</v>
      </c>
      <c r="D13694" s="300">
        <v>155146.01999999999</v>
      </c>
      <c r="E13694" s="300">
        <v>21493.98000000001</v>
      </c>
      <c r="F13694" s="300">
        <v>87.83175951086956</v>
      </c>
    </row>
    <row r="13695" spans="1:6">
      <c r="A13695" s="758" t="s">
        <v>96</v>
      </c>
      <c r="B13695" s="151" t="s">
        <v>7147</v>
      </c>
      <c r="C13695" s="300">
        <v>171640</v>
      </c>
      <c r="D13695" s="300">
        <v>152351.01999999999</v>
      </c>
      <c r="E13695" s="300">
        <v>19288.98000000001</v>
      </c>
      <c r="F13695" s="300">
        <v>88.761955255185271</v>
      </c>
    </row>
    <row r="13696" spans="1:6">
      <c r="A13696" s="758" t="s">
        <v>97</v>
      </c>
      <c r="B13696" s="151" t="s">
        <v>7148</v>
      </c>
      <c r="C13696" s="300">
        <v>5000</v>
      </c>
      <c r="D13696" s="300">
        <v>2795</v>
      </c>
      <c r="E13696" s="300">
        <v>2205</v>
      </c>
      <c r="F13696" s="300">
        <v>55.900000000000006</v>
      </c>
    </row>
    <row r="13697" spans="1:6">
      <c r="A13697" s="758" t="s">
        <v>346</v>
      </c>
      <c r="B13697" s="151" t="s">
        <v>7154</v>
      </c>
      <c r="C13697" s="300">
        <v>8123</v>
      </c>
      <c r="D13697" s="300">
        <v>7928.4</v>
      </c>
      <c r="E13697" s="300">
        <v>194.60000000000036</v>
      </c>
      <c r="F13697" s="300">
        <v>97.604333374369062</v>
      </c>
    </row>
    <row r="13698" spans="1:6">
      <c r="A13698" s="758" t="s">
        <v>348</v>
      </c>
      <c r="B13698" s="151" t="s">
        <v>7157</v>
      </c>
      <c r="C13698" s="300">
        <v>8123</v>
      </c>
      <c r="D13698" s="300">
        <v>7928.4</v>
      </c>
      <c r="E13698" s="300">
        <v>194.60000000000036</v>
      </c>
      <c r="F13698" s="300">
        <v>97.604333374369062</v>
      </c>
    </row>
    <row r="13699" spans="1:6">
      <c r="A13699" s="758" t="s">
        <v>114</v>
      </c>
      <c r="B13699" s="151" t="s">
        <v>7162</v>
      </c>
      <c r="C13699" s="300">
        <v>8123</v>
      </c>
      <c r="D13699" s="300">
        <v>7928.4</v>
      </c>
      <c r="E13699" s="300">
        <v>194.60000000000036</v>
      </c>
      <c r="F13699" s="300">
        <v>97.604333374369062</v>
      </c>
    </row>
    <row r="13700" spans="1:6">
      <c r="A13700" s="758" t="s">
        <v>600</v>
      </c>
      <c r="B13700" s="151" t="s">
        <v>7170</v>
      </c>
      <c r="C13700" s="300">
        <v>988158.5</v>
      </c>
      <c r="D13700" s="300">
        <v>890665.20671000006</v>
      </c>
      <c r="E13700" s="300">
        <v>97493.293289999943</v>
      </c>
      <c r="F13700" s="300">
        <v>90.133840543799408</v>
      </c>
    </row>
    <row r="13701" spans="1:6">
      <c r="A13701" s="758" t="s">
        <v>6095</v>
      </c>
      <c r="B13701" s="151" t="s">
        <v>7171</v>
      </c>
      <c r="C13701" s="300">
        <v>0</v>
      </c>
      <c r="D13701" s="300">
        <v>0</v>
      </c>
      <c r="E13701" s="300">
        <v>0</v>
      </c>
      <c r="F13701" s="300">
        <v>0</v>
      </c>
    </row>
    <row r="13702" spans="1:6">
      <c r="A13702" s="758" t="s">
        <v>6096</v>
      </c>
      <c r="B13702" s="151" t="s">
        <v>7172</v>
      </c>
      <c r="C13702" s="300">
        <v>0</v>
      </c>
      <c r="D13702" s="300">
        <v>0</v>
      </c>
      <c r="E13702" s="300">
        <v>0</v>
      </c>
      <c r="F13702" s="300">
        <v>0</v>
      </c>
    </row>
    <row r="13703" spans="1:6">
      <c r="A13703" s="758" t="s">
        <v>6099</v>
      </c>
      <c r="B13703" s="151" t="s">
        <v>7173</v>
      </c>
      <c r="C13703" s="300">
        <v>987158.5</v>
      </c>
      <c r="D13703" s="300">
        <v>881998.20548999996</v>
      </c>
      <c r="E13703" s="300">
        <v>105160.29451000004</v>
      </c>
      <c r="F13703" s="300">
        <v>89.347172261597294</v>
      </c>
    </row>
    <row r="13704" spans="1:6">
      <c r="A13704" s="758" t="s">
        <v>6100</v>
      </c>
      <c r="B13704" s="151" t="s">
        <v>7174</v>
      </c>
      <c r="C13704" s="300">
        <v>987158.5</v>
      </c>
      <c r="D13704" s="300">
        <v>881998.20548999996</v>
      </c>
      <c r="E13704" s="300">
        <v>105160.29451000004</v>
      </c>
      <c r="F13704" s="300">
        <v>89.347172261597294</v>
      </c>
    </row>
    <row r="13705" spans="1:6">
      <c r="A13705" s="758" t="s">
        <v>6105</v>
      </c>
      <c r="B13705" s="151" t="s">
        <v>7176</v>
      </c>
      <c r="C13705" s="300">
        <v>1000</v>
      </c>
      <c r="D13705" s="300">
        <v>8667.0012200000001</v>
      </c>
      <c r="E13705" s="300">
        <v>-7667.0012200000001</v>
      </c>
      <c r="F13705" s="300">
        <v>866.70012199999996</v>
      </c>
    </row>
    <row r="13706" spans="1:6">
      <c r="A13706" s="758" t="s">
        <v>6106</v>
      </c>
      <c r="B13706" s="151" t="s">
        <v>7178</v>
      </c>
      <c r="C13706" s="300">
        <v>1000</v>
      </c>
      <c r="D13706" s="300">
        <v>8667.0012200000001</v>
      </c>
      <c r="E13706" s="300">
        <v>-7667.0012200000001</v>
      </c>
      <c r="F13706" s="300">
        <v>866.70012199999996</v>
      </c>
    </row>
    <row r="13707" spans="1:6">
      <c r="A13707" s="758" t="s">
        <v>356</v>
      </c>
      <c r="B13707" s="151" t="s">
        <v>7182</v>
      </c>
      <c r="C13707" s="1">
        <v>45</v>
      </c>
      <c r="D13707" s="1">
        <v>45</v>
      </c>
      <c r="E13707" s="1">
        <v>0</v>
      </c>
      <c r="F13707" s="1">
        <v>100</v>
      </c>
    </row>
    <row r="13708" spans="1:6">
      <c r="A13708" s="758" t="s">
        <v>357</v>
      </c>
      <c r="B13708" s="151" t="s">
        <v>7183</v>
      </c>
      <c r="C13708" s="1">
        <v>1</v>
      </c>
      <c r="D13708" s="1">
        <v>1</v>
      </c>
      <c r="E13708" s="1">
        <v>0</v>
      </c>
      <c r="F13708" s="1">
        <v>100</v>
      </c>
    </row>
    <row r="13709" spans="1:6">
      <c r="A13709" s="758" t="s">
        <v>358</v>
      </c>
      <c r="B13709" s="151" t="s">
        <v>7184</v>
      </c>
      <c r="C13709" s="1">
        <v>1</v>
      </c>
      <c r="D13709" s="1">
        <v>1</v>
      </c>
      <c r="E13709" s="1"/>
      <c r="F13709" s="1"/>
    </row>
    <row r="13710" spans="1:6">
      <c r="A13710" s="758" t="s">
        <v>360</v>
      </c>
      <c r="B13710" s="151" t="s">
        <v>7185</v>
      </c>
      <c r="C13710" s="1">
        <v>22</v>
      </c>
      <c r="D13710" s="1">
        <v>22</v>
      </c>
      <c r="E13710" s="1">
        <v>0</v>
      </c>
      <c r="F13710" s="1">
        <v>100</v>
      </c>
    </row>
    <row r="13711" spans="1:6">
      <c r="A13711" s="758" t="s">
        <v>361</v>
      </c>
      <c r="B13711" s="151" t="s">
        <v>7186</v>
      </c>
      <c r="C13711" s="1">
        <v>8</v>
      </c>
      <c r="D13711" s="1">
        <v>8</v>
      </c>
      <c r="E13711" s="1">
        <v>0</v>
      </c>
      <c r="F13711" s="1">
        <v>100</v>
      </c>
    </row>
    <row r="13712" spans="1:6">
      <c r="A13712" s="758" t="s">
        <v>362</v>
      </c>
      <c r="B13712" s="151" t="s">
        <v>7187</v>
      </c>
      <c r="C13712" s="1">
        <v>14</v>
      </c>
      <c r="D13712" s="1">
        <v>14</v>
      </c>
      <c r="E13712" s="1">
        <v>0</v>
      </c>
      <c r="F13712" s="1">
        <v>100</v>
      </c>
    </row>
    <row r="13713" spans="1:6">
      <c r="A13713" s="758" t="s">
        <v>372</v>
      </c>
      <c r="B13713" s="151" t="s">
        <v>7190</v>
      </c>
      <c r="C13713" s="1">
        <v>22</v>
      </c>
      <c r="D13713" s="1">
        <v>22</v>
      </c>
      <c r="E13713" s="1">
        <v>0</v>
      </c>
      <c r="F13713" s="1">
        <v>100</v>
      </c>
    </row>
    <row r="13714" spans="1:6">
      <c r="A13714" s="758" t="s">
        <v>373</v>
      </c>
      <c r="B13714" s="151" t="s">
        <v>7191</v>
      </c>
      <c r="C13714" s="1">
        <v>8</v>
      </c>
      <c r="D13714" s="1">
        <v>8</v>
      </c>
      <c r="E13714" s="1">
        <v>0</v>
      </c>
      <c r="F13714" s="1">
        <v>100</v>
      </c>
    </row>
    <row r="13715" spans="1:6">
      <c r="A13715" s="758" t="s">
        <v>381</v>
      </c>
      <c r="B13715" s="151" t="s">
        <v>7196</v>
      </c>
      <c r="C13715" s="1">
        <v>7</v>
      </c>
      <c r="D13715" s="1">
        <v>7</v>
      </c>
      <c r="E13715" s="1">
        <v>0</v>
      </c>
      <c r="F13715" s="1">
        <v>100</v>
      </c>
    </row>
    <row r="13716" spans="1:6">
      <c r="A13716" s="758" t="s">
        <v>383</v>
      </c>
      <c r="B13716" s="151" t="s">
        <v>7197</v>
      </c>
      <c r="C13716" s="1">
        <v>7</v>
      </c>
      <c r="D13716" s="1">
        <v>7</v>
      </c>
      <c r="E13716" s="1">
        <v>0</v>
      </c>
      <c r="F13716" s="1">
        <v>100</v>
      </c>
    </row>
    <row r="13717" spans="1:6">
      <c r="A13717" s="851"/>
      <c r="B13717" s="850" t="s">
        <v>2434</v>
      </c>
      <c r="C13717" s="820"/>
      <c r="D13717" s="820"/>
      <c r="E13717" s="820"/>
      <c r="F13717" s="820"/>
    </row>
    <row r="13718" spans="1:6">
      <c r="A13718" s="758" t="s">
        <v>599</v>
      </c>
      <c r="B13718" s="151" t="s">
        <v>7101</v>
      </c>
      <c r="C13718" s="300">
        <v>162461.20000000001</v>
      </c>
      <c r="D13718" s="300">
        <v>146180.20353999999</v>
      </c>
      <c r="E13718" s="300">
        <v>16280.996460000024</v>
      </c>
      <c r="F13718" s="300">
        <v>89.978532437283476</v>
      </c>
    </row>
    <row r="13719" spans="1:6">
      <c r="A13719" s="758" t="s">
        <v>323</v>
      </c>
      <c r="B13719" s="151" t="s">
        <v>7102</v>
      </c>
      <c r="C13719" s="300">
        <v>162461.20000000001</v>
      </c>
      <c r="D13719" s="300">
        <v>146180.20353999999</v>
      </c>
      <c r="E13719" s="300">
        <v>16280.996460000024</v>
      </c>
      <c r="F13719" s="300">
        <v>89.978532437283476</v>
      </c>
    </row>
    <row r="13720" spans="1:6">
      <c r="A13720" s="758" t="s">
        <v>324</v>
      </c>
      <c r="B13720" s="151" t="s">
        <v>7103</v>
      </c>
      <c r="C13720" s="300">
        <v>161961.20000000001</v>
      </c>
      <c r="D13720" s="300">
        <v>145680.20353999999</v>
      </c>
      <c r="E13720" s="300">
        <v>16280.996460000024</v>
      </c>
      <c r="F13720" s="300">
        <v>89.947594572033282</v>
      </c>
    </row>
    <row r="13721" spans="1:6">
      <c r="A13721" s="758" t="s">
        <v>325</v>
      </c>
      <c r="B13721" s="151" t="s">
        <v>7104</v>
      </c>
      <c r="C13721" s="300">
        <v>124321.1</v>
      </c>
      <c r="D13721" s="300">
        <v>110247.78169</v>
      </c>
      <c r="E13721" s="300">
        <v>14073.318310000002</v>
      </c>
      <c r="F13721" s="300">
        <v>88.679863426240601</v>
      </c>
    </row>
    <row r="13722" spans="1:6">
      <c r="A13722" s="758" t="s">
        <v>57</v>
      </c>
      <c r="B13722" s="151" t="s">
        <v>7105</v>
      </c>
      <c r="C13722" s="300">
        <v>66609.8</v>
      </c>
      <c r="D13722" s="300">
        <v>65283.072939999998</v>
      </c>
      <c r="E13722" s="300">
        <v>1326.7270600000047</v>
      </c>
      <c r="F13722" s="300">
        <v>98.008210413482701</v>
      </c>
    </row>
    <row r="13723" spans="1:6">
      <c r="A13723" s="758" t="s">
        <v>58</v>
      </c>
      <c r="B13723" s="151" t="s">
        <v>7106</v>
      </c>
      <c r="C13723" s="300">
        <v>46658.7</v>
      </c>
      <c r="D13723" s="300">
        <v>38783.649600000004</v>
      </c>
      <c r="E13723" s="300">
        <v>7875.0503999999928</v>
      </c>
      <c r="F13723" s="300">
        <v>83.122010686110002</v>
      </c>
    </row>
    <row r="13724" spans="1:6">
      <c r="A13724" s="758" t="s">
        <v>60</v>
      </c>
      <c r="B13724" s="151" t="s">
        <v>7108</v>
      </c>
      <c r="C13724" s="300">
        <v>11052.6</v>
      </c>
      <c r="D13724" s="300">
        <v>6181.05915</v>
      </c>
      <c r="E13724" s="300">
        <v>4871.5408500000003</v>
      </c>
      <c r="F13724" s="300">
        <v>55.924028282937954</v>
      </c>
    </row>
    <row r="13725" spans="1:6">
      <c r="A13725" s="758" t="s">
        <v>326</v>
      </c>
      <c r="B13725" s="151" t="s">
        <v>7110</v>
      </c>
      <c r="C13725" s="300">
        <v>15540.1</v>
      </c>
      <c r="D13725" s="300">
        <v>13636.46185</v>
      </c>
      <c r="E13725" s="300">
        <v>1903.6381500000007</v>
      </c>
      <c r="F13725" s="300">
        <v>87.750155082657116</v>
      </c>
    </row>
    <row r="13726" spans="1:6">
      <c r="A13726" s="758" t="s">
        <v>62</v>
      </c>
      <c r="B13726" s="151" t="s">
        <v>7111</v>
      </c>
      <c r="C13726" s="300">
        <v>10567.3</v>
      </c>
      <c r="D13726" s="300">
        <v>9360.8085500000016</v>
      </c>
      <c r="E13726" s="300">
        <v>1206.4914499999977</v>
      </c>
      <c r="F13726" s="300">
        <v>88.582784154892948</v>
      </c>
    </row>
    <row r="13727" spans="1:6">
      <c r="A13727" s="758" t="s">
        <v>63</v>
      </c>
      <c r="B13727" s="151" t="s">
        <v>7112</v>
      </c>
      <c r="C13727" s="300">
        <v>1243.2</v>
      </c>
      <c r="D13727" s="300">
        <v>1037.7688499999999</v>
      </c>
      <c r="E13727" s="300">
        <v>205.43115000000012</v>
      </c>
      <c r="F13727" s="300">
        <v>83.475615347490333</v>
      </c>
    </row>
    <row r="13728" spans="1:6">
      <c r="A13728" s="758" t="s">
        <v>64</v>
      </c>
      <c r="B13728" s="151" t="s">
        <v>7113</v>
      </c>
      <c r="C13728" s="300">
        <v>621.6</v>
      </c>
      <c r="D13728" s="300">
        <v>518.78444000000002</v>
      </c>
      <c r="E13728" s="300">
        <v>102.81556</v>
      </c>
      <c r="F13728" s="300">
        <v>83.459530244530242</v>
      </c>
    </row>
    <row r="13729" spans="1:6">
      <c r="A13729" s="758" t="s">
        <v>65</v>
      </c>
      <c r="B13729" s="151" t="s">
        <v>7114</v>
      </c>
      <c r="C13729" s="300">
        <v>621.6</v>
      </c>
      <c r="D13729" s="300">
        <v>516.55643999999995</v>
      </c>
      <c r="E13729" s="300">
        <v>105.04356000000007</v>
      </c>
      <c r="F13729" s="300">
        <v>83.101100386100384</v>
      </c>
    </row>
    <row r="13730" spans="1:6">
      <c r="A13730" s="758" t="s">
        <v>66</v>
      </c>
      <c r="B13730" s="151" t="s">
        <v>7115</v>
      </c>
      <c r="C13730" s="300">
        <v>2486.4</v>
      </c>
      <c r="D13730" s="300">
        <v>2202.5435699999998</v>
      </c>
      <c r="E13730" s="300">
        <v>283.85643000000027</v>
      </c>
      <c r="F13730" s="300">
        <v>88.583637789575278</v>
      </c>
    </row>
    <row r="13731" spans="1:6">
      <c r="A13731" s="758" t="s">
        <v>328</v>
      </c>
      <c r="B13731" s="151" t="s">
        <v>7121</v>
      </c>
      <c r="C13731" s="300">
        <v>6800</v>
      </c>
      <c r="D13731" s="300">
        <v>6677.86</v>
      </c>
      <c r="E13731" s="300">
        <v>122.14000000000033</v>
      </c>
      <c r="F13731" s="300">
        <v>98.203823529411764</v>
      </c>
    </row>
    <row r="13732" spans="1:6">
      <c r="A13732" s="758" t="s">
        <v>71</v>
      </c>
      <c r="B13732" s="151" t="s">
        <v>7122</v>
      </c>
      <c r="C13732" s="300">
        <v>1000</v>
      </c>
      <c r="D13732" s="300">
        <v>937.4</v>
      </c>
      <c r="E13732" s="300">
        <v>62.600000000000023</v>
      </c>
      <c r="F13732" s="300">
        <v>93.74</v>
      </c>
    </row>
    <row r="13733" spans="1:6">
      <c r="A13733" s="758" t="s">
        <v>72</v>
      </c>
      <c r="B13733" s="151" t="s">
        <v>7123</v>
      </c>
      <c r="C13733" s="300">
        <v>5000</v>
      </c>
      <c r="D13733" s="300">
        <v>5063.0600000000004</v>
      </c>
      <c r="E13733" s="300">
        <v>-63.0600000000004</v>
      </c>
      <c r="F13733" s="300">
        <v>101.2612</v>
      </c>
    </row>
    <row r="13734" spans="1:6">
      <c r="A13734" s="758" t="s">
        <v>73</v>
      </c>
      <c r="B13734" s="151" t="s">
        <v>7124</v>
      </c>
      <c r="C13734" s="300">
        <v>800</v>
      </c>
      <c r="D13734" s="300">
        <v>677.4</v>
      </c>
      <c r="E13734" s="300">
        <v>122.60000000000002</v>
      </c>
      <c r="F13734" s="300">
        <v>84.674999999999997</v>
      </c>
    </row>
    <row r="13735" spans="1:6">
      <c r="A13735" s="758" t="s">
        <v>330</v>
      </c>
      <c r="B13735" s="151" t="s">
        <v>7131</v>
      </c>
      <c r="C13735" s="300">
        <v>11500</v>
      </c>
      <c r="D13735" s="300">
        <v>11500</v>
      </c>
      <c r="E13735" s="300">
        <v>0</v>
      </c>
      <c r="F13735" s="300">
        <v>100</v>
      </c>
    </row>
    <row r="13736" spans="1:6">
      <c r="A13736" s="758" t="s">
        <v>80</v>
      </c>
      <c r="B13736" s="151" t="s">
        <v>7132</v>
      </c>
      <c r="C13736" s="300">
        <v>2000</v>
      </c>
      <c r="D13736" s="300">
        <v>2000</v>
      </c>
      <c r="E13736" s="300">
        <v>0</v>
      </c>
      <c r="F13736" s="300">
        <v>100</v>
      </c>
    </row>
    <row r="13737" spans="1:6">
      <c r="A13737" s="758" t="s">
        <v>83</v>
      </c>
      <c r="B13737" s="151" t="s">
        <v>7135</v>
      </c>
      <c r="C13737" s="300">
        <v>9500</v>
      </c>
      <c r="D13737" s="300">
        <v>9500</v>
      </c>
      <c r="E13737" s="300">
        <v>0</v>
      </c>
      <c r="F13737" s="300">
        <v>100</v>
      </c>
    </row>
    <row r="13738" spans="1:6">
      <c r="A13738" s="758" t="s">
        <v>331</v>
      </c>
      <c r="B13738" s="151" t="s">
        <v>7136</v>
      </c>
      <c r="C13738" s="300">
        <v>1500</v>
      </c>
      <c r="D13738" s="300">
        <v>1330</v>
      </c>
      <c r="E13738" s="300">
        <v>170</v>
      </c>
      <c r="F13738" s="300">
        <v>88.666666666666671</v>
      </c>
    </row>
    <row r="13739" spans="1:6">
      <c r="A13739" s="758" t="s">
        <v>85</v>
      </c>
      <c r="B13739" s="151" t="s">
        <v>7137</v>
      </c>
      <c r="C13739" s="300">
        <v>1500</v>
      </c>
      <c r="D13739" s="300">
        <v>1330</v>
      </c>
      <c r="E13739" s="300">
        <v>170</v>
      </c>
      <c r="F13739" s="300">
        <v>88.666666666666671</v>
      </c>
    </row>
    <row r="13740" spans="1:6">
      <c r="A13740" s="758" t="s">
        <v>332</v>
      </c>
      <c r="B13740" s="151" t="s">
        <v>7139</v>
      </c>
      <c r="C13740" s="300">
        <v>300</v>
      </c>
      <c r="D13740" s="300">
        <v>299.8</v>
      </c>
      <c r="E13740" s="300">
        <v>0.19999999999998863</v>
      </c>
      <c r="F13740" s="300">
        <v>99.933333333333337</v>
      </c>
    </row>
    <row r="13741" spans="1:6">
      <c r="A13741" s="758" t="s">
        <v>92</v>
      </c>
      <c r="B13741" s="151" t="s">
        <v>7145</v>
      </c>
      <c r="C13741" s="300">
        <v>300</v>
      </c>
      <c r="D13741" s="300">
        <v>299.8</v>
      </c>
      <c r="E13741" s="300">
        <v>0.19999999999998863</v>
      </c>
      <c r="F13741" s="300">
        <v>99.933333333333337</v>
      </c>
    </row>
    <row r="13742" spans="1:6">
      <c r="A13742" s="758" t="s">
        <v>334</v>
      </c>
      <c r="B13742" s="151" t="s">
        <v>335</v>
      </c>
      <c r="C13742" s="300">
        <v>2000</v>
      </c>
      <c r="D13742" s="300">
        <v>1988.3</v>
      </c>
      <c r="E13742" s="300">
        <v>11.700000000000045</v>
      </c>
      <c r="F13742" s="300">
        <v>99.414999999999992</v>
      </c>
    </row>
    <row r="13743" spans="1:6">
      <c r="A13743" s="758" t="s">
        <v>97</v>
      </c>
      <c r="B13743" s="151" t="s">
        <v>7148</v>
      </c>
      <c r="C13743" s="300">
        <v>2000</v>
      </c>
      <c r="D13743" s="300">
        <v>1988.3</v>
      </c>
      <c r="E13743" s="300">
        <v>11.700000000000045</v>
      </c>
      <c r="F13743" s="300">
        <v>99.414999999999992</v>
      </c>
    </row>
    <row r="13744" spans="1:6">
      <c r="A13744" s="758" t="s">
        <v>346</v>
      </c>
      <c r="B13744" s="151" t="s">
        <v>7154</v>
      </c>
      <c r="C13744" s="300">
        <v>500</v>
      </c>
      <c r="D13744" s="300">
        <v>500</v>
      </c>
      <c r="E13744" s="300">
        <v>0</v>
      </c>
      <c r="F13744" s="300">
        <v>100</v>
      </c>
    </row>
    <row r="13745" spans="1:6">
      <c r="A13745" s="758" t="s">
        <v>348</v>
      </c>
      <c r="B13745" s="151" t="s">
        <v>7157</v>
      </c>
      <c r="C13745" s="300">
        <v>500</v>
      </c>
      <c r="D13745" s="300">
        <v>500</v>
      </c>
      <c r="E13745" s="300">
        <v>0</v>
      </c>
      <c r="F13745" s="300">
        <v>100</v>
      </c>
    </row>
    <row r="13746" spans="1:6">
      <c r="A13746" s="758" t="s">
        <v>114</v>
      </c>
      <c r="B13746" s="151" t="s">
        <v>7162</v>
      </c>
      <c r="C13746" s="300">
        <v>500</v>
      </c>
      <c r="D13746" s="300">
        <v>500</v>
      </c>
      <c r="E13746" s="300">
        <v>0</v>
      </c>
      <c r="F13746" s="300">
        <v>100</v>
      </c>
    </row>
    <row r="13747" spans="1:6">
      <c r="A13747" s="758" t="s">
        <v>600</v>
      </c>
      <c r="B13747" s="151" t="s">
        <v>7170</v>
      </c>
      <c r="C13747" s="300">
        <v>162461.20000000001</v>
      </c>
      <c r="D13747" s="300">
        <v>146180.20353999999</v>
      </c>
      <c r="E13747" s="300">
        <v>16280.996460000024</v>
      </c>
      <c r="F13747" s="300">
        <v>89.978532437283476</v>
      </c>
    </row>
    <row r="13748" spans="1:6">
      <c r="A13748" s="758" t="s">
        <v>6095</v>
      </c>
      <c r="B13748" s="151" t="s">
        <v>7171</v>
      </c>
      <c r="C13748" s="300">
        <v>0</v>
      </c>
      <c r="D13748" s="300">
        <v>0</v>
      </c>
      <c r="E13748" s="300">
        <v>0</v>
      </c>
      <c r="F13748" s="300">
        <v>0</v>
      </c>
    </row>
    <row r="13749" spans="1:6">
      <c r="A13749" s="758" t="s">
        <v>6096</v>
      </c>
      <c r="B13749" s="151" t="s">
        <v>7172</v>
      </c>
      <c r="C13749" s="300">
        <v>0</v>
      </c>
      <c r="D13749" s="300">
        <v>0</v>
      </c>
      <c r="E13749" s="300">
        <v>0</v>
      </c>
      <c r="F13749" s="300">
        <v>0</v>
      </c>
    </row>
    <row r="13750" spans="1:6">
      <c r="A13750" s="758" t="s">
        <v>6099</v>
      </c>
      <c r="B13750" s="151" t="s">
        <v>7173</v>
      </c>
      <c r="C13750" s="300">
        <v>162461.20000000001</v>
      </c>
      <c r="D13750" s="300">
        <v>146180.20353999999</v>
      </c>
      <c r="E13750" s="300">
        <v>16280.996460000024</v>
      </c>
      <c r="F13750" s="300">
        <v>89.978532437283476</v>
      </c>
    </row>
    <row r="13751" spans="1:6">
      <c r="A13751" s="758" t="s">
        <v>6100</v>
      </c>
      <c r="B13751" s="151" t="s">
        <v>7174</v>
      </c>
      <c r="C13751" s="300">
        <v>162461.20000000001</v>
      </c>
      <c r="D13751" s="300">
        <v>146180.20353999999</v>
      </c>
      <c r="E13751" s="300">
        <v>16280.996460000024</v>
      </c>
      <c r="F13751" s="300">
        <v>89.978532437283476</v>
      </c>
    </row>
    <row r="13752" spans="1:6">
      <c r="A13752" s="758" t="s">
        <v>356</v>
      </c>
      <c r="B13752" s="151" t="s">
        <v>7182</v>
      </c>
      <c r="C13752" s="1">
        <v>7</v>
      </c>
      <c r="D13752" s="1">
        <v>7</v>
      </c>
      <c r="E13752" s="1">
        <v>0</v>
      </c>
      <c r="F13752" s="1">
        <v>100</v>
      </c>
    </row>
    <row r="13753" spans="1:6">
      <c r="A13753" s="758" t="s">
        <v>357</v>
      </c>
      <c r="B13753" s="151" t="s">
        <v>7183</v>
      </c>
      <c r="C13753" s="1">
        <v>1</v>
      </c>
      <c r="D13753" s="1">
        <v>1</v>
      </c>
      <c r="E13753" s="1">
        <v>0</v>
      </c>
      <c r="F13753" s="1">
        <v>100</v>
      </c>
    </row>
    <row r="13754" spans="1:6">
      <c r="A13754" s="758" t="s">
        <v>358</v>
      </c>
      <c r="B13754" s="151" t="s">
        <v>7184</v>
      </c>
      <c r="C13754" s="1">
        <v>1</v>
      </c>
      <c r="D13754" s="1">
        <v>1</v>
      </c>
      <c r="E13754" s="1">
        <v>0</v>
      </c>
      <c r="F13754" s="1">
        <v>100</v>
      </c>
    </row>
    <row r="13755" spans="1:6">
      <c r="A13755" s="758" t="s">
        <v>360</v>
      </c>
      <c r="B13755" s="151" t="s">
        <v>7185</v>
      </c>
      <c r="C13755" s="1">
        <v>3</v>
      </c>
      <c r="D13755" s="1">
        <v>3</v>
      </c>
      <c r="E13755" s="1">
        <v>0</v>
      </c>
      <c r="F13755" s="1">
        <v>100</v>
      </c>
    </row>
    <row r="13756" spans="1:6">
      <c r="A13756" s="758" t="s">
        <v>361</v>
      </c>
      <c r="B13756" s="151" t="s">
        <v>7186</v>
      </c>
      <c r="C13756" s="1">
        <v>2</v>
      </c>
      <c r="D13756" s="1">
        <v>2</v>
      </c>
      <c r="E13756" s="1">
        <v>0</v>
      </c>
      <c r="F13756" s="1">
        <v>100</v>
      </c>
    </row>
    <row r="13757" spans="1:6">
      <c r="A13757" s="758" t="s">
        <v>362</v>
      </c>
      <c r="B13757" s="151" t="s">
        <v>7187</v>
      </c>
      <c r="C13757" s="1">
        <v>1</v>
      </c>
      <c r="D13757" s="1">
        <v>1</v>
      </c>
      <c r="E13757" s="1">
        <v>0</v>
      </c>
      <c r="F13757" s="1">
        <v>100</v>
      </c>
    </row>
    <row r="13758" spans="1:6">
      <c r="A13758" s="758" t="s">
        <v>372</v>
      </c>
      <c r="B13758" s="151" t="s">
        <v>7190</v>
      </c>
      <c r="C13758" s="1">
        <v>3</v>
      </c>
      <c r="D13758" s="1">
        <v>3</v>
      </c>
      <c r="E13758" s="1">
        <v>0</v>
      </c>
      <c r="F13758" s="1">
        <v>100</v>
      </c>
    </row>
    <row r="13759" spans="1:6">
      <c r="A13759" s="758" t="s">
        <v>373</v>
      </c>
      <c r="B13759" s="151" t="s">
        <v>7191</v>
      </c>
      <c r="C13759" s="1">
        <v>2</v>
      </c>
      <c r="D13759" s="1">
        <v>2</v>
      </c>
      <c r="E13759" s="1">
        <v>0</v>
      </c>
      <c r="F13759" s="1">
        <v>100</v>
      </c>
    </row>
    <row r="13760" spans="1:6">
      <c r="A13760" s="758" t="s">
        <v>383</v>
      </c>
      <c r="B13760" s="151" t="s">
        <v>7197</v>
      </c>
      <c r="C13760" s="1">
        <v>1</v>
      </c>
      <c r="D13760" s="1">
        <v>1</v>
      </c>
      <c r="E13760" s="1">
        <v>0</v>
      </c>
      <c r="F13760" s="1">
        <v>100</v>
      </c>
    </row>
    <row r="13761" spans="1:6">
      <c r="A13761" s="851"/>
      <c r="B13761" s="850" t="s">
        <v>2435</v>
      </c>
      <c r="C13761" s="820"/>
      <c r="D13761" s="820"/>
      <c r="E13761" s="820"/>
      <c r="F13761" s="820"/>
    </row>
    <row r="13762" spans="1:6">
      <c r="A13762" s="758" t="s">
        <v>599</v>
      </c>
      <c r="B13762" s="151" t="s">
        <v>7101</v>
      </c>
      <c r="C13762" s="300">
        <v>113160.2</v>
      </c>
      <c r="D13762" s="300">
        <v>110384.87259999999</v>
      </c>
      <c r="E13762" s="300">
        <v>2775.3274000000092</v>
      </c>
      <c r="F13762" s="300">
        <v>97.547435052253348</v>
      </c>
    </row>
    <row r="13763" spans="1:6">
      <c r="A13763" s="758" t="s">
        <v>323</v>
      </c>
      <c r="B13763" s="151" t="s">
        <v>7102</v>
      </c>
      <c r="C13763" s="300">
        <v>113160.2</v>
      </c>
      <c r="D13763" s="300">
        <v>110384.87259999999</v>
      </c>
      <c r="E13763" s="300">
        <v>2775.3274000000092</v>
      </c>
      <c r="F13763" s="300">
        <v>97.547435052253348</v>
      </c>
    </row>
    <row r="13764" spans="1:6">
      <c r="A13764" s="758" t="s">
        <v>324</v>
      </c>
      <c r="B13764" s="151" t="s">
        <v>7103</v>
      </c>
      <c r="C13764" s="300">
        <v>113160.2</v>
      </c>
      <c r="D13764" s="300">
        <v>110384.87259999999</v>
      </c>
      <c r="E13764" s="300">
        <v>2775.3274000000092</v>
      </c>
      <c r="F13764" s="300">
        <v>97.547435052253348</v>
      </c>
    </row>
    <row r="13765" spans="1:6">
      <c r="A13765" s="758" t="s">
        <v>327</v>
      </c>
      <c r="B13765" s="151" t="s">
        <v>7116</v>
      </c>
      <c r="C13765" s="300">
        <v>108160.2</v>
      </c>
      <c r="D13765" s="300">
        <v>105384.87259999999</v>
      </c>
      <c r="E13765" s="300">
        <v>2775.3274000000092</v>
      </c>
      <c r="F13765" s="300">
        <v>97.434058553885805</v>
      </c>
    </row>
    <row r="13766" spans="1:6">
      <c r="A13766" s="758" t="s">
        <v>67</v>
      </c>
      <c r="B13766" s="151" t="s">
        <v>7117</v>
      </c>
      <c r="C13766" s="300">
        <v>4500</v>
      </c>
      <c r="D13766" s="300">
        <v>2731.6406000000002</v>
      </c>
      <c r="E13766" s="300">
        <v>1768.3593999999998</v>
      </c>
      <c r="F13766" s="300">
        <v>60.703124444444448</v>
      </c>
    </row>
    <row r="13767" spans="1:6">
      <c r="A13767" s="758" t="s">
        <v>68</v>
      </c>
      <c r="B13767" s="151" t="s">
        <v>7118</v>
      </c>
      <c r="C13767" s="300">
        <v>102660.2</v>
      </c>
      <c r="D13767" s="300">
        <v>102653.232</v>
      </c>
      <c r="E13767" s="300"/>
      <c r="F13767" s="300"/>
    </row>
    <row r="13768" spans="1:6">
      <c r="A13768" s="758" t="s">
        <v>69</v>
      </c>
      <c r="B13768" s="151" t="s">
        <v>7119</v>
      </c>
      <c r="C13768" s="300">
        <v>1000</v>
      </c>
      <c r="D13768" s="300">
        <v>0</v>
      </c>
      <c r="E13768" s="300">
        <v>1000</v>
      </c>
      <c r="F13768" s="300">
        <v>0</v>
      </c>
    </row>
    <row r="13769" spans="1:6">
      <c r="A13769" s="758" t="s">
        <v>330</v>
      </c>
      <c r="B13769" s="151" t="s">
        <v>7131</v>
      </c>
      <c r="C13769" s="300">
        <v>5000</v>
      </c>
      <c r="D13769" s="300">
        <v>5000</v>
      </c>
      <c r="E13769" s="300">
        <v>0</v>
      </c>
      <c r="F13769" s="300">
        <v>100</v>
      </c>
    </row>
    <row r="13770" spans="1:6">
      <c r="A13770" s="758" t="s">
        <v>83</v>
      </c>
      <c r="B13770" s="151" t="s">
        <v>7135</v>
      </c>
      <c r="C13770" s="300">
        <v>5000</v>
      </c>
      <c r="D13770" s="300">
        <v>5000</v>
      </c>
      <c r="E13770" s="300">
        <v>0</v>
      </c>
      <c r="F13770" s="300">
        <v>100</v>
      </c>
    </row>
    <row r="13771" spans="1:6">
      <c r="A13771" s="758" t="s">
        <v>600</v>
      </c>
      <c r="B13771" s="151" t="s">
        <v>7170</v>
      </c>
      <c r="C13771" s="300">
        <v>113160.2</v>
      </c>
      <c r="D13771" s="300">
        <v>110384.87259999999</v>
      </c>
      <c r="E13771" s="300">
        <v>2775.3274000000092</v>
      </c>
      <c r="F13771" s="300">
        <v>97.547435052253348</v>
      </c>
    </row>
    <row r="13772" spans="1:6">
      <c r="A13772" s="758" t="s">
        <v>6095</v>
      </c>
      <c r="B13772" s="151" t="s">
        <v>7171</v>
      </c>
      <c r="C13772" s="300">
        <v>0</v>
      </c>
      <c r="D13772" s="300">
        <v>0</v>
      </c>
      <c r="E13772" s="300">
        <v>0</v>
      </c>
      <c r="F13772" s="300">
        <v>0</v>
      </c>
    </row>
    <row r="13773" spans="1:6">
      <c r="A13773" s="758" t="s">
        <v>6096</v>
      </c>
      <c r="B13773" s="151" t="s">
        <v>7172</v>
      </c>
      <c r="C13773" s="300">
        <v>0</v>
      </c>
      <c r="D13773" s="300">
        <v>0</v>
      </c>
      <c r="E13773" s="300">
        <v>0</v>
      </c>
      <c r="F13773" s="300">
        <v>0</v>
      </c>
    </row>
    <row r="13774" spans="1:6">
      <c r="A13774" s="758" t="s">
        <v>6099</v>
      </c>
      <c r="B13774" s="151" t="s">
        <v>7173</v>
      </c>
      <c r="C13774" s="300">
        <v>113160.2</v>
      </c>
      <c r="D13774" s="300">
        <v>110384.87259999999</v>
      </c>
      <c r="E13774" s="300">
        <v>2775.3274000000092</v>
      </c>
      <c r="F13774" s="300">
        <v>97.547435052253348</v>
      </c>
    </row>
    <row r="13775" spans="1:6">
      <c r="A13775" s="758" t="s">
        <v>6100</v>
      </c>
      <c r="B13775" s="151" t="s">
        <v>7174</v>
      </c>
      <c r="C13775" s="300">
        <v>113160.2</v>
      </c>
      <c r="D13775" s="300">
        <v>110384.87259999999</v>
      </c>
      <c r="E13775" s="300">
        <v>2775.3274000000092</v>
      </c>
      <c r="F13775" s="300">
        <v>97.547435052253348</v>
      </c>
    </row>
    <row r="13776" spans="1:6">
      <c r="A13776" s="851"/>
      <c r="B13776" s="850" t="s">
        <v>2436</v>
      </c>
      <c r="C13776" s="820"/>
      <c r="D13776" s="820"/>
      <c r="E13776" s="820"/>
      <c r="F13776" s="820"/>
    </row>
    <row r="13777" spans="1:6">
      <c r="A13777" s="758" t="s">
        <v>599</v>
      </c>
      <c r="B13777" s="151" t="s">
        <v>7101</v>
      </c>
      <c r="C13777" s="300">
        <v>168521.5</v>
      </c>
      <c r="D13777" s="300">
        <v>150</v>
      </c>
      <c r="E13777" s="300">
        <v>168371.5</v>
      </c>
      <c r="F13777" s="300">
        <v>8.9009414229044959E-2</v>
      </c>
    </row>
    <row r="13778" spans="1:6">
      <c r="A13778" s="758" t="s">
        <v>323</v>
      </c>
      <c r="B13778" s="151" t="s">
        <v>7102</v>
      </c>
      <c r="C13778" s="300">
        <v>168521.5</v>
      </c>
      <c r="D13778" s="300">
        <v>150</v>
      </c>
      <c r="E13778" s="300">
        <v>168371.5</v>
      </c>
      <c r="F13778" s="300">
        <v>8.9009414229044959E-2</v>
      </c>
    </row>
    <row r="13779" spans="1:6">
      <c r="A13779" s="758" t="s">
        <v>324</v>
      </c>
      <c r="B13779" s="151" t="s">
        <v>7103</v>
      </c>
      <c r="C13779" s="300">
        <v>168521.5</v>
      </c>
      <c r="D13779" s="300">
        <v>150</v>
      </c>
      <c r="E13779" s="300">
        <v>168371.5</v>
      </c>
      <c r="F13779" s="300">
        <v>8.9009414229044959E-2</v>
      </c>
    </row>
    <row r="13780" spans="1:6">
      <c r="A13780" s="758" t="s">
        <v>332</v>
      </c>
      <c r="B13780" s="151" t="s">
        <v>7139</v>
      </c>
      <c r="C13780" s="300">
        <v>1300</v>
      </c>
      <c r="D13780" s="300">
        <v>150</v>
      </c>
      <c r="E13780" s="300">
        <v>1150</v>
      </c>
      <c r="F13780" s="300">
        <v>11.538461538461538</v>
      </c>
    </row>
    <row r="13781" spans="1:6">
      <c r="A13781" s="758" t="s">
        <v>87</v>
      </c>
      <c r="B13781" s="151" t="s">
        <v>7140</v>
      </c>
      <c r="C13781" s="300">
        <v>1300</v>
      </c>
      <c r="D13781" s="300">
        <v>150</v>
      </c>
      <c r="E13781" s="300">
        <v>1150</v>
      </c>
      <c r="F13781" s="300">
        <v>11.538461538461538</v>
      </c>
    </row>
    <row r="13782" spans="1:6">
      <c r="A13782" s="758" t="s">
        <v>334</v>
      </c>
      <c r="B13782" s="151" t="s">
        <v>335</v>
      </c>
      <c r="C13782" s="300">
        <v>167221.5</v>
      </c>
      <c r="D13782" s="300">
        <v>0</v>
      </c>
      <c r="E13782" s="300">
        <v>167221.5</v>
      </c>
      <c r="F13782" s="300">
        <v>0</v>
      </c>
    </row>
    <row r="13783" spans="1:6">
      <c r="A13783" s="758" t="s">
        <v>96</v>
      </c>
      <c r="B13783" s="151" t="s">
        <v>7147</v>
      </c>
      <c r="C13783" s="300">
        <v>167221.5</v>
      </c>
      <c r="D13783" s="300">
        <v>0</v>
      </c>
      <c r="E13783" s="300">
        <v>167221.5</v>
      </c>
      <c r="F13783" s="300">
        <v>0</v>
      </c>
    </row>
    <row r="13784" spans="1:6">
      <c r="A13784" s="758" t="s">
        <v>600</v>
      </c>
      <c r="B13784" s="151" t="s">
        <v>7170</v>
      </c>
      <c r="C13784" s="300">
        <v>168521.5</v>
      </c>
      <c r="D13784" s="300">
        <v>32535.107</v>
      </c>
      <c r="E13784" s="300">
        <v>135986.39300000001</v>
      </c>
      <c r="F13784" s="300">
        <v>19.306205439662001</v>
      </c>
    </row>
    <row r="13785" spans="1:6">
      <c r="A13785" s="758" t="s">
        <v>6105</v>
      </c>
      <c r="B13785" s="151" t="s">
        <v>7176</v>
      </c>
      <c r="C13785" s="300">
        <v>168521.5</v>
      </c>
      <c r="D13785" s="300">
        <v>32535.107</v>
      </c>
      <c r="E13785" s="300">
        <v>135986.39300000001</v>
      </c>
      <c r="F13785" s="300">
        <v>19.306205439662001</v>
      </c>
    </row>
    <row r="13786" spans="1:6">
      <c r="A13786" s="758" t="s">
        <v>352</v>
      </c>
      <c r="B13786" s="151" t="s">
        <v>7177</v>
      </c>
      <c r="C13786" s="300">
        <v>164553.70000000001</v>
      </c>
      <c r="D13786" s="300">
        <v>32535.107</v>
      </c>
      <c r="E13786" s="300">
        <v>132018.59300000002</v>
      </c>
      <c r="F13786" s="300">
        <v>19.771726190295325</v>
      </c>
    </row>
    <row r="13787" spans="1:6">
      <c r="A13787" s="758" t="s">
        <v>6107</v>
      </c>
      <c r="B13787" s="151" t="s">
        <v>7179</v>
      </c>
      <c r="C13787" s="300">
        <v>3967.8</v>
      </c>
      <c r="D13787" s="300">
        <v>0</v>
      </c>
      <c r="E13787" s="300">
        <v>3967.8</v>
      </c>
      <c r="F13787" s="300">
        <v>0</v>
      </c>
    </row>
    <row r="13788" spans="1:6">
      <c r="A13788" s="758" t="s">
        <v>354</v>
      </c>
      <c r="B13788" s="151" t="s">
        <v>7180</v>
      </c>
      <c r="C13788" s="300">
        <v>0</v>
      </c>
      <c r="D13788" s="300">
        <v>3967.779</v>
      </c>
      <c r="E13788" s="300">
        <v>-3967.779</v>
      </c>
      <c r="F13788" s="300">
        <v>0</v>
      </c>
    </row>
    <row r="13789" spans="1:6">
      <c r="A13789" s="758" t="s">
        <v>355</v>
      </c>
      <c r="B13789" s="151" t="s">
        <v>7181</v>
      </c>
      <c r="C13789" s="300">
        <v>0</v>
      </c>
      <c r="D13789" s="300">
        <v>36352.885999999999</v>
      </c>
      <c r="E13789" s="300">
        <v>-36352.885999999999</v>
      </c>
      <c r="F13789" s="300">
        <v>0</v>
      </c>
    </row>
    <row r="13790" spans="1:6">
      <c r="A13790" s="851"/>
      <c r="B13790" s="850" t="s">
        <v>2437</v>
      </c>
      <c r="C13790" s="820"/>
      <c r="D13790" s="820"/>
      <c r="E13790" s="820"/>
      <c r="F13790" s="820"/>
    </row>
    <row r="13791" spans="1:6">
      <c r="A13791" s="758" t="s">
        <v>599</v>
      </c>
      <c r="B13791" s="151" t="s">
        <v>7101</v>
      </c>
      <c r="C13791" s="300">
        <v>144590.29999999999</v>
      </c>
      <c r="D13791" s="300">
        <v>138063.45449999999</v>
      </c>
      <c r="E13791" s="300">
        <v>6526.8454999999958</v>
      </c>
      <c r="F13791" s="300">
        <v>95.485972779640122</v>
      </c>
    </row>
    <row r="13792" spans="1:6">
      <c r="A13792" s="758" t="s">
        <v>323</v>
      </c>
      <c r="B13792" s="151" t="s">
        <v>7102</v>
      </c>
      <c r="C13792" s="300">
        <v>144590.29999999999</v>
      </c>
      <c r="D13792" s="300">
        <v>138063.45449999999</v>
      </c>
      <c r="E13792" s="300">
        <v>6526.8454999999958</v>
      </c>
      <c r="F13792" s="300">
        <v>95.485972779640122</v>
      </c>
    </row>
    <row r="13793" spans="1:6">
      <c r="A13793" s="758" t="s">
        <v>324</v>
      </c>
      <c r="B13793" s="151" t="s">
        <v>7103</v>
      </c>
      <c r="C13793" s="300">
        <v>144590.29999999999</v>
      </c>
      <c r="D13793" s="300">
        <v>138063.45449999999</v>
      </c>
      <c r="E13793" s="300">
        <v>6526.8454999999958</v>
      </c>
      <c r="F13793" s="300">
        <v>95.485972779640122</v>
      </c>
    </row>
    <row r="13794" spans="1:6">
      <c r="A13794" s="758" t="s">
        <v>327</v>
      </c>
      <c r="B13794" s="151" t="s">
        <v>7116</v>
      </c>
      <c r="C13794" s="300">
        <v>125590.3</v>
      </c>
      <c r="D13794" s="300">
        <v>119063.45450000001</v>
      </c>
      <c r="E13794" s="300">
        <v>6526.8454999999958</v>
      </c>
      <c r="F13794" s="300">
        <v>94.803065602996412</v>
      </c>
    </row>
    <row r="13795" spans="1:6">
      <c r="A13795" s="758" t="s">
        <v>67</v>
      </c>
      <c r="B13795" s="151" t="s">
        <v>7117</v>
      </c>
      <c r="C13795" s="300">
        <v>10000</v>
      </c>
      <c r="D13795" s="300">
        <v>7942.6864999999998</v>
      </c>
      <c r="E13795" s="300">
        <v>2057.3135000000002</v>
      </c>
      <c r="F13795" s="300">
        <v>79.426865000000006</v>
      </c>
    </row>
    <row r="13796" spans="1:6">
      <c r="A13796" s="758" t="s">
        <v>68</v>
      </c>
      <c r="B13796" s="151" t="s">
        <v>7118</v>
      </c>
      <c r="C13796" s="300">
        <v>113790.3</v>
      </c>
      <c r="D13796" s="300">
        <v>111120.768</v>
      </c>
      <c r="E13796" s="300">
        <v>2669.5320000000065</v>
      </c>
      <c r="F13796" s="300">
        <v>97.653989839204215</v>
      </c>
    </row>
    <row r="13797" spans="1:6">
      <c r="A13797" s="758" t="s">
        <v>69</v>
      </c>
      <c r="B13797" s="151" t="s">
        <v>7119</v>
      </c>
      <c r="C13797" s="300">
        <v>1800</v>
      </c>
      <c r="D13797" s="300">
        <v>0</v>
      </c>
      <c r="E13797" s="300">
        <v>1800</v>
      </c>
      <c r="F13797" s="300">
        <v>0</v>
      </c>
    </row>
    <row r="13798" spans="1:6">
      <c r="A13798" s="758" t="s">
        <v>330</v>
      </c>
      <c r="B13798" s="151" t="s">
        <v>7131</v>
      </c>
      <c r="C13798" s="300">
        <v>19000</v>
      </c>
      <c r="D13798" s="300">
        <v>19000</v>
      </c>
      <c r="E13798" s="300">
        <v>0</v>
      </c>
      <c r="F13798" s="300">
        <v>100</v>
      </c>
    </row>
    <row r="13799" spans="1:6">
      <c r="A13799" s="758" t="s">
        <v>83</v>
      </c>
      <c r="B13799" s="151" t="s">
        <v>7135</v>
      </c>
      <c r="C13799" s="300">
        <v>19000</v>
      </c>
      <c r="D13799" s="300">
        <v>19000</v>
      </c>
      <c r="E13799" s="300">
        <v>0</v>
      </c>
      <c r="F13799" s="300">
        <v>100</v>
      </c>
    </row>
    <row r="13800" spans="1:6">
      <c r="A13800" s="758" t="s">
        <v>600</v>
      </c>
      <c r="B13800" s="151" t="s">
        <v>7170</v>
      </c>
      <c r="C13800" s="300">
        <v>144590.29999999999</v>
      </c>
      <c r="D13800" s="300">
        <v>138063.45449999999</v>
      </c>
      <c r="E13800" s="300">
        <v>6526.8454999999958</v>
      </c>
      <c r="F13800" s="300">
        <v>95.485972779640122</v>
      </c>
    </row>
    <row r="13801" spans="1:6">
      <c r="A13801" s="758" t="s">
        <v>6095</v>
      </c>
      <c r="B13801" s="151" t="s">
        <v>7171</v>
      </c>
      <c r="C13801" s="300">
        <v>0</v>
      </c>
      <c r="D13801" s="300">
        <v>0</v>
      </c>
      <c r="E13801" s="300">
        <v>0</v>
      </c>
      <c r="F13801" s="300">
        <v>0</v>
      </c>
    </row>
    <row r="13802" spans="1:6">
      <c r="A13802" s="758" t="s">
        <v>6096</v>
      </c>
      <c r="B13802" s="151" t="s">
        <v>7172</v>
      </c>
      <c r="C13802" s="300">
        <v>0</v>
      </c>
      <c r="D13802" s="300">
        <v>0</v>
      </c>
      <c r="E13802" s="300">
        <v>0</v>
      </c>
      <c r="F13802" s="300">
        <v>0</v>
      </c>
    </row>
    <row r="13803" spans="1:6">
      <c r="A13803" s="758" t="s">
        <v>6099</v>
      </c>
      <c r="B13803" s="151" t="s">
        <v>7173</v>
      </c>
      <c r="C13803" s="300">
        <v>144590.29999999999</v>
      </c>
      <c r="D13803" s="300">
        <v>138063.45449999999</v>
      </c>
      <c r="E13803" s="300">
        <v>6526.8454999999958</v>
      </c>
      <c r="F13803" s="300">
        <v>95.485972779640122</v>
      </c>
    </row>
    <row r="13804" spans="1:6">
      <c r="A13804" s="758" t="s">
        <v>6100</v>
      </c>
      <c r="B13804" s="151" t="s">
        <v>7174</v>
      </c>
      <c r="C13804" s="300">
        <v>144590.29999999999</v>
      </c>
      <c r="D13804" s="300">
        <v>138063.45449999999</v>
      </c>
      <c r="E13804" s="300">
        <v>6526.8454999999958</v>
      </c>
      <c r="F13804" s="300">
        <v>95.485972779640122</v>
      </c>
    </row>
    <row r="13805" spans="1:6">
      <c r="A13805" s="851"/>
      <c r="B13805" s="850" t="s">
        <v>2438</v>
      </c>
      <c r="C13805" s="820"/>
      <c r="D13805" s="820"/>
      <c r="E13805" s="820"/>
      <c r="F13805" s="820"/>
    </row>
    <row r="13806" spans="1:6">
      <c r="A13806" s="758" t="s">
        <v>599</v>
      </c>
      <c r="B13806" s="151" t="s">
        <v>7101</v>
      </c>
      <c r="C13806" s="300">
        <v>41986.7</v>
      </c>
      <c r="D13806" s="300">
        <v>39312.79595</v>
      </c>
      <c r="E13806" s="300">
        <v>2673.9040499999974</v>
      </c>
      <c r="F13806" s="300">
        <v>93.63154510833192</v>
      </c>
    </row>
    <row r="13807" spans="1:6">
      <c r="A13807" s="758" t="s">
        <v>323</v>
      </c>
      <c r="B13807" s="151" t="s">
        <v>7102</v>
      </c>
      <c r="C13807" s="300">
        <v>41986.7</v>
      </c>
      <c r="D13807" s="300">
        <v>39312.79595</v>
      </c>
      <c r="E13807" s="300">
        <v>2673.9040499999974</v>
      </c>
      <c r="F13807" s="300">
        <v>93.63154510833192</v>
      </c>
    </row>
    <row r="13808" spans="1:6">
      <c r="A13808" s="758" t="s">
        <v>324</v>
      </c>
      <c r="B13808" s="151" t="s">
        <v>7103</v>
      </c>
      <c r="C13808" s="300">
        <v>41986.7</v>
      </c>
      <c r="D13808" s="300">
        <v>39312.79595</v>
      </c>
      <c r="E13808" s="300">
        <v>2673.9040499999974</v>
      </c>
      <c r="F13808" s="300">
        <v>93.63154510833192</v>
      </c>
    </row>
    <row r="13809" spans="1:6">
      <c r="A13809" s="758" t="s">
        <v>327</v>
      </c>
      <c r="B13809" s="151" t="s">
        <v>7116</v>
      </c>
      <c r="C13809" s="300">
        <v>38986.699999999997</v>
      </c>
      <c r="D13809" s="300">
        <v>36312.79595</v>
      </c>
      <c r="E13809" s="300">
        <v>2673.9040499999974</v>
      </c>
      <c r="F13809" s="300">
        <v>93.141496843795451</v>
      </c>
    </row>
    <row r="13810" spans="1:6">
      <c r="A13810" s="758" t="s">
        <v>67</v>
      </c>
      <c r="B13810" s="151" t="s">
        <v>7117</v>
      </c>
      <c r="C13810" s="300">
        <v>4000</v>
      </c>
      <c r="D13810" s="300">
        <v>2526.0759500000004</v>
      </c>
      <c r="E13810" s="300">
        <v>1473.9240499999996</v>
      </c>
      <c r="F13810" s="300">
        <v>63.151898750000015</v>
      </c>
    </row>
    <row r="13811" spans="1:6">
      <c r="A13811" s="758" t="s">
        <v>68</v>
      </c>
      <c r="B13811" s="151" t="s">
        <v>7118</v>
      </c>
      <c r="C13811" s="300">
        <v>33786.699999999997</v>
      </c>
      <c r="D13811" s="300">
        <v>33786.720000000001</v>
      </c>
      <c r="E13811" s="300">
        <v>-2.0000000004074536E-2</v>
      </c>
      <c r="F13811" s="300">
        <v>100.0000591948903</v>
      </c>
    </row>
    <row r="13812" spans="1:6">
      <c r="A13812" s="758" t="s">
        <v>69</v>
      </c>
      <c r="B13812" s="151" t="s">
        <v>7119</v>
      </c>
      <c r="C13812" s="300">
        <v>1200</v>
      </c>
      <c r="D13812" s="300">
        <v>0</v>
      </c>
      <c r="E13812" s="300">
        <v>1200</v>
      </c>
      <c r="F13812" s="300">
        <v>0</v>
      </c>
    </row>
    <row r="13813" spans="1:6">
      <c r="A13813" s="758" t="s">
        <v>330</v>
      </c>
      <c r="B13813" s="151" t="s">
        <v>7131</v>
      </c>
      <c r="C13813" s="300">
        <v>3000</v>
      </c>
      <c r="D13813" s="300">
        <v>3000</v>
      </c>
      <c r="E13813" s="300">
        <v>0</v>
      </c>
      <c r="F13813" s="300">
        <v>100</v>
      </c>
    </row>
    <row r="13814" spans="1:6">
      <c r="A13814" s="758" t="s">
        <v>83</v>
      </c>
      <c r="B13814" s="151" t="s">
        <v>7135</v>
      </c>
      <c r="C13814" s="300">
        <v>3000</v>
      </c>
      <c r="D13814" s="300">
        <v>3000</v>
      </c>
      <c r="E13814" s="300">
        <v>0</v>
      </c>
      <c r="F13814" s="300">
        <v>100</v>
      </c>
    </row>
    <row r="13815" spans="1:6">
      <c r="A13815" s="758" t="s">
        <v>600</v>
      </c>
      <c r="B13815" s="151" t="s">
        <v>7170</v>
      </c>
      <c r="C13815" s="300">
        <v>41986.7</v>
      </c>
      <c r="D13815" s="300">
        <v>39312.79595</v>
      </c>
      <c r="E13815" s="300">
        <v>2673.9040499999974</v>
      </c>
      <c r="F13815" s="300">
        <v>93.63154510833192</v>
      </c>
    </row>
    <row r="13816" spans="1:6">
      <c r="A13816" s="758" t="s">
        <v>6095</v>
      </c>
      <c r="B13816" s="151" t="s">
        <v>7171</v>
      </c>
      <c r="C13816" s="300">
        <v>0</v>
      </c>
      <c r="D13816" s="300">
        <v>0</v>
      </c>
      <c r="E13816" s="300">
        <v>0</v>
      </c>
      <c r="F13816" s="300">
        <v>0</v>
      </c>
    </row>
    <row r="13817" spans="1:6">
      <c r="A13817" s="758" t="s">
        <v>6096</v>
      </c>
      <c r="B13817" s="151" t="s">
        <v>7172</v>
      </c>
      <c r="C13817" s="300">
        <v>0</v>
      </c>
      <c r="D13817" s="300">
        <v>0</v>
      </c>
      <c r="E13817" s="300">
        <v>0</v>
      </c>
      <c r="F13817" s="300">
        <v>0</v>
      </c>
    </row>
    <row r="13818" spans="1:6">
      <c r="A13818" s="758" t="s">
        <v>6099</v>
      </c>
      <c r="B13818" s="151" t="s">
        <v>7173</v>
      </c>
      <c r="C13818" s="300">
        <v>41986.7</v>
      </c>
      <c r="D13818" s="300">
        <v>39312.79595</v>
      </c>
      <c r="E13818" s="300">
        <v>2673.9040499999974</v>
      </c>
      <c r="F13818" s="300">
        <v>93.63154510833192</v>
      </c>
    </row>
    <row r="13819" spans="1:6">
      <c r="A13819" s="758" t="s">
        <v>6100</v>
      </c>
      <c r="B13819" s="151" t="s">
        <v>7174</v>
      </c>
      <c r="C13819" s="300">
        <v>41986.7</v>
      </c>
      <c r="D13819" s="300">
        <v>39312.79595</v>
      </c>
      <c r="E13819" s="300">
        <v>2673.9040499999974</v>
      </c>
      <c r="F13819" s="300">
        <v>93.63154510833192</v>
      </c>
    </row>
    <row r="13820" spans="1:6">
      <c r="A13820" s="851"/>
      <c r="B13820" s="850" t="s">
        <v>2439</v>
      </c>
      <c r="C13820" s="820"/>
      <c r="D13820" s="820"/>
      <c r="E13820" s="820"/>
      <c r="F13820" s="820"/>
    </row>
    <row r="13821" spans="1:6">
      <c r="A13821" s="758" t="s">
        <v>599</v>
      </c>
      <c r="B13821" s="151" t="s">
        <v>7101</v>
      </c>
      <c r="C13821" s="300">
        <v>79381</v>
      </c>
      <c r="D13821" s="300">
        <v>75443.436000000002</v>
      </c>
      <c r="E13821" s="300">
        <v>3937.5639999999985</v>
      </c>
      <c r="F13821" s="300">
        <v>95.0396644033207</v>
      </c>
    </row>
    <row r="13822" spans="1:6">
      <c r="A13822" s="758" t="s">
        <v>323</v>
      </c>
      <c r="B13822" s="151" t="s">
        <v>7102</v>
      </c>
      <c r="C13822" s="300">
        <v>79381</v>
      </c>
      <c r="D13822" s="300">
        <v>75443.436000000002</v>
      </c>
      <c r="E13822" s="300"/>
      <c r="F13822" s="300"/>
    </row>
    <row r="13823" spans="1:6">
      <c r="A13823" s="758" t="s">
        <v>324</v>
      </c>
      <c r="B13823" s="151" t="s">
        <v>7103</v>
      </c>
      <c r="C13823" s="300">
        <v>79381</v>
      </c>
      <c r="D13823" s="300">
        <v>75443.436000000002</v>
      </c>
      <c r="E13823" s="300">
        <v>3937.5639999999985</v>
      </c>
      <c r="F13823" s="300">
        <v>95.0396644033207</v>
      </c>
    </row>
    <row r="13824" spans="1:6">
      <c r="A13824" s="758" t="s">
        <v>327</v>
      </c>
      <c r="B13824" s="151" t="s">
        <v>7116</v>
      </c>
      <c r="C13824" s="300">
        <v>77881</v>
      </c>
      <c r="D13824" s="300">
        <v>73943.436000000002</v>
      </c>
      <c r="E13824" s="300">
        <v>3937.5639999999985</v>
      </c>
      <c r="F13824" s="300">
        <v>94.944127579255536</v>
      </c>
    </row>
    <row r="13825" spans="1:6">
      <c r="A13825" s="758" t="s">
        <v>67</v>
      </c>
      <c r="B13825" s="151" t="s">
        <v>7117</v>
      </c>
      <c r="C13825" s="300">
        <v>5500</v>
      </c>
      <c r="D13825" s="300">
        <v>4562.4759999999997</v>
      </c>
      <c r="E13825" s="300">
        <v>937.52400000000034</v>
      </c>
      <c r="F13825" s="300">
        <v>82.954109090909085</v>
      </c>
    </row>
    <row r="13826" spans="1:6">
      <c r="A13826" s="758" t="s">
        <v>68</v>
      </c>
      <c r="B13826" s="151" t="s">
        <v>7118</v>
      </c>
      <c r="C13826" s="300">
        <v>71181</v>
      </c>
      <c r="D13826" s="300">
        <v>69380.960000000006</v>
      </c>
      <c r="E13826" s="300">
        <v>1800.0399999999936</v>
      </c>
      <c r="F13826" s="300">
        <v>97.47117910678412</v>
      </c>
    </row>
    <row r="13827" spans="1:6">
      <c r="A13827" s="758" t="s">
        <v>69</v>
      </c>
      <c r="B13827" s="151" t="s">
        <v>7119</v>
      </c>
      <c r="C13827" s="300">
        <v>1200</v>
      </c>
      <c r="D13827" s="300">
        <v>0</v>
      </c>
      <c r="E13827" s="300">
        <v>1200</v>
      </c>
      <c r="F13827" s="300">
        <v>0</v>
      </c>
    </row>
    <row r="13828" spans="1:6">
      <c r="A13828" s="758" t="s">
        <v>330</v>
      </c>
      <c r="B13828" s="151" t="s">
        <v>7131</v>
      </c>
      <c r="C13828" s="300">
        <v>1500</v>
      </c>
      <c r="D13828" s="300">
        <v>1500</v>
      </c>
      <c r="E13828" s="300">
        <v>0</v>
      </c>
      <c r="F13828" s="300">
        <v>100</v>
      </c>
    </row>
    <row r="13829" spans="1:6">
      <c r="A13829" s="758" t="s">
        <v>83</v>
      </c>
      <c r="B13829" s="151" t="s">
        <v>7135</v>
      </c>
      <c r="C13829" s="300">
        <v>1500</v>
      </c>
      <c r="D13829" s="300">
        <v>1500</v>
      </c>
      <c r="E13829" s="300">
        <v>0</v>
      </c>
      <c r="F13829" s="300">
        <v>100</v>
      </c>
    </row>
    <row r="13830" spans="1:6">
      <c r="A13830" s="758" t="s">
        <v>600</v>
      </c>
      <c r="B13830" s="151" t="s">
        <v>7170</v>
      </c>
      <c r="C13830" s="300">
        <v>79381</v>
      </c>
      <c r="D13830" s="300">
        <v>75443.436000000002</v>
      </c>
      <c r="E13830" s="300">
        <v>3937.5639999999985</v>
      </c>
      <c r="F13830" s="300">
        <v>95.0396644033207</v>
      </c>
    </row>
    <row r="13831" spans="1:6">
      <c r="A13831" s="758" t="s">
        <v>6095</v>
      </c>
      <c r="B13831" s="151" t="s">
        <v>7171</v>
      </c>
      <c r="C13831" s="300">
        <v>0</v>
      </c>
      <c r="D13831" s="300">
        <v>0</v>
      </c>
      <c r="E13831" s="300">
        <v>0</v>
      </c>
      <c r="F13831" s="300">
        <v>0</v>
      </c>
    </row>
    <row r="13832" spans="1:6">
      <c r="A13832" s="758" t="s">
        <v>6096</v>
      </c>
      <c r="B13832" s="151" t="s">
        <v>7172</v>
      </c>
      <c r="C13832" s="300">
        <v>0</v>
      </c>
      <c r="D13832" s="300">
        <v>0</v>
      </c>
      <c r="E13832" s="300">
        <v>0</v>
      </c>
      <c r="F13832" s="300">
        <v>0</v>
      </c>
    </row>
    <row r="13833" spans="1:6">
      <c r="A13833" s="758" t="s">
        <v>6099</v>
      </c>
      <c r="B13833" s="151" t="s">
        <v>7173</v>
      </c>
      <c r="C13833" s="300">
        <v>79381</v>
      </c>
      <c r="D13833" s="300">
        <v>75443.436000000002</v>
      </c>
      <c r="E13833" s="300">
        <v>3937.5639999999985</v>
      </c>
      <c r="F13833" s="300">
        <v>95.0396644033207</v>
      </c>
    </row>
    <row r="13834" spans="1:6">
      <c r="A13834" s="758" t="s">
        <v>6100</v>
      </c>
      <c r="B13834" s="151" t="s">
        <v>7174</v>
      </c>
      <c r="C13834" s="300">
        <v>79381</v>
      </c>
      <c r="D13834" s="300">
        <v>75443.436000000002</v>
      </c>
      <c r="E13834" s="300">
        <v>3937.5639999999985</v>
      </c>
      <c r="F13834" s="300">
        <v>95.0396644033207</v>
      </c>
    </row>
    <row r="13835" spans="1:6">
      <c r="A13835" s="851"/>
      <c r="B13835" s="850" t="s">
        <v>2440</v>
      </c>
      <c r="C13835" s="820"/>
      <c r="D13835" s="820"/>
      <c r="E13835" s="820"/>
      <c r="F13835" s="820"/>
    </row>
    <row r="13836" spans="1:6">
      <c r="A13836" s="758" t="s">
        <v>599</v>
      </c>
      <c r="B13836" s="151" t="s">
        <v>7101</v>
      </c>
      <c r="C13836" s="300">
        <v>691243.6</v>
      </c>
      <c r="D13836" s="300">
        <v>482554.12</v>
      </c>
      <c r="E13836" s="300">
        <v>208689.47999999998</v>
      </c>
      <c r="F13836" s="300">
        <v>69.809560623780101</v>
      </c>
    </row>
    <row r="13837" spans="1:6">
      <c r="A13837" s="758" t="s">
        <v>349</v>
      </c>
      <c r="B13837" s="151" t="s">
        <v>7163</v>
      </c>
      <c r="C13837" s="300">
        <v>691243.6</v>
      </c>
      <c r="D13837" s="300">
        <v>482554.12</v>
      </c>
      <c r="E13837" s="300">
        <v>208689.47999999998</v>
      </c>
      <c r="F13837" s="300">
        <v>69.809560623780101</v>
      </c>
    </row>
    <row r="13838" spans="1:6">
      <c r="A13838" s="758" t="s">
        <v>116</v>
      </c>
      <c r="B13838" s="151" t="s">
        <v>7164</v>
      </c>
      <c r="C13838" s="300">
        <v>691243.6</v>
      </c>
      <c r="D13838" s="300">
        <v>482554.12</v>
      </c>
      <c r="E13838" s="300">
        <v>208689.47999999998</v>
      </c>
      <c r="F13838" s="300">
        <v>69.809560623780101</v>
      </c>
    </row>
    <row r="13839" spans="1:6">
      <c r="A13839" s="758" t="s">
        <v>600</v>
      </c>
      <c r="B13839" s="151" t="s">
        <v>7170</v>
      </c>
      <c r="C13839" s="300">
        <v>691243.6</v>
      </c>
      <c r="D13839" s="300">
        <v>598806.19999999995</v>
      </c>
      <c r="E13839" s="300">
        <v>92437.400000000023</v>
      </c>
      <c r="F13839" s="300">
        <v>86.627377092532925</v>
      </c>
    </row>
    <row r="13840" spans="1:6">
      <c r="A13840" s="758" t="s">
        <v>6095</v>
      </c>
      <c r="B13840" s="151" t="s">
        <v>7171</v>
      </c>
      <c r="C13840" s="300">
        <v>321730.09999999998</v>
      </c>
      <c r="D13840" s="300">
        <v>303615.3</v>
      </c>
      <c r="E13840" s="300">
        <v>18114.799999999988</v>
      </c>
      <c r="F13840" s="300">
        <v>94.369566291745784</v>
      </c>
    </row>
    <row r="13841" spans="1:6">
      <c r="A13841" s="758" t="s">
        <v>6096</v>
      </c>
      <c r="B13841" s="151" t="s">
        <v>7172</v>
      </c>
      <c r="C13841" s="300">
        <v>0</v>
      </c>
      <c r="D13841" s="300">
        <v>0</v>
      </c>
      <c r="E13841" s="300">
        <v>0</v>
      </c>
      <c r="F13841" s="300">
        <v>0</v>
      </c>
    </row>
    <row r="13842" spans="1:6">
      <c r="A13842" s="758" t="s">
        <v>6098</v>
      </c>
      <c r="B13842" s="151" t="s">
        <v>7201</v>
      </c>
      <c r="C13842" s="300">
        <v>321730.09999999998</v>
      </c>
      <c r="D13842" s="300">
        <v>303615.3</v>
      </c>
      <c r="E13842" s="300">
        <v>18114.799999999988</v>
      </c>
      <c r="F13842" s="300">
        <v>94.369566291745784</v>
      </c>
    </row>
    <row r="13843" spans="1:6">
      <c r="A13843" s="758" t="s">
        <v>6099</v>
      </c>
      <c r="B13843" s="151" t="s">
        <v>7173</v>
      </c>
      <c r="C13843" s="300">
        <v>262335.8</v>
      </c>
      <c r="D13843" s="300">
        <v>257418.5</v>
      </c>
      <c r="E13843" s="300">
        <v>4917.2999999999884</v>
      </c>
      <c r="F13843" s="300">
        <v>98.125570356771746</v>
      </c>
    </row>
    <row r="13844" spans="1:6">
      <c r="A13844" s="758" t="s">
        <v>6100</v>
      </c>
      <c r="B13844" s="151" t="s">
        <v>7174</v>
      </c>
      <c r="C13844" s="300">
        <v>262335.8</v>
      </c>
      <c r="D13844" s="300">
        <v>257418.5</v>
      </c>
      <c r="E13844" s="300">
        <v>4917.2999999999884</v>
      </c>
      <c r="F13844" s="300">
        <v>98.125570356771746</v>
      </c>
    </row>
    <row r="13845" spans="1:6">
      <c r="A13845" s="758" t="s">
        <v>6101</v>
      </c>
      <c r="B13845" s="151" t="s">
        <v>7175</v>
      </c>
      <c r="C13845" s="300">
        <v>0</v>
      </c>
      <c r="D13845" s="300">
        <v>0</v>
      </c>
      <c r="E13845" s="300">
        <v>0</v>
      </c>
      <c r="F13845" s="300">
        <v>0</v>
      </c>
    </row>
    <row r="13846" spans="1:6">
      <c r="A13846" s="758" t="s">
        <v>6105</v>
      </c>
      <c r="B13846" s="151" t="s">
        <v>7176</v>
      </c>
      <c r="C13846" s="300">
        <v>107177.7</v>
      </c>
      <c r="D13846" s="300">
        <v>37772.400000000001</v>
      </c>
      <c r="E13846" s="300">
        <v>69405.299999999988</v>
      </c>
      <c r="F13846" s="300">
        <v>35.24277904825351</v>
      </c>
    </row>
    <row r="13847" spans="1:6">
      <c r="A13847" s="758" t="s">
        <v>6106</v>
      </c>
      <c r="B13847" s="151" t="s">
        <v>7178</v>
      </c>
      <c r="C13847" s="300">
        <v>47331</v>
      </c>
      <c r="D13847" s="300">
        <v>37772.400000000001</v>
      </c>
      <c r="E13847" s="300">
        <v>9558.5999999999985</v>
      </c>
      <c r="F13847" s="300">
        <v>79.804779108829322</v>
      </c>
    </row>
    <row r="13848" spans="1:6">
      <c r="A13848" s="758" t="s">
        <v>6107</v>
      </c>
      <c r="B13848" s="151" t="s">
        <v>7179</v>
      </c>
      <c r="C13848" s="300">
        <v>59846.7</v>
      </c>
      <c r="D13848" s="300">
        <v>0</v>
      </c>
      <c r="E13848" s="300">
        <v>59846.7</v>
      </c>
      <c r="F13848" s="300">
        <v>0</v>
      </c>
    </row>
    <row r="13849" spans="1:6">
      <c r="A13849" s="758" t="s">
        <v>354</v>
      </c>
      <c r="B13849" s="151" t="s">
        <v>7180</v>
      </c>
      <c r="C13849" s="300">
        <v>0</v>
      </c>
      <c r="D13849" s="300">
        <v>74313.792000000001</v>
      </c>
      <c r="E13849" s="300">
        <v>-74313.792000000001</v>
      </c>
      <c r="F13849" s="300">
        <v>0</v>
      </c>
    </row>
    <row r="13850" spans="1:6">
      <c r="A13850" s="758" t="s">
        <v>355</v>
      </c>
      <c r="B13850" s="151" t="s">
        <v>7181</v>
      </c>
      <c r="C13850" s="300">
        <v>0</v>
      </c>
      <c r="D13850" s="300">
        <v>190565.872</v>
      </c>
      <c r="E13850" s="300">
        <v>-190565.872</v>
      </c>
      <c r="F13850" s="300">
        <v>0</v>
      </c>
    </row>
    <row r="13851" spans="1:6">
      <c r="A13851" s="851"/>
      <c r="B13851" s="850" t="s">
        <v>2441</v>
      </c>
      <c r="C13851" s="820"/>
      <c r="D13851" s="820"/>
      <c r="E13851" s="820"/>
      <c r="F13851" s="820"/>
    </row>
    <row r="13852" spans="1:6">
      <c r="A13852" s="758" t="s">
        <v>599</v>
      </c>
      <c r="B13852" s="151" t="s">
        <v>7101</v>
      </c>
      <c r="C13852" s="300">
        <v>1880204.1</v>
      </c>
      <c r="D13852" s="300">
        <v>1876565.2303199999</v>
      </c>
      <c r="E13852" s="300">
        <v>3638.8696800002363</v>
      </c>
      <c r="F13852" s="300">
        <v>99.806464113124733</v>
      </c>
    </row>
    <row r="13853" spans="1:6">
      <c r="A13853" s="758" t="s">
        <v>323</v>
      </c>
      <c r="B13853" s="151" t="s">
        <v>7102</v>
      </c>
      <c r="C13853" s="300">
        <v>1880204.1</v>
      </c>
      <c r="D13853" s="300">
        <v>1876565.2303199999</v>
      </c>
      <c r="E13853" s="300">
        <v>3638.8696800002363</v>
      </c>
      <c r="F13853" s="300">
        <v>99.806464113124733</v>
      </c>
    </row>
    <row r="13854" spans="1:6">
      <c r="A13854" s="758" t="s">
        <v>324</v>
      </c>
      <c r="B13854" s="151" t="s">
        <v>7103</v>
      </c>
      <c r="C13854" s="300">
        <v>1862547.8</v>
      </c>
      <c r="D13854" s="300">
        <v>1858908.93032</v>
      </c>
      <c r="E13854" s="300">
        <v>3638.8696800000034</v>
      </c>
      <c r="F13854" s="300">
        <v>99.804629460784838</v>
      </c>
    </row>
    <row r="13855" spans="1:6">
      <c r="A13855" s="758" t="s">
        <v>325</v>
      </c>
      <c r="B13855" s="151" t="s">
        <v>7104</v>
      </c>
      <c r="C13855" s="300">
        <v>1364181.1</v>
      </c>
      <c r="D13855" s="300">
        <v>1364040.2290000001</v>
      </c>
      <c r="E13855" s="300">
        <v>140.87100000004284</v>
      </c>
      <c r="F13855" s="300">
        <v>99.989673585127363</v>
      </c>
    </row>
    <row r="13856" spans="1:6">
      <c r="A13856" s="758" t="s">
        <v>57</v>
      </c>
      <c r="B13856" s="151" t="s">
        <v>7105</v>
      </c>
      <c r="C13856" s="300">
        <v>758757.1</v>
      </c>
      <c r="D13856" s="300">
        <v>758616.22900000005</v>
      </c>
      <c r="E13856" s="300">
        <v>140.87099999992643</v>
      </c>
      <c r="F13856" s="300">
        <v>99.981433979332792</v>
      </c>
    </row>
    <row r="13857" spans="1:6">
      <c r="A13857" s="758" t="s">
        <v>58</v>
      </c>
      <c r="B13857" s="151" t="s">
        <v>7106</v>
      </c>
      <c r="C13857" s="300">
        <v>419000</v>
      </c>
      <c r="D13857" s="300">
        <v>419000</v>
      </c>
      <c r="E13857" s="300">
        <v>0</v>
      </c>
      <c r="F13857" s="300">
        <v>100</v>
      </c>
    </row>
    <row r="13858" spans="1:6">
      <c r="A13858" s="758" t="s">
        <v>59</v>
      </c>
      <c r="B13858" s="151" t="s">
        <v>7107</v>
      </c>
      <c r="C13858" s="300">
        <v>121823</v>
      </c>
      <c r="D13858" s="300">
        <v>121823</v>
      </c>
      <c r="E13858" s="300">
        <v>0</v>
      </c>
      <c r="F13858" s="300">
        <v>100</v>
      </c>
    </row>
    <row r="13859" spans="1:6">
      <c r="A13859" s="758" t="s">
        <v>60</v>
      </c>
      <c r="B13859" s="151" t="s">
        <v>7108</v>
      </c>
      <c r="C13859" s="300">
        <v>24806.400000000001</v>
      </c>
      <c r="D13859" s="300">
        <v>24806.400000000001</v>
      </c>
      <c r="E13859" s="300">
        <v>0</v>
      </c>
      <c r="F13859" s="300">
        <v>100</v>
      </c>
    </row>
    <row r="13860" spans="1:6">
      <c r="A13860" s="758" t="s">
        <v>61</v>
      </c>
      <c r="B13860" s="151" t="s">
        <v>7109</v>
      </c>
      <c r="C13860" s="300">
        <v>39794.6</v>
      </c>
      <c r="D13860" s="300">
        <v>39794.6</v>
      </c>
      <c r="E13860" s="300">
        <v>0</v>
      </c>
      <c r="F13860" s="300">
        <v>100</v>
      </c>
    </row>
    <row r="13861" spans="1:6">
      <c r="A13861" s="758" t="s">
        <v>326</v>
      </c>
      <c r="B13861" s="151" t="s">
        <v>7110</v>
      </c>
      <c r="C13861" s="300">
        <v>193867.4</v>
      </c>
      <c r="D13861" s="300">
        <v>192195.26678000001</v>
      </c>
      <c r="E13861" s="300">
        <v>1672.1332199999888</v>
      </c>
      <c r="F13861" s="300">
        <v>99.137486127115764</v>
      </c>
    </row>
    <row r="13862" spans="1:6">
      <c r="A13862" s="758" t="s">
        <v>62</v>
      </c>
      <c r="B13862" s="151" t="s">
        <v>7111</v>
      </c>
      <c r="C13862" s="300">
        <v>137655.4</v>
      </c>
      <c r="D13862" s="300">
        <v>135983.26678000001</v>
      </c>
      <c r="E13862" s="300">
        <v>1672.1332199999888</v>
      </c>
      <c r="F13862" s="300">
        <v>98.78527597173813</v>
      </c>
    </row>
    <row r="13863" spans="1:6">
      <c r="A13863" s="758" t="s">
        <v>63</v>
      </c>
      <c r="B13863" s="151" t="s">
        <v>7112</v>
      </c>
      <c r="C13863" s="300">
        <v>14686.6</v>
      </c>
      <c r="D13863" s="300">
        <v>14686.6</v>
      </c>
      <c r="E13863" s="300">
        <v>0</v>
      </c>
      <c r="F13863" s="300">
        <v>100</v>
      </c>
    </row>
    <row r="13864" spans="1:6">
      <c r="A13864" s="758" t="s">
        <v>64</v>
      </c>
      <c r="B13864" s="151" t="s">
        <v>7113</v>
      </c>
      <c r="C13864" s="300">
        <v>6920.9</v>
      </c>
      <c r="D13864" s="300">
        <v>6920.9</v>
      </c>
      <c r="E13864" s="300">
        <v>0</v>
      </c>
      <c r="F13864" s="300">
        <v>100</v>
      </c>
    </row>
    <row r="13865" spans="1:6">
      <c r="A13865" s="758" t="s">
        <v>65</v>
      </c>
      <c r="B13865" s="151" t="s">
        <v>7114</v>
      </c>
      <c r="C13865" s="300">
        <v>6920.9</v>
      </c>
      <c r="D13865" s="300">
        <v>6920.9</v>
      </c>
      <c r="E13865" s="300">
        <v>0</v>
      </c>
      <c r="F13865" s="300">
        <v>100</v>
      </c>
    </row>
    <row r="13866" spans="1:6">
      <c r="A13866" s="758" t="s">
        <v>66</v>
      </c>
      <c r="B13866" s="151" t="s">
        <v>7115</v>
      </c>
      <c r="C13866" s="300">
        <v>27683.599999999999</v>
      </c>
      <c r="D13866" s="300">
        <v>27683.599999999999</v>
      </c>
      <c r="E13866" s="300">
        <v>0</v>
      </c>
      <c r="F13866" s="300">
        <v>100</v>
      </c>
    </row>
    <row r="13867" spans="1:6">
      <c r="A13867" s="758" t="s">
        <v>327</v>
      </c>
      <c r="B13867" s="151" t="s">
        <v>7116</v>
      </c>
      <c r="C13867" s="300">
        <v>175872.3</v>
      </c>
      <c r="D13867" s="300">
        <v>174849.45653999998</v>
      </c>
      <c r="E13867" s="300">
        <v>1022.8434600000037</v>
      </c>
      <c r="F13867" s="300">
        <v>99.418416965036556</v>
      </c>
    </row>
    <row r="13868" spans="1:6">
      <c r="A13868" s="758" t="s">
        <v>67</v>
      </c>
      <c r="B13868" s="151" t="s">
        <v>7117</v>
      </c>
      <c r="C13868" s="300">
        <v>171872.3</v>
      </c>
      <c r="D13868" s="300">
        <v>171679.65253999998</v>
      </c>
      <c r="E13868" s="300">
        <v>192.64746000000741</v>
      </c>
      <c r="F13868" s="300">
        <v>99.887912444297299</v>
      </c>
    </row>
    <row r="13869" spans="1:6">
      <c r="A13869" s="758" t="s">
        <v>69</v>
      </c>
      <c r="B13869" s="151" t="s">
        <v>7119</v>
      </c>
      <c r="C13869" s="300">
        <v>4000</v>
      </c>
      <c r="D13869" s="300">
        <v>3169.8040000000001</v>
      </c>
      <c r="E13869" s="300">
        <v>830.19599999999991</v>
      </c>
      <c r="F13869" s="300">
        <v>79.245100000000008</v>
      </c>
    </row>
    <row r="13870" spans="1:6">
      <c r="A13870" s="758" t="s">
        <v>328</v>
      </c>
      <c r="B13870" s="151" t="s">
        <v>7121</v>
      </c>
      <c r="C13870" s="300">
        <v>37594.6</v>
      </c>
      <c r="D13870" s="300">
        <v>36920.42</v>
      </c>
      <c r="E13870" s="300">
        <v>674.18000000000029</v>
      </c>
      <c r="F13870" s="300">
        <v>98.206710538215589</v>
      </c>
    </row>
    <row r="13871" spans="1:6">
      <c r="A13871" s="758" t="s">
        <v>71</v>
      </c>
      <c r="B13871" s="151" t="s">
        <v>7122</v>
      </c>
      <c r="C13871" s="300">
        <v>3300</v>
      </c>
      <c r="D13871" s="300">
        <v>3299.56</v>
      </c>
      <c r="E13871" s="300">
        <v>0.44000000000005457</v>
      </c>
      <c r="F13871" s="300">
        <v>99.986666666666665</v>
      </c>
    </row>
    <row r="13872" spans="1:6">
      <c r="A13872" s="758" t="s">
        <v>72</v>
      </c>
      <c r="B13872" s="151" t="s">
        <v>7123</v>
      </c>
      <c r="C13872" s="300">
        <v>22000</v>
      </c>
      <c r="D13872" s="300">
        <v>21997.344000000001</v>
      </c>
      <c r="E13872" s="300">
        <v>2.6559999999990396</v>
      </c>
      <c r="F13872" s="300">
        <v>99.987927272727276</v>
      </c>
    </row>
    <row r="13873" spans="1:6">
      <c r="A13873" s="758" t="s">
        <v>73</v>
      </c>
      <c r="B13873" s="151" t="s">
        <v>7124</v>
      </c>
      <c r="C13873" s="300">
        <v>3031.6</v>
      </c>
      <c r="D13873" s="300">
        <v>2360.5160000000001</v>
      </c>
      <c r="E13873" s="300">
        <v>671.08399999999983</v>
      </c>
      <c r="F13873" s="300">
        <v>77.863702335400447</v>
      </c>
    </row>
    <row r="13874" spans="1:6">
      <c r="A13874" s="758" t="s">
        <v>75</v>
      </c>
      <c r="B13874" s="151" t="s">
        <v>7126</v>
      </c>
      <c r="C13874" s="300">
        <v>1200</v>
      </c>
      <c r="D13874" s="300">
        <v>1200</v>
      </c>
      <c r="E13874" s="300">
        <v>0</v>
      </c>
      <c r="F13874" s="300">
        <v>100</v>
      </c>
    </row>
    <row r="13875" spans="1:6">
      <c r="A13875" s="758" t="s">
        <v>76</v>
      </c>
      <c r="B13875" s="151" t="s">
        <v>7127</v>
      </c>
      <c r="C13875" s="300">
        <v>8063</v>
      </c>
      <c r="D13875" s="300">
        <v>8063</v>
      </c>
      <c r="E13875" s="300">
        <v>0</v>
      </c>
      <c r="F13875" s="300">
        <v>100</v>
      </c>
    </row>
    <row r="13876" spans="1:6">
      <c r="A13876" s="758" t="s">
        <v>329</v>
      </c>
      <c r="B13876" s="151" t="s">
        <v>7128</v>
      </c>
      <c r="C13876" s="300">
        <v>12000</v>
      </c>
      <c r="D13876" s="300">
        <v>11987</v>
      </c>
      <c r="E13876" s="300">
        <v>13</v>
      </c>
      <c r="F13876" s="300">
        <v>99.891666666666666</v>
      </c>
    </row>
    <row r="13877" spans="1:6">
      <c r="A13877" s="758" t="s">
        <v>79</v>
      </c>
      <c r="B13877" s="151" t="s">
        <v>7130</v>
      </c>
      <c r="C13877" s="300">
        <v>12000</v>
      </c>
      <c r="D13877" s="300">
        <v>11987</v>
      </c>
      <c r="E13877" s="300">
        <v>13</v>
      </c>
      <c r="F13877" s="300">
        <v>99.891666666666666</v>
      </c>
    </row>
    <row r="13878" spans="1:6">
      <c r="A13878" s="758" t="s">
        <v>330</v>
      </c>
      <c r="B13878" s="151" t="s">
        <v>7131</v>
      </c>
      <c r="C13878" s="300">
        <v>38800</v>
      </c>
      <c r="D13878" s="300">
        <v>38790.83</v>
      </c>
      <c r="E13878" s="300">
        <v>9.1699999999982538</v>
      </c>
      <c r="F13878" s="300">
        <v>99.976365979381441</v>
      </c>
    </row>
    <row r="13879" spans="1:6">
      <c r="A13879" s="758" t="s">
        <v>80</v>
      </c>
      <c r="B13879" s="151" t="s">
        <v>7132</v>
      </c>
      <c r="C13879" s="300">
        <v>9000</v>
      </c>
      <c r="D13879" s="300">
        <v>9000</v>
      </c>
      <c r="E13879" s="300">
        <v>0</v>
      </c>
      <c r="F13879" s="300">
        <v>100</v>
      </c>
    </row>
    <row r="13880" spans="1:6">
      <c r="A13880" s="758" t="s">
        <v>82</v>
      </c>
      <c r="B13880" s="151" t="s">
        <v>7134</v>
      </c>
      <c r="C13880" s="300">
        <v>3800</v>
      </c>
      <c r="D13880" s="300">
        <v>3800</v>
      </c>
      <c r="E13880" s="300"/>
      <c r="F13880" s="300"/>
    </row>
    <row r="13881" spans="1:6">
      <c r="A13881" s="758" t="s">
        <v>83</v>
      </c>
      <c r="B13881" s="151" t="s">
        <v>7135</v>
      </c>
      <c r="C13881" s="300">
        <v>26000</v>
      </c>
      <c r="D13881" s="300">
        <v>25990.83</v>
      </c>
      <c r="E13881" s="300">
        <v>9.1699999999982538</v>
      </c>
      <c r="F13881" s="300">
        <v>99.964730769230783</v>
      </c>
    </row>
    <row r="13882" spans="1:6">
      <c r="A13882" s="758" t="s">
        <v>331</v>
      </c>
      <c r="B13882" s="151" t="s">
        <v>7136</v>
      </c>
      <c r="C13882" s="300">
        <v>1000</v>
      </c>
      <c r="D13882" s="300">
        <v>910</v>
      </c>
      <c r="E13882" s="300">
        <v>90</v>
      </c>
      <c r="F13882" s="300">
        <v>91</v>
      </c>
    </row>
    <row r="13883" spans="1:6">
      <c r="A13883" s="758" t="s">
        <v>85</v>
      </c>
      <c r="B13883" s="151" t="s">
        <v>7137</v>
      </c>
      <c r="C13883" s="300">
        <v>1000</v>
      </c>
      <c r="D13883" s="300">
        <v>910</v>
      </c>
      <c r="E13883" s="300">
        <v>90</v>
      </c>
      <c r="F13883" s="300">
        <v>91</v>
      </c>
    </row>
    <row r="13884" spans="1:6">
      <c r="A13884" s="758" t="s">
        <v>332</v>
      </c>
      <c r="B13884" s="151" t="s">
        <v>7139</v>
      </c>
      <c r="C13884" s="300">
        <v>7732.4</v>
      </c>
      <c r="D13884" s="300">
        <v>7715.7280000000001</v>
      </c>
      <c r="E13884" s="300">
        <v>16.671999999999571</v>
      </c>
      <c r="F13884" s="300">
        <v>99.784387770937883</v>
      </c>
    </row>
    <row r="13885" spans="1:6">
      <c r="A13885" s="758" t="s">
        <v>87</v>
      </c>
      <c r="B13885" s="151" t="s">
        <v>7140</v>
      </c>
      <c r="C13885" s="300">
        <v>5990</v>
      </c>
      <c r="D13885" s="300">
        <v>5980.7640000000001</v>
      </c>
      <c r="E13885" s="300">
        <v>9.2359999999998763</v>
      </c>
      <c r="F13885" s="300">
        <v>99.845809682804671</v>
      </c>
    </row>
    <row r="13886" spans="1:6">
      <c r="A13886" s="758" t="s">
        <v>88</v>
      </c>
      <c r="B13886" s="151" t="s">
        <v>7141</v>
      </c>
      <c r="C13886" s="300">
        <v>1000</v>
      </c>
      <c r="D13886" s="300">
        <v>1000</v>
      </c>
      <c r="E13886" s="300">
        <v>0</v>
      </c>
      <c r="F13886" s="300">
        <v>100</v>
      </c>
    </row>
    <row r="13887" spans="1:6">
      <c r="A13887" s="758" t="s">
        <v>90</v>
      </c>
      <c r="B13887" s="151" t="s">
        <v>7143</v>
      </c>
      <c r="C13887" s="300">
        <v>278.3</v>
      </c>
      <c r="D13887" s="300">
        <v>270.86399999999998</v>
      </c>
      <c r="E13887" s="300">
        <v>7.4360000000000355</v>
      </c>
      <c r="F13887" s="300">
        <v>97.328063241106705</v>
      </c>
    </row>
    <row r="13888" spans="1:6">
      <c r="A13888" s="758" t="s">
        <v>91</v>
      </c>
      <c r="B13888" s="151" t="s">
        <v>7144</v>
      </c>
      <c r="C13888" s="300">
        <v>304.5</v>
      </c>
      <c r="D13888" s="300">
        <v>304.5</v>
      </c>
      <c r="E13888" s="300">
        <v>0</v>
      </c>
      <c r="F13888" s="300">
        <v>100</v>
      </c>
    </row>
    <row r="13889" spans="1:6">
      <c r="A13889" s="758" t="s">
        <v>92</v>
      </c>
      <c r="B13889" s="151" t="s">
        <v>7145</v>
      </c>
      <c r="C13889" s="300">
        <v>159.6</v>
      </c>
      <c r="D13889" s="300">
        <v>159.6</v>
      </c>
      <c r="E13889" s="300">
        <v>0</v>
      </c>
      <c r="F13889" s="300">
        <v>100</v>
      </c>
    </row>
    <row r="13890" spans="1:6">
      <c r="A13890" s="758" t="s">
        <v>334</v>
      </c>
      <c r="B13890" s="151" t="s">
        <v>335</v>
      </c>
      <c r="C13890" s="300">
        <v>31500</v>
      </c>
      <c r="D13890" s="300">
        <v>31500</v>
      </c>
      <c r="E13890" s="300">
        <v>0</v>
      </c>
      <c r="F13890" s="300">
        <v>100</v>
      </c>
    </row>
    <row r="13891" spans="1:6">
      <c r="A13891" s="758" t="s">
        <v>96</v>
      </c>
      <c r="B13891" s="151" t="s">
        <v>7147</v>
      </c>
      <c r="C13891" s="300">
        <v>31500</v>
      </c>
      <c r="D13891" s="300">
        <v>31500</v>
      </c>
      <c r="E13891" s="300">
        <v>0</v>
      </c>
      <c r="F13891" s="300">
        <v>100</v>
      </c>
    </row>
    <row r="13892" spans="1:6">
      <c r="A13892" s="758" t="s">
        <v>346</v>
      </c>
      <c r="B13892" s="151" t="s">
        <v>7154</v>
      </c>
      <c r="C13892" s="300">
        <v>17656.3</v>
      </c>
      <c r="D13892" s="300">
        <v>17656.3</v>
      </c>
      <c r="E13892" s="300">
        <v>0</v>
      </c>
      <c r="F13892" s="300">
        <v>100</v>
      </c>
    </row>
    <row r="13893" spans="1:6">
      <c r="A13893" s="758" t="s">
        <v>348</v>
      </c>
      <c r="B13893" s="151" t="s">
        <v>7157</v>
      </c>
      <c r="C13893" s="300">
        <v>17656.3</v>
      </c>
      <c r="D13893" s="300">
        <v>17656.3</v>
      </c>
      <c r="E13893" s="300">
        <v>0</v>
      </c>
      <c r="F13893" s="300">
        <v>100</v>
      </c>
    </row>
    <row r="13894" spans="1:6">
      <c r="A13894" s="758" t="s">
        <v>112</v>
      </c>
      <c r="B13894" s="151" t="s">
        <v>7161</v>
      </c>
      <c r="C13894" s="300">
        <v>13656.3</v>
      </c>
      <c r="D13894" s="300">
        <v>13656.3</v>
      </c>
      <c r="E13894" s="300">
        <v>0</v>
      </c>
      <c r="F13894" s="300">
        <v>100</v>
      </c>
    </row>
    <row r="13895" spans="1:6">
      <c r="A13895" s="758" t="s">
        <v>114</v>
      </c>
      <c r="B13895" s="151" t="s">
        <v>7162</v>
      </c>
      <c r="C13895" s="300">
        <v>4000</v>
      </c>
      <c r="D13895" s="300">
        <v>4000</v>
      </c>
      <c r="E13895" s="300">
        <v>0</v>
      </c>
      <c r="F13895" s="300">
        <v>100</v>
      </c>
    </row>
    <row r="13896" spans="1:6">
      <c r="A13896" s="758" t="s">
        <v>600</v>
      </c>
      <c r="B13896" s="151" t="s">
        <v>7170</v>
      </c>
      <c r="C13896" s="300">
        <v>1880204.1</v>
      </c>
      <c r="D13896" s="300">
        <v>1876565.2303199999</v>
      </c>
      <c r="E13896" s="300">
        <v>3638.8696800002363</v>
      </c>
      <c r="F13896" s="300">
        <v>99.806464113124733</v>
      </c>
    </row>
    <row r="13897" spans="1:6">
      <c r="A13897" s="758" t="s">
        <v>6099</v>
      </c>
      <c r="B13897" s="151" t="s">
        <v>7173</v>
      </c>
      <c r="C13897" s="300">
        <v>1875204.1</v>
      </c>
      <c r="D13897" s="300">
        <v>1868887.46532</v>
      </c>
      <c r="E13897" s="300">
        <v>6316.6346800001338</v>
      </c>
      <c r="F13897" s="300">
        <v>99.66314948436812</v>
      </c>
    </row>
    <row r="13898" spans="1:6">
      <c r="A13898" s="758" t="s">
        <v>6100</v>
      </c>
      <c r="B13898" s="151" t="s">
        <v>7174</v>
      </c>
      <c r="C13898" s="300">
        <v>1875204.1</v>
      </c>
      <c r="D13898" s="300">
        <v>1868887.46532</v>
      </c>
      <c r="E13898" s="300">
        <v>6316.6346800001338</v>
      </c>
      <c r="F13898" s="300">
        <v>99.66314948436812</v>
      </c>
    </row>
    <row r="13899" spans="1:6">
      <c r="A13899" s="758" t="s">
        <v>6105</v>
      </c>
      <c r="B13899" s="151" t="s">
        <v>7176</v>
      </c>
      <c r="C13899" s="300">
        <v>5000</v>
      </c>
      <c r="D13899" s="300">
        <v>7677.7650000000003</v>
      </c>
      <c r="E13899" s="300">
        <v>-2677.7650000000003</v>
      </c>
      <c r="F13899" s="300">
        <v>153.55530000000002</v>
      </c>
    </row>
    <row r="13900" spans="1:6">
      <c r="A13900" s="758" t="s">
        <v>6106</v>
      </c>
      <c r="B13900" s="151" t="s">
        <v>7178</v>
      </c>
      <c r="C13900" s="300">
        <v>5000</v>
      </c>
      <c r="D13900" s="300">
        <v>7677.7650000000003</v>
      </c>
      <c r="E13900" s="300">
        <v>-2677.7650000000003</v>
      </c>
      <c r="F13900" s="300">
        <v>153.55530000000002</v>
      </c>
    </row>
    <row r="13901" spans="1:6">
      <c r="A13901" s="758" t="s">
        <v>356</v>
      </c>
      <c r="B13901" s="151" t="s">
        <v>7182</v>
      </c>
      <c r="C13901" s="1">
        <v>131</v>
      </c>
      <c r="D13901" s="1">
        <v>131</v>
      </c>
      <c r="E13901" s="1">
        <v>0</v>
      </c>
      <c r="F13901" s="1">
        <v>100</v>
      </c>
    </row>
    <row r="13902" spans="1:6">
      <c r="A13902" s="758" t="s">
        <v>357</v>
      </c>
      <c r="B13902" s="151" t="s">
        <v>7183</v>
      </c>
      <c r="C13902" s="1">
        <v>1</v>
      </c>
      <c r="D13902" s="1">
        <v>1</v>
      </c>
      <c r="E13902" s="1">
        <v>0</v>
      </c>
      <c r="F13902" s="1">
        <v>100</v>
      </c>
    </row>
    <row r="13903" spans="1:6">
      <c r="A13903" s="758" t="s">
        <v>358</v>
      </c>
      <c r="B13903" s="151" t="s">
        <v>7184</v>
      </c>
      <c r="C13903" s="1">
        <v>1</v>
      </c>
      <c r="D13903" s="1">
        <v>1</v>
      </c>
      <c r="E13903" s="1">
        <v>0</v>
      </c>
      <c r="F13903" s="1">
        <v>100</v>
      </c>
    </row>
    <row r="13904" spans="1:6">
      <c r="A13904" s="758" t="s">
        <v>360</v>
      </c>
      <c r="B13904" s="151" t="s">
        <v>7185</v>
      </c>
      <c r="C13904" s="1">
        <v>65</v>
      </c>
      <c r="D13904" s="1">
        <v>65</v>
      </c>
      <c r="E13904" s="1">
        <v>0</v>
      </c>
      <c r="F13904" s="1">
        <v>100</v>
      </c>
    </row>
    <row r="13905" spans="1:6">
      <c r="A13905" s="758" t="s">
        <v>361</v>
      </c>
      <c r="B13905" s="151" t="s">
        <v>7186</v>
      </c>
      <c r="C13905" s="1">
        <v>1</v>
      </c>
      <c r="D13905" s="1">
        <v>1</v>
      </c>
      <c r="E13905" s="1">
        <v>0</v>
      </c>
      <c r="F13905" s="1">
        <v>100</v>
      </c>
    </row>
    <row r="13906" spans="1:6">
      <c r="A13906" s="758" t="s">
        <v>362</v>
      </c>
      <c r="B13906" s="151" t="s">
        <v>7187</v>
      </c>
      <c r="C13906" s="1">
        <v>54</v>
      </c>
      <c r="D13906" s="1">
        <v>54</v>
      </c>
      <c r="E13906" s="1">
        <v>0</v>
      </c>
      <c r="F13906" s="1">
        <v>100</v>
      </c>
    </row>
    <row r="13907" spans="1:6">
      <c r="A13907" s="758" t="s">
        <v>364</v>
      </c>
      <c r="B13907" s="151" t="s">
        <v>7189</v>
      </c>
      <c r="C13907" s="1">
        <v>10</v>
      </c>
      <c r="D13907" s="1">
        <v>10</v>
      </c>
      <c r="E13907" s="1">
        <v>0</v>
      </c>
      <c r="F13907" s="1">
        <v>100</v>
      </c>
    </row>
    <row r="13908" spans="1:6">
      <c r="A13908" s="758" t="s">
        <v>372</v>
      </c>
      <c r="B13908" s="151" t="s">
        <v>7190</v>
      </c>
      <c r="C13908" s="1">
        <v>65</v>
      </c>
      <c r="D13908" s="1">
        <v>65</v>
      </c>
      <c r="E13908" s="1">
        <v>0</v>
      </c>
      <c r="F13908" s="1">
        <v>100</v>
      </c>
    </row>
    <row r="13909" spans="1:6">
      <c r="A13909" s="758" t="s">
        <v>381</v>
      </c>
      <c r="B13909" s="151" t="s">
        <v>7196</v>
      </c>
      <c r="C13909" s="1">
        <v>55</v>
      </c>
      <c r="D13909" s="1">
        <v>55</v>
      </c>
      <c r="E13909" s="1">
        <v>0</v>
      </c>
      <c r="F13909" s="1">
        <v>100</v>
      </c>
    </row>
    <row r="13910" spans="1:6">
      <c r="A13910" s="758" t="s">
        <v>382</v>
      </c>
      <c r="B13910" s="151" t="s">
        <v>7189</v>
      </c>
      <c r="C13910" s="1">
        <v>10</v>
      </c>
      <c r="D13910" s="1">
        <v>10</v>
      </c>
      <c r="E13910" s="1">
        <v>0</v>
      </c>
      <c r="F13910" s="1">
        <v>100</v>
      </c>
    </row>
    <row r="13911" spans="1:6">
      <c r="A13911" s="851"/>
      <c r="B13911" s="850" t="s">
        <v>2442</v>
      </c>
      <c r="C13911" s="820"/>
      <c r="D13911" s="820"/>
      <c r="E13911" s="820"/>
      <c r="F13911" s="820"/>
    </row>
    <row r="13912" spans="1:6">
      <c r="A13912" s="758" t="s">
        <v>599</v>
      </c>
      <c r="B13912" s="151" t="s">
        <v>7101</v>
      </c>
      <c r="C13912" s="300">
        <v>316648</v>
      </c>
      <c r="D13912" s="300">
        <v>297819.77487000002</v>
      </c>
      <c r="E13912" s="300">
        <v>18828.225129999977</v>
      </c>
      <c r="F13912" s="300">
        <v>94.053894188499541</v>
      </c>
    </row>
    <row r="13913" spans="1:6">
      <c r="A13913" s="758" t="s">
        <v>323</v>
      </c>
      <c r="B13913" s="151" t="s">
        <v>7102</v>
      </c>
      <c r="C13913" s="300">
        <v>316648</v>
      </c>
      <c r="D13913" s="300">
        <v>297819.77487000002</v>
      </c>
      <c r="E13913" s="300">
        <v>18828.225129999977</v>
      </c>
      <c r="F13913" s="300">
        <v>94.053894188499541</v>
      </c>
    </row>
    <row r="13914" spans="1:6">
      <c r="A13914" s="758" t="s">
        <v>324</v>
      </c>
      <c r="B13914" s="151" t="s">
        <v>7103</v>
      </c>
      <c r="C13914" s="300">
        <v>316648</v>
      </c>
      <c r="D13914" s="300">
        <v>297819.77487000002</v>
      </c>
      <c r="E13914" s="300">
        <v>18828.225129999977</v>
      </c>
      <c r="F13914" s="300">
        <v>94.053894188499541</v>
      </c>
    </row>
    <row r="13915" spans="1:6">
      <c r="A13915" s="758" t="s">
        <v>327</v>
      </c>
      <c r="B13915" s="151" t="s">
        <v>7116</v>
      </c>
      <c r="C13915" s="300">
        <v>311648</v>
      </c>
      <c r="D13915" s="300">
        <v>292819.77487000002</v>
      </c>
      <c r="E13915" s="300">
        <v>18828.225129999977</v>
      </c>
      <c r="F13915" s="300">
        <v>93.958496402993134</v>
      </c>
    </row>
    <row r="13916" spans="1:6">
      <c r="A13916" s="758" t="s">
        <v>67</v>
      </c>
      <c r="B13916" s="151" t="s">
        <v>7117</v>
      </c>
      <c r="C13916" s="300">
        <v>8500</v>
      </c>
      <c r="D13916" s="300">
        <v>7741.1348699999999</v>
      </c>
      <c r="E13916" s="300">
        <v>758.86513000000014</v>
      </c>
      <c r="F13916" s="300">
        <v>91.07217494117647</v>
      </c>
    </row>
    <row r="13917" spans="1:6">
      <c r="A13917" s="758" t="s">
        <v>68</v>
      </c>
      <c r="B13917" s="151" t="s">
        <v>7118</v>
      </c>
      <c r="C13917" s="300">
        <v>298148</v>
      </c>
      <c r="D13917" s="300">
        <v>279510</v>
      </c>
      <c r="E13917" s="300">
        <v>18638</v>
      </c>
      <c r="F13917" s="300">
        <v>93.748742235399874</v>
      </c>
    </row>
    <row r="13918" spans="1:6">
      <c r="A13918" s="758" t="s">
        <v>69</v>
      </c>
      <c r="B13918" s="151" t="s">
        <v>7119</v>
      </c>
      <c r="C13918" s="300">
        <v>5000</v>
      </c>
      <c r="D13918" s="300">
        <v>5568.64</v>
      </c>
      <c r="E13918" s="300">
        <v>-568.64000000000033</v>
      </c>
      <c r="F13918" s="300">
        <v>111.37280000000001</v>
      </c>
    </row>
    <row r="13919" spans="1:6">
      <c r="A13919" s="758" t="s">
        <v>330</v>
      </c>
      <c r="B13919" s="151" t="s">
        <v>7131</v>
      </c>
      <c r="C13919" s="300">
        <v>5000</v>
      </c>
      <c r="D13919" s="300">
        <v>5000</v>
      </c>
      <c r="E13919" s="300">
        <v>0</v>
      </c>
      <c r="F13919" s="300">
        <v>100</v>
      </c>
    </row>
    <row r="13920" spans="1:6">
      <c r="A13920" s="758" t="s">
        <v>83</v>
      </c>
      <c r="B13920" s="151" t="s">
        <v>7135</v>
      </c>
      <c r="C13920" s="300">
        <v>5000</v>
      </c>
      <c r="D13920" s="300">
        <v>5000</v>
      </c>
      <c r="E13920" s="300">
        <v>0</v>
      </c>
      <c r="F13920" s="300">
        <v>100</v>
      </c>
    </row>
    <row r="13921" spans="1:6">
      <c r="A13921" s="758" t="s">
        <v>600</v>
      </c>
      <c r="B13921" s="151" t="s">
        <v>7170</v>
      </c>
      <c r="C13921" s="300">
        <v>316648</v>
      </c>
      <c r="D13921" s="300">
        <v>297819.77487000002</v>
      </c>
      <c r="E13921" s="300">
        <v>18828.225129999977</v>
      </c>
      <c r="F13921" s="300">
        <v>94.053894188499541</v>
      </c>
    </row>
    <row r="13922" spans="1:6">
      <c r="A13922" s="758" t="s">
        <v>6096</v>
      </c>
      <c r="B13922" s="151" t="s">
        <v>7172</v>
      </c>
      <c r="C13922" s="300">
        <v>0</v>
      </c>
      <c r="D13922" s="300">
        <v>0</v>
      </c>
      <c r="E13922" s="300">
        <v>0</v>
      </c>
      <c r="F13922" s="300">
        <v>0</v>
      </c>
    </row>
    <row r="13923" spans="1:6">
      <c r="A13923" s="758" t="s">
        <v>6099</v>
      </c>
      <c r="B13923" s="151" t="s">
        <v>7173</v>
      </c>
      <c r="C13923" s="300">
        <v>316648</v>
      </c>
      <c r="D13923" s="300">
        <v>297819.77487000002</v>
      </c>
      <c r="E13923" s="300">
        <v>18828.225129999977</v>
      </c>
      <c r="F13923" s="300">
        <v>94.053894188499541</v>
      </c>
    </row>
    <row r="13924" spans="1:6">
      <c r="A13924" s="758" t="s">
        <v>6100</v>
      </c>
      <c r="B13924" s="151" t="s">
        <v>7174</v>
      </c>
      <c r="C13924" s="300">
        <v>316648</v>
      </c>
      <c r="D13924" s="300">
        <v>297819.77487000002</v>
      </c>
      <c r="E13924" s="300">
        <v>18828.225129999977</v>
      </c>
      <c r="F13924" s="300">
        <v>94.053894188499541</v>
      </c>
    </row>
    <row r="13925" spans="1:6">
      <c r="A13925" s="851"/>
      <c r="B13925" s="850" t="s">
        <v>2443</v>
      </c>
      <c r="C13925" s="820"/>
      <c r="D13925" s="820"/>
      <c r="E13925" s="820"/>
      <c r="F13925" s="820"/>
    </row>
    <row r="13926" spans="1:6">
      <c r="A13926" s="758" t="s">
        <v>599</v>
      </c>
      <c r="B13926" s="151" t="s">
        <v>7101</v>
      </c>
      <c r="C13926" s="300">
        <v>1253635.7</v>
      </c>
      <c r="D13926" s="300">
        <v>1242593.14105</v>
      </c>
      <c r="E13926" s="300">
        <v>11042.558949999977</v>
      </c>
      <c r="F13926" s="300">
        <v>99.119157267936771</v>
      </c>
    </row>
    <row r="13927" spans="1:6">
      <c r="A13927" s="758" t="s">
        <v>323</v>
      </c>
      <c r="B13927" s="151" t="s">
        <v>7102</v>
      </c>
      <c r="C13927" s="300">
        <v>1253635.7</v>
      </c>
      <c r="D13927" s="300">
        <v>1242593.14105</v>
      </c>
      <c r="E13927" s="300">
        <v>11042.558949999977</v>
      </c>
      <c r="F13927" s="300">
        <v>99.119157267936771</v>
      </c>
    </row>
    <row r="13928" spans="1:6">
      <c r="A13928" s="758" t="s">
        <v>324</v>
      </c>
      <c r="B13928" s="151" t="s">
        <v>7103</v>
      </c>
      <c r="C13928" s="300">
        <v>1247635.7</v>
      </c>
      <c r="D13928" s="300">
        <v>1239401.14105</v>
      </c>
      <c r="E13928" s="300">
        <v>8234.5589499999769</v>
      </c>
      <c r="F13928" s="300">
        <v>99.339986908838853</v>
      </c>
    </row>
    <row r="13929" spans="1:6">
      <c r="A13929" s="758" t="s">
        <v>325</v>
      </c>
      <c r="B13929" s="151" t="s">
        <v>7104</v>
      </c>
      <c r="C13929" s="300">
        <v>703440.4</v>
      </c>
      <c r="D13929" s="300">
        <v>703354.95629999996</v>
      </c>
      <c r="E13929" s="300">
        <v>85.443700000061654</v>
      </c>
      <c r="F13929" s="300">
        <v>99.98785345567299</v>
      </c>
    </row>
    <row r="13930" spans="1:6">
      <c r="A13930" s="758" t="s">
        <v>57</v>
      </c>
      <c r="B13930" s="151" t="s">
        <v>7105</v>
      </c>
      <c r="C13930" s="300">
        <v>587952</v>
      </c>
      <c r="D13930" s="300">
        <v>407693.23141000001</v>
      </c>
      <c r="E13930" s="300">
        <v>180258.76858999999</v>
      </c>
      <c r="F13930" s="300">
        <v>69.341244082850309</v>
      </c>
    </row>
    <row r="13931" spans="1:6">
      <c r="A13931" s="758" t="s">
        <v>58</v>
      </c>
      <c r="B13931" s="151" t="s">
        <v>7106</v>
      </c>
      <c r="C13931" s="300">
        <v>115488.4</v>
      </c>
      <c r="D13931" s="300">
        <v>291302.92429</v>
      </c>
      <c r="E13931" s="300">
        <v>-175814.52429</v>
      </c>
      <c r="F13931" s="300">
        <v>252.23565681921301</v>
      </c>
    </row>
    <row r="13932" spans="1:6">
      <c r="A13932" s="758" t="s">
        <v>60</v>
      </c>
      <c r="B13932" s="151" t="s">
        <v>7108</v>
      </c>
      <c r="C13932" s="300">
        <v>0</v>
      </c>
      <c r="D13932" s="300">
        <v>4358.8005999999996</v>
      </c>
      <c r="E13932" s="300"/>
      <c r="F13932" s="300"/>
    </row>
    <row r="13933" spans="1:6">
      <c r="A13933" s="758" t="s">
        <v>326</v>
      </c>
      <c r="B13933" s="151" t="s">
        <v>7110</v>
      </c>
      <c r="C13933" s="300">
        <v>87930.2</v>
      </c>
      <c r="D13933" s="300">
        <v>87930.053750000006</v>
      </c>
      <c r="E13933" s="300">
        <v>0.14624999999068677</v>
      </c>
      <c r="F13933" s="300">
        <v>99.99983367489213</v>
      </c>
    </row>
    <row r="13934" spans="1:6">
      <c r="A13934" s="758" t="s">
        <v>62</v>
      </c>
      <c r="B13934" s="151" t="s">
        <v>7111</v>
      </c>
      <c r="C13934" s="300">
        <v>59792.5</v>
      </c>
      <c r="D13934" s="300">
        <v>59792.49955</v>
      </c>
      <c r="E13934" s="300">
        <v>4.4999999954598024E-4</v>
      </c>
      <c r="F13934" s="300">
        <v>99.999999247397255</v>
      </c>
    </row>
    <row r="13935" spans="1:6">
      <c r="A13935" s="758" t="s">
        <v>63</v>
      </c>
      <c r="B13935" s="151" t="s">
        <v>7112</v>
      </c>
      <c r="C13935" s="300">
        <v>7034.4</v>
      </c>
      <c r="D13935" s="300">
        <v>7034.3302999999996</v>
      </c>
      <c r="E13935" s="300">
        <v>6.9700000000011642E-2</v>
      </c>
      <c r="F13935" s="300">
        <v>99.999009155009659</v>
      </c>
    </row>
    <row r="13936" spans="1:6">
      <c r="A13936" s="758" t="s">
        <v>64</v>
      </c>
      <c r="B13936" s="151" t="s">
        <v>7113</v>
      </c>
      <c r="C13936" s="300">
        <v>3517.2</v>
      </c>
      <c r="D13936" s="300">
        <v>3517.1651499999998</v>
      </c>
      <c r="E13936" s="300">
        <v>3.4850000000005821E-2</v>
      </c>
      <c r="F13936" s="300">
        <v>99.999009155009659</v>
      </c>
    </row>
    <row r="13937" spans="1:6">
      <c r="A13937" s="758" t="s">
        <v>65</v>
      </c>
      <c r="B13937" s="151" t="s">
        <v>7114</v>
      </c>
      <c r="C13937" s="300">
        <v>3517.2</v>
      </c>
      <c r="D13937" s="300">
        <v>3517.15915</v>
      </c>
      <c r="E13937" s="300">
        <v>4.084999999986394E-2</v>
      </c>
      <c r="F13937" s="300">
        <v>99.998838564767439</v>
      </c>
    </row>
    <row r="13938" spans="1:6">
      <c r="A13938" s="758" t="s">
        <v>66</v>
      </c>
      <c r="B13938" s="151" t="s">
        <v>7115</v>
      </c>
      <c r="C13938" s="300">
        <v>14068.9</v>
      </c>
      <c r="D13938" s="300">
        <v>14068.899599999999</v>
      </c>
      <c r="E13938" s="300">
        <v>4.0000000080908649E-4</v>
      </c>
      <c r="F13938" s="300">
        <v>99.999997156849503</v>
      </c>
    </row>
    <row r="13939" spans="1:6">
      <c r="A13939" s="758" t="s">
        <v>327</v>
      </c>
      <c r="B13939" s="151" t="s">
        <v>7116</v>
      </c>
      <c r="C13939" s="300">
        <v>104299.9</v>
      </c>
      <c r="D13939" s="300">
        <v>96989.088000000003</v>
      </c>
      <c r="E13939" s="300">
        <v>7310.8119999999908</v>
      </c>
      <c r="F13939" s="300">
        <v>92.99058580113693</v>
      </c>
    </row>
    <row r="13940" spans="1:6">
      <c r="A13940" s="758" t="s">
        <v>67</v>
      </c>
      <c r="B13940" s="151" t="s">
        <v>7117</v>
      </c>
      <c r="C13940" s="300">
        <v>21390</v>
      </c>
      <c r="D13940" s="300">
        <v>15261.727999999999</v>
      </c>
      <c r="E13940" s="300">
        <v>6128.2720000000008</v>
      </c>
      <c r="F13940" s="300">
        <v>71.349827021972885</v>
      </c>
    </row>
    <row r="13941" spans="1:6">
      <c r="A13941" s="758" t="s">
        <v>68</v>
      </c>
      <c r="B13941" s="151" t="s">
        <v>7118</v>
      </c>
      <c r="C13941" s="300">
        <v>82549.899999999994</v>
      </c>
      <c r="D13941" s="300">
        <v>81727.360000000001</v>
      </c>
      <c r="E13941" s="300">
        <v>822.5399999999936</v>
      </c>
      <c r="F13941" s="300">
        <v>99.00358449858814</v>
      </c>
    </row>
    <row r="13942" spans="1:6">
      <c r="A13942" s="758" t="s">
        <v>69</v>
      </c>
      <c r="B13942" s="151" t="s">
        <v>7119</v>
      </c>
      <c r="C13942" s="300">
        <v>360</v>
      </c>
      <c r="D13942" s="300">
        <v>0</v>
      </c>
      <c r="E13942" s="300">
        <v>360</v>
      </c>
      <c r="F13942" s="300">
        <v>0</v>
      </c>
    </row>
    <row r="13943" spans="1:6">
      <c r="A13943" s="758" t="s">
        <v>328</v>
      </c>
      <c r="B13943" s="151" t="s">
        <v>7121</v>
      </c>
      <c r="C13943" s="300">
        <v>45977.1</v>
      </c>
      <c r="D13943" s="300">
        <v>49067.44</v>
      </c>
      <c r="E13943" s="300">
        <v>-3090.3400000000038</v>
      </c>
      <c r="F13943" s="300">
        <v>106.72147656115763</v>
      </c>
    </row>
    <row r="13944" spans="1:6">
      <c r="A13944" s="758" t="s">
        <v>71</v>
      </c>
      <c r="B13944" s="151" t="s">
        <v>7122</v>
      </c>
      <c r="C13944" s="300">
        <v>6300</v>
      </c>
      <c r="D13944" s="300">
        <v>6282.4</v>
      </c>
      <c r="E13944" s="300">
        <v>17.600000000000364</v>
      </c>
      <c r="F13944" s="300">
        <v>99.720634920634907</v>
      </c>
    </row>
    <row r="13945" spans="1:6">
      <c r="A13945" s="758" t="s">
        <v>72</v>
      </c>
      <c r="B13945" s="151" t="s">
        <v>7123</v>
      </c>
      <c r="C13945" s="300">
        <v>28958.1</v>
      </c>
      <c r="D13945" s="300">
        <v>32675.74</v>
      </c>
      <c r="E13945" s="300">
        <v>-3717.6400000000031</v>
      </c>
      <c r="F13945" s="300">
        <v>112.83799696803314</v>
      </c>
    </row>
    <row r="13946" spans="1:6">
      <c r="A13946" s="758" t="s">
        <v>73</v>
      </c>
      <c r="B13946" s="151" t="s">
        <v>7124</v>
      </c>
      <c r="C13946" s="300">
        <v>3861</v>
      </c>
      <c r="D13946" s="300">
        <v>3826</v>
      </c>
      <c r="E13946" s="300">
        <v>35</v>
      </c>
      <c r="F13946" s="300">
        <v>99.093499093499091</v>
      </c>
    </row>
    <row r="13947" spans="1:6">
      <c r="A13947" s="758" t="s">
        <v>74</v>
      </c>
      <c r="B13947" s="151" t="s">
        <v>7125</v>
      </c>
      <c r="C13947" s="300">
        <v>250</v>
      </c>
      <c r="D13947" s="300">
        <v>168</v>
      </c>
      <c r="E13947" s="300">
        <v>82</v>
      </c>
      <c r="F13947" s="300">
        <v>67.2</v>
      </c>
    </row>
    <row r="13948" spans="1:6">
      <c r="A13948" s="758" t="s">
        <v>75</v>
      </c>
      <c r="B13948" s="151" t="s">
        <v>7126</v>
      </c>
      <c r="C13948" s="300">
        <v>5588</v>
      </c>
      <c r="D13948" s="300">
        <v>5100</v>
      </c>
      <c r="E13948" s="300">
        <v>488</v>
      </c>
      <c r="F13948" s="300">
        <v>91.26700071581962</v>
      </c>
    </row>
    <row r="13949" spans="1:6">
      <c r="A13949" s="758" t="s">
        <v>76</v>
      </c>
      <c r="B13949" s="151" t="s">
        <v>7127</v>
      </c>
      <c r="C13949" s="300">
        <v>1020</v>
      </c>
      <c r="D13949" s="300">
        <v>1015.3</v>
      </c>
      <c r="E13949" s="300">
        <v>4.7000000000000455</v>
      </c>
      <c r="F13949" s="300">
        <v>99.539215686274503</v>
      </c>
    </row>
    <row r="13950" spans="1:6">
      <c r="A13950" s="758" t="s">
        <v>330</v>
      </c>
      <c r="B13950" s="151" t="s">
        <v>7131</v>
      </c>
      <c r="C13950" s="300">
        <v>60000</v>
      </c>
      <c r="D13950" s="300">
        <v>59990</v>
      </c>
      <c r="E13950" s="300">
        <v>10</v>
      </c>
      <c r="F13950" s="300">
        <v>99.983333333333334</v>
      </c>
    </row>
    <row r="13951" spans="1:6">
      <c r="A13951" s="758" t="s">
        <v>80</v>
      </c>
      <c r="B13951" s="151" t="s">
        <v>7132</v>
      </c>
      <c r="C13951" s="300">
        <v>20000</v>
      </c>
      <c r="D13951" s="300">
        <v>19990</v>
      </c>
      <c r="E13951" s="300">
        <v>10</v>
      </c>
      <c r="F13951" s="300">
        <v>99.95</v>
      </c>
    </row>
    <row r="13952" spans="1:6">
      <c r="A13952" s="758" t="s">
        <v>83</v>
      </c>
      <c r="B13952" s="151" t="s">
        <v>7135</v>
      </c>
      <c r="C13952" s="300">
        <v>40000</v>
      </c>
      <c r="D13952" s="300">
        <v>40000</v>
      </c>
      <c r="E13952" s="300">
        <v>0</v>
      </c>
      <c r="F13952" s="300">
        <v>100</v>
      </c>
    </row>
    <row r="13953" spans="1:6">
      <c r="A13953" s="758" t="s">
        <v>331</v>
      </c>
      <c r="B13953" s="151" t="s">
        <v>7136</v>
      </c>
      <c r="C13953" s="300">
        <v>5200</v>
      </c>
      <c r="D13953" s="300">
        <v>5009.2</v>
      </c>
      <c r="E13953" s="300">
        <v>190.80000000000018</v>
      </c>
      <c r="F13953" s="300">
        <v>96.330769230769235</v>
      </c>
    </row>
    <row r="13954" spans="1:6">
      <c r="A13954" s="758" t="s">
        <v>85</v>
      </c>
      <c r="B13954" s="151" t="s">
        <v>7137</v>
      </c>
      <c r="C13954" s="300">
        <v>5200</v>
      </c>
      <c r="D13954" s="300">
        <v>5009.2</v>
      </c>
      <c r="E13954" s="300">
        <v>190.80000000000018</v>
      </c>
      <c r="F13954" s="300">
        <v>96.330769230769235</v>
      </c>
    </row>
    <row r="13955" spans="1:6">
      <c r="A13955" s="758" t="s">
        <v>332</v>
      </c>
      <c r="B13955" s="151" t="s">
        <v>7139</v>
      </c>
      <c r="C13955" s="300">
        <v>76859.899999999994</v>
      </c>
      <c r="D13955" s="300">
        <v>73999.202999999994</v>
      </c>
      <c r="E13955" s="300">
        <v>2860.6970000000001</v>
      </c>
      <c r="F13955" s="300">
        <v>96.278037051830665</v>
      </c>
    </row>
    <row r="13956" spans="1:6">
      <c r="A13956" s="758" t="s">
        <v>87</v>
      </c>
      <c r="B13956" s="151" t="s">
        <v>7140</v>
      </c>
      <c r="C13956" s="300">
        <v>73471.899999999994</v>
      </c>
      <c r="D13956" s="300">
        <v>71422.97</v>
      </c>
      <c r="E13956" s="300">
        <v>2048.929999999993</v>
      </c>
      <c r="F13956" s="300">
        <v>97.211273970048424</v>
      </c>
    </row>
    <row r="13957" spans="1:6">
      <c r="A13957" s="758" t="s">
        <v>88</v>
      </c>
      <c r="B13957" s="151" t="s">
        <v>7141</v>
      </c>
      <c r="C13957" s="300">
        <v>800</v>
      </c>
      <c r="D13957" s="300">
        <v>800</v>
      </c>
      <c r="E13957" s="300">
        <v>0</v>
      </c>
      <c r="F13957" s="300">
        <v>100</v>
      </c>
    </row>
    <row r="13958" spans="1:6">
      <c r="A13958" s="758" t="s">
        <v>89</v>
      </c>
      <c r="B13958" s="151" t="s">
        <v>7142</v>
      </c>
      <c r="C13958" s="300">
        <v>1200</v>
      </c>
      <c r="D13958" s="300">
        <v>588.67499999999995</v>
      </c>
      <c r="E13958" s="300">
        <v>611.32500000000005</v>
      </c>
      <c r="F13958" s="300">
        <v>49.056249999999999</v>
      </c>
    </row>
    <row r="13959" spans="1:6">
      <c r="A13959" s="758" t="s">
        <v>90</v>
      </c>
      <c r="B13959" s="151" t="s">
        <v>7143</v>
      </c>
      <c r="C13959" s="300">
        <v>388</v>
      </c>
      <c r="D13959" s="300">
        <v>362.76799999999997</v>
      </c>
      <c r="E13959" s="300">
        <v>25.232000000000028</v>
      </c>
      <c r="F13959" s="300">
        <v>93.496907216494833</v>
      </c>
    </row>
    <row r="13960" spans="1:6">
      <c r="A13960" s="758" t="s">
        <v>91</v>
      </c>
      <c r="B13960" s="151" t="s">
        <v>7144</v>
      </c>
      <c r="C13960" s="300">
        <v>80</v>
      </c>
      <c r="D13960" s="300">
        <v>32</v>
      </c>
      <c r="E13960" s="300">
        <v>48</v>
      </c>
      <c r="F13960" s="300">
        <v>40</v>
      </c>
    </row>
    <row r="13961" spans="1:6">
      <c r="A13961" s="758" t="s">
        <v>93</v>
      </c>
      <c r="B13961" s="151" t="s">
        <v>333</v>
      </c>
      <c r="C13961" s="300">
        <v>920</v>
      </c>
      <c r="D13961" s="300">
        <v>792.79</v>
      </c>
      <c r="E13961" s="300">
        <v>127.21000000000004</v>
      </c>
      <c r="F13961" s="300">
        <v>86.172826086956519</v>
      </c>
    </row>
    <row r="13962" spans="1:6">
      <c r="A13962" s="758" t="s">
        <v>334</v>
      </c>
      <c r="B13962" s="151" t="s">
        <v>335</v>
      </c>
      <c r="C13962" s="300">
        <v>163928.20000000001</v>
      </c>
      <c r="D13962" s="300">
        <v>163061.20000000001</v>
      </c>
      <c r="E13962" s="300">
        <v>867</v>
      </c>
      <c r="F13962" s="300">
        <v>99.471109912754486</v>
      </c>
    </row>
    <row r="13963" spans="1:6">
      <c r="A13963" s="758" t="s">
        <v>96</v>
      </c>
      <c r="B13963" s="151" t="s">
        <v>7147</v>
      </c>
      <c r="C13963" s="300">
        <v>163928.20000000001</v>
      </c>
      <c r="D13963" s="300">
        <v>163061.20000000001</v>
      </c>
      <c r="E13963" s="300">
        <v>867</v>
      </c>
      <c r="F13963" s="300">
        <v>99.471109912754486</v>
      </c>
    </row>
    <row r="13964" spans="1:6">
      <c r="A13964" s="758" t="s">
        <v>346</v>
      </c>
      <c r="B13964" s="151" t="s">
        <v>7154</v>
      </c>
      <c r="C13964" s="300">
        <v>6000</v>
      </c>
      <c r="D13964" s="300">
        <v>3192</v>
      </c>
      <c r="E13964" s="300">
        <v>2808</v>
      </c>
      <c r="F13964" s="300">
        <v>53.2</v>
      </c>
    </row>
    <row r="13965" spans="1:6">
      <c r="A13965" s="758" t="s">
        <v>348</v>
      </c>
      <c r="B13965" s="151" t="s">
        <v>7157</v>
      </c>
      <c r="C13965" s="300">
        <v>6000</v>
      </c>
      <c r="D13965" s="300">
        <v>3192</v>
      </c>
      <c r="E13965" s="300">
        <v>2808</v>
      </c>
      <c r="F13965" s="300">
        <v>53.2</v>
      </c>
    </row>
    <row r="13966" spans="1:6">
      <c r="A13966" s="758" t="s">
        <v>114</v>
      </c>
      <c r="B13966" s="151" t="s">
        <v>7162</v>
      </c>
      <c r="C13966" s="300">
        <v>6000</v>
      </c>
      <c r="D13966" s="300">
        <v>3192</v>
      </c>
      <c r="E13966" s="300">
        <v>2808</v>
      </c>
      <c r="F13966" s="300">
        <v>53.2</v>
      </c>
    </row>
    <row r="13967" spans="1:6">
      <c r="A13967" s="758" t="s">
        <v>600</v>
      </c>
      <c r="B13967" s="151" t="s">
        <v>7170</v>
      </c>
      <c r="C13967" s="300">
        <v>1253635.7</v>
      </c>
      <c r="D13967" s="300">
        <v>1242593.14105</v>
      </c>
      <c r="E13967" s="300">
        <v>11042.558949999977</v>
      </c>
      <c r="F13967" s="300">
        <v>99.119157267936771</v>
      </c>
    </row>
    <row r="13968" spans="1:6">
      <c r="A13968" s="758" t="s">
        <v>6095</v>
      </c>
      <c r="B13968" s="151" t="s">
        <v>7171</v>
      </c>
      <c r="C13968" s="300">
        <v>0</v>
      </c>
      <c r="D13968" s="300">
        <v>0</v>
      </c>
      <c r="E13968" s="300">
        <v>0</v>
      </c>
      <c r="F13968" s="300">
        <v>0</v>
      </c>
    </row>
    <row r="13969" spans="1:6">
      <c r="A13969" s="758" t="s">
        <v>6096</v>
      </c>
      <c r="B13969" s="151" t="s">
        <v>7172</v>
      </c>
      <c r="C13969" s="300">
        <v>0</v>
      </c>
      <c r="D13969" s="300">
        <v>0</v>
      </c>
      <c r="E13969" s="300">
        <v>0</v>
      </c>
      <c r="F13969" s="300">
        <v>0</v>
      </c>
    </row>
    <row r="13970" spans="1:6">
      <c r="A13970" s="758" t="s">
        <v>6099</v>
      </c>
      <c r="B13970" s="151" t="s">
        <v>7173</v>
      </c>
      <c r="C13970" s="300">
        <v>1246435.7</v>
      </c>
      <c r="D13970" s="300">
        <v>1242571.5710499999</v>
      </c>
      <c r="E13970" s="300">
        <v>3864.1289500000421</v>
      </c>
      <c r="F13970" s="300">
        <v>99.689985696815313</v>
      </c>
    </row>
    <row r="13971" spans="1:6">
      <c r="A13971" s="758" t="s">
        <v>6100</v>
      </c>
      <c r="B13971" s="151" t="s">
        <v>7174</v>
      </c>
      <c r="C13971" s="300">
        <v>1246435.7</v>
      </c>
      <c r="D13971" s="300">
        <v>1242571.5710499999</v>
      </c>
      <c r="E13971" s="300">
        <v>3864.1289500000421</v>
      </c>
      <c r="F13971" s="300">
        <v>99.689985696815313</v>
      </c>
    </row>
    <row r="13972" spans="1:6">
      <c r="A13972" s="758" t="s">
        <v>6105</v>
      </c>
      <c r="B13972" s="151" t="s">
        <v>7176</v>
      </c>
      <c r="C13972" s="300">
        <v>7200</v>
      </c>
      <c r="D13972" s="300">
        <v>21.57</v>
      </c>
      <c r="E13972" s="300">
        <v>7178.43</v>
      </c>
      <c r="F13972" s="300">
        <v>0.29958333333333337</v>
      </c>
    </row>
    <row r="13973" spans="1:6">
      <c r="A13973" s="758" t="s">
        <v>6106</v>
      </c>
      <c r="B13973" s="151" t="s">
        <v>7178</v>
      </c>
      <c r="C13973" s="300">
        <v>7200</v>
      </c>
      <c r="D13973" s="300">
        <v>21.57</v>
      </c>
      <c r="E13973" s="300">
        <v>7178.43</v>
      </c>
      <c r="F13973" s="300">
        <v>0.29958333333333337</v>
      </c>
    </row>
    <row r="13974" spans="1:6">
      <c r="A13974" s="758" t="s">
        <v>356</v>
      </c>
      <c r="B13974" s="151" t="s">
        <v>7182</v>
      </c>
      <c r="C13974" s="1">
        <v>47</v>
      </c>
      <c r="D13974" s="1">
        <v>47</v>
      </c>
      <c r="E13974" s="1">
        <v>0</v>
      </c>
      <c r="F13974" s="1">
        <v>100</v>
      </c>
    </row>
    <row r="13975" spans="1:6">
      <c r="A13975" s="758" t="s">
        <v>357</v>
      </c>
      <c r="B13975" s="151" t="s">
        <v>7183</v>
      </c>
      <c r="C13975" s="1">
        <v>1</v>
      </c>
      <c r="D13975" s="1">
        <v>1</v>
      </c>
      <c r="E13975" s="1">
        <v>0</v>
      </c>
      <c r="F13975" s="1">
        <v>100</v>
      </c>
    </row>
    <row r="13976" spans="1:6">
      <c r="A13976" s="758" t="s">
        <v>358</v>
      </c>
      <c r="B13976" s="151" t="s">
        <v>7184</v>
      </c>
      <c r="C13976" s="1">
        <v>1</v>
      </c>
      <c r="D13976" s="1">
        <v>1</v>
      </c>
      <c r="E13976" s="1">
        <v>0</v>
      </c>
      <c r="F13976" s="1">
        <v>100</v>
      </c>
    </row>
    <row r="13977" spans="1:6">
      <c r="A13977" s="758" t="s">
        <v>360</v>
      </c>
      <c r="B13977" s="151" t="s">
        <v>7185</v>
      </c>
      <c r="C13977" s="1">
        <v>23</v>
      </c>
      <c r="D13977" s="1">
        <v>23</v>
      </c>
      <c r="E13977" s="1">
        <v>0</v>
      </c>
      <c r="F13977" s="1">
        <v>100</v>
      </c>
    </row>
    <row r="13978" spans="1:6">
      <c r="A13978" s="758" t="s">
        <v>361</v>
      </c>
      <c r="B13978" s="151" t="s">
        <v>7186</v>
      </c>
      <c r="C13978" s="1">
        <v>7</v>
      </c>
      <c r="D13978" s="1">
        <v>7</v>
      </c>
      <c r="E13978" s="1">
        <v>0</v>
      </c>
      <c r="F13978" s="1">
        <v>100</v>
      </c>
    </row>
    <row r="13979" spans="1:6">
      <c r="A13979" s="758" t="s">
        <v>362</v>
      </c>
      <c r="B13979" s="151" t="s">
        <v>7187</v>
      </c>
      <c r="C13979" s="1">
        <v>7</v>
      </c>
      <c r="D13979" s="1">
        <v>7</v>
      </c>
      <c r="E13979" s="1">
        <v>0</v>
      </c>
      <c r="F13979" s="1">
        <v>100</v>
      </c>
    </row>
    <row r="13980" spans="1:6">
      <c r="A13980" s="758" t="s">
        <v>363</v>
      </c>
      <c r="B13980" s="151" t="s">
        <v>7188</v>
      </c>
      <c r="C13980" s="1">
        <v>7</v>
      </c>
      <c r="D13980" s="1">
        <v>7</v>
      </c>
      <c r="E13980" s="1">
        <v>0</v>
      </c>
      <c r="F13980" s="1">
        <v>100</v>
      </c>
    </row>
    <row r="13981" spans="1:6">
      <c r="A13981" s="758" t="s">
        <v>364</v>
      </c>
      <c r="B13981" s="151" t="s">
        <v>7189</v>
      </c>
      <c r="C13981" s="1">
        <v>2</v>
      </c>
      <c r="D13981" s="1">
        <v>2</v>
      </c>
      <c r="E13981" s="1">
        <v>0</v>
      </c>
      <c r="F13981" s="1">
        <v>100</v>
      </c>
    </row>
    <row r="13982" spans="1:6">
      <c r="A13982" s="758" t="s">
        <v>372</v>
      </c>
      <c r="B13982" s="151" t="s">
        <v>7190</v>
      </c>
      <c r="C13982" s="1">
        <v>23</v>
      </c>
      <c r="D13982" s="1">
        <v>23</v>
      </c>
      <c r="E13982" s="1">
        <v>0</v>
      </c>
      <c r="F13982" s="1">
        <v>100</v>
      </c>
    </row>
    <row r="13983" spans="1:6">
      <c r="A13983" s="758" t="s">
        <v>373</v>
      </c>
      <c r="B13983" s="151" t="s">
        <v>7191</v>
      </c>
      <c r="C13983" s="1">
        <v>8</v>
      </c>
      <c r="D13983" s="1">
        <v>8</v>
      </c>
      <c r="E13983" s="1">
        <v>0</v>
      </c>
      <c r="F13983" s="1">
        <v>100</v>
      </c>
    </row>
    <row r="13984" spans="1:6">
      <c r="A13984" s="758" t="s">
        <v>381</v>
      </c>
      <c r="B13984" s="151" t="s">
        <v>7196</v>
      </c>
      <c r="C13984" s="1">
        <v>7</v>
      </c>
      <c r="D13984" s="1">
        <v>7</v>
      </c>
      <c r="E13984" s="1">
        <v>0</v>
      </c>
      <c r="F13984" s="1">
        <v>100</v>
      </c>
    </row>
    <row r="13985" spans="1:6">
      <c r="A13985" s="758" t="s">
        <v>382</v>
      </c>
      <c r="B13985" s="151" t="s">
        <v>7189</v>
      </c>
      <c r="C13985" s="1">
        <v>2</v>
      </c>
      <c r="D13985" s="1">
        <v>2</v>
      </c>
      <c r="E13985" s="1">
        <v>0</v>
      </c>
      <c r="F13985" s="1">
        <v>100</v>
      </c>
    </row>
    <row r="13986" spans="1:6">
      <c r="A13986" s="758" t="s">
        <v>383</v>
      </c>
      <c r="B13986" s="151" t="s">
        <v>7197</v>
      </c>
      <c r="C13986" s="1">
        <v>6</v>
      </c>
      <c r="D13986" s="1">
        <v>6</v>
      </c>
      <c r="E13986" s="1">
        <v>0</v>
      </c>
      <c r="F13986" s="1">
        <v>100</v>
      </c>
    </row>
    <row r="13987" spans="1:6">
      <c r="A13987" s="851"/>
      <c r="B13987" s="850" t="s">
        <v>2444</v>
      </c>
      <c r="C13987" s="820"/>
      <c r="D13987" s="820"/>
      <c r="E13987" s="820"/>
      <c r="F13987" s="820"/>
    </row>
    <row r="13988" spans="1:6">
      <c r="A13988" s="758" t="s">
        <v>599</v>
      </c>
      <c r="B13988" s="151" t="s">
        <v>7101</v>
      </c>
      <c r="C13988" s="300">
        <v>225930.9</v>
      </c>
      <c r="D13988" s="300">
        <v>216553.63611000002</v>
      </c>
      <c r="E13988" s="300">
        <v>9377.2638899999729</v>
      </c>
      <c r="F13988" s="300">
        <v>95.849499165452812</v>
      </c>
    </row>
    <row r="13989" spans="1:6">
      <c r="A13989" s="758" t="s">
        <v>323</v>
      </c>
      <c r="B13989" s="151" t="s">
        <v>7102</v>
      </c>
      <c r="C13989" s="300">
        <v>225930.9</v>
      </c>
      <c r="D13989" s="300">
        <v>216553.63611000002</v>
      </c>
      <c r="E13989" s="300">
        <v>9377.2638899999729</v>
      </c>
      <c r="F13989" s="300">
        <v>95.849499165452812</v>
      </c>
    </row>
    <row r="13990" spans="1:6">
      <c r="A13990" s="758" t="s">
        <v>324</v>
      </c>
      <c r="B13990" s="151" t="s">
        <v>7103</v>
      </c>
      <c r="C13990" s="300">
        <v>225430.9</v>
      </c>
      <c r="D13990" s="300">
        <v>216054.03611000002</v>
      </c>
      <c r="E13990" s="300">
        <v>9376.8638899999787</v>
      </c>
      <c r="F13990" s="300">
        <v>95.840470898177671</v>
      </c>
    </row>
    <row r="13991" spans="1:6">
      <c r="A13991" s="758" t="s">
        <v>325</v>
      </c>
      <c r="B13991" s="151" t="s">
        <v>7104</v>
      </c>
      <c r="C13991" s="300">
        <v>141160.79999999999</v>
      </c>
      <c r="D13991" s="300">
        <v>139561.46693</v>
      </c>
      <c r="E13991" s="300">
        <v>1599.3330699999933</v>
      </c>
      <c r="F13991" s="300">
        <v>98.867013313894518</v>
      </c>
    </row>
    <row r="13992" spans="1:6">
      <c r="A13992" s="758" t="s">
        <v>57</v>
      </c>
      <c r="B13992" s="151" t="s">
        <v>7105</v>
      </c>
      <c r="C13992" s="300">
        <v>76380.100000000006</v>
      </c>
      <c r="D13992" s="300">
        <v>74866.399730000005</v>
      </c>
      <c r="E13992" s="300">
        <v>1513.7002700000012</v>
      </c>
      <c r="F13992" s="300">
        <v>98.018200722439488</v>
      </c>
    </row>
    <row r="13993" spans="1:6">
      <c r="A13993" s="758" t="s">
        <v>58</v>
      </c>
      <c r="B13993" s="151" t="s">
        <v>7106</v>
      </c>
      <c r="C13993" s="300">
        <v>55275.3</v>
      </c>
      <c r="D13993" s="300">
        <v>58205.387200000005</v>
      </c>
      <c r="E13993" s="300">
        <v>-2930.0872000000018</v>
      </c>
      <c r="F13993" s="300">
        <v>105.30089786939195</v>
      </c>
    </row>
    <row r="13994" spans="1:6">
      <c r="A13994" s="758" t="s">
        <v>60</v>
      </c>
      <c r="B13994" s="151" t="s">
        <v>7108</v>
      </c>
      <c r="C13994" s="300">
        <v>9505.4</v>
      </c>
      <c r="D13994" s="300">
        <v>6489.68</v>
      </c>
      <c r="E13994" s="300">
        <v>3015.7199999999993</v>
      </c>
      <c r="F13994" s="300">
        <v>68.27361289372358</v>
      </c>
    </row>
    <row r="13995" spans="1:6">
      <c r="A13995" s="758" t="s">
        <v>326</v>
      </c>
      <c r="B13995" s="151" t="s">
        <v>7110</v>
      </c>
      <c r="C13995" s="300">
        <v>17270.099999999999</v>
      </c>
      <c r="D13995" s="300">
        <v>17270.099180000001</v>
      </c>
      <c r="E13995" s="300">
        <v>8.1999999747495167E-4</v>
      </c>
      <c r="F13995" s="300">
        <v>99.999995251909382</v>
      </c>
    </row>
    <row r="13996" spans="1:6">
      <c r="A13996" s="758" t="s">
        <v>62</v>
      </c>
      <c r="B13996" s="151" t="s">
        <v>7111</v>
      </c>
      <c r="C13996" s="300">
        <v>12039.4</v>
      </c>
      <c r="D13996" s="300">
        <v>12039.4</v>
      </c>
      <c r="E13996" s="300">
        <v>0</v>
      </c>
      <c r="F13996" s="300">
        <v>100</v>
      </c>
    </row>
    <row r="13997" spans="1:6">
      <c r="A13997" s="758" t="s">
        <v>63</v>
      </c>
      <c r="B13997" s="151" t="s">
        <v>7112</v>
      </c>
      <c r="C13997" s="300">
        <v>1307.7</v>
      </c>
      <c r="D13997" s="300">
        <v>1307.6998799999999</v>
      </c>
      <c r="E13997" s="300">
        <v>1.2000000015177648E-4</v>
      </c>
      <c r="F13997" s="300">
        <v>99.999990823583389</v>
      </c>
    </row>
    <row r="13998" spans="1:6">
      <c r="A13998" s="758" t="s">
        <v>64</v>
      </c>
      <c r="B13998" s="151" t="s">
        <v>7113</v>
      </c>
      <c r="C13998" s="300">
        <v>653.79999999999995</v>
      </c>
      <c r="D13998" s="300">
        <v>653.79993999999999</v>
      </c>
      <c r="E13998" s="300">
        <v>5.99999999622014E-5</v>
      </c>
      <c r="F13998" s="300">
        <v>99.999990822881628</v>
      </c>
    </row>
    <row r="13999" spans="1:6">
      <c r="A13999" s="758" t="s">
        <v>65</v>
      </c>
      <c r="B13999" s="151" t="s">
        <v>7114</v>
      </c>
      <c r="C13999" s="300">
        <v>653.79999999999995</v>
      </c>
      <c r="D13999" s="300">
        <v>653.79959999999994</v>
      </c>
      <c r="E13999" s="300">
        <v>4.0000000001327862E-4</v>
      </c>
      <c r="F13999" s="300">
        <v>99.999938819210769</v>
      </c>
    </row>
    <row r="14000" spans="1:6">
      <c r="A14000" s="758" t="s">
        <v>66</v>
      </c>
      <c r="B14000" s="151" t="s">
        <v>7115</v>
      </c>
      <c r="C14000" s="300">
        <v>2615.4</v>
      </c>
      <c r="D14000" s="300">
        <v>2615.3997599999998</v>
      </c>
      <c r="E14000" s="300">
        <v>2.4000000030355295E-4</v>
      </c>
      <c r="F14000" s="300">
        <v>99.999990823583389</v>
      </c>
    </row>
    <row r="14001" spans="1:6">
      <c r="A14001" s="758" t="s">
        <v>328</v>
      </c>
      <c r="B14001" s="151" t="s">
        <v>7121</v>
      </c>
      <c r="C14001" s="300">
        <v>6800</v>
      </c>
      <c r="D14001" s="300">
        <v>5892.37</v>
      </c>
      <c r="E14001" s="300">
        <v>907.63000000000011</v>
      </c>
      <c r="F14001" s="300">
        <v>86.652500000000003</v>
      </c>
    </row>
    <row r="14002" spans="1:6">
      <c r="A14002" s="758" t="s">
        <v>71</v>
      </c>
      <c r="B14002" s="151" t="s">
        <v>7122</v>
      </c>
      <c r="C14002" s="300">
        <v>1000</v>
      </c>
      <c r="D14002" s="300">
        <v>996.15</v>
      </c>
      <c r="E14002" s="300">
        <v>3.8500000000000227</v>
      </c>
      <c r="F14002" s="300">
        <v>99.614999999999995</v>
      </c>
    </row>
    <row r="14003" spans="1:6">
      <c r="A14003" s="758" t="s">
        <v>72</v>
      </c>
      <c r="B14003" s="151" t="s">
        <v>7123</v>
      </c>
      <c r="C14003" s="300">
        <v>5000</v>
      </c>
      <c r="D14003" s="300">
        <v>4896.22</v>
      </c>
      <c r="E14003" s="300">
        <v>103.77999999999975</v>
      </c>
      <c r="F14003" s="300">
        <v>97.924400000000006</v>
      </c>
    </row>
    <row r="14004" spans="1:6">
      <c r="A14004" s="758" t="s">
        <v>76</v>
      </c>
      <c r="B14004" s="151" t="s">
        <v>7127</v>
      </c>
      <c r="C14004" s="300">
        <v>800</v>
      </c>
      <c r="D14004" s="300">
        <v>0</v>
      </c>
      <c r="E14004" s="300">
        <v>800</v>
      </c>
      <c r="F14004" s="300">
        <v>0</v>
      </c>
    </row>
    <row r="14005" spans="1:6">
      <c r="A14005" s="758" t="s">
        <v>330</v>
      </c>
      <c r="B14005" s="151" t="s">
        <v>7131</v>
      </c>
      <c r="C14005" s="300">
        <v>35000</v>
      </c>
      <c r="D14005" s="300">
        <v>28773.1</v>
      </c>
      <c r="E14005" s="300">
        <v>6226.9000000000015</v>
      </c>
      <c r="F14005" s="300">
        <v>82.208857142857141</v>
      </c>
    </row>
    <row r="14006" spans="1:6">
      <c r="A14006" s="758" t="s">
        <v>80</v>
      </c>
      <c r="B14006" s="151" t="s">
        <v>7132</v>
      </c>
      <c r="C14006" s="300">
        <v>20000</v>
      </c>
      <c r="D14006" s="300">
        <v>19999.5</v>
      </c>
      <c r="E14006" s="300">
        <v>0.5</v>
      </c>
      <c r="F14006" s="300">
        <v>99.997499999999988</v>
      </c>
    </row>
    <row r="14007" spans="1:6">
      <c r="A14007" s="758" t="s">
        <v>83</v>
      </c>
      <c r="B14007" s="151" t="s">
        <v>7135</v>
      </c>
      <c r="C14007" s="300">
        <v>15000</v>
      </c>
      <c r="D14007" s="300">
        <v>8773.6</v>
      </c>
      <c r="E14007" s="300">
        <v>6226.4</v>
      </c>
      <c r="F14007" s="300">
        <v>58.490666666666669</v>
      </c>
    </row>
    <row r="14008" spans="1:6">
      <c r="A14008" s="758" t="s">
        <v>331</v>
      </c>
      <c r="B14008" s="151" t="s">
        <v>7136</v>
      </c>
      <c r="C14008" s="300">
        <v>1500</v>
      </c>
      <c r="D14008" s="300">
        <v>1256</v>
      </c>
      <c r="E14008" s="300">
        <v>244</v>
      </c>
      <c r="F14008" s="300">
        <v>83.733333333333334</v>
      </c>
    </row>
    <row r="14009" spans="1:6">
      <c r="A14009" s="758" t="s">
        <v>85</v>
      </c>
      <c r="B14009" s="151" t="s">
        <v>7137</v>
      </c>
      <c r="C14009" s="300">
        <v>1500</v>
      </c>
      <c r="D14009" s="300">
        <v>1256</v>
      </c>
      <c r="E14009" s="300">
        <v>244</v>
      </c>
      <c r="F14009" s="300">
        <v>83.733333333333334</v>
      </c>
    </row>
    <row r="14010" spans="1:6">
      <c r="A14010" s="758" t="s">
        <v>332</v>
      </c>
      <c r="B14010" s="151" t="s">
        <v>7139</v>
      </c>
      <c r="C14010" s="300">
        <v>21100</v>
      </c>
      <c r="D14010" s="300">
        <v>20701</v>
      </c>
      <c r="E14010" s="300">
        <v>399</v>
      </c>
      <c r="F14010" s="300">
        <v>98.109004739336498</v>
      </c>
    </row>
    <row r="14011" spans="1:6">
      <c r="A14011" s="758" t="s">
        <v>87</v>
      </c>
      <c r="B14011" s="151" t="s">
        <v>7140</v>
      </c>
      <c r="C14011" s="300">
        <v>21100</v>
      </c>
      <c r="D14011" s="300">
        <v>20701</v>
      </c>
      <c r="E14011" s="300">
        <v>399</v>
      </c>
      <c r="F14011" s="300">
        <v>98.109004739336498</v>
      </c>
    </row>
    <row r="14012" spans="1:6">
      <c r="A14012" s="758" t="s">
        <v>334</v>
      </c>
      <c r="B14012" s="151" t="s">
        <v>335</v>
      </c>
      <c r="C14012" s="300">
        <v>2600</v>
      </c>
      <c r="D14012" s="300">
        <v>2600</v>
      </c>
      <c r="E14012" s="300">
        <v>0</v>
      </c>
      <c r="F14012" s="300">
        <v>100</v>
      </c>
    </row>
    <row r="14013" spans="1:6">
      <c r="A14013" s="758" t="s">
        <v>96</v>
      </c>
      <c r="B14013" s="151" t="s">
        <v>7147</v>
      </c>
      <c r="C14013" s="300">
        <v>2600</v>
      </c>
      <c r="D14013" s="300">
        <v>2600</v>
      </c>
      <c r="E14013" s="300">
        <v>0</v>
      </c>
      <c r="F14013" s="300">
        <v>100</v>
      </c>
    </row>
    <row r="14014" spans="1:6">
      <c r="A14014" s="758" t="s">
        <v>346</v>
      </c>
      <c r="B14014" s="151" t="s">
        <v>7154</v>
      </c>
      <c r="C14014" s="300">
        <v>500</v>
      </c>
      <c r="D14014" s="300">
        <v>499.6</v>
      </c>
      <c r="E14014" s="300">
        <v>0.39999999999997726</v>
      </c>
      <c r="F14014" s="300">
        <v>99.920000000000016</v>
      </c>
    </row>
    <row r="14015" spans="1:6">
      <c r="A14015" s="758" t="s">
        <v>348</v>
      </c>
      <c r="B14015" s="151" t="s">
        <v>7157</v>
      </c>
      <c r="C14015" s="300">
        <v>500</v>
      </c>
      <c r="D14015" s="300">
        <v>499.6</v>
      </c>
      <c r="E14015" s="300">
        <v>0.39999999999997726</v>
      </c>
      <c r="F14015" s="300">
        <v>99.920000000000016</v>
      </c>
    </row>
    <row r="14016" spans="1:6">
      <c r="A14016" s="758" t="s">
        <v>114</v>
      </c>
      <c r="B14016" s="151" t="s">
        <v>7162</v>
      </c>
      <c r="C14016" s="300">
        <v>500</v>
      </c>
      <c r="D14016" s="300">
        <v>499.6</v>
      </c>
      <c r="E14016" s="300">
        <v>0.39999999999997726</v>
      </c>
      <c r="F14016" s="300">
        <v>99.920000000000016</v>
      </c>
    </row>
    <row r="14017" spans="1:6">
      <c r="A14017" s="758" t="s">
        <v>600</v>
      </c>
      <c r="B14017" s="151" t="s">
        <v>7170</v>
      </c>
      <c r="C14017" s="300">
        <v>225930.9</v>
      </c>
      <c r="D14017" s="300">
        <v>216553.63611000002</v>
      </c>
      <c r="E14017" s="300">
        <v>9377.2638899999729</v>
      </c>
      <c r="F14017" s="300">
        <v>95.849499165452812</v>
      </c>
    </row>
    <row r="14018" spans="1:6">
      <c r="A14018" s="758" t="s">
        <v>6095</v>
      </c>
      <c r="B14018" s="151" t="s">
        <v>7171</v>
      </c>
      <c r="C14018" s="300">
        <v>0</v>
      </c>
      <c r="D14018" s="300">
        <v>0</v>
      </c>
      <c r="E14018" s="300">
        <v>0</v>
      </c>
      <c r="F14018" s="300">
        <v>0</v>
      </c>
    </row>
    <row r="14019" spans="1:6">
      <c r="A14019" s="758" t="s">
        <v>6096</v>
      </c>
      <c r="B14019" s="151" t="s">
        <v>7172</v>
      </c>
      <c r="C14019" s="300">
        <v>0</v>
      </c>
      <c r="D14019" s="300">
        <v>0</v>
      </c>
      <c r="E14019" s="300">
        <v>0</v>
      </c>
      <c r="F14019" s="300">
        <v>0</v>
      </c>
    </row>
    <row r="14020" spans="1:6">
      <c r="A14020" s="758" t="s">
        <v>6099</v>
      </c>
      <c r="B14020" s="151" t="s">
        <v>7173</v>
      </c>
      <c r="C14020" s="300">
        <v>225930.9</v>
      </c>
      <c r="D14020" s="300">
        <v>216547.57611000002</v>
      </c>
      <c r="E14020" s="300">
        <v>9383.3238899999706</v>
      </c>
      <c r="F14020" s="300">
        <v>95.846816929424008</v>
      </c>
    </row>
    <row r="14021" spans="1:6">
      <c r="A14021" s="758" t="s">
        <v>6100</v>
      </c>
      <c r="B14021" s="151" t="s">
        <v>7174</v>
      </c>
      <c r="C14021" s="300">
        <v>225930.9</v>
      </c>
      <c r="D14021" s="300">
        <v>216547.57611000002</v>
      </c>
      <c r="E14021" s="300">
        <v>9383.3238899999706</v>
      </c>
      <c r="F14021" s="300">
        <v>95.846816929424008</v>
      </c>
    </row>
    <row r="14022" spans="1:6">
      <c r="A14022" s="758" t="s">
        <v>6105</v>
      </c>
      <c r="B14022" s="151" t="s">
        <v>7176</v>
      </c>
      <c r="C14022" s="300">
        <v>0</v>
      </c>
      <c r="D14022" s="300">
        <v>6.06</v>
      </c>
      <c r="E14022" s="300">
        <v>-6.06</v>
      </c>
      <c r="F14022" s="300">
        <v>0</v>
      </c>
    </row>
    <row r="14023" spans="1:6">
      <c r="A14023" s="758" t="s">
        <v>352</v>
      </c>
      <c r="B14023" s="151" t="s">
        <v>7177</v>
      </c>
      <c r="C14023" s="300">
        <v>0</v>
      </c>
      <c r="D14023" s="300">
        <v>0</v>
      </c>
      <c r="E14023" s="300">
        <v>0</v>
      </c>
      <c r="F14023" s="300">
        <v>0</v>
      </c>
    </row>
    <row r="14024" spans="1:6">
      <c r="A14024" s="758" t="s">
        <v>6106</v>
      </c>
      <c r="B14024" s="151" t="s">
        <v>7178</v>
      </c>
      <c r="C14024" s="300">
        <v>0</v>
      </c>
      <c r="D14024" s="300">
        <v>6.06</v>
      </c>
      <c r="E14024" s="300">
        <v>-6.06</v>
      </c>
      <c r="F14024" s="300">
        <v>0</v>
      </c>
    </row>
    <row r="14025" spans="1:6">
      <c r="A14025" s="758" t="s">
        <v>356</v>
      </c>
      <c r="B14025" s="151" t="s">
        <v>7182</v>
      </c>
      <c r="C14025" s="1">
        <v>7</v>
      </c>
      <c r="D14025" s="1">
        <v>7</v>
      </c>
      <c r="E14025" s="1">
        <v>0</v>
      </c>
      <c r="F14025" s="1">
        <v>100</v>
      </c>
    </row>
    <row r="14026" spans="1:6">
      <c r="A14026" s="758" t="s">
        <v>357</v>
      </c>
      <c r="B14026" s="151" t="s">
        <v>7183</v>
      </c>
      <c r="C14026" s="1">
        <v>1</v>
      </c>
      <c r="D14026" s="1">
        <v>1</v>
      </c>
      <c r="E14026" s="1">
        <v>0</v>
      </c>
      <c r="F14026" s="1">
        <v>100</v>
      </c>
    </row>
    <row r="14027" spans="1:6">
      <c r="A14027" s="758" t="s">
        <v>358</v>
      </c>
      <c r="B14027" s="151" t="s">
        <v>7184</v>
      </c>
      <c r="C14027" s="1">
        <v>1</v>
      </c>
      <c r="D14027" s="1">
        <v>1</v>
      </c>
      <c r="E14027" s="1">
        <v>0</v>
      </c>
      <c r="F14027" s="1">
        <v>100</v>
      </c>
    </row>
    <row r="14028" spans="1:6">
      <c r="A14028" s="758" t="s">
        <v>360</v>
      </c>
      <c r="B14028" s="151" t="s">
        <v>7185</v>
      </c>
      <c r="C14028" s="1">
        <v>3</v>
      </c>
      <c r="D14028" s="1">
        <v>3</v>
      </c>
      <c r="E14028" s="1">
        <v>0</v>
      </c>
      <c r="F14028" s="1">
        <v>100</v>
      </c>
    </row>
    <row r="14029" spans="1:6">
      <c r="A14029" s="758" t="s">
        <v>361</v>
      </c>
      <c r="B14029" s="151" t="s">
        <v>7186</v>
      </c>
      <c r="C14029" s="1">
        <v>2</v>
      </c>
      <c r="D14029" s="1">
        <v>2</v>
      </c>
      <c r="E14029" s="1">
        <v>0</v>
      </c>
      <c r="F14029" s="1">
        <v>100</v>
      </c>
    </row>
    <row r="14030" spans="1:6">
      <c r="A14030" s="758" t="s">
        <v>362</v>
      </c>
      <c r="B14030" s="151" t="s">
        <v>7187</v>
      </c>
      <c r="C14030" s="1">
        <v>1</v>
      </c>
      <c r="D14030" s="1">
        <v>1</v>
      </c>
      <c r="E14030" s="1">
        <v>0</v>
      </c>
      <c r="F14030" s="1">
        <v>100</v>
      </c>
    </row>
    <row r="14031" spans="1:6">
      <c r="A14031" s="758" t="s">
        <v>372</v>
      </c>
      <c r="B14031" s="151" t="s">
        <v>7190</v>
      </c>
      <c r="C14031" s="1">
        <v>3</v>
      </c>
      <c r="D14031" s="1">
        <v>3</v>
      </c>
      <c r="E14031" s="1">
        <v>0</v>
      </c>
      <c r="F14031" s="1">
        <v>100</v>
      </c>
    </row>
    <row r="14032" spans="1:6">
      <c r="A14032" s="758" t="s">
        <v>373</v>
      </c>
      <c r="B14032" s="151" t="s">
        <v>7191</v>
      </c>
      <c r="C14032" s="1">
        <v>1</v>
      </c>
      <c r="D14032" s="1">
        <v>1</v>
      </c>
      <c r="E14032" s="1">
        <v>0</v>
      </c>
      <c r="F14032" s="1">
        <v>100</v>
      </c>
    </row>
    <row r="14033" spans="1:6">
      <c r="A14033" s="758" t="s">
        <v>382</v>
      </c>
      <c r="B14033" s="151" t="s">
        <v>7189</v>
      </c>
      <c r="C14033" s="1">
        <v>1</v>
      </c>
      <c r="D14033" s="1">
        <v>1</v>
      </c>
      <c r="E14033" s="1">
        <v>0</v>
      </c>
      <c r="F14033" s="1">
        <v>100</v>
      </c>
    </row>
    <row r="14034" spans="1:6">
      <c r="A14034" s="758" t="s">
        <v>383</v>
      </c>
      <c r="B14034" s="151" t="s">
        <v>7197</v>
      </c>
      <c r="C14034" s="1">
        <v>1</v>
      </c>
      <c r="D14034" s="1">
        <v>1</v>
      </c>
      <c r="E14034" s="1">
        <v>0</v>
      </c>
      <c r="F14034" s="1">
        <v>100</v>
      </c>
    </row>
    <row r="14035" spans="1:6">
      <c r="A14035" s="851"/>
      <c r="B14035" s="850" t="s">
        <v>2445</v>
      </c>
      <c r="C14035" s="820"/>
      <c r="D14035" s="820"/>
      <c r="E14035" s="820"/>
      <c r="F14035" s="820"/>
    </row>
    <row r="14036" spans="1:6">
      <c r="A14036" s="758" t="s">
        <v>599</v>
      </c>
      <c r="B14036" s="151" t="s">
        <v>7101</v>
      </c>
      <c r="C14036" s="300">
        <v>43527.6</v>
      </c>
      <c r="D14036" s="300">
        <v>41904.154999999999</v>
      </c>
      <c r="E14036" s="300">
        <v>1623.4449999999997</v>
      </c>
      <c r="F14036" s="300">
        <v>96.270308953399692</v>
      </c>
    </row>
    <row r="14037" spans="1:6">
      <c r="A14037" s="758" t="s">
        <v>323</v>
      </c>
      <c r="B14037" s="151" t="s">
        <v>7102</v>
      </c>
      <c r="C14037" s="300">
        <v>43527.6</v>
      </c>
      <c r="D14037" s="300">
        <v>41904.154999999999</v>
      </c>
      <c r="E14037" s="300">
        <v>1623.4449999999997</v>
      </c>
      <c r="F14037" s="300">
        <v>96.270308953399692</v>
      </c>
    </row>
    <row r="14038" spans="1:6">
      <c r="A14038" s="758" t="s">
        <v>324</v>
      </c>
      <c r="B14038" s="151" t="s">
        <v>7103</v>
      </c>
      <c r="C14038" s="300">
        <v>43527.6</v>
      </c>
      <c r="D14038" s="300">
        <v>41904.154999999999</v>
      </c>
      <c r="E14038" s="300"/>
      <c r="F14038" s="300"/>
    </row>
    <row r="14039" spans="1:6">
      <c r="A14039" s="758" t="s">
        <v>327</v>
      </c>
      <c r="B14039" s="151" t="s">
        <v>7116</v>
      </c>
      <c r="C14039" s="300">
        <v>42527.6</v>
      </c>
      <c r="D14039" s="300">
        <v>40904.154999999999</v>
      </c>
      <c r="E14039" s="300">
        <v>1623.4449999999997</v>
      </c>
      <c r="F14039" s="300">
        <v>96.182608470734294</v>
      </c>
    </row>
    <row r="14040" spans="1:6">
      <c r="A14040" s="758" t="s">
        <v>67</v>
      </c>
      <c r="B14040" s="151" t="s">
        <v>7117</v>
      </c>
      <c r="C14040" s="300">
        <v>2581.1999999999998</v>
      </c>
      <c r="D14040" s="300">
        <v>1277.7550000000001</v>
      </c>
      <c r="E14040" s="300">
        <v>1303.4449999999997</v>
      </c>
      <c r="F14040" s="300">
        <v>49.502363241902998</v>
      </c>
    </row>
    <row r="14041" spans="1:6">
      <c r="A14041" s="758" t="s">
        <v>68</v>
      </c>
      <c r="B14041" s="151" t="s">
        <v>7118</v>
      </c>
      <c r="C14041" s="300">
        <v>39646.400000000001</v>
      </c>
      <c r="D14041" s="300">
        <v>39626.400000000001</v>
      </c>
      <c r="E14041" s="300">
        <v>20</v>
      </c>
      <c r="F14041" s="300">
        <v>99.94955405787158</v>
      </c>
    </row>
    <row r="14042" spans="1:6">
      <c r="A14042" s="758" t="s">
        <v>69</v>
      </c>
      <c r="B14042" s="151" t="s">
        <v>7119</v>
      </c>
      <c r="C14042" s="300">
        <v>300</v>
      </c>
      <c r="D14042" s="300">
        <v>0</v>
      </c>
      <c r="E14042" s="300"/>
      <c r="F14042" s="300"/>
    </row>
    <row r="14043" spans="1:6">
      <c r="A14043" s="758" t="s">
        <v>330</v>
      </c>
      <c r="B14043" s="151" t="s">
        <v>7131</v>
      </c>
      <c r="C14043" s="300">
        <v>1000</v>
      </c>
      <c r="D14043" s="300">
        <v>1000</v>
      </c>
      <c r="E14043" s="300">
        <v>0</v>
      </c>
      <c r="F14043" s="300">
        <v>100</v>
      </c>
    </row>
    <row r="14044" spans="1:6">
      <c r="A14044" s="758" t="s">
        <v>83</v>
      </c>
      <c r="B14044" s="151" t="s">
        <v>7135</v>
      </c>
      <c r="C14044" s="300">
        <v>1000</v>
      </c>
      <c r="D14044" s="300">
        <v>1000</v>
      </c>
      <c r="E14044" s="300">
        <v>0</v>
      </c>
      <c r="F14044" s="300">
        <v>100</v>
      </c>
    </row>
    <row r="14045" spans="1:6">
      <c r="A14045" s="758" t="s">
        <v>600</v>
      </c>
      <c r="B14045" s="151" t="s">
        <v>7170</v>
      </c>
      <c r="C14045" s="300">
        <v>43527.6</v>
      </c>
      <c r="D14045" s="300">
        <v>41904.154999999999</v>
      </c>
      <c r="E14045" s="300">
        <v>1623.4449999999997</v>
      </c>
      <c r="F14045" s="300">
        <v>96.270308953399692</v>
      </c>
    </row>
    <row r="14046" spans="1:6">
      <c r="A14046" s="758" t="s">
        <v>6095</v>
      </c>
      <c r="B14046" s="151" t="s">
        <v>7171</v>
      </c>
      <c r="C14046" s="300">
        <v>0</v>
      </c>
      <c r="D14046" s="300">
        <v>0</v>
      </c>
      <c r="E14046" s="300">
        <v>0</v>
      </c>
      <c r="F14046" s="300">
        <v>0</v>
      </c>
    </row>
    <row r="14047" spans="1:6">
      <c r="A14047" s="758" t="s">
        <v>6096</v>
      </c>
      <c r="B14047" s="151" t="s">
        <v>7172</v>
      </c>
      <c r="C14047" s="300">
        <v>0</v>
      </c>
      <c r="D14047" s="300">
        <v>0</v>
      </c>
      <c r="E14047" s="300">
        <v>0</v>
      </c>
      <c r="F14047" s="300">
        <v>0</v>
      </c>
    </row>
    <row r="14048" spans="1:6">
      <c r="A14048" s="758" t="s">
        <v>6099</v>
      </c>
      <c r="B14048" s="151" t="s">
        <v>7173</v>
      </c>
      <c r="C14048" s="300">
        <v>43527.6</v>
      </c>
      <c r="D14048" s="300">
        <v>41904.154999999999</v>
      </c>
      <c r="E14048" s="300">
        <v>1623.4449999999997</v>
      </c>
      <c r="F14048" s="300">
        <v>96.270308953399692</v>
      </c>
    </row>
    <row r="14049" spans="1:6">
      <c r="A14049" s="758" t="s">
        <v>6100</v>
      </c>
      <c r="B14049" s="151" t="s">
        <v>7174</v>
      </c>
      <c r="C14049" s="300">
        <v>43527.6</v>
      </c>
      <c r="D14049" s="300">
        <v>41904.154999999999</v>
      </c>
      <c r="E14049" s="300">
        <v>1623.4449999999997</v>
      </c>
      <c r="F14049" s="300">
        <v>96.270308953399692</v>
      </c>
    </row>
    <row r="14050" spans="1:6">
      <c r="A14050" s="851"/>
      <c r="B14050" s="850" t="s">
        <v>2446</v>
      </c>
      <c r="C14050" s="820"/>
      <c r="D14050" s="820"/>
      <c r="E14050" s="820"/>
      <c r="F14050" s="820"/>
    </row>
    <row r="14051" spans="1:6">
      <c r="A14051" s="758" t="s">
        <v>599</v>
      </c>
      <c r="B14051" s="151" t="s">
        <v>7101</v>
      </c>
      <c r="C14051" s="300">
        <v>113942.6</v>
      </c>
      <c r="D14051" s="300">
        <v>30150</v>
      </c>
      <c r="E14051" s="300">
        <v>83792.600000000006</v>
      </c>
      <c r="F14051" s="300">
        <v>26.460691611390295</v>
      </c>
    </row>
    <row r="14052" spans="1:6">
      <c r="A14052" s="758" t="s">
        <v>323</v>
      </c>
      <c r="B14052" s="151" t="s">
        <v>7102</v>
      </c>
      <c r="C14052" s="300">
        <v>113942.6</v>
      </c>
      <c r="D14052" s="300">
        <v>30150</v>
      </c>
      <c r="E14052" s="300">
        <v>83792.600000000006</v>
      </c>
      <c r="F14052" s="300">
        <v>26.460691611390295</v>
      </c>
    </row>
    <row r="14053" spans="1:6">
      <c r="A14053" s="758" t="s">
        <v>324</v>
      </c>
      <c r="B14053" s="151" t="s">
        <v>7103</v>
      </c>
      <c r="C14053" s="300">
        <v>113942.6</v>
      </c>
      <c r="D14053" s="300">
        <v>30150</v>
      </c>
      <c r="E14053" s="300">
        <v>83792.600000000006</v>
      </c>
      <c r="F14053" s="300">
        <v>26.460691611390295</v>
      </c>
    </row>
    <row r="14054" spans="1:6">
      <c r="A14054" s="758" t="s">
        <v>332</v>
      </c>
      <c r="B14054" s="151" t="s">
        <v>7139</v>
      </c>
      <c r="C14054" s="300">
        <v>1727.6</v>
      </c>
      <c r="D14054" s="300">
        <v>150</v>
      </c>
      <c r="E14054" s="300">
        <v>1577.6</v>
      </c>
      <c r="F14054" s="300">
        <v>8.6825654086594124</v>
      </c>
    </row>
    <row r="14055" spans="1:6">
      <c r="A14055" s="758" t="s">
        <v>87</v>
      </c>
      <c r="B14055" s="151" t="s">
        <v>7140</v>
      </c>
      <c r="C14055" s="300">
        <v>1727.6</v>
      </c>
      <c r="D14055" s="300">
        <v>150</v>
      </c>
      <c r="E14055" s="300">
        <v>1577.6</v>
      </c>
      <c r="F14055" s="300">
        <v>8.6825654086594124</v>
      </c>
    </row>
    <row r="14056" spans="1:6">
      <c r="A14056" s="758" t="s">
        <v>334</v>
      </c>
      <c r="B14056" s="151" t="s">
        <v>335</v>
      </c>
      <c r="C14056" s="300">
        <v>112215</v>
      </c>
      <c r="D14056" s="300">
        <v>30000</v>
      </c>
      <c r="E14056" s="300">
        <v>82215</v>
      </c>
      <c r="F14056" s="300">
        <v>26.734393797620637</v>
      </c>
    </row>
    <row r="14057" spans="1:6">
      <c r="A14057" s="758" t="s">
        <v>96</v>
      </c>
      <c r="B14057" s="151" t="s">
        <v>7147</v>
      </c>
      <c r="C14057" s="300">
        <v>112215</v>
      </c>
      <c r="D14057" s="300">
        <v>30000</v>
      </c>
      <c r="E14057" s="300">
        <v>82215</v>
      </c>
      <c r="F14057" s="300">
        <v>26.734393797620637</v>
      </c>
    </row>
    <row r="14058" spans="1:6">
      <c r="A14058" s="758" t="s">
        <v>600</v>
      </c>
      <c r="B14058" s="151" t="s">
        <v>7170</v>
      </c>
      <c r="C14058" s="300">
        <v>113942.6</v>
      </c>
      <c r="D14058" s="300">
        <v>94219.085999999996</v>
      </c>
      <c r="E14058" s="300">
        <v>19723.51400000001</v>
      </c>
      <c r="F14058" s="300">
        <v>82.689956170914115</v>
      </c>
    </row>
    <row r="14059" spans="1:6">
      <c r="A14059" s="758" t="s">
        <v>6105</v>
      </c>
      <c r="B14059" s="151" t="s">
        <v>7176</v>
      </c>
      <c r="C14059" s="300">
        <v>113942.6</v>
      </c>
      <c r="D14059" s="300">
        <v>94219.085999999996</v>
      </c>
      <c r="E14059" s="300">
        <v>19723.51400000001</v>
      </c>
      <c r="F14059" s="300">
        <v>82.689956170914115</v>
      </c>
    </row>
    <row r="14060" spans="1:6">
      <c r="A14060" s="758" t="s">
        <v>352</v>
      </c>
      <c r="B14060" s="151" t="s">
        <v>7177</v>
      </c>
      <c r="C14060" s="300">
        <v>61144.1</v>
      </c>
      <c r="D14060" s="300">
        <v>94219.085999999996</v>
      </c>
      <c r="E14060" s="300">
        <v>-33074.985999999997</v>
      </c>
      <c r="F14060" s="300">
        <v>154.09350370681719</v>
      </c>
    </row>
    <row r="14061" spans="1:6">
      <c r="A14061" s="758" t="s">
        <v>6107</v>
      </c>
      <c r="B14061" s="151" t="s">
        <v>7179</v>
      </c>
      <c r="C14061" s="300">
        <v>52798.5</v>
      </c>
      <c r="D14061" s="300">
        <v>0</v>
      </c>
      <c r="E14061" s="300">
        <v>52798.5</v>
      </c>
      <c r="F14061" s="300">
        <v>0</v>
      </c>
    </row>
    <row r="14062" spans="1:6">
      <c r="A14062" s="758" t="s">
        <v>354</v>
      </c>
      <c r="B14062" s="151" t="s">
        <v>7180</v>
      </c>
      <c r="C14062" s="300">
        <v>0</v>
      </c>
      <c r="D14062" s="300">
        <v>53998.552499999998</v>
      </c>
      <c r="E14062" s="300">
        <v>-53998.552499999998</v>
      </c>
      <c r="F14062" s="300">
        <v>0</v>
      </c>
    </row>
    <row r="14063" spans="1:6">
      <c r="A14063" s="758" t="s">
        <v>355</v>
      </c>
      <c r="B14063" s="151" t="s">
        <v>7181</v>
      </c>
      <c r="C14063" s="300">
        <v>0</v>
      </c>
      <c r="D14063" s="300">
        <v>118067.6385</v>
      </c>
      <c r="E14063" s="300">
        <v>-118067.6385</v>
      </c>
      <c r="F14063" s="300">
        <v>0</v>
      </c>
    </row>
    <row r="14064" spans="1:6">
      <c r="A14064" s="851"/>
      <c r="B14064" s="850" t="s">
        <v>2447</v>
      </c>
      <c r="C14064" s="820"/>
      <c r="D14064" s="820"/>
      <c r="E14064" s="820"/>
      <c r="F14064" s="820"/>
    </row>
    <row r="14065" spans="1:6">
      <c r="A14065" s="758" t="s">
        <v>599</v>
      </c>
      <c r="B14065" s="151" t="s">
        <v>7101</v>
      </c>
      <c r="C14065" s="300">
        <v>164037.5</v>
      </c>
      <c r="D14065" s="300">
        <v>154488.682</v>
      </c>
      <c r="E14065" s="300">
        <v>9548.8179999999993</v>
      </c>
      <c r="F14065" s="300">
        <v>94.178881048540731</v>
      </c>
    </row>
    <row r="14066" spans="1:6">
      <c r="A14066" s="758" t="s">
        <v>323</v>
      </c>
      <c r="B14066" s="151" t="s">
        <v>7102</v>
      </c>
      <c r="C14066" s="300">
        <v>164037.5</v>
      </c>
      <c r="D14066" s="300">
        <v>154488.682</v>
      </c>
      <c r="E14066" s="300">
        <v>9548.8179999999993</v>
      </c>
      <c r="F14066" s="300">
        <v>94.178881048540731</v>
      </c>
    </row>
    <row r="14067" spans="1:6">
      <c r="A14067" s="758" t="s">
        <v>324</v>
      </c>
      <c r="B14067" s="151" t="s">
        <v>7103</v>
      </c>
      <c r="C14067" s="300">
        <v>164037.5</v>
      </c>
      <c r="D14067" s="300">
        <v>154488.682</v>
      </c>
      <c r="E14067" s="300">
        <v>9548.8179999999993</v>
      </c>
      <c r="F14067" s="300">
        <v>94.178881048540731</v>
      </c>
    </row>
    <row r="14068" spans="1:6">
      <c r="A14068" s="758" t="s">
        <v>327</v>
      </c>
      <c r="B14068" s="151" t="s">
        <v>7116</v>
      </c>
      <c r="C14068" s="300">
        <v>149936</v>
      </c>
      <c r="D14068" s="300">
        <v>147453.682</v>
      </c>
      <c r="E14068" s="300">
        <v>2482.3179999999993</v>
      </c>
      <c r="F14068" s="300">
        <v>98.344414950378834</v>
      </c>
    </row>
    <row r="14069" spans="1:6">
      <c r="A14069" s="758" t="s">
        <v>67</v>
      </c>
      <c r="B14069" s="151" t="s">
        <v>7117</v>
      </c>
      <c r="C14069" s="300">
        <v>10700</v>
      </c>
      <c r="D14069" s="300">
        <v>8521.2579999999998</v>
      </c>
      <c r="E14069" s="300">
        <v>2178.7420000000002</v>
      </c>
      <c r="F14069" s="300">
        <v>79.637925233644864</v>
      </c>
    </row>
    <row r="14070" spans="1:6">
      <c r="A14070" s="758" t="s">
        <v>68</v>
      </c>
      <c r="B14070" s="151" t="s">
        <v>7118</v>
      </c>
      <c r="C14070" s="300">
        <v>138936</v>
      </c>
      <c r="D14070" s="300">
        <v>138932.424</v>
      </c>
      <c r="E14070" s="300">
        <v>3.5760000000009313</v>
      </c>
      <c r="F14070" s="300">
        <v>99.997426153048892</v>
      </c>
    </row>
    <row r="14071" spans="1:6">
      <c r="A14071" s="758" t="s">
        <v>69</v>
      </c>
      <c r="B14071" s="151" t="s">
        <v>7119</v>
      </c>
      <c r="C14071" s="300">
        <v>300</v>
      </c>
      <c r="D14071" s="300">
        <v>0</v>
      </c>
      <c r="E14071" s="300">
        <v>300</v>
      </c>
      <c r="F14071" s="300">
        <v>0</v>
      </c>
    </row>
    <row r="14072" spans="1:6">
      <c r="A14072" s="758" t="s">
        <v>330</v>
      </c>
      <c r="B14072" s="151" t="s">
        <v>7131</v>
      </c>
      <c r="C14072" s="300">
        <v>14101.5</v>
      </c>
      <c r="D14072" s="300">
        <v>7035</v>
      </c>
      <c r="E14072" s="300">
        <v>7066.5</v>
      </c>
      <c r="F14072" s="300">
        <v>49.888309754281458</v>
      </c>
    </row>
    <row r="14073" spans="1:6">
      <c r="A14073" s="758" t="s">
        <v>83</v>
      </c>
      <c r="B14073" s="151" t="s">
        <v>7135</v>
      </c>
      <c r="C14073" s="300">
        <v>14101.5</v>
      </c>
      <c r="D14073" s="300">
        <v>7035</v>
      </c>
      <c r="E14073" s="300">
        <v>7066.5</v>
      </c>
      <c r="F14073" s="300">
        <v>49.888309754281458</v>
      </c>
    </row>
    <row r="14074" spans="1:6">
      <c r="A14074" s="758" t="s">
        <v>600</v>
      </c>
      <c r="B14074" s="151" t="s">
        <v>7170</v>
      </c>
      <c r="C14074" s="300">
        <v>164037.5</v>
      </c>
      <c r="D14074" s="300">
        <v>154488.682</v>
      </c>
      <c r="E14074" s="300">
        <v>9548.8179999999993</v>
      </c>
      <c r="F14074" s="300">
        <v>94.178881048540731</v>
      </c>
    </row>
    <row r="14075" spans="1:6">
      <c r="A14075" s="758" t="s">
        <v>6095</v>
      </c>
      <c r="B14075" s="151" t="s">
        <v>7171</v>
      </c>
      <c r="C14075" s="300">
        <v>0</v>
      </c>
      <c r="D14075" s="300">
        <v>0</v>
      </c>
      <c r="E14075" s="300">
        <v>0</v>
      </c>
      <c r="F14075" s="300">
        <v>0</v>
      </c>
    </row>
    <row r="14076" spans="1:6">
      <c r="A14076" s="758" t="s">
        <v>6096</v>
      </c>
      <c r="B14076" s="151" t="s">
        <v>7172</v>
      </c>
      <c r="C14076" s="300">
        <v>0</v>
      </c>
      <c r="D14076" s="300">
        <v>0</v>
      </c>
      <c r="E14076" s="300">
        <v>0</v>
      </c>
      <c r="F14076" s="300">
        <v>0</v>
      </c>
    </row>
    <row r="14077" spans="1:6">
      <c r="A14077" s="758" t="s">
        <v>6099</v>
      </c>
      <c r="B14077" s="151" t="s">
        <v>7173</v>
      </c>
      <c r="C14077" s="300">
        <v>164037.5</v>
      </c>
      <c r="D14077" s="300">
        <v>154488.682</v>
      </c>
      <c r="E14077" s="300">
        <v>9548.8179999999993</v>
      </c>
      <c r="F14077" s="300">
        <v>94.178881048540731</v>
      </c>
    </row>
    <row r="14078" spans="1:6">
      <c r="A14078" s="758" t="s">
        <v>6100</v>
      </c>
      <c r="B14078" s="151" t="s">
        <v>7174</v>
      </c>
      <c r="C14078" s="300">
        <v>164037.5</v>
      </c>
      <c r="D14078" s="300">
        <v>154488.682</v>
      </c>
      <c r="E14078" s="300">
        <v>9548.8179999999993</v>
      </c>
      <c r="F14078" s="300">
        <v>94.178881048540731</v>
      </c>
    </row>
    <row r="14079" spans="1:6">
      <c r="A14079" s="851"/>
      <c r="B14079" s="850" t="s">
        <v>2448</v>
      </c>
      <c r="C14079" s="820"/>
      <c r="D14079" s="820"/>
      <c r="E14079" s="820"/>
      <c r="F14079" s="820"/>
    </row>
    <row r="14080" spans="1:6">
      <c r="A14080" s="758" t="s">
        <v>599</v>
      </c>
      <c r="B14080" s="151" t="s">
        <v>7101</v>
      </c>
      <c r="C14080" s="300">
        <v>52376.7</v>
      </c>
      <c r="D14080" s="300">
        <v>49673.555</v>
      </c>
      <c r="E14080" s="300">
        <v>2703.1449999999968</v>
      </c>
      <c r="F14080" s="300">
        <v>94.839031477737251</v>
      </c>
    </row>
    <row r="14081" spans="1:6">
      <c r="A14081" s="758" t="s">
        <v>323</v>
      </c>
      <c r="B14081" s="151" t="s">
        <v>7102</v>
      </c>
      <c r="C14081" s="300">
        <v>52376.7</v>
      </c>
      <c r="D14081" s="300">
        <v>49673.555</v>
      </c>
      <c r="E14081" s="300">
        <v>2703.1449999999968</v>
      </c>
      <c r="F14081" s="300">
        <v>94.839031477737251</v>
      </c>
    </row>
    <row r="14082" spans="1:6">
      <c r="A14082" s="758" t="s">
        <v>324</v>
      </c>
      <c r="B14082" s="151" t="s">
        <v>7103</v>
      </c>
      <c r="C14082" s="300">
        <v>52376.7</v>
      </c>
      <c r="D14082" s="300">
        <v>49673.555</v>
      </c>
      <c r="E14082" s="300">
        <v>2703.1449999999968</v>
      </c>
      <c r="F14082" s="300">
        <v>94.839031477737251</v>
      </c>
    </row>
    <row r="14083" spans="1:6">
      <c r="A14083" s="758" t="s">
        <v>327</v>
      </c>
      <c r="B14083" s="151" t="s">
        <v>7116</v>
      </c>
      <c r="C14083" s="300">
        <v>33376.699999999997</v>
      </c>
      <c r="D14083" s="300">
        <v>30803.555</v>
      </c>
      <c r="E14083" s="300">
        <v>2573.1449999999968</v>
      </c>
      <c r="F14083" s="300">
        <v>92.290594935988295</v>
      </c>
    </row>
    <row r="14084" spans="1:6">
      <c r="A14084" s="758" t="s">
        <v>67</v>
      </c>
      <c r="B14084" s="151" t="s">
        <v>7117</v>
      </c>
      <c r="C14084" s="300">
        <v>5700</v>
      </c>
      <c r="D14084" s="300">
        <v>3426.9859999999999</v>
      </c>
      <c r="E14084" s="300">
        <v>2273.0140000000001</v>
      </c>
      <c r="F14084" s="300">
        <v>60.122561403508769</v>
      </c>
    </row>
    <row r="14085" spans="1:6">
      <c r="A14085" s="758" t="s">
        <v>68</v>
      </c>
      <c r="B14085" s="151" t="s">
        <v>7118</v>
      </c>
      <c r="C14085" s="300">
        <v>27376.7</v>
      </c>
      <c r="D14085" s="300">
        <v>27376.569</v>
      </c>
      <c r="E14085" s="300">
        <v>0.13100000000122236</v>
      </c>
      <c r="F14085" s="300">
        <v>99.999521490902836</v>
      </c>
    </row>
    <row r="14086" spans="1:6">
      <c r="A14086" s="758" t="s">
        <v>69</v>
      </c>
      <c r="B14086" s="151" t="s">
        <v>7119</v>
      </c>
      <c r="C14086" s="300">
        <v>300</v>
      </c>
      <c r="D14086" s="300">
        <v>0</v>
      </c>
      <c r="E14086" s="300">
        <v>300</v>
      </c>
      <c r="F14086" s="300">
        <v>0</v>
      </c>
    </row>
    <row r="14087" spans="1:6">
      <c r="A14087" s="758" t="s">
        <v>330</v>
      </c>
      <c r="B14087" s="151" t="s">
        <v>7131</v>
      </c>
      <c r="C14087" s="300">
        <v>19000</v>
      </c>
      <c r="D14087" s="300">
        <v>18870</v>
      </c>
      <c r="E14087" s="300">
        <v>130</v>
      </c>
      <c r="F14087" s="300">
        <v>99.31578947368422</v>
      </c>
    </row>
    <row r="14088" spans="1:6">
      <c r="A14088" s="758" t="s">
        <v>83</v>
      </c>
      <c r="B14088" s="151" t="s">
        <v>7135</v>
      </c>
      <c r="C14088" s="300">
        <v>19000</v>
      </c>
      <c r="D14088" s="300">
        <v>18870</v>
      </c>
      <c r="E14088" s="300">
        <v>130</v>
      </c>
      <c r="F14088" s="300">
        <v>99.31578947368422</v>
      </c>
    </row>
    <row r="14089" spans="1:6">
      <c r="A14089" s="758" t="s">
        <v>600</v>
      </c>
      <c r="B14089" s="151" t="s">
        <v>7170</v>
      </c>
      <c r="C14089" s="300">
        <v>52376.7</v>
      </c>
      <c r="D14089" s="300">
        <v>49673.555</v>
      </c>
      <c r="E14089" s="300">
        <v>2703.1449999999968</v>
      </c>
      <c r="F14089" s="300">
        <v>94.839031477737251</v>
      </c>
    </row>
    <row r="14090" spans="1:6">
      <c r="A14090" s="758" t="s">
        <v>6095</v>
      </c>
      <c r="B14090" s="151" t="s">
        <v>7171</v>
      </c>
      <c r="C14090" s="300">
        <v>0</v>
      </c>
      <c r="D14090" s="300">
        <v>0</v>
      </c>
      <c r="E14090" s="300">
        <v>0</v>
      </c>
      <c r="F14090" s="300">
        <v>0</v>
      </c>
    </row>
    <row r="14091" spans="1:6">
      <c r="A14091" s="758" t="s">
        <v>6096</v>
      </c>
      <c r="B14091" s="151" t="s">
        <v>7172</v>
      </c>
      <c r="C14091" s="300">
        <v>0</v>
      </c>
      <c r="D14091" s="300">
        <v>0</v>
      </c>
      <c r="E14091" s="300">
        <v>0</v>
      </c>
      <c r="F14091" s="300">
        <v>0</v>
      </c>
    </row>
    <row r="14092" spans="1:6">
      <c r="A14092" s="758" t="s">
        <v>6099</v>
      </c>
      <c r="B14092" s="151" t="s">
        <v>7173</v>
      </c>
      <c r="C14092" s="300">
        <v>52376.7</v>
      </c>
      <c r="D14092" s="300">
        <v>49673.555</v>
      </c>
      <c r="E14092" s="300">
        <v>2703.1449999999968</v>
      </c>
      <c r="F14092" s="300">
        <v>94.839031477737251</v>
      </c>
    </row>
    <row r="14093" spans="1:6">
      <c r="A14093" s="758" t="s">
        <v>6100</v>
      </c>
      <c r="B14093" s="151" t="s">
        <v>7174</v>
      </c>
      <c r="C14093" s="300">
        <v>52376.7</v>
      </c>
      <c r="D14093" s="300">
        <v>49673.555</v>
      </c>
      <c r="E14093" s="300">
        <v>2703.1449999999968</v>
      </c>
      <c r="F14093" s="300">
        <v>94.839031477737251</v>
      </c>
    </row>
    <row r="14094" spans="1:6">
      <c r="A14094" s="851"/>
      <c r="B14094" s="850" t="s">
        <v>2449</v>
      </c>
      <c r="C14094" s="820"/>
      <c r="D14094" s="820"/>
      <c r="E14094" s="820"/>
      <c r="F14094" s="820"/>
    </row>
    <row r="14095" spans="1:6">
      <c r="A14095" s="758" t="s">
        <v>599</v>
      </c>
      <c r="B14095" s="151" t="s">
        <v>7101</v>
      </c>
      <c r="C14095" s="300">
        <v>40747.5</v>
      </c>
      <c r="D14095" s="300">
        <v>33678.771999999997</v>
      </c>
      <c r="E14095" s="300">
        <v>7068.7280000000028</v>
      </c>
      <c r="F14095" s="300">
        <v>82.652363948708512</v>
      </c>
    </row>
    <row r="14096" spans="1:6">
      <c r="A14096" s="758" t="s">
        <v>323</v>
      </c>
      <c r="B14096" s="151" t="s">
        <v>7102</v>
      </c>
      <c r="C14096" s="300">
        <v>40747.5</v>
      </c>
      <c r="D14096" s="300">
        <v>33678.771999999997</v>
      </c>
      <c r="E14096" s="300">
        <v>7068.7280000000028</v>
      </c>
      <c r="F14096" s="300">
        <v>82.652363948708512</v>
      </c>
    </row>
    <row r="14097" spans="1:6">
      <c r="A14097" s="758" t="s">
        <v>324</v>
      </c>
      <c r="B14097" s="151" t="s">
        <v>7103</v>
      </c>
      <c r="C14097" s="300">
        <v>40747.5</v>
      </c>
      <c r="D14097" s="300">
        <v>33678.771999999997</v>
      </c>
      <c r="E14097" s="300"/>
      <c r="F14097" s="300"/>
    </row>
    <row r="14098" spans="1:6">
      <c r="A14098" s="758" t="s">
        <v>327</v>
      </c>
      <c r="B14098" s="151" t="s">
        <v>7116</v>
      </c>
      <c r="C14098" s="300">
        <v>38747.5</v>
      </c>
      <c r="D14098" s="300">
        <v>32638.772000000001</v>
      </c>
      <c r="E14098" s="300">
        <v>6108.7279999999992</v>
      </c>
      <c r="F14098" s="300">
        <v>84.234523517646295</v>
      </c>
    </row>
    <row r="14099" spans="1:6">
      <c r="A14099" s="758" t="s">
        <v>67</v>
      </c>
      <c r="B14099" s="151" t="s">
        <v>7117</v>
      </c>
      <c r="C14099" s="300">
        <v>4500</v>
      </c>
      <c r="D14099" s="300">
        <v>4349.9979999999996</v>
      </c>
      <c r="E14099" s="300">
        <v>150.00200000000041</v>
      </c>
      <c r="F14099" s="300">
        <v>96.666622222222216</v>
      </c>
    </row>
    <row r="14100" spans="1:6">
      <c r="A14100" s="758" t="s">
        <v>68</v>
      </c>
      <c r="B14100" s="151" t="s">
        <v>7118</v>
      </c>
      <c r="C14100" s="300">
        <v>33947.5</v>
      </c>
      <c r="D14100" s="300">
        <v>28288.774000000001</v>
      </c>
      <c r="E14100" s="300">
        <v>5658.7259999999987</v>
      </c>
      <c r="F14100" s="300">
        <v>83.330949259886594</v>
      </c>
    </row>
    <row r="14101" spans="1:6">
      <c r="A14101" s="758" t="s">
        <v>69</v>
      </c>
      <c r="B14101" s="151" t="s">
        <v>7119</v>
      </c>
      <c r="C14101" s="300">
        <v>300</v>
      </c>
      <c r="D14101" s="300">
        <v>0</v>
      </c>
      <c r="E14101" s="300">
        <v>300</v>
      </c>
      <c r="F14101" s="300">
        <v>0</v>
      </c>
    </row>
    <row r="14102" spans="1:6">
      <c r="A14102" s="758" t="s">
        <v>330</v>
      </c>
      <c r="B14102" s="151" t="s">
        <v>7131</v>
      </c>
      <c r="C14102" s="300">
        <v>2000</v>
      </c>
      <c r="D14102" s="300">
        <v>1040</v>
      </c>
      <c r="E14102" s="300">
        <v>960</v>
      </c>
      <c r="F14102" s="300">
        <v>52</v>
      </c>
    </row>
    <row r="14103" spans="1:6">
      <c r="A14103" s="758" t="s">
        <v>83</v>
      </c>
      <c r="B14103" s="151" t="s">
        <v>7135</v>
      </c>
      <c r="C14103" s="300">
        <v>2000</v>
      </c>
      <c r="D14103" s="300">
        <v>1040</v>
      </c>
      <c r="E14103" s="300">
        <v>960</v>
      </c>
      <c r="F14103" s="300">
        <v>52</v>
      </c>
    </row>
    <row r="14104" spans="1:6">
      <c r="A14104" s="758" t="s">
        <v>600</v>
      </c>
      <c r="B14104" s="151" t="s">
        <v>7170</v>
      </c>
      <c r="C14104" s="300">
        <v>40747.5</v>
      </c>
      <c r="D14104" s="300">
        <v>33678.771999999997</v>
      </c>
      <c r="E14104" s="300">
        <v>7068.7280000000028</v>
      </c>
      <c r="F14104" s="300">
        <v>82.652363948708512</v>
      </c>
    </row>
    <row r="14105" spans="1:6">
      <c r="A14105" s="758" t="s">
        <v>6095</v>
      </c>
      <c r="B14105" s="151" t="s">
        <v>7171</v>
      </c>
      <c r="C14105" s="300">
        <v>0</v>
      </c>
      <c r="D14105" s="300">
        <v>0</v>
      </c>
      <c r="E14105" s="300">
        <v>0</v>
      </c>
      <c r="F14105" s="300">
        <v>0</v>
      </c>
    </row>
    <row r="14106" spans="1:6">
      <c r="A14106" s="758" t="s">
        <v>6096</v>
      </c>
      <c r="B14106" s="151" t="s">
        <v>7172</v>
      </c>
      <c r="C14106" s="300">
        <v>0</v>
      </c>
      <c r="D14106" s="300">
        <v>0</v>
      </c>
      <c r="E14106" s="300">
        <v>0</v>
      </c>
      <c r="F14106" s="300">
        <v>0</v>
      </c>
    </row>
    <row r="14107" spans="1:6">
      <c r="A14107" s="758" t="s">
        <v>6099</v>
      </c>
      <c r="B14107" s="151" t="s">
        <v>7173</v>
      </c>
      <c r="C14107" s="300">
        <v>40747.5</v>
      </c>
      <c r="D14107" s="300">
        <v>33678.771999999997</v>
      </c>
      <c r="E14107" s="300">
        <v>7068.7280000000028</v>
      </c>
      <c r="F14107" s="300">
        <v>82.652363948708512</v>
      </c>
    </row>
    <row r="14108" spans="1:6">
      <c r="A14108" s="758" t="s">
        <v>6100</v>
      </c>
      <c r="B14108" s="151" t="s">
        <v>7174</v>
      </c>
      <c r="C14108" s="300">
        <v>40747.5</v>
      </c>
      <c r="D14108" s="300">
        <v>33678.771999999997</v>
      </c>
      <c r="E14108" s="300">
        <v>7068.7280000000028</v>
      </c>
      <c r="F14108" s="300">
        <v>82.652363948708512</v>
      </c>
    </row>
    <row r="14109" spans="1:6">
      <c r="A14109" s="851"/>
      <c r="B14109" s="850" t="s">
        <v>2450</v>
      </c>
      <c r="C14109" s="820"/>
      <c r="D14109" s="820"/>
      <c r="E14109" s="820"/>
      <c r="F14109" s="820"/>
    </row>
    <row r="14110" spans="1:6">
      <c r="A14110" s="758" t="s">
        <v>599</v>
      </c>
      <c r="B14110" s="151" t="s">
        <v>7101</v>
      </c>
      <c r="C14110" s="300">
        <v>3465057.2</v>
      </c>
      <c r="D14110" s="300">
        <v>1648452.9310000001</v>
      </c>
      <c r="E14110" s="300">
        <v>1816604.2690000001</v>
      </c>
      <c r="F14110" s="300">
        <v>47.573613820862754</v>
      </c>
    </row>
    <row r="14111" spans="1:6">
      <c r="A14111" s="758" t="s">
        <v>349</v>
      </c>
      <c r="B14111" s="151" t="s">
        <v>7163</v>
      </c>
      <c r="C14111" s="300">
        <v>3465057.2</v>
      </c>
      <c r="D14111" s="300">
        <v>1648452.9310000001</v>
      </c>
      <c r="E14111" s="300">
        <v>1816604.2690000001</v>
      </c>
      <c r="F14111" s="300">
        <v>47.573613820862754</v>
      </c>
    </row>
    <row r="14112" spans="1:6">
      <c r="A14112" s="758" t="s">
        <v>116</v>
      </c>
      <c r="B14112" s="151" t="s">
        <v>7164</v>
      </c>
      <c r="C14112" s="300">
        <v>3465057.2</v>
      </c>
      <c r="D14112" s="300">
        <v>1648452.9310000001</v>
      </c>
      <c r="E14112" s="300">
        <v>1816604.2690000001</v>
      </c>
      <c r="F14112" s="300">
        <v>47.573613820862754</v>
      </c>
    </row>
    <row r="14113" spans="1:6">
      <c r="A14113" s="758" t="s">
        <v>600</v>
      </c>
      <c r="B14113" s="151" t="s">
        <v>7170</v>
      </c>
      <c r="C14113" s="300">
        <v>3465057.2</v>
      </c>
      <c r="D14113" s="300">
        <v>3314345.8</v>
      </c>
      <c r="E14113" s="300">
        <v>150711.40000000037</v>
      </c>
      <c r="F14113" s="300">
        <v>95.650536447132808</v>
      </c>
    </row>
    <row r="14114" spans="1:6">
      <c r="A14114" s="758" t="s">
        <v>6095</v>
      </c>
      <c r="B14114" s="151" t="s">
        <v>7171</v>
      </c>
      <c r="C14114" s="300">
        <v>3020057.2</v>
      </c>
      <c r="D14114" s="300">
        <v>2849448.8</v>
      </c>
      <c r="E14114" s="300">
        <v>170608.40000000037</v>
      </c>
      <c r="F14114" s="300">
        <v>94.350822229459752</v>
      </c>
    </row>
    <row r="14115" spans="1:6">
      <c r="A14115" s="758" t="s">
        <v>6096</v>
      </c>
      <c r="B14115" s="151" t="s">
        <v>7172</v>
      </c>
      <c r="C14115" s="300">
        <v>0</v>
      </c>
      <c r="D14115" s="300">
        <v>0</v>
      </c>
      <c r="E14115" s="300">
        <v>0</v>
      </c>
      <c r="F14115" s="300">
        <v>0</v>
      </c>
    </row>
    <row r="14116" spans="1:6">
      <c r="A14116" s="758" t="s">
        <v>6098</v>
      </c>
      <c r="B14116" s="151" t="s">
        <v>7201</v>
      </c>
      <c r="C14116" s="300">
        <v>3020057.2</v>
      </c>
      <c r="D14116" s="300">
        <v>2849448.8</v>
      </c>
      <c r="E14116" s="300">
        <v>170608.40000000037</v>
      </c>
      <c r="F14116" s="300">
        <v>94.350822229459752</v>
      </c>
    </row>
    <row r="14117" spans="1:6">
      <c r="A14117" s="758" t="s">
        <v>6099</v>
      </c>
      <c r="B14117" s="151" t="s">
        <v>7173</v>
      </c>
      <c r="C14117" s="300">
        <v>80000</v>
      </c>
      <c r="D14117" s="300">
        <v>80000</v>
      </c>
      <c r="E14117" s="300">
        <v>0</v>
      </c>
      <c r="F14117" s="300">
        <v>100</v>
      </c>
    </row>
    <row r="14118" spans="1:6">
      <c r="A14118" s="758" t="s">
        <v>6100</v>
      </c>
      <c r="B14118" s="151" t="s">
        <v>7174</v>
      </c>
      <c r="C14118" s="300">
        <v>80000</v>
      </c>
      <c r="D14118" s="300">
        <v>80000</v>
      </c>
      <c r="E14118" s="300">
        <v>0</v>
      </c>
      <c r="F14118" s="300">
        <v>100</v>
      </c>
    </row>
    <row r="14119" spans="1:6">
      <c r="A14119" s="758" t="s">
        <v>6101</v>
      </c>
      <c r="B14119" s="151" t="s">
        <v>7175</v>
      </c>
      <c r="C14119" s="300">
        <v>0</v>
      </c>
      <c r="D14119" s="300">
        <v>0</v>
      </c>
      <c r="E14119" s="300">
        <v>0</v>
      </c>
      <c r="F14119" s="300">
        <v>0</v>
      </c>
    </row>
    <row r="14120" spans="1:6">
      <c r="A14120" s="758" t="s">
        <v>6105</v>
      </c>
      <c r="B14120" s="151" t="s">
        <v>7176</v>
      </c>
      <c r="C14120" s="300">
        <v>65000</v>
      </c>
      <c r="D14120" s="300">
        <v>84897</v>
      </c>
      <c r="E14120" s="300">
        <v>-19897</v>
      </c>
      <c r="F14120" s="300">
        <v>130.61076923076925</v>
      </c>
    </row>
    <row r="14121" spans="1:6">
      <c r="A14121" s="758" t="s">
        <v>352</v>
      </c>
      <c r="B14121" s="151" t="s">
        <v>7177</v>
      </c>
      <c r="C14121" s="300">
        <v>0</v>
      </c>
      <c r="D14121" s="300">
        <v>84897</v>
      </c>
      <c r="E14121" s="300">
        <v>-84897</v>
      </c>
      <c r="F14121" s="300">
        <v>0</v>
      </c>
    </row>
    <row r="14122" spans="1:6">
      <c r="A14122" s="758" t="s">
        <v>6106</v>
      </c>
      <c r="B14122" s="151" t="s">
        <v>7178</v>
      </c>
      <c r="C14122" s="300">
        <v>65000</v>
      </c>
      <c r="D14122" s="300">
        <v>0</v>
      </c>
      <c r="E14122" s="300">
        <v>65000</v>
      </c>
      <c r="F14122" s="300">
        <v>0</v>
      </c>
    </row>
    <row r="14123" spans="1:6">
      <c r="A14123" s="758" t="s">
        <v>999</v>
      </c>
      <c r="B14123" s="151" t="s">
        <v>7204</v>
      </c>
      <c r="C14123" s="300">
        <v>300000</v>
      </c>
      <c r="D14123" s="300">
        <v>300000</v>
      </c>
      <c r="E14123" s="300">
        <v>0</v>
      </c>
      <c r="F14123" s="300">
        <v>100</v>
      </c>
    </row>
    <row r="14124" spans="1:6">
      <c r="A14124" s="758" t="s">
        <v>353</v>
      </c>
      <c r="B14124" s="151" t="s">
        <v>7205</v>
      </c>
      <c r="C14124" s="300">
        <v>300000</v>
      </c>
      <c r="D14124" s="300">
        <v>300000</v>
      </c>
      <c r="E14124" s="300">
        <v>0</v>
      </c>
      <c r="F14124" s="300">
        <v>100</v>
      </c>
    </row>
    <row r="14125" spans="1:6">
      <c r="A14125" s="758" t="s">
        <v>354</v>
      </c>
      <c r="B14125" s="151" t="s">
        <v>7180</v>
      </c>
      <c r="C14125" s="300">
        <v>0</v>
      </c>
      <c r="D14125" s="300">
        <v>101238.70465</v>
      </c>
      <c r="E14125" s="300">
        <v>-101238.70465</v>
      </c>
      <c r="F14125" s="300">
        <v>0</v>
      </c>
    </row>
    <row r="14126" spans="1:6">
      <c r="A14126" s="758" t="s">
        <v>355</v>
      </c>
      <c r="B14126" s="151" t="s">
        <v>7181</v>
      </c>
      <c r="C14126" s="300">
        <v>0</v>
      </c>
      <c r="D14126" s="300">
        <v>1767131.5736500002</v>
      </c>
      <c r="E14126" s="300">
        <v>-1767131.5736500002</v>
      </c>
      <c r="F14126" s="300">
        <v>0</v>
      </c>
    </row>
    <row r="14127" spans="1:6">
      <c r="A14127" s="851"/>
      <c r="B14127" s="850" t="s">
        <v>2451</v>
      </c>
      <c r="C14127" s="820"/>
      <c r="D14127" s="820"/>
      <c r="E14127" s="820"/>
      <c r="F14127" s="820"/>
    </row>
    <row r="14128" spans="1:6">
      <c r="A14128" s="758" t="s">
        <v>599</v>
      </c>
      <c r="B14128" s="151" t="s">
        <v>7101</v>
      </c>
      <c r="C14128" s="300">
        <v>1037115.1</v>
      </c>
      <c r="D14128" s="300">
        <v>929928.43038999999</v>
      </c>
      <c r="E14128" s="300">
        <v>107186.66960999998</v>
      </c>
      <c r="F14128" s="300">
        <v>89.664920546427297</v>
      </c>
    </row>
    <row r="14129" spans="1:6">
      <c r="A14129" s="758" t="s">
        <v>323</v>
      </c>
      <c r="B14129" s="151" t="s">
        <v>7102</v>
      </c>
      <c r="C14129" s="300">
        <v>1037115.1</v>
      </c>
      <c r="D14129" s="300">
        <v>929928.43038999999</v>
      </c>
      <c r="E14129" s="300">
        <v>107186.66960999998</v>
      </c>
      <c r="F14129" s="300">
        <v>89.664920546427297</v>
      </c>
    </row>
    <row r="14130" spans="1:6">
      <c r="A14130" s="758" t="s">
        <v>324</v>
      </c>
      <c r="B14130" s="151" t="s">
        <v>7103</v>
      </c>
      <c r="C14130" s="300">
        <v>1021544.1</v>
      </c>
      <c r="D14130" s="300">
        <v>915492.43038999999</v>
      </c>
      <c r="E14130" s="300">
        <v>106051.66960999998</v>
      </c>
      <c r="F14130" s="300">
        <v>89.618493258391879</v>
      </c>
    </row>
    <row r="14131" spans="1:6">
      <c r="A14131" s="758" t="s">
        <v>325</v>
      </c>
      <c r="B14131" s="151" t="s">
        <v>7104</v>
      </c>
      <c r="C14131" s="300">
        <v>677150.2</v>
      </c>
      <c r="D14131" s="300">
        <v>629566.09299999999</v>
      </c>
      <c r="E14131" s="300">
        <v>47584.10699999996</v>
      </c>
      <c r="F14131" s="300">
        <v>92.97288740371043</v>
      </c>
    </row>
    <row r="14132" spans="1:6">
      <c r="A14132" s="758" t="s">
        <v>57</v>
      </c>
      <c r="B14132" s="151" t="s">
        <v>7105</v>
      </c>
      <c r="C14132" s="300">
        <v>385601.3</v>
      </c>
      <c r="D14132" s="300">
        <v>365291.86900000001</v>
      </c>
      <c r="E14132" s="300">
        <v>20309.430999999982</v>
      </c>
      <c r="F14132" s="300">
        <v>94.733049136504476</v>
      </c>
    </row>
    <row r="14133" spans="1:6">
      <c r="A14133" s="758" t="s">
        <v>58</v>
      </c>
      <c r="B14133" s="151" t="s">
        <v>7106</v>
      </c>
      <c r="C14133" s="300">
        <v>269321.2</v>
      </c>
      <c r="D14133" s="300">
        <v>249215.72399999999</v>
      </c>
      <c r="E14133" s="300">
        <v>20105.476000000024</v>
      </c>
      <c r="F14133" s="300">
        <v>92.534759239153829</v>
      </c>
    </row>
    <row r="14134" spans="1:6">
      <c r="A14134" s="758" t="s">
        <v>60</v>
      </c>
      <c r="B14134" s="151" t="s">
        <v>7108</v>
      </c>
      <c r="C14134" s="300">
        <v>22227.7</v>
      </c>
      <c r="D14134" s="300">
        <v>15058.5</v>
      </c>
      <c r="E14134" s="300">
        <v>7169.2000000000007</v>
      </c>
      <c r="F14134" s="300">
        <v>67.746550475307828</v>
      </c>
    </row>
    <row r="14135" spans="1:6">
      <c r="A14135" s="758" t="s">
        <v>326</v>
      </c>
      <c r="B14135" s="151" t="s">
        <v>7110</v>
      </c>
      <c r="C14135" s="300">
        <v>86768.9</v>
      </c>
      <c r="D14135" s="300">
        <v>77508.017999999996</v>
      </c>
      <c r="E14135" s="300">
        <v>9260.8819999999978</v>
      </c>
      <c r="F14135" s="300">
        <v>89.326957008790018</v>
      </c>
    </row>
    <row r="14136" spans="1:6">
      <c r="A14136" s="758" t="s">
        <v>62</v>
      </c>
      <c r="B14136" s="151" t="s">
        <v>7111</v>
      </c>
      <c r="C14136" s="300">
        <v>58662.7</v>
      </c>
      <c r="D14136" s="300">
        <v>53814.667999999998</v>
      </c>
      <c r="E14136" s="300">
        <v>4848.0319999999992</v>
      </c>
      <c r="F14136" s="300">
        <v>91.73575031493607</v>
      </c>
    </row>
    <row r="14137" spans="1:6">
      <c r="A14137" s="758" t="s">
        <v>63</v>
      </c>
      <c r="B14137" s="151" t="s">
        <v>7112</v>
      </c>
      <c r="C14137" s="300">
        <v>6901.6</v>
      </c>
      <c r="D14137" s="300">
        <v>6074.7780000000002</v>
      </c>
      <c r="E14137" s="300">
        <v>826.82200000000012</v>
      </c>
      <c r="F14137" s="300">
        <v>88.019850469456358</v>
      </c>
    </row>
    <row r="14138" spans="1:6">
      <c r="A14138" s="758" t="s">
        <v>64</v>
      </c>
      <c r="B14138" s="151" t="s">
        <v>7113</v>
      </c>
      <c r="C14138" s="300">
        <v>3450.8</v>
      </c>
      <c r="D14138" s="300">
        <v>2846.58</v>
      </c>
      <c r="E14138" s="300">
        <v>604.22000000000025</v>
      </c>
      <c r="F14138" s="300">
        <v>82.490437000115918</v>
      </c>
    </row>
    <row r="14139" spans="1:6">
      <c r="A14139" s="758" t="s">
        <v>65</v>
      </c>
      <c r="B14139" s="151" t="s">
        <v>7114</v>
      </c>
      <c r="C14139" s="300">
        <v>3450.8</v>
      </c>
      <c r="D14139" s="300">
        <v>1813.1489999999999</v>
      </c>
      <c r="E14139" s="300">
        <v>1637.6510000000003</v>
      </c>
      <c r="F14139" s="300">
        <v>52.542859626753213</v>
      </c>
    </row>
    <row r="14140" spans="1:6">
      <c r="A14140" s="758" t="s">
        <v>66</v>
      </c>
      <c r="B14140" s="151" t="s">
        <v>7115</v>
      </c>
      <c r="C14140" s="300">
        <v>14303</v>
      </c>
      <c r="D14140" s="300">
        <v>12958.843000000001</v>
      </c>
      <c r="E14140" s="300">
        <v>1344.1569999999992</v>
      </c>
      <c r="F14140" s="300">
        <v>90.602272250576803</v>
      </c>
    </row>
    <row r="14141" spans="1:6">
      <c r="A14141" s="758" t="s">
        <v>327</v>
      </c>
      <c r="B14141" s="151" t="s">
        <v>7116</v>
      </c>
      <c r="C14141" s="300">
        <v>86662.399999999994</v>
      </c>
      <c r="D14141" s="300">
        <v>84885.261750000005</v>
      </c>
      <c r="E14141" s="300">
        <v>1777.1382499999891</v>
      </c>
      <c r="F14141" s="300">
        <v>97.949354910549459</v>
      </c>
    </row>
    <row r="14142" spans="1:6">
      <c r="A14142" s="758" t="s">
        <v>67</v>
      </c>
      <c r="B14142" s="151" t="s">
        <v>7117</v>
      </c>
      <c r="C14142" s="300">
        <v>7450</v>
      </c>
      <c r="D14142" s="300">
        <v>6125.86175</v>
      </c>
      <c r="E14142" s="300">
        <v>1324.13825</v>
      </c>
      <c r="F14142" s="300">
        <v>82.226332214765094</v>
      </c>
    </row>
    <row r="14143" spans="1:6">
      <c r="A14143" s="758" t="s">
        <v>68</v>
      </c>
      <c r="B14143" s="151" t="s">
        <v>7118</v>
      </c>
      <c r="C14143" s="300">
        <v>78212.399999999994</v>
      </c>
      <c r="D14143" s="300">
        <v>77862.399999999994</v>
      </c>
      <c r="E14143" s="300">
        <v>350</v>
      </c>
      <c r="F14143" s="300">
        <v>99.552500626499125</v>
      </c>
    </row>
    <row r="14144" spans="1:6">
      <c r="A14144" s="758" t="s">
        <v>69</v>
      </c>
      <c r="B14144" s="151" t="s">
        <v>7119</v>
      </c>
      <c r="C14144" s="300">
        <v>1000</v>
      </c>
      <c r="D14144" s="300">
        <v>897</v>
      </c>
      <c r="E14144" s="300">
        <v>103</v>
      </c>
      <c r="F14144" s="300">
        <v>89.7</v>
      </c>
    </row>
    <row r="14145" spans="1:6">
      <c r="A14145" s="758" t="s">
        <v>328</v>
      </c>
      <c r="B14145" s="151" t="s">
        <v>7121</v>
      </c>
      <c r="C14145" s="300">
        <v>43598.9</v>
      </c>
      <c r="D14145" s="300">
        <v>33901.756000000001</v>
      </c>
      <c r="E14145" s="300">
        <v>9697.1440000000002</v>
      </c>
      <c r="F14145" s="300">
        <v>77.758282892458297</v>
      </c>
    </row>
    <row r="14146" spans="1:6">
      <c r="A14146" s="758" t="s">
        <v>71</v>
      </c>
      <c r="B14146" s="151" t="s">
        <v>7122</v>
      </c>
      <c r="C14146" s="300">
        <v>4467.7</v>
      </c>
      <c r="D14146" s="300">
        <v>3949.82</v>
      </c>
      <c r="E14146" s="300">
        <v>517.87999999999965</v>
      </c>
      <c r="F14146" s="300">
        <v>88.408353291402747</v>
      </c>
    </row>
    <row r="14147" spans="1:6">
      <c r="A14147" s="758" t="s">
        <v>72</v>
      </c>
      <c r="B14147" s="151" t="s">
        <v>7123</v>
      </c>
      <c r="C14147" s="300">
        <v>18600</v>
      </c>
      <c r="D14147" s="300">
        <v>15302.5</v>
      </c>
      <c r="E14147" s="300">
        <v>3297.5</v>
      </c>
      <c r="F14147" s="300">
        <v>82.271505376344095</v>
      </c>
    </row>
    <row r="14148" spans="1:6">
      <c r="A14148" s="758" t="s">
        <v>73</v>
      </c>
      <c r="B14148" s="151" t="s">
        <v>7124</v>
      </c>
      <c r="C14148" s="300">
        <v>1555.2</v>
      </c>
      <c r="D14148" s="300">
        <v>960.29100000000005</v>
      </c>
      <c r="E14148" s="300">
        <v>594.90899999999999</v>
      </c>
      <c r="F14148" s="300">
        <v>61.747106481481481</v>
      </c>
    </row>
    <row r="14149" spans="1:6">
      <c r="A14149" s="758" t="s">
        <v>74</v>
      </c>
      <c r="B14149" s="151" t="s">
        <v>7125</v>
      </c>
      <c r="C14149" s="300">
        <v>200</v>
      </c>
      <c r="D14149" s="300">
        <v>184.8</v>
      </c>
      <c r="E14149" s="300">
        <v>15.199999999999989</v>
      </c>
      <c r="F14149" s="300">
        <v>92.4</v>
      </c>
    </row>
    <row r="14150" spans="1:6">
      <c r="A14150" s="758" t="s">
        <v>75</v>
      </c>
      <c r="B14150" s="151" t="s">
        <v>7126</v>
      </c>
      <c r="C14150" s="300">
        <v>12936</v>
      </c>
      <c r="D14150" s="300">
        <v>7774.96</v>
      </c>
      <c r="E14150" s="300">
        <v>5161.04</v>
      </c>
      <c r="F14150" s="300">
        <v>60.103277674706248</v>
      </c>
    </row>
    <row r="14151" spans="1:6">
      <c r="A14151" s="758" t="s">
        <v>76</v>
      </c>
      <c r="B14151" s="151" t="s">
        <v>7127</v>
      </c>
      <c r="C14151" s="300">
        <v>5840</v>
      </c>
      <c r="D14151" s="300">
        <v>5729.3850000000002</v>
      </c>
      <c r="E14151" s="300"/>
      <c r="F14151" s="300"/>
    </row>
    <row r="14152" spans="1:6">
      <c r="A14152" s="758" t="s">
        <v>330</v>
      </c>
      <c r="B14152" s="151" t="s">
        <v>7131</v>
      </c>
      <c r="C14152" s="300">
        <v>13000</v>
      </c>
      <c r="D14152" s="300">
        <v>12542.5</v>
      </c>
      <c r="E14152" s="300">
        <v>457.5</v>
      </c>
      <c r="F14152" s="300">
        <v>96.480769230769226</v>
      </c>
    </row>
    <row r="14153" spans="1:6">
      <c r="A14153" s="758" t="s">
        <v>80</v>
      </c>
      <c r="B14153" s="151" t="s">
        <v>7132</v>
      </c>
      <c r="C14153" s="300">
        <v>9000</v>
      </c>
      <c r="D14153" s="300">
        <v>8700</v>
      </c>
      <c r="E14153" s="300">
        <v>300</v>
      </c>
      <c r="F14153" s="300">
        <v>96.666666666666671</v>
      </c>
    </row>
    <row r="14154" spans="1:6">
      <c r="A14154" s="758" t="s">
        <v>83</v>
      </c>
      <c r="B14154" s="151" t="s">
        <v>7135</v>
      </c>
      <c r="C14154" s="300">
        <v>4000</v>
      </c>
      <c r="D14154" s="300">
        <v>3842.5</v>
      </c>
      <c r="E14154" s="300">
        <v>157.5</v>
      </c>
      <c r="F14154" s="300">
        <v>96.0625</v>
      </c>
    </row>
    <row r="14155" spans="1:6">
      <c r="A14155" s="758" t="s">
        <v>331</v>
      </c>
      <c r="B14155" s="151" t="s">
        <v>7136</v>
      </c>
      <c r="C14155" s="300">
        <v>21222.7</v>
      </c>
      <c r="D14155" s="300">
        <v>21125.297999999999</v>
      </c>
      <c r="E14155" s="300">
        <v>97.402000000001863</v>
      </c>
      <c r="F14155" s="300">
        <v>99.541048028761651</v>
      </c>
    </row>
    <row r="14156" spans="1:6">
      <c r="A14156" s="758" t="s">
        <v>85</v>
      </c>
      <c r="B14156" s="151" t="s">
        <v>7137</v>
      </c>
      <c r="C14156" s="300">
        <v>21222.7</v>
      </c>
      <c r="D14156" s="300">
        <v>21125.297999999999</v>
      </c>
      <c r="E14156" s="300">
        <v>97.402000000001863</v>
      </c>
      <c r="F14156" s="300">
        <v>99.541048028761651</v>
      </c>
    </row>
    <row r="14157" spans="1:6">
      <c r="A14157" s="758" t="s">
        <v>332</v>
      </c>
      <c r="B14157" s="151" t="s">
        <v>7139</v>
      </c>
      <c r="C14157" s="300">
        <v>12251</v>
      </c>
      <c r="D14157" s="300">
        <v>9210.0519999999997</v>
      </c>
      <c r="E14157" s="300">
        <v>3040.9480000000003</v>
      </c>
      <c r="F14157" s="300">
        <v>75.177960982776909</v>
      </c>
    </row>
    <row r="14158" spans="1:6">
      <c r="A14158" s="758" t="s">
        <v>87</v>
      </c>
      <c r="B14158" s="151" t="s">
        <v>7140</v>
      </c>
      <c r="C14158" s="300">
        <v>7800</v>
      </c>
      <c r="D14158" s="300">
        <v>4846.0519999999997</v>
      </c>
      <c r="E14158" s="300">
        <v>2953.9480000000003</v>
      </c>
      <c r="F14158" s="300">
        <v>62.128871794871785</v>
      </c>
    </row>
    <row r="14159" spans="1:6">
      <c r="A14159" s="758" t="s">
        <v>88</v>
      </c>
      <c r="B14159" s="151" t="s">
        <v>7141</v>
      </c>
      <c r="C14159" s="300">
        <v>800</v>
      </c>
      <c r="D14159" s="300">
        <v>800</v>
      </c>
      <c r="E14159" s="300">
        <v>0</v>
      </c>
      <c r="F14159" s="300">
        <v>100</v>
      </c>
    </row>
    <row r="14160" spans="1:6">
      <c r="A14160" s="758" t="s">
        <v>90</v>
      </c>
      <c r="B14160" s="151" t="s">
        <v>7143</v>
      </c>
      <c r="C14160" s="300">
        <v>27</v>
      </c>
      <c r="D14160" s="300">
        <v>0</v>
      </c>
      <c r="E14160" s="300">
        <v>27</v>
      </c>
      <c r="F14160" s="300">
        <v>0</v>
      </c>
    </row>
    <row r="14161" spans="1:6">
      <c r="A14161" s="758" t="s">
        <v>91</v>
      </c>
      <c r="B14161" s="151" t="s">
        <v>7144</v>
      </c>
      <c r="C14161" s="300">
        <v>60</v>
      </c>
      <c r="D14161" s="300">
        <v>0</v>
      </c>
      <c r="E14161" s="300">
        <v>60</v>
      </c>
      <c r="F14161" s="300">
        <v>0</v>
      </c>
    </row>
    <row r="14162" spans="1:6">
      <c r="A14162" s="758" t="s">
        <v>92</v>
      </c>
      <c r="B14162" s="151" t="s">
        <v>7145</v>
      </c>
      <c r="C14162" s="300">
        <v>3564</v>
      </c>
      <c r="D14162" s="300">
        <v>3564</v>
      </c>
      <c r="E14162" s="300">
        <v>0</v>
      </c>
      <c r="F14162" s="300">
        <v>100</v>
      </c>
    </row>
    <row r="14163" spans="1:6">
      <c r="A14163" s="758" t="s">
        <v>334</v>
      </c>
      <c r="B14163" s="151" t="s">
        <v>335</v>
      </c>
      <c r="C14163" s="300">
        <v>80890</v>
      </c>
      <c r="D14163" s="300">
        <v>46753.451639999999</v>
      </c>
      <c r="E14163" s="300">
        <v>34136.548360000001</v>
      </c>
      <c r="F14163" s="300">
        <v>57.798802868092466</v>
      </c>
    </row>
    <row r="14164" spans="1:6">
      <c r="A14164" s="758" t="s">
        <v>96</v>
      </c>
      <c r="B14164" s="151" t="s">
        <v>7147</v>
      </c>
      <c r="C14164" s="300">
        <v>78890</v>
      </c>
      <c r="D14164" s="300">
        <v>44953.451639999999</v>
      </c>
      <c r="E14164" s="300">
        <v>33936.548360000001</v>
      </c>
      <c r="F14164" s="300">
        <v>56.98244598808467</v>
      </c>
    </row>
    <row r="14165" spans="1:6">
      <c r="A14165" s="758" t="s">
        <v>97</v>
      </c>
      <c r="B14165" s="151" t="s">
        <v>7148</v>
      </c>
      <c r="C14165" s="300">
        <v>2000</v>
      </c>
      <c r="D14165" s="300">
        <v>1800</v>
      </c>
      <c r="E14165" s="300">
        <v>200</v>
      </c>
      <c r="F14165" s="300">
        <v>90</v>
      </c>
    </row>
    <row r="14166" spans="1:6">
      <c r="A14166" s="758" t="s">
        <v>346</v>
      </c>
      <c r="B14166" s="151" t="s">
        <v>7154</v>
      </c>
      <c r="C14166" s="300">
        <v>15571</v>
      </c>
      <c r="D14166" s="300">
        <v>14436</v>
      </c>
      <c r="E14166" s="300">
        <v>1135</v>
      </c>
      <c r="F14166" s="300">
        <v>92.710808554363879</v>
      </c>
    </row>
    <row r="14167" spans="1:6">
      <c r="A14167" s="758" t="s">
        <v>348</v>
      </c>
      <c r="B14167" s="151" t="s">
        <v>7157</v>
      </c>
      <c r="C14167" s="300">
        <v>15571</v>
      </c>
      <c r="D14167" s="300">
        <v>14436</v>
      </c>
      <c r="E14167" s="300">
        <v>1135</v>
      </c>
      <c r="F14167" s="300">
        <v>92.710808554363879</v>
      </c>
    </row>
    <row r="14168" spans="1:6">
      <c r="A14168" s="758" t="s">
        <v>112</v>
      </c>
      <c r="B14168" s="151" t="s">
        <v>7161</v>
      </c>
      <c r="C14168" s="300">
        <v>13971</v>
      </c>
      <c r="D14168" s="300">
        <v>13971</v>
      </c>
      <c r="E14168" s="300">
        <v>0</v>
      </c>
      <c r="F14168" s="300">
        <v>100</v>
      </c>
    </row>
    <row r="14169" spans="1:6">
      <c r="A14169" s="758" t="s">
        <v>114</v>
      </c>
      <c r="B14169" s="151" t="s">
        <v>7162</v>
      </c>
      <c r="C14169" s="300">
        <v>1600</v>
      </c>
      <c r="D14169" s="300">
        <v>465</v>
      </c>
      <c r="E14169" s="300">
        <v>1135</v>
      </c>
      <c r="F14169" s="300">
        <v>29.062500000000004</v>
      </c>
    </row>
    <row r="14170" spans="1:6">
      <c r="A14170" s="758" t="s">
        <v>600</v>
      </c>
      <c r="B14170" s="151" t="s">
        <v>7170</v>
      </c>
      <c r="C14170" s="300">
        <v>1037115.1</v>
      </c>
      <c r="D14170" s="300">
        <v>929928.43038999999</v>
      </c>
      <c r="E14170" s="300">
        <v>107186.66960999998</v>
      </c>
      <c r="F14170" s="300">
        <v>89.664920546427297</v>
      </c>
    </row>
    <row r="14171" spans="1:6">
      <c r="A14171" s="758" t="s">
        <v>6095</v>
      </c>
      <c r="B14171" s="151" t="s">
        <v>7171</v>
      </c>
      <c r="C14171" s="300">
        <v>0</v>
      </c>
      <c r="D14171" s="300">
        <v>0</v>
      </c>
      <c r="E14171" s="300">
        <v>0</v>
      </c>
      <c r="F14171" s="300">
        <v>0</v>
      </c>
    </row>
    <row r="14172" spans="1:6">
      <c r="A14172" s="758" t="s">
        <v>6096</v>
      </c>
      <c r="B14172" s="151" t="s">
        <v>7172</v>
      </c>
      <c r="C14172" s="300">
        <v>0</v>
      </c>
      <c r="D14172" s="300">
        <v>0</v>
      </c>
      <c r="E14172" s="300">
        <v>0</v>
      </c>
      <c r="F14172" s="300">
        <v>0</v>
      </c>
    </row>
    <row r="14173" spans="1:6">
      <c r="A14173" s="758" t="s">
        <v>6099</v>
      </c>
      <c r="B14173" s="151" t="s">
        <v>7173</v>
      </c>
      <c r="C14173" s="300">
        <v>1036115.1</v>
      </c>
      <c r="D14173" s="300">
        <v>929324.43038999999</v>
      </c>
      <c r="E14173" s="300">
        <v>106790.66960999998</v>
      </c>
      <c r="F14173" s="300">
        <v>89.693165401218451</v>
      </c>
    </row>
    <row r="14174" spans="1:6">
      <c r="A14174" s="758" t="s">
        <v>6100</v>
      </c>
      <c r="B14174" s="151" t="s">
        <v>7174</v>
      </c>
      <c r="C14174" s="300">
        <v>1036115.1</v>
      </c>
      <c r="D14174" s="300">
        <v>929324.43038999999</v>
      </c>
      <c r="E14174" s="300">
        <v>106790.66960999998</v>
      </c>
      <c r="F14174" s="300">
        <v>89.693165401218451</v>
      </c>
    </row>
    <row r="14175" spans="1:6">
      <c r="A14175" s="758" t="s">
        <v>6105</v>
      </c>
      <c r="B14175" s="151" t="s">
        <v>7176</v>
      </c>
      <c r="C14175" s="300">
        <v>1000</v>
      </c>
      <c r="D14175" s="300">
        <v>604</v>
      </c>
      <c r="E14175" s="300">
        <v>396</v>
      </c>
      <c r="F14175" s="300">
        <v>60.4</v>
      </c>
    </row>
    <row r="14176" spans="1:6">
      <c r="A14176" s="758" t="s">
        <v>6106</v>
      </c>
      <c r="B14176" s="151" t="s">
        <v>7178</v>
      </c>
      <c r="C14176" s="300">
        <v>1000</v>
      </c>
      <c r="D14176" s="300">
        <v>604</v>
      </c>
      <c r="E14176" s="300">
        <v>396</v>
      </c>
      <c r="F14176" s="300">
        <v>60.4</v>
      </c>
    </row>
    <row r="14177" spans="1:6">
      <c r="A14177" s="758" t="s">
        <v>356</v>
      </c>
      <c r="B14177" s="151" t="s">
        <v>7182</v>
      </c>
      <c r="C14177" s="1">
        <v>51</v>
      </c>
      <c r="D14177" s="1">
        <v>51</v>
      </c>
      <c r="E14177" s="1">
        <v>0</v>
      </c>
      <c r="F14177" s="1">
        <v>100</v>
      </c>
    </row>
    <row r="14178" spans="1:6">
      <c r="A14178" s="758" t="s">
        <v>357</v>
      </c>
      <c r="B14178" s="151" t="s">
        <v>7183</v>
      </c>
      <c r="C14178" s="1">
        <v>1</v>
      </c>
      <c r="D14178" s="1">
        <v>1</v>
      </c>
      <c r="E14178" s="1">
        <v>0</v>
      </c>
      <c r="F14178" s="1">
        <v>100</v>
      </c>
    </row>
    <row r="14179" spans="1:6">
      <c r="A14179" s="758" t="s">
        <v>358</v>
      </c>
      <c r="B14179" s="151" t="s">
        <v>7184</v>
      </c>
      <c r="C14179" s="1">
        <v>1</v>
      </c>
      <c r="D14179" s="1">
        <v>1</v>
      </c>
      <c r="E14179" s="1">
        <v>0</v>
      </c>
      <c r="F14179" s="1">
        <v>100</v>
      </c>
    </row>
    <row r="14180" spans="1:6">
      <c r="A14180" s="758" t="s">
        <v>360</v>
      </c>
      <c r="B14180" s="151" t="s">
        <v>7185</v>
      </c>
      <c r="C14180" s="1">
        <v>25</v>
      </c>
      <c r="D14180" s="1">
        <v>25</v>
      </c>
      <c r="E14180" s="1">
        <v>0</v>
      </c>
      <c r="F14180" s="1">
        <v>100</v>
      </c>
    </row>
    <row r="14181" spans="1:6">
      <c r="A14181" s="758" t="s">
        <v>361</v>
      </c>
      <c r="B14181" s="151" t="s">
        <v>7186</v>
      </c>
      <c r="C14181" s="1">
        <v>9</v>
      </c>
      <c r="D14181" s="1">
        <v>9</v>
      </c>
      <c r="E14181" s="1">
        <v>0</v>
      </c>
      <c r="F14181" s="1">
        <v>100</v>
      </c>
    </row>
    <row r="14182" spans="1:6">
      <c r="A14182" s="758" t="s">
        <v>362</v>
      </c>
      <c r="B14182" s="151" t="s">
        <v>7187</v>
      </c>
      <c r="C14182" s="1">
        <v>7</v>
      </c>
      <c r="D14182" s="1">
        <v>7</v>
      </c>
      <c r="E14182" s="1">
        <v>0</v>
      </c>
      <c r="F14182" s="1">
        <v>100</v>
      </c>
    </row>
    <row r="14183" spans="1:6">
      <c r="A14183" s="758" t="s">
        <v>363</v>
      </c>
      <c r="B14183" s="151" t="s">
        <v>7188</v>
      </c>
      <c r="C14183" s="1">
        <v>9</v>
      </c>
      <c r="D14183" s="1">
        <v>9</v>
      </c>
      <c r="E14183" s="1">
        <v>0</v>
      </c>
      <c r="F14183" s="1">
        <v>100</v>
      </c>
    </row>
    <row r="14184" spans="1:6">
      <c r="A14184" s="758" t="s">
        <v>372</v>
      </c>
      <c r="B14184" s="151" t="s">
        <v>7190</v>
      </c>
      <c r="C14184" s="1">
        <v>25</v>
      </c>
      <c r="D14184" s="1">
        <v>25</v>
      </c>
      <c r="E14184" s="1">
        <v>0</v>
      </c>
      <c r="F14184" s="1">
        <v>100</v>
      </c>
    </row>
    <row r="14185" spans="1:6">
      <c r="A14185" s="758" t="s">
        <v>373</v>
      </c>
      <c r="B14185" s="151" t="s">
        <v>7191</v>
      </c>
      <c r="C14185" s="1">
        <v>8</v>
      </c>
      <c r="D14185" s="1">
        <v>8</v>
      </c>
      <c r="E14185" s="1">
        <v>0</v>
      </c>
      <c r="F14185" s="1">
        <v>100</v>
      </c>
    </row>
    <row r="14186" spans="1:6">
      <c r="A14186" s="758" t="s">
        <v>381</v>
      </c>
      <c r="B14186" s="151" t="s">
        <v>7196</v>
      </c>
      <c r="C14186" s="1">
        <v>9</v>
      </c>
      <c r="D14186" s="1">
        <v>9</v>
      </c>
      <c r="E14186" s="1">
        <v>0</v>
      </c>
      <c r="F14186" s="1">
        <v>100</v>
      </c>
    </row>
    <row r="14187" spans="1:6">
      <c r="A14187" s="758" t="s">
        <v>383</v>
      </c>
      <c r="B14187" s="151" t="s">
        <v>7197</v>
      </c>
      <c r="C14187" s="1">
        <v>8</v>
      </c>
      <c r="D14187" s="1">
        <v>8</v>
      </c>
      <c r="E14187" s="1">
        <v>0</v>
      </c>
      <c r="F14187" s="1">
        <v>100</v>
      </c>
    </row>
    <row r="14188" spans="1:6">
      <c r="A14188" s="851"/>
      <c r="B14188" s="850" t="s">
        <v>2452</v>
      </c>
      <c r="C14188" s="820"/>
      <c r="D14188" s="820"/>
      <c r="E14188" s="820"/>
      <c r="F14188" s="820"/>
    </row>
    <row r="14189" spans="1:6">
      <c r="A14189" s="758" t="s">
        <v>599</v>
      </c>
      <c r="B14189" s="151" t="s">
        <v>7101</v>
      </c>
      <c r="C14189" s="300">
        <v>175838.1</v>
      </c>
      <c r="D14189" s="300">
        <v>175446.959</v>
      </c>
      <c r="E14189" s="300">
        <v>391.14100000000326</v>
      </c>
      <c r="F14189" s="300">
        <v>99.777556172410868</v>
      </c>
    </row>
    <row r="14190" spans="1:6">
      <c r="A14190" s="758" t="s">
        <v>323</v>
      </c>
      <c r="B14190" s="151" t="s">
        <v>7102</v>
      </c>
      <c r="C14190" s="300">
        <v>175838.1</v>
      </c>
      <c r="D14190" s="300">
        <v>175446.959</v>
      </c>
      <c r="E14190" s="300">
        <v>391.14100000000326</v>
      </c>
      <c r="F14190" s="300">
        <v>99.777556172410868</v>
      </c>
    </row>
    <row r="14191" spans="1:6">
      <c r="A14191" s="758" t="s">
        <v>324</v>
      </c>
      <c r="B14191" s="151" t="s">
        <v>7103</v>
      </c>
      <c r="C14191" s="300">
        <v>175338.1</v>
      </c>
      <c r="D14191" s="300">
        <v>174946.959</v>
      </c>
      <c r="E14191" s="300">
        <v>391.14100000000326</v>
      </c>
      <c r="F14191" s="300">
        <v>99.776921844139977</v>
      </c>
    </row>
    <row r="14192" spans="1:6">
      <c r="A14192" s="758" t="s">
        <v>325</v>
      </c>
      <c r="B14192" s="151" t="s">
        <v>7104</v>
      </c>
      <c r="C14192" s="300">
        <v>135264.9</v>
      </c>
      <c r="D14192" s="300">
        <v>135153.94500000001</v>
      </c>
      <c r="E14192" s="300">
        <v>110.95499999998719</v>
      </c>
      <c r="F14192" s="300">
        <v>99.917972068141864</v>
      </c>
    </row>
    <row r="14193" spans="1:6">
      <c r="A14193" s="758" t="s">
        <v>57</v>
      </c>
      <c r="B14193" s="151" t="s">
        <v>7105</v>
      </c>
      <c r="C14193" s="300">
        <v>73657</v>
      </c>
      <c r="D14193" s="300">
        <v>69715.687000000005</v>
      </c>
      <c r="E14193" s="300">
        <v>3941.3129999999946</v>
      </c>
      <c r="F14193" s="300">
        <v>94.649099203062846</v>
      </c>
    </row>
    <row r="14194" spans="1:6">
      <c r="A14194" s="758" t="s">
        <v>58</v>
      </c>
      <c r="B14194" s="151" t="s">
        <v>7106</v>
      </c>
      <c r="C14194" s="300">
        <v>45767.9</v>
      </c>
      <c r="D14194" s="300">
        <v>49819.851999999999</v>
      </c>
      <c r="E14194" s="300">
        <v>-4051.9519999999975</v>
      </c>
      <c r="F14194" s="300">
        <v>108.85326178391406</v>
      </c>
    </row>
    <row r="14195" spans="1:6">
      <c r="A14195" s="758" t="s">
        <v>60</v>
      </c>
      <c r="B14195" s="151" t="s">
        <v>7108</v>
      </c>
      <c r="C14195" s="300">
        <v>15840</v>
      </c>
      <c r="D14195" s="300">
        <v>15618.406000000001</v>
      </c>
      <c r="E14195" s="300">
        <v>221.59399999999914</v>
      </c>
      <c r="F14195" s="300">
        <v>98.601047979797983</v>
      </c>
    </row>
    <row r="14196" spans="1:6">
      <c r="A14196" s="758" t="s">
        <v>326</v>
      </c>
      <c r="B14196" s="151" t="s">
        <v>7110</v>
      </c>
      <c r="C14196" s="300">
        <v>17033.2</v>
      </c>
      <c r="D14196" s="300">
        <v>16976.294000000002</v>
      </c>
      <c r="E14196" s="300">
        <v>56.90599999999904</v>
      </c>
      <c r="F14196" s="300">
        <v>99.665911279148972</v>
      </c>
    </row>
    <row r="14197" spans="1:6">
      <c r="A14197" s="758" t="s">
        <v>62</v>
      </c>
      <c r="B14197" s="151" t="s">
        <v>7111</v>
      </c>
      <c r="C14197" s="300">
        <v>11024.8</v>
      </c>
      <c r="D14197" s="300">
        <v>11024.8</v>
      </c>
      <c r="E14197" s="300">
        <v>0</v>
      </c>
      <c r="F14197" s="300">
        <v>100</v>
      </c>
    </row>
    <row r="14198" spans="1:6">
      <c r="A14198" s="758" t="s">
        <v>63</v>
      </c>
      <c r="B14198" s="151" t="s">
        <v>7112</v>
      </c>
      <c r="C14198" s="300">
        <v>1364.8</v>
      </c>
      <c r="D14198" s="300">
        <v>1364.4960000000001</v>
      </c>
      <c r="E14198" s="300">
        <v>0.30399999999985994</v>
      </c>
      <c r="F14198" s="300">
        <v>99.977725674091459</v>
      </c>
    </row>
    <row r="14199" spans="1:6">
      <c r="A14199" s="758" t="s">
        <v>64</v>
      </c>
      <c r="B14199" s="151" t="s">
        <v>7113</v>
      </c>
      <c r="C14199" s="300">
        <v>762.7</v>
      </c>
      <c r="D14199" s="300">
        <v>762.62</v>
      </c>
      <c r="E14199" s="300">
        <v>8.0000000000040927E-2</v>
      </c>
      <c r="F14199" s="300">
        <v>99.989510947948077</v>
      </c>
    </row>
    <row r="14200" spans="1:6">
      <c r="A14200" s="758" t="s">
        <v>65</v>
      </c>
      <c r="B14200" s="151" t="s">
        <v>7114</v>
      </c>
      <c r="C14200" s="300">
        <v>762.8</v>
      </c>
      <c r="D14200" s="300">
        <v>762.8</v>
      </c>
      <c r="E14200" s="300">
        <v>0</v>
      </c>
      <c r="F14200" s="300">
        <v>100</v>
      </c>
    </row>
    <row r="14201" spans="1:6">
      <c r="A14201" s="758" t="s">
        <v>66</v>
      </c>
      <c r="B14201" s="151" t="s">
        <v>7115</v>
      </c>
      <c r="C14201" s="300">
        <v>3118.1</v>
      </c>
      <c r="D14201" s="300">
        <v>3061.578</v>
      </c>
      <c r="E14201" s="300">
        <v>56.521999999999935</v>
      </c>
      <c r="F14201" s="300">
        <v>98.187293544145476</v>
      </c>
    </row>
    <row r="14202" spans="1:6">
      <c r="A14202" s="758" t="s">
        <v>328</v>
      </c>
      <c r="B14202" s="151" t="s">
        <v>7121</v>
      </c>
      <c r="C14202" s="300">
        <v>5800</v>
      </c>
      <c r="D14202" s="300">
        <v>5612.5</v>
      </c>
      <c r="E14202" s="300">
        <v>187.5</v>
      </c>
      <c r="F14202" s="300">
        <v>96.767241379310349</v>
      </c>
    </row>
    <row r="14203" spans="1:6">
      <c r="A14203" s="758" t="s">
        <v>71</v>
      </c>
      <c r="B14203" s="151" t="s">
        <v>7122</v>
      </c>
      <c r="C14203" s="300">
        <v>1000</v>
      </c>
      <c r="D14203" s="300">
        <v>999.95</v>
      </c>
      <c r="E14203" s="300">
        <v>4.9999999999954525E-2</v>
      </c>
      <c r="F14203" s="300">
        <v>99.995000000000005</v>
      </c>
    </row>
    <row r="14204" spans="1:6">
      <c r="A14204" s="758" t="s">
        <v>72</v>
      </c>
      <c r="B14204" s="151" t="s">
        <v>7123</v>
      </c>
      <c r="C14204" s="300">
        <v>4000</v>
      </c>
      <c r="D14204" s="300">
        <v>3829.25</v>
      </c>
      <c r="E14204" s="300">
        <v>170.75</v>
      </c>
      <c r="F14204" s="300">
        <v>95.731250000000003</v>
      </c>
    </row>
    <row r="14205" spans="1:6">
      <c r="A14205" s="758" t="s">
        <v>73</v>
      </c>
      <c r="B14205" s="151" t="s">
        <v>7124</v>
      </c>
      <c r="C14205" s="300">
        <v>800</v>
      </c>
      <c r="D14205" s="300">
        <v>783.3</v>
      </c>
      <c r="E14205" s="300">
        <v>16.700000000000045</v>
      </c>
      <c r="F14205" s="300">
        <v>97.912499999999994</v>
      </c>
    </row>
    <row r="14206" spans="1:6">
      <c r="A14206" s="758" t="s">
        <v>331</v>
      </c>
      <c r="B14206" s="151" t="s">
        <v>7136</v>
      </c>
      <c r="C14206" s="300">
        <v>1500</v>
      </c>
      <c r="D14206" s="300">
        <v>1500</v>
      </c>
      <c r="E14206" s="300"/>
      <c r="F14206" s="300"/>
    </row>
    <row r="14207" spans="1:6">
      <c r="A14207" s="758" t="s">
        <v>85</v>
      </c>
      <c r="B14207" s="151" t="s">
        <v>7137</v>
      </c>
      <c r="C14207" s="300">
        <v>1500</v>
      </c>
      <c r="D14207" s="300">
        <v>1500</v>
      </c>
      <c r="E14207" s="300">
        <v>0</v>
      </c>
      <c r="F14207" s="300">
        <v>100</v>
      </c>
    </row>
    <row r="14208" spans="1:6">
      <c r="A14208" s="758" t="s">
        <v>332</v>
      </c>
      <c r="B14208" s="151" t="s">
        <v>7139</v>
      </c>
      <c r="C14208" s="300">
        <v>12740</v>
      </c>
      <c r="D14208" s="300">
        <v>12739.72</v>
      </c>
      <c r="E14208" s="300">
        <v>0.28000000000065484</v>
      </c>
      <c r="F14208" s="300">
        <v>99.997802197802187</v>
      </c>
    </row>
    <row r="14209" spans="1:6">
      <c r="A14209" s="758" t="s">
        <v>87</v>
      </c>
      <c r="B14209" s="151" t="s">
        <v>7140</v>
      </c>
      <c r="C14209" s="300">
        <v>12440</v>
      </c>
      <c r="D14209" s="300">
        <v>12439.72</v>
      </c>
      <c r="E14209" s="300">
        <v>0.28000000000065484</v>
      </c>
      <c r="F14209" s="300">
        <v>99.99774919614147</v>
      </c>
    </row>
    <row r="14210" spans="1:6">
      <c r="A14210" s="758" t="s">
        <v>92</v>
      </c>
      <c r="B14210" s="151" t="s">
        <v>7145</v>
      </c>
      <c r="C14210" s="300">
        <v>300</v>
      </c>
      <c r="D14210" s="300">
        <v>300</v>
      </c>
      <c r="E14210" s="300">
        <v>0</v>
      </c>
      <c r="F14210" s="300">
        <v>100</v>
      </c>
    </row>
    <row r="14211" spans="1:6">
      <c r="A14211" s="758" t="s">
        <v>334</v>
      </c>
      <c r="B14211" s="151" t="s">
        <v>335</v>
      </c>
      <c r="C14211" s="300">
        <v>3000</v>
      </c>
      <c r="D14211" s="300">
        <v>2964.5</v>
      </c>
      <c r="E14211" s="300">
        <v>35.5</v>
      </c>
      <c r="F14211" s="300">
        <v>98.816666666666663</v>
      </c>
    </row>
    <row r="14212" spans="1:6">
      <c r="A14212" s="758" t="s">
        <v>97</v>
      </c>
      <c r="B14212" s="151" t="s">
        <v>7148</v>
      </c>
      <c r="C14212" s="300">
        <v>3000</v>
      </c>
      <c r="D14212" s="300">
        <v>2964.5</v>
      </c>
      <c r="E14212" s="300">
        <v>35.5</v>
      </c>
      <c r="F14212" s="300">
        <v>98.816666666666663</v>
      </c>
    </row>
    <row r="14213" spans="1:6">
      <c r="A14213" s="758" t="s">
        <v>346</v>
      </c>
      <c r="B14213" s="151" t="s">
        <v>7154</v>
      </c>
      <c r="C14213" s="300">
        <v>500</v>
      </c>
      <c r="D14213" s="300">
        <v>500</v>
      </c>
      <c r="E14213" s="300">
        <v>0</v>
      </c>
      <c r="F14213" s="300">
        <v>100</v>
      </c>
    </row>
    <row r="14214" spans="1:6">
      <c r="A14214" s="758" t="s">
        <v>348</v>
      </c>
      <c r="B14214" s="151" t="s">
        <v>7157</v>
      </c>
      <c r="C14214" s="300">
        <v>500</v>
      </c>
      <c r="D14214" s="300">
        <v>500</v>
      </c>
      <c r="E14214" s="300">
        <v>0</v>
      </c>
      <c r="F14214" s="300">
        <v>100</v>
      </c>
    </row>
    <row r="14215" spans="1:6">
      <c r="A14215" s="758" t="s">
        <v>114</v>
      </c>
      <c r="B14215" s="151" t="s">
        <v>7162</v>
      </c>
      <c r="C14215" s="300">
        <v>500</v>
      </c>
      <c r="D14215" s="300">
        <v>500</v>
      </c>
      <c r="E14215" s="300">
        <v>0</v>
      </c>
      <c r="F14215" s="300">
        <v>100</v>
      </c>
    </row>
    <row r="14216" spans="1:6">
      <c r="A14216" s="758" t="s">
        <v>600</v>
      </c>
      <c r="B14216" s="151" t="s">
        <v>7170</v>
      </c>
      <c r="C14216" s="300">
        <v>175838.1</v>
      </c>
      <c r="D14216" s="300">
        <v>175446.959</v>
      </c>
      <c r="E14216" s="300">
        <v>391.14100000000326</v>
      </c>
      <c r="F14216" s="300">
        <v>99.777556172410868</v>
      </c>
    </row>
    <row r="14217" spans="1:6">
      <c r="A14217" s="758" t="s">
        <v>6095</v>
      </c>
      <c r="B14217" s="151" t="s">
        <v>7171</v>
      </c>
      <c r="C14217" s="300">
        <v>0</v>
      </c>
      <c r="D14217" s="300">
        <v>0</v>
      </c>
      <c r="E14217" s="300">
        <v>0</v>
      </c>
      <c r="F14217" s="300">
        <v>0</v>
      </c>
    </row>
    <row r="14218" spans="1:6">
      <c r="A14218" s="758" t="s">
        <v>6096</v>
      </c>
      <c r="B14218" s="151" t="s">
        <v>7172</v>
      </c>
      <c r="C14218" s="300">
        <v>0</v>
      </c>
      <c r="D14218" s="300">
        <v>0</v>
      </c>
      <c r="E14218" s="300">
        <v>0</v>
      </c>
      <c r="F14218" s="300">
        <v>0</v>
      </c>
    </row>
    <row r="14219" spans="1:6">
      <c r="A14219" s="758" t="s">
        <v>6099</v>
      </c>
      <c r="B14219" s="151" t="s">
        <v>7173</v>
      </c>
      <c r="C14219" s="300">
        <v>175838.1</v>
      </c>
      <c r="D14219" s="300">
        <v>175446.959</v>
      </c>
      <c r="E14219" s="300">
        <v>391.14100000000326</v>
      </c>
      <c r="F14219" s="300">
        <v>99.777556172410868</v>
      </c>
    </row>
    <row r="14220" spans="1:6">
      <c r="A14220" s="758" t="s">
        <v>6100</v>
      </c>
      <c r="B14220" s="151" t="s">
        <v>7174</v>
      </c>
      <c r="C14220" s="300">
        <v>175838.1</v>
      </c>
      <c r="D14220" s="300">
        <v>175446.959</v>
      </c>
      <c r="E14220" s="300">
        <v>391.14100000000326</v>
      </c>
      <c r="F14220" s="300">
        <v>99.777556172410868</v>
      </c>
    </row>
    <row r="14221" spans="1:6">
      <c r="A14221" s="758" t="s">
        <v>356</v>
      </c>
      <c r="B14221" s="151" t="s">
        <v>7182</v>
      </c>
      <c r="C14221" s="1">
        <v>6</v>
      </c>
      <c r="D14221" s="1">
        <v>6</v>
      </c>
      <c r="E14221" s="1">
        <v>0</v>
      </c>
      <c r="F14221" s="1">
        <v>100</v>
      </c>
    </row>
    <row r="14222" spans="1:6">
      <c r="A14222" s="758" t="s">
        <v>360</v>
      </c>
      <c r="B14222" s="151" t="s">
        <v>7185</v>
      </c>
      <c r="C14222" s="1">
        <v>3</v>
      </c>
      <c r="D14222" s="1">
        <v>3</v>
      </c>
      <c r="E14222" s="1">
        <v>0</v>
      </c>
      <c r="F14222" s="1">
        <v>100</v>
      </c>
    </row>
    <row r="14223" spans="1:6">
      <c r="A14223" s="758" t="s">
        <v>361</v>
      </c>
      <c r="B14223" s="151" t="s">
        <v>7186</v>
      </c>
      <c r="C14223" s="1">
        <v>2</v>
      </c>
      <c r="D14223" s="1">
        <v>2</v>
      </c>
      <c r="E14223" s="1">
        <v>0</v>
      </c>
      <c r="F14223" s="1">
        <v>100</v>
      </c>
    </row>
    <row r="14224" spans="1:6">
      <c r="A14224" s="758" t="s">
        <v>362</v>
      </c>
      <c r="B14224" s="151" t="s">
        <v>7187</v>
      </c>
      <c r="C14224" s="1">
        <v>1</v>
      </c>
      <c r="D14224" s="1">
        <v>1</v>
      </c>
      <c r="E14224" s="1">
        <v>0</v>
      </c>
      <c r="F14224" s="1">
        <v>100</v>
      </c>
    </row>
    <row r="14225" spans="1:6">
      <c r="A14225" s="758" t="s">
        <v>372</v>
      </c>
      <c r="B14225" s="151" t="s">
        <v>7190</v>
      </c>
      <c r="C14225" s="1">
        <v>3</v>
      </c>
      <c r="D14225" s="1">
        <v>3</v>
      </c>
      <c r="E14225" s="1">
        <v>0</v>
      </c>
      <c r="F14225" s="1">
        <v>100</v>
      </c>
    </row>
    <row r="14226" spans="1:6">
      <c r="A14226" s="758" t="s">
        <v>373</v>
      </c>
      <c r="B14226" s="151" t="s">
        <v>7191</v>
      </c>
      <c r="C14226" s="1">
        <v>2</v>
      </c>
      <c r="D14226" s="1">
        <v>2</v>
      </c>
      <c r="E14226" s="1">
        <v>0</v>
      </c>
      <c r="F14226" s="1">
        <v>100</v>
      </c>
    </row>
    <row r="14227" spans="1:6">
      <c r="A14227" s="758" t="s">
        <v>383</v>
      </c>
      <c r="B14227" s="151" t="s">
        <v>7197</v>
      </c>
      <c r="C14227" s="1">
        <v>1</v>
      </c>
      <c r="D14227" s="1">
        <v>1</v>
      </c>
      <c r="E14227" s="1">
        <v>0</v>
      </c>
      <c r="F14227" s="1">
        <v>100</v>
      </c>
    </row>
    <row r="14228" spans="1:6">
      <c r="A14228" s="851"/>
      <c r="B14228" s="850" t="s">
        <v>2453</v>
      </c>
      <c r="C14228" s="820"/>
      <c r="D14228" s="820"/>
      <c r="E14228" s="820"/>
      <c r="F14228" s="820"/>
    </row>
    <row r="14229" spans="1:6">
      <c r="A14229" s="758" t="s">
        <v>599</v>
      </c>
      <c r="B14229" s="151" t="s">
        <v>7101</v>
      </c>
      <c r="C14229" s="300">
        <v>127771</v>
      </c>
      <c r="D14229" s="300">
        <v>125930.753</v>
      </c>
      <c r="E14229" s="300">
        <v>1840.247000000003</v>
      </c>
      <c r="F14229" s="300">
        <v>98.559730298737577</v>
      </c>
    </row>
    <row r="14230" spans="1:6">
      <c r="A14230" s="758" t="s">
        <v>323</v>
      </c>
      <c r="B14230" s="151" t="s">
        <v>7102</v>
      </c>
      <c r="C14230" s="300">
        <v>127771</v>
      </c>
      <c r="D14230" s="300">
        <v>125930.753</v>
      </c>
      <c r="E14230" s="300">
        <v>1840.247000000003</v>
      </c>
      <c r="F14230" s="300">
        <v>98.559730298737577</v>
      </c>
    </row>
    <row r="14231" spans="1:6">
      <c r="A14231" s="758" t="s">
        <v>324</v>
      </c>
      <c r="B14231" s="151" t="s">
        <v>7103</v>
      </c>
      <c r="C14231" s="300">
        <v>127771</v>
      </c>
      <c r="D14231" s="300">
        <v>125930.753</v>
      </c>
      <c r="E14231" s="300">
        <v>1840.247000000003</v>
      </c>
      <c r="F14231" s="300">
        <v>98.559730298737577</v>
      </c>
    </row>
    <row r="14232" spans="1:6">
      <c r="A14232" s="758" t="s">
        <v>327</v>
      </c>
      <c r="B14232" s="151" t="s">
        <v>7116</v>
      </c>
      <c r="C14232" s="300">
        <v>125771</v>
      </c>
      <c r="D14232" s="300">
        <v>123930.753</v>
      </c>
      <c r="E14232" s="300">
        <v>1840.247000000003</v>
      </c>
      <c r="F14232" s="300">
        <v>98.536827249524933</v>
      </c>
    </row>
    <row r="14233" spans="1:6">
      <c r="A14233" s="758" t="s">
        <v>67</v>
      </c>
      <c r="B14233" s="151" t="s">
        <v>7117</v>
      </c>
      <c r="C14233" s="300">
        <v>4500</v>
      </c>
      <c r="D14233" s="300">
        <v>2663.3710000000001</v>
      </c>
      <c r="E14233" s="300">
        <v>1836.6289999999999</v>
      </c>
      <c r="F14233" s="300">
        <v>59.186022222222221</v>
      </c>
    </row>
    <row r="14234" spans="1:6">
      <c r="A14234" s="758" t="s">
        <v>68</v>
      </c>
      <c r="B14234" s="151" t="s">
        <v>7118</v>
      </c>
      <c r="C14234" s="300">
        <v>120271</v>
      </c>
      <c r="D14234" s="300">
        <v>120267.382</v>
      </c>
      <c r="E14234" s="300">
        <v>3.6180000000022119</v>
      </c>
      <c r="F14234" s="300">
        <v>99.996991793532942</v>
      </c>
    </row>
    <row r="14235" spans="1:6">
      <c r="A14235" s="758" t="s">
        <v>69</v>
      </c>
      <c r="B14235" s="151" t="s">
        <v>7119</v>
      </c>
      <c r="C14235" s="300">
        <v>1000</v>
      </c>
      <c r="D14235" s="300">
        <v>1000</v>
      </c>
      <c r="E14235" s="300">
        <v>0</v>
      </c>
      <c r="F14235" s="300">
        <v>100</v>
      </c>
    </row>
    <row r="14236" spans="1:6">
      <c r="A14236" s="758" t="s">
        <v>330</v>
      </c>
      <c r="B14236" s="151" t="s">
        <v>7131</v>
      </c>
      <c r="C14236" s="300">
        <v>2000</v>
      </c>
      <c r="D14236" s="300">
        <v>2000</v>
      </c>
      <c r="E14236" s="300">
        <v>0</v>
      </c>
      <c r="F14236" s="300">
        <v>100</v>
      </c>
    </row>
    <row r="14237" spans="1:6">
      <c r="A14237" s="758" t="s">
        <v>83</v>
      </c>
      <c r="B14237" s="151" t="s">
        <v>7135</v>
      </c>
      <c r="C14237" s="300">
        <v>2000</v>
      </c>
      <c r="D14237" s="300">
        <v>2000</v>
      </c>
      <c r="E14237" s="300">
        <v>0</v>
      </c>
      <c r="F14237" s="300">
        <v>100</v>
      </c>
    </row>
    <row r="14238" spans="1:6">
      <c r="A14238" s="758" t="s">
        <v>600</v>
      </c>
      <c r="B14238" s="151" t="s">
        <v>7170</v>
      </c>
      <c r="C14238" s="300">
        <v>127771</v>
      </c>
      <c r="D14238" s="300">
        <v>125930.753</v>
      </c>
      <c r="E14238" s="300">
        <v>1840.247000000003</v>
      </c>
      <c r="F14238" s="300">
        <v>98.559730298737577</v>
      </c>
    </row>
    <row r="14239" spans="1:6">
      <c r="A14239" s="758" t="s">
        <v>6095</v>
      </c>
      <c r="B14239" s="151" t="s">
        <v>7171</v>
      </c>
      <c r="C14239" s="300">
        <v>0</v>
      </c>
      <c r="D14239" s="300">
        <v>0</v>
      </c>
      <c r="E14239" s="300">
        <v>0</v>
      </c>
      <c r="F14239" s="300">
        <v>0</v>
      </c>
    </row>
    <row r="14240" spans="1:6">
      <c r="A14240" s="758" t="s">
        <v>6096</v>
      </c>
      <c r="B14240" s="151" t="s">
        <v>7172</v>
      </c>
      <c r="C14240" s="300">
        <v>0</v>
      </c>
      <c r="D14240" s="300">
        <v>0</v>
      </c>
      <c r="E14240" s="300">
        <v>0</v>
      </c>
      <c r="F14240" s="300">
        <v>0</v>
      </c>
    </row>
    <row r="14241" spans="1:6">
      <c r="A14241" s="758" t="s">
        <v>6099</v>
      </c>
      <c r="B14241" s="151" t="s">
        <v>7173</v>
      </c>
      <c r="C14241" s="300">
        <v>127771</v>
      </c>
      <c r="D14241" s="300">
        <v>125930.753</v>
      </c>
      <c r="E14241" s="300">
        <v>1840.247000000003</v>
      </c>
      <c r="F14241" s="300">
        <v>98.559730298737577</v>
      </c>
    </row>
    <row r="14242" spans="1:6">
      <c r="A14242" s="758" t="s">
        <v>6100</v>
      </c>
      <c r="B14242" s="151" t="s">
        <v>7174</v>
      </c>
      <c r="C14242" s="300">
        <v>127771</v>
      </c>
      <c r="D14242" s="300">
        <v>125930.753</v>
      </c>
      <c r="E14242" s="300">
        <v>1840.247000000003</v>
      </c>
      <c r="F14242" s="300">
        <v>98.559730298737577</v>
      </c>
    </row>
    <row r="14243" spans="1:6">
      <c r="A14243" s="851"/>
      <c r="B14243" s="850" t="s">
        <v>2454</v>
      </c>
      <c r="C14243" s="820"/>
      <c r="D14243" s="820"/>
      <c r="E14243" s="820"/>
      <c r="F14243" s="820"/>
    </row>
    <row r="14244" spans="1:6">
      <c r="A14244" s="758" t="s">
        <v>599</v>
      </c>
      <c r="B14244" s="151" t="s">
        <v>7101</v>
      </c>
      <c r="C14244" s="300">
        <v>48000</v>
      </c>
      <c r="D14244" s="300">
        <v>362</v>
      </c>
      <c r="E14244" s="300">
        <v>47638</v>
      </c>
      <c r="F14244" s="300">
        <v>0.75416666666666665</v>
      </c>
    </row>
    <row r="14245" spans="1:6">
      <c r="A14245" s="758" t="s">
        <v>323</v>
      </c>
      <c r="B14245" s="151" t="s">
        <v>7102</v>
      </c>
      <c r="C14245" s="300">
        <v>48000</v>
      </c>
      <c r="D14245" s="300">
        <v>362</v>
      </c>
      <c r="E14245" s="300">
        <v>47638</v>
      </c>
      <c r="F14245" s="300">
        <v>0.75416666666666665</v>
      </c>
    </row>
    <row r="14246" spans="1:6">
      <c r="A14246" s="758" t="s">
        <v>324</v>
      </c>
      <c r="B14246" s="151" t="s">
        <v>7103</v>
      </c>
      <c r="C14246" s="300">
        <v>48000</v>
      </c>
      <c r="D14246" s="300">
        <v>362</v>
      </c>
      <c r="E14246" s="300">
        <v>47638</v>
      </c>
      <c r="F14246" s="300">
        <v>0.75416666666666665</v>
      </c>
    </row>
    <row r="14247" spans="1:6">
      <c r="A14247" s="758" t="s">
        <v>334</v>
      </c>
      <c r="B14247" s="151" t="s">
        <v>335</v>
      </c>
      <c r="C14247" s="300">
        <v>48000</v>
      </c>
      <c r="D14247" s="300">
        <v>362</v>
      </c>
      <c r="E14247" s="300">
        <v>47638</v>
      </c>
      <c r="F14247" s="300">
        <v>0.75416666666666665</v>
      </c>
    </row>
    <row r="14248" spans="1:6">
      <c r="A14248" s="758" t="s">
        <v>96</v>
      </c>
      <c r="B14248" s="151" t="s">
        <v>7147</v>
      </c>
      <c r="C14248" s="300">
        <v>48000</v>
      </c>
      <c r="D14248" s="300">
        <v>362</v>
      </c>
      <c r="E14248" s="300">
        <v>47638</v>
      </c>
      <c r="F14248" s="300">
        <v>0.75416666666666665</v>
      </c>
    </row>
    <row r="14249" spans="1:6">
      <c r="A14249" s="758" t="s">
        <v>600</v>
      </c>
      <c r="B14249" s="151" t="s">
        <v>7170</v>
      </c>
      <c r="C14249" s="300">
        <v>48000</v>
      </c>
      <c r="D14249" s="300">
        <v>16849.169000000002</v>
      </c>
      <c r="E14249" s="300">
        <v>31150.830999999998</v>
      </c>
      <c r="F14249" s="300">
        <v>35.102435416666673</v>
      </c>
    </row>
    <row r="14250" spans="1:6">
      <c r="A14250" s="758" t="s">
        <v>6105</v>
      </c>
      <c r="B14250" s="151" t="s">
        <v>7176</v>
      </c>
      <c r="C14250" s="300">
        <v>48000</v>
      </c>
      <c r="D14250" s="300">
        <v>16849.169000000002</v>
      </c>
      <c r="E14250" s="300">
        <v>31150.830999999998</v>
      </c>
      <c r="F14250" s="300">
        <v>35.102435416666673</v>
      </c>
    </row>
    <row r="14251" spans="1:6">
      <c r="A14251" s="758" t="s">
        <v>352</v>
      </c>
      <c r="B14251" s="151" t="s">
        <v>7177</v>
      </c>
      <c r="C14251" s="300">
        <v>8000</v>
      </c>
      <c r="D14251" s="300">
        <v>16849.169000000002</v>
      </c>
      <c r="E14251" s="300">
        <v>-8849.1690000000017</v>
      </c>
      <c r="F14251" s="300">
        <v>210.61461250000005</v>
      </c>
    </row>
    <row r="14252" spans="1:6">
      <c r="A14252" s="758" t="s">
        <v>6107</v>
      </c>
      <c r="B14252" s="151" t="s">
        <v>7179</v>
      </c>
      <c r="C14252" s="300">
        <v>40000</v>
      </c>
      <c r="D14252" s="300">
        <v>0</v>
      </c>
      <c r="E14252" s="300">
        <v>40000</v>
      </c>
      <c r="F14252" s="300">
        <v>0</v>
      </c>
    </row>
    <row r="14253" spans="1:6">
      <c r="A14253" s="758" t="s">
        <v>354</v>
      </c>
      <c r="B14253" s="151" t="s">
        <v>7180</v>
      </c>
      <c r="C14253" s="300">
        <v>0</v>
      </c>
      <c r="D14253" s="300">
        <v>41324.820270000004</v>
      </c>
      <c r="E14253" s="300">
        <v>-41324.820270000004</v>
      </c>
      <c r="F14253" s="300">
        <v>0</v>
      </c>
    </row>
    <row r="14254" spans="1:6">
      <c r="A14254" s="758" t="s">
        <v>355</v>
      </c>
      <c r="B14254" s="151" t="s">
        <v>7181</v>
      </c>
      <c r="C14254" s="300">
        <v>0</v>
      </c>
      <c r="D14254" s="300">
        <v>57811.989270000005</v>
      </c>
      <c r="E14254" s="300">
        <v>-57811.989270000005</v>
      </c>
      <c r="F14254" s="300">
        <v>0</v>
      </c>
    </row>
    <row r="14255" spans="1:6">
      <c r="A14255" s="851"/>
      <c r="B14255" s="850" t="s">
        <v>2455</v>
      </c>
      <c r="C14255" s="820"/>
      <c r="D14255" s="820"/>
      <c r="E14255" s="820"/>
      <c r="F14255" s="820"/>
    </row>
    <row r="14256" spans="1:6">
      <c r="A14256" s="758" t="s">
        <v>599</v>
      </c>
      <c r="B14256" s="151" t="s">
        <v>7101</v>
      </c>
      <c r="C14256" s="300">
        <v>142632.79999999999</v>
      </c>
      <c r="D14256" s="300">
        <v>139755.43311000001</v>
      </c>
      <c r="E14256" s="300">
        <v>2877.3668899999757</v>
      </c>
      <c r="F14256" s="300">
        <v>97.98267517008712</v>
      </c>
    </row>
    <row r="14257" spans="1:6">
      <c r="A14257" s="758" t="s">
        <v>323</v>
      </c>
      <c r="B14257" s="151" t="s">
        <v>7102</v>
      </c>
      <c r="C14257" s="300">
        <v>142632.79999999999</v>
      </c>
      <c r="D14257" s="300">
        <v>139755.43311000001</v>
      </c>
      <c r="E14257" s="300">
        <v>2877.3668899999757</v>
      </c>
      <c r="F14257" s="300">
        <v>97.98267517008712</v>
      </c>
    </row>
    <row r="14258" spans="1:6">
      <c r="A14258" s="758" t="s">
        <v>324</v>
      </c>
      <c r="B14258" s="151" t="s">
        <v>7103</v>
      </c>
      <c r="C14258" s="300">
        <v>142632.79999999999</v>
      </c>
      <c r="D14258" s="300">
        <v>139755.43311000001</v>
      </c>
      <c r="E14258" s="300">
        <v>2877.3668899999757</v>
      </c>
      <c r="F14258" s="300">
        <v>97.98267517008712</v>
      </c>
    </row>
    <row r="14259" spans="1:6">
      <c r="A14259" s="758" t="s">
        <v>327</v>
      </c>
      <c r="B14259" s="151" t="s">
        <v>7116</v>
      </c>
      <c r="C14259" s="300">
        <v>139632.79999999999</v>
      </c>
      <c r="D14259" s="300">
        <v>136755.43311000001</v>
      </c>
      <c r="E14259" s="300">
        <v>2877.3668899999757</v>
      </c>
      <c r="F14259" s="300">
        <v>97.939333100818743</v>
      </c>
    </row>
    <row r="14260" spans="1:6">
      <c r="A14260" s="758" t="s">
        <v>67</v>
      </c>
      <c r="B14260" s="151" t="s">
        <v>7117</v>
      </c>
      <c r="C14260" s="300">
        <v>8000</v>
      </c>
      <c r="D14260" s="300">
        <v>5122.6651099999999</v>
      </c>
      <c r="E14260" s="300">
        <v>2877.3348900000001</v>
      </c>
      <c r="F14260" s="300">
        <v>64.033313875000005</v>
      </c>
    </row>
    <row r="14261" spans="1:6">
      <c r="A14261" s="758" t="s">
        <v>68</v>
      </c>
      <c r="B14261" s="151" t="s">
        <v>7118</v>
      </c>
      <c r="C14261" s="300">
        <v>129832.8</v>
      </c>
      <c r="D14261" s="300">
        <v>129832.768</v>
      </c>
      <c r="E14261" s="300">
        <v>3.2000000006519258E-2</v>
      </c>
      <c r="F14261" s="300">
        <v>99.999975352915442</v>
      </c>
    </row>
    <row r="14262" spans="1:6">
      <c r="A14262" s="758" t="s">
        <v>69</v>
      </c>
      <c r="B14262" s="151" t="s">
        <v>7119</v>
      </c>
      <c r="C14262" s="300">
        <v>1800</v>
      </c>
      <c r="D14262" s="300">
        <v>1800</v>
      </c>
      <c r="E14262" s="300">
        <v>0</v>
      </c>
      <c r="F14262" s="300">
        <v>100</v>
      </c>
    </row>
    <row r="14263" spans="1:6">
      <c r="A14263" s="758" t="s">
        <v>330</v>
      </c>
      <c r="B14263" s="151" t="s">
        <v>7131</v>
      </c>
      <c r="C14263" s="300">
        <v>3000</v>
      </c>
      <c r="D14263" s="300">
        <v>3000</v>
      </c>
      <c r="E14263" s="300">
        <v>0</v>
      </c>
      <c r="F14263" s="300">
        <v>100</v>
      </c>
    </row>
    <row r="14264" spans="1:6">
      <c r="A14264" s="758" t="s">
        <v>83</v>
      </c>
      <c r="B14264" s="151" t="s">
        <v>7135</v>
      </c>
      <c r="C14264" s="300">
        <v>3000</v>
      </c>
      <c r="D14264" s="300">
        <v>3000</v>
      </c>
      <c r="E14264" s="300">
        <v>0</v>
      </c>
      <c r="F14264" s="300">
        <v>100</v>
      </c>
    </row>
    <row r="14265" spans="1:6">
      <c r="A14265" s="758" t="s">
        <v>600</v>
      </c>
      <c r="B14265" s="151" t="s">
        <v>7170</v>
      </c>
      <c r="C14265" s="300">
        <v>142632.79999999999</v>
      </c>
      <c r="D14265" s="300">
        <v>139755.43311000001</v>
      </c>
      <c r="E14265" s="300">
        <v>2877.3668899999757</v>
      </c>
      <c r="F14265" s="300">
        <v>97.98267517008712</v>
      </c>
    </row>
    <row r="14266" spans="1:6">
      <c r="A14266" s="758" t="s">
        <v>6095</v>
      </c>
      <c r="B14266" s="151" t="s">
        <v>7171</v>
      </c>
      <c r="C14266" s="300">
        <v>0</v>
      </c>
      <c r="D14266" s="300">
        <v>0</v>
      </c>
      <c r="E14266" s="300">
        <v>0</v>
      </c>
      <c r="F14266" s="300">
        <v>0</v>
      </c>
    </row>
    <row r="14267" spans="1:6">
      <c r="A14267" s="758" t="s">
        <v>6096</v>
      </c>
      <c r="B14267" s="151" t="s">
        <v>7172</v>
      </c>
      <c r="C14267" s="300">
        <v>0</v>
      </c>
      <c r="D14267" s="300">
        <v>0</v>
      </c>
      <c r="E14267" s="300"/>
      <c r="F14267" s="300"/>
    </row>
    <row r="14268" spans="1:6">
      <c r="A14268" s="758" t="s">
        <v>6099</v>
      </c>
      <c r="B14268" s="151" t="s">
        <v>7173</v>
      </c>
      <c r="C14268" s="300">
        <v>142632.79999999999</v>
      </c>
      <c r="D14268" s="300">
        <v>139755.43311000001</v>
      </c>
      <c r="E14268" s="300">
        <v>2877.3668899999757</v>
      </c>
      <c r="F14268" s="300">
        <v>97.98267517008712</v>
      </c>
    </row>
    <row r="14269" spans="1:6">
      <c r="A14269" s="758" t="s">
        <v>6100</v>
      </c>
      <c r="B14269" s="151" t="s">
        <v>7174</v>
      </c>
      <c r="C14269" s="300">
        <v>142632.79999999999</v>
      </c>
      <c r="D14269" s="300">
        <v>139755.43311000001</v>
      </c>
      <c r="E14269" s="300">
        <v>2877.3668899999757</v>
      </c>
      <c r="F14269" s="300">
        <v>97.98267517008712</v>
      </c>
    </row>
    <row r="14270" spans="1:6">
      <c r="A14270" s="851"/>
      <c r="B14270" s="850" t="s">
        <v>2456</v>
      </c>
      <c r="C14270" s="820"/>
      <c r="D14270" s="820"/>
      <c r="E14270" s="820"/>
      <c r="F14270" s="820"/>
    </row>
    <row r="14271" spans="1:6">
      <c r="A14271" s="758" t="s">
        <v>599</v>
      </c>
      <c r="B14271" s="151" t="s">
        <v>7101</v>
      </c>
      <c r="C14271" s="300">
        <v>45564.7</v>
      </c>
      <c r="D14271" s="300">
        <v>45400.45192</v>
      </c>
      <c r="E14271" s="300">
        <v>164.24807999999757</v>
      </c>
      <c r="F14271" s="300">
        <v>99.639527792348019</v>
      </c>
    </row>
    <row r="14272" spans="1:6">
      <c r="A14272" s="758" t="s">
        <v>323</v>
      </c>
      <c r="B14272" s="151" t="s">
        <v>7102</v>
      </c>
      <c r="C14272" s="300">
        <v>45564.7</v>
      </c>
      <c r="D14272" s="300">
        <v>45400.45192</v>
      </c>
      <c r="E14272" s="300">
        <v>164.24807999999757</v>
      </c>
      <c r="F14272" s="300">
        <v>99.639527792348019</v>
      </c>
    </row>
    <row r="14273" spans="1:6">
      <c r="A14273" s="758" t="s">
        <v>324</v>
      </c>
      <c r="B14273" s="151" t="s">
        <v>7103</v>
      </c>
      <c r="C14273" s="300">
        <v>45564.7</v>
      </c>
      <c r="D14273" s="300">
        <v>45400.45192</v>
      </c>
      <c r="E14273" s="300">
        <v>164.24807999999757</v>
      </c>
      <c r="F14273" s="300">
        <v>99.639527792348019</v>
      </c>
    </row>
    <row r="14274" spans="1:6">
      <c r="A14274" s="758" t="s">
        <v>327</v>
      </c>
      <c r="B14274" s="151" t="s">
        <v>7116</v>
      </c>
      <c r="C14274" s="300">
        <v>43564.7</v>
      </c>
      <c r="D14274" s="300">
        <v>43400.45192</v>
      </c>
      <c r="E14274" s="300">
        <v>164.24807999999757</v>
      </c>
      <c r="F14274" s="300">
        <v>99.622978971506754</v>
      </c>
    </row>
    <row r="14275" spans="1:6">
      <c r="A14275" s="758" t="s">
        <v>67</v>
      </c>
      <c r="B14275" s="151" t="s">
        <v>7117</v>
      </c>
      <c r="C14275" s="300">
        <v>5600</v>
      </c>
      <c r="D14275" s="300">
        <v>5437.7519199999997</v>
      </c>
      <c r="E14275" s="300">
        <v>162.2480800000003</v>
      </c>
      <c r="F14275" s="300">
        <v>97.102712857142848</v>
      </c>
    </row>
    <row r="14276" spans="1:6">
      <c r="A14276" s="758" t="s">
        <v>68</v>
      </c>
      <c r="B14276" s="151" t="s">
        <v>7118</v>
      </c>
      <c r="C14276" s="300">
        <v>36564.699999999997</v>
      </c>
      <c r="D14276" s="300">
        <v>36564.699999999997</v>
      </c>
      <c r="E14276" s="300">
        <v>0</v>
      </c>
      <c r="F14276" s="300">
        <v>100</v>
      </c>
    </row>
    <row r="14277" spans="1:6">
      <c r="A14277" s="758" t="s">
        <v>69</v>
      </c>
      <c r="B14277" s="151" t="s">
        <v>7119</v>
      </c>
      <c r="C14277" s="300">
        <v>1400</v>
      </c>
      <c r="D14277" s="300">
        <v>1398</v>
      </c>
      <c r="E14277" s="300">
        <v>2</v>
      </c>
      <c r="F14277" s="300">
        <v>99.857142857142861</v>
      </c>
    </row>
    <row r="14278" spans="1:6">
      <c r="A14278" s="758" t="s">
        <v>330</v>
      </c>
      <c r="B14278" s="151" t="s">
        <v>7131</v>
      </c>
      <c r="C14278" s="300">
        <v>2000</v>
      </c>
      <c r="D14278" s="300">
        <v>2000</v>
      </c>
      <c r="E14278" s="300">
        <v>0</v>
      </c>
      <c r="F14278" s="300">
        <v>100</v>
      </c>
    </row>
    <row r="14279" spans="1:6">
      <c r="A14279" s="758" t="s">
        <v>83</v>
      </c>
      <c r="B14279" s="151" t="s">
        <v>7135</v>
      </c>
      <c r="C14279" s="300">
        <v>2000</v>
      </c>
      <c r="D14279" s="300">
        <v>2000</v>
      </c>
      <c r="E14279" s="300">
        <v>0</v>
      </c>
      <c r="F14279" s="300">
        <v>100</v>
      </c>
    </row>
    <row r="14280" spans="1:6">
      <c r="A14280" s="758" t="s">
        <v>600</v>
      </c>
      <c r="B14280" s="151" t="s">
        <v>7170</v>
      </c>
      <c r="C14280" s="300">
        <v>45564.7</v>
      </c>
      <c r="D14280" s="300">
        <v>45400.45192</v>
      </c>
      <c r="E14280" s="300">
        <v>164.24807999999757</v>
      </c>
      <c r="F14280" s="300">
        <v>99.639527792348019</v>
      </c>
    </row>
    <row r="14281" spans="1:6">
      <c r="A14281" s="758" t="s">
        <v>6095</v>
      </c>
      <c r="B14281" s="151" t="s">
        <v>7171</v>
      </c>
      <c r="C14281" s="300">
        <v>0</v>
      </c>
      <c r="D14281" s="300">
        <v>0</v>
      </c>
      <c r="E14281" s="300">
        <v>0</v>
      </c>
      <c r="F14281" s="300">
        <v>0</v>
      </c>
    </row>
    <row r="14282" spans="1:6">
      <c r="A14282" s="758" t="s">
        <v>6096</v>
      </c>
      <c r="B14282" s="151" t="s">
        <v>7172</v>
      </c>
      <c r="C14282" s="300">
        <v>0</v>
      </c>
      <c r="D14282" s="300">
        <v>0</v>
      </c>
      <c r="E14282" s="300">
        <v>0</v>
      </c>
      <c r="F14282" s="300">
        <v>0</v>
      </c>
    </row>
    <row r="14283" spans="1:6">
      <c r="A14283" s="758" t="s">
        <v>6099</v>
      </c>
      <c r="B14283" s="151" t="s">
        <v>7173</v>
      </c>
      <c r="C14283" s="300">
        <v>45564.7</v>
      </c>
      <c r="D14283" s="300">
        <v>45400.45192</v>
      </c>
      <c r="E14283" s="300">
        <v>164.24807999999757</v>
      </c>
      <c r="F14283" s="300">
        <v>99.639527792348019</v>
      </c>
    </row>
    <row r="14284" spans="1:6">
      <c r="A14284" s="758" t="s">
        <v>6100</v>
      </c>
      <c r="B14284" s="151" t="s">
        <v>7174</v>
      </c>
      <c r="C14284" s="300">
        <v>45564.7</v>
      </c>
      <c r="D14284" s="300">
        <v>45400.45192</v>
      </c>
      <c r="E14284" s="300">
        <v>164.24807999999757</v>
      </c>
      <c r="F14284" s="300">
        <v>99.639527792348019</v>
      </c>
    </row>
    <row r="14285" spans="1:6">
      <c r="A14285" s="851"/>
      <c r="B14285" s="850" t="s">
        <v>2457</v>
      </c>
      <c r="C14285" s="820"/>
      <c r="D14285" s="820"/>
      <c r="E14285" s="820"/>
      <c r="F14285" s="820"/>
    </row>
    <row r="14286" spans="1:6">
      <c r="A14286" s="758" t="s">
        <v>599</v>
      </c>
      <c r="B14286" s="151" t="s">
        <v>7101</v>
      </c>
      <c r="C14286" s="300">
        <v>114887.2</v>
      </c>
      <c r="D14286" s="300">
        <v>114571.16735999999</v>
      </c>
      <c r="E14286" s="300">
        <v>316.0326400000049</v>
      </c>
      <c r="F14286" s="300">
        <v>99.724919190301449</v>
      </c>
    </row>
    <row r="14287" spans="1:6">
      <c r="A14287" s="758" t="s">
        <v>323</v>
      </c>
      <c r="B14287" s="151" t="s">
        <v>7102</v>
      </c>
      <c r="C14287" s="300">
        <v>114887.2</v>
      </c>
      <c r="D14287" s="300">
        <v>114571.16735999999</v>
      </c>
      <c r="E14287" s="300">
        <v>316.0326400000049</v>
      </c>
      <c r="F14287" s="300">
        <v>99.724919190301449</v>
      </c>
    </row>
    <row r="14288" spans="1:6">
      <c r="A14288" s="758" t="s">
        <v>324</v>
      </c>
      <c r="B14288" s="151" t="s">
        <v>7103</v>
      </c>
      <c r="C14288" s="300">
        <v>114887.2</v>
      </c>
      <c r="D14288" s="300">
        <v>114571.16735999999</v>
      </c>
      <c r="E14288" s="300">
        <v>316.0326400000049</v>
      </c>
      <c r="F14288" s="300">
        <v>99.724919190301449</v>
      </c>
    </row>
    <row r="14289" spans="1:6">
      <c r="A14289" s="758" t="s">
        <v>327</v>
      </c>
      <c r="B14289" s="151" t="s">
        <v>7116</v>
      </c>
      <c r="C14289" s="300">
        <v>113387.2</v>
      </c>
      <c r="D14289" s="300">
        <v>113153.743</v>
      </c>
      <c r="E14289" s="300">
        <v>233.45699999999488</v>
      </c>
      <c r="F14289" s="300">
        <v>99.794106389433736</v>
      </c>
    </row>
    <row r="14290" spans="1:6">
      <c r="A14290" s="758" t="s">
        <v>67</v>
      </c>
      <c r="B14290" s="151" t="s">
        <v>7117</v>
      </c>
      <c r="C14290" s="300">
        <v>8500</v>
      </c>
      <c r="D14290" s="300">
        <v>8500</v>
      </c>
      <c r="E14290" s="300">
        <v>0</v>
      </c>
      <c r="F14290" s="300">
        <v>100</v>
      </c>
    </row>
    <row r="14291" spans="1:6">
      <c r="A14291" s="758" t="s">
        <v>68</v>
      </c>
      <c r="B14291" s="151" t="s">
        <v>7118</v>
      </c>
      <c r="C14291" s="300">
        <v>102587.2</v>
      </c>
      <c r="D14291" s="300">
        <v>102353.743</v>
      </c>
      <c r="E14291" s="300">
        <v>233.45699999999488</v>
      </c>
      <c r="F14291" s="300">
        <v>99.772430673612305</v>
      </c>
    </row>
    <row r="14292" spans="1:6">
      <c r="A14292" s="758" t="s">
        <v>69</v>
      </c>
      <c r="B14292" s="151" t="s">
        <v>7119</v>
      </c>
      <c r="C14292" s="300">
        <v>2300</v>
      </c>
      <c r="D14292" s="300">
        <v>2300</v>
      </c>
      <c r="E14292" s="300">
        <v>0</v>
      </c>
      <c r="F14292" s="300">
        <v>100</v>
      </c>
    </row>
    <row r="14293" spans="1:6">
      <c r="A14293" s="758" t="s">
        <v>330</v>
      </c>
      <c r="B14293" s="151" t="s">
        <v>7131</v>
      </c>
      <c r="C14293" s="300">
        <v>1500</v>
      </c>
      <c r="D14293" s="300">
        <v>1417.4243600000002</v>
      </c>
      <c r="E14293" s="300">
        <v>82.575639999999794</v>
      </c>
      <c r="F14293" s="300">
        <v>94.494957333333346</v>
      </c>
    </row>
    <row r="14294" spans="1:6">
      <c r="A14294" s="758" t="s">
        <v>83</v>
      </c>
      <c r="B14294" s="151" t="s">
        <v>7135</v>
      </c>
      <c r="C14294" s="300">
        <v>1500</v>
      </c>
      <c r="D14294" s="300">
        <v>1417.4243600000002</v>
      </c>
      <c r="E14294" s="300">
        <v>82.575639999999794</v>
      </c>
      <c r="F14294" s="300">
        <v>94.494957333333346</v>
      </c>
    </row>
    <row r="14295" spans="1:6">
      <c r="A14295" s="758" t="s">
        <v>600</v>
      </c>
      <c r="B14295" s="151" t="s">
        <v>7170</v>
      </c>
      <c r="C14295" s="300">
        <v>114887.2</v>
      </c>
      <c r="D14295" s="300">
        <v>114571.16735999999</v>
      </c>
      <c r="E14295" s="300">
        <v>316.0326400000049</v>
      </c>
      <c r="F14295" s="300">
        <v>99.724919190301449</v>
      </c>
    </row>
    <row r="14296" spans="1:6">
      <c r="A14296" s="758" t="s">
        <v>6096</v>
      </c>
      <c r="B14296" s="151" t="s">
        <v>7172</v>
      </c>
      <c r="C14296" s="300">
        <v>0</v>
      </c>
      <c r="D14296" s="300">
        <v>0</v>
      </c>
      <c r="E14296" s="300">
        <v>0</v>
      </c>
      <c r="F14296" s="300">
        <v>0</v>
      </c>
    </row>
    <row r="14297" spans="1:6">
      <c r="A14297" s="758" t="s">
        <v>6099</v>
      </c>
      <c r="B14297" s="151" t="s">
        <v>7173</v>
      </c>
      <c r="C14297" s="300">
        <v>114887.2</v>
      </c>
      <c r="D14297" s="300">
        <v>114571.16735999999</v>
      </c>
      <c r="E14297" s="300">
        <v>316.0326400000049</v>
      </c>
      <c r="F14297" s="300">
        <v>99.724919190301449</v>
      </c>
    </row>
    <row r="14298" spans="1:6">
      <c r="A14298" s="758" t="s">
        <v>6100</v>
      </c>
      <c r="B14298" s="151" t="s">
        <v>7174</v>
      </c>
      <c r="C14298" s="300">
        <v>114887.2</v>
      </c>
      <c r="D14298" s="300">
        <v>114571.16735999999</v>
      </c>
      <c r="E14298" s="300">
        <v>316.0326400000049</v>
      </c>
      <c r="F14298" s="300">
        <v>99.724919190301449</v>
      </c>
    </row>
    <row r="14299" spans="1:6">
      <c r="A14299" s="851"/>
      <c r="B14299" s="850" t="s">
        <v>2458</v>
      </c>
      <c r="C14299" s="820"/>
      <c r="D14299" s="820"/>
      <c r="E14299" s="820"/>
      <c r="F14299" s="820"/>
    </row>
    <row r="14300" spans="1:6">
      <c r="A14300" s="758" t="s">
        <v>599</v>
      </c>
      <c r="B14300" s="151" t="s">
        <v>7101</v>
      </c>
      <c r="C14300" s="300">
        <v>430993.2</v>
      </c>
      <c r="D14300" s="300">
        <v>261046.3</v>
      </c>
      <c r="E14300" s="300">
        <v>169946.90000000002</v>
      </c>
      <c r="F14300" s="300">
        <v>60.568542612737275</v>
      </c>
    </row>
    <row r="14301" spans="1:6">
      <c r="A14301" s="758" t="s">
        <v>349</v>
      </c>
      <c r="B14301" s="151" t="s">
        <v>7163</v>
      </c>
      <c r="C14301" s="300">
        <v>430993.2</v>
      </c>
      <c r="D14301" s="300">
        <v>261046.3</v>
      </c>
      <c r="E14301" s="300">
        <v>169946.90000000002</v>
      </c>
      <c r="F14301" s="300">
        <v>60.568542612737275</v>
      </c>
    </row>
    <row r="14302" spans="1:6">
      <c r="A14302" s="758" t="s">
        <v>116</v>
      </c>
      <c r="B14302" s="151" t="s">
        <v>7164</v>
      </c>
      <c r="C14302" s="300">
        <v>430993.2</v>
      </c>
      <c r="D14302" s="300">
        <v>261046.3</v>
      </c>
      <c r="E14302" s="300">
        <v>169946.90000000002</v>
      </c>
      <c r="F14302" s="300">
        <v>60.568542612737275</v>
      </c>
    </row>
    <row r="14303" spans="1:6">
      <c r="A14303" s="758" t="s">
        <v>600</v>
      </c>
      <c r="B14303" s="151" t="s">
        <v>7170</v>
      </c>
      <c r="C14303" s="300">
        <v>430993.2</v>
      </c>
      <c r="D14303" s="300">
        <v>416226.1</v>
      </c>
      <c r="E14303" s="300">
        <v>14767.100000000035</v>
      </c>
      <c r="F14303" s="300">
        <v>96.573704643135898</v>
      </c>
    </row>
    <row r="14304" spans="1:6">
      <c r="A14304" s="758" t="s">
        <v>6095</v>
      </c>
      <c r="B14304" s="151" t="s">
        <v>7171</v>
      </c>
      <c r="C14304" s="300">
        <v>323993.2</v>
      </c>
      <c r="D14304" s="300">
        <v>305769</v>
      </c>
      <c r="E14304" s="300">
        <v>18224.200000000012</v>
      </c>
      <c r="F14304" s="300">
        <v>94.375128860729177</v>
      </c>
    </row>
    <row r="14305" spans="1:6">
      <c r="A14305" s="758" t="s">
        <v>6096</v>
      </c>
      <c r="B14305" s="151" t="s">
        <v>7172</v>
      </c>
      <c r="C14305" s="300">
        <v>0</v>
      </c>
      <c r="D14305" s="300">
        <v>0</v>
      </c>
      <c r="E14305" s="300">
        <v>0</v>
      </c>
      <c r="F14305" s="300">
        <v>0</v>
      </c>
    </row>
    <row r="14306" spans="1:6">
      <c r="A14306" s="758" t="s">
        <v>6098</v>
      </c>
      <c r="B14306" s="151" t="s">
        <v>7201</v>
      </c>
      <c r="C14306" s="300">
        <v>323993.2</v>
      </c>
      <c r="D14306" s="300">
        <v>305769</v>
      </c>
      <c r="E14306" s="300">
        <v>18224.200000000012</v>
      </c>
      <c r="F14306" s="300">
        <v>94.375128860729177</v>
      </c>
    </row>
    <row r="14307" spans="1:6">
      <c r="A14307" s="758" t="s">
        <v>6099</v>
      </c>
      <c r="B14307" s="151" t="s">
        <v>7173</v>
      </c>
      <c r="C14307" s="300">
        <v>90000</v>
      </c>
      <c r="D14307" s="300">
        <v>77351.8</v>
      </c>
      <c r="E14307" s="300">
        <v>12648.199999999997</v>
      </c>
      <c r="F14307" s="300">
        <v>85.946444444444452</v>
      </c>
    </row>
    <row r="14308" spans="1:6">
      <c r="A14308" s="758" t="s">
        <v>6100</v>
      </c>
      <c r="B14308" s="151" t="s">
        <v>7174</v>
      </c>
      <c r="C14308" s="300">
        <v>90000</v>
      </c>
      <c r="D14308" s="300">
        <v>77351.8</v>
      </c>
      <c r="E14308" s="300">
        <v>12648.199999999997</v>
      </c>
      <c r="F14308" s="300">
        <v>85.946444444444452</v>
      </c>
    </row>
    <row r="14309" spans="1:6">
      <c r="A14309" s="758" t="s">
        <v>6101</v>
      </c>
      <c r="B14309" s="151" t="s">
        <v>7175</v>
      </c>
      <c r="C14309" s="300">
        <v>0</v>
      </c>
      <c r="D14309" s="300">
        <v>0</v>
      </c>
      <c r="E14309" s="300">
        <v>0</v>
      </c>
      <c r="F14309" s="300">
        <v>0</v>
      </c>
    </row>
    <row r="14310" spans="1:6">
      <c r="A14310" s="758" t="s">
        <v>6105</v>
      </c>
      <c r="B14310" s="151" t="s">
        <v>7176</v>
      </c>
      <c r="C14310" s="300">
        <v>17000</v>
      </c>
      <c r="D14310" s="300">
        <v>33105.300000000003</v>
      </c>
      <c r="E14310" s="300">
        <v>-16105.300000000003</v>
      </c>
      <c r="F14310" s="300">
        <v>194.73705882352942</v>
      </c>
    </row>
    <row r="14311" spans="1:6">
      <c r="A14311" s="758" t="s">
        <v>352</v>
      </c>
      <c r="B14311" s="151" t="s">
        <v>7177</v>
      </c>
      <c r="C14311" s="300">
        <v>0</v>
      </c>
      <c r="D14311" s="300">
        <v>33105.300000000003</v>
      </c>
      <c r="E14311" s="300">
        <v>-33105.300000000003</v>
      </c>
      <c r="F14311" s="300">
        <v>0</v>
      </c>
    </row>
    <row r="14312" spans="1:6">
      <c r="A14312" s="758" t="s">
        <v>6107</v>
      </c>
      <c r="B14312" s="151" t="s">
        <v>7179</v>
      </c>
      <c r="C14312" s="300">
        <v>17000</v>
      </c>
      <c r="D14312" s="300">
        <v>0</v>
      </c>
      <c r="E14312" s="300">
        <v>17000</v>
      </c>
      <c r="F14312" s="300">
        <v>0</v>
      </c>
    </row>
    <row r="14313" spans="1:6">
      <c r="A14313" s="758" t="s">
        <v>354</v>
      </c>
      <c r="B14313" s="151" t="s">
        <v>7180</v>
      </c>
      <c r="C14313" s="300">
        <v>0</v>
      </c>
      <c r="D14313" s="300">
        <v>48263.35</v>
      </c>
      <c r="E14313" s="300">
        <v>-48263.35</v>
      </c>
      <c r="F14313" s="300">
        <v>0</v>
      </c>
    </row>
    <row r="14314" spans="1:6">
      <c r="A14314" s="758" t="s">
        <v>355</v>
      </c>
      <c r="B14314" s="151" t="s">
        <v>7181</v>
      </c>
      <c r="C14314" s="300">
        <v>0</v>
      </c>
      <c r="D14314" s="300">
        <v>203443.15</v>
      </c>
      <c r="E14314" s="300">
        <v>-203443.15</v>
      </c>
      <c r="F14314" s="300">
        <v>0</v>
      </c>
    </row>
    <row r="14315" spans="1:6">
      <c r="A14315" s="851"/>
      <c r="B14315" s="850" t="s">
        <v>7981</v>
      </c>
      <c r="C14315" s="820"/>
      <c r="D14315" s="820"/>
      <c r="E14315" s="820"/>
      <c r="F14315" s="820"/>
    </row>
    <row r="14316" spans="1:6">
      <c r="A14316" s="758" t="s">
        <v>599</v>
      </c>
      <c r="B14316" s="151" t="s">
        <v>7101</v>
      </c>
      <c r="C14316" s="300">
        <v>551219.6</v>
      </c>
      <c r="D14316" s="300">
        <v>540778.47052999993</v>
      </c>
      <c r="E14316" s="300">
        <v>10441.129470000044</v>
      </c>
      <c r="F14316" s="300">
        <v>98.105813096994368</v>
      </c>
    </row>
    <row r="14317" spans="1:6">
      <c r="A14317" s="758" t="s">
        <v>323</v>
      </c>
      <c r="B14317" s="151" t="s">
        <v>7102</v>
      </c>
      <c r="C14317" s="300">
        <v>551219.6</v>
      </c>
      <c r="D14317" s="300">
        <v>540778.47052999993</v>
      </c>
      <c r="E14317" s="300">
        <v>10441.129470000044</v>
      </c>
      <c r="F14317" s="300">
        <v>98.105813096994368</v>
      </c>
    </row>
    <row r="14318" spans="1:6">
      <c r="A14318" s="758" t="s">
        <v>324</v>
      </c>
      <c r="B14318" s="151" t="s">
        <v>7103</v>
      </c>
      <c r="C14318" s="300">
        <v>551219.6</v>
      </c>
      <c r="D14318" s="300">
        <v>540778.47052999993</v>
      </c>
      <c r="E14318" s="300">
        <v>10441.129470000044</v>
      </c>
      <c r="F14318" s="300">
        <v>98.105813096994368</v>
      </c>
    </row>
    <row r="14319" spans="1:6">
      <c r="A14319" s="758" t="s">
        <v>327</v>
      </c>
      <c r="B14319" s="151" t="s">
        <v>7116</v>
      </c>
      <c r="C14319" s="300">
        <v>524519.6</v>
      </c>
      <c r="D14319" s="300">
        <v>514078.52052999998</v>
      </c>
      <c r="E14319" s="300">
        <v>10441.079469999997</v>
      </c>
      <c r="F14319" s="300">
        <v>98.009401465645894</v>
      </c>
    </row>
    <row r="14320" spans="1:6">
      <c r="A14320" s="758" t="s">
        <v>67</v>
      </c>
      <c r="B14320" s="151" t="s">
        <v>7117</v>
      </c>
      <c r="C14320" s="300">
        <v>28500</v>
      </c>
      <c r="D14320" s="300">
        <v>26529.480530000001</v>
      </c>
      <c r="E14320" s="300">
        <v>1970.5194699999993</v>
      </c>
      <c r="F14320" s="300">
        <v>93.085896596491239</v>
      </c>
    </row>
    <row r="14321" spans="1:6">
      <c r="A14321" s="758" t="s">
        <v>68</v>
      </c>
      <c r="B14321" s="151" t="s">
        <v>7118</v>
      </c>
      <c r="C14321" s="300">
        <v>479719.6</v>
      </c>
      <c r="D14321" s="300">
        <v>471416</v>
      </c>
      <c r="E14321" s="300">
        <v>8303.5999999999767</v>
      </c>
      <c r="F14321" s="300">
        <v>98.269072183000233</v>
      </c>
    </row>
    <row r="14322" spans="1:6">
      <c r="A14322" s="758" t="s">
        <v>69</v>
      </c>
      <c r="B14322" s="151" t="s">
        <v>7119</v>
      </c>
      <c r="C14322" s="300">
        <v>16300</v>
      </c>
      <c r="D14322" s="300">
        <v>16133.04</v>
      </c>
      <c r="E14322" s="300">
        <v>166.95999999999913</v>
      </c>
      <c r="F14322" s="300">
        <v>98.975705521472406</v>
      </c>
    </row>
    <row r="14323" spans="1:6">
      <c r="A14323" s="758" t="s">
        <v>330</v>
      </c>
      <c r="B14323" s="151" t="s">
        <v>7131</v>
      </c>
      <c r="C14323" s="300">
        <v>26700</v>
      </c>
      <c r="D14323" s="300">
        <v>26699.95</v>
      </c>
      <c r="E14323" s="300"/>
      <c r="F14323" s="300"/>
    </row>
    <row r="14324" spans="1:6">
      <c r="A14324" s="758" t="s">
        <v>83</v>
      </c>
      <c r="B14324" s="151" t="s">
        <v>7135</v>
      </c>
      <c r="C14324" s="300">
        <v>26700</v>
      </c>
      <c r="D14324" s="300">
        <v>26699.95</v>
      </c>
      <c r="E14324" s="300">
        <v>4.9999999999272404E-2</v>
      </c>
      <c r="F14324" s="300">
        <v>99.999812734082411</v>
      </c>
    </row>
    <row r="14325" spans="1:6">
      <c r="A14325" s="758" t="s">
        <v>600</v>
      </c>
      <c r="B14325" s="151" t="s">
        <v>7170</v>
      </c>
      <c r="C14325" s="300">
        <v>551219.6</v>
      </c>
      <c r="D14325" s="300">
        <v>540778.47052999993</v>
      </c>
      <c r="E14325" s="300">
        <v>10441.129470000044</v>
      </c>
      <c r="F14325" s="300">
        <v>98.105813096994368</v>
      </c>
    </row>
    <row r="14326" spans="1:6">
      <c r="A14326" s="758" t="s">
        <v>6099</v>
      </c>
      <c r="B14326" s="151" t="s">
        <v>7173</v>
      </c>
      <c r="C14326" s="300">
        <v>551219.6</v>
      </c>
      <c r="D14326" s="300">
        <v>540778.47052999993</v>
      </c>
      <c r="E14326" s="300">
        <v>10441.129470000044</v>
      </c>
      <c r="F14326" s="300">
        <v>98.105813096994368</v>
      </c>
    </row>
    <row r="14327" spans="1:6">
      <c r="A14327" s="758" t="s">
        <v>6100</v>
      </c>
      <c r="B14327" s="151" t="s">
        <v>7174</v>
      </c>
      <c r="C14327" s="300">
        <v>551219.6</v>
      </c>
      <c r="D14327" s="300">
        <v>540778.47052999993</v>
      </c>
      <c r="E14327" s="300">
        <v>10441.129470000044</v>
      </c>
      <c r="F14327" s="300">
        <v>98.105813096994368</v>
      </c>
    </row>
    <row r="14328" spans="1:6">
      <c r="A14328" s="851"/>
      <c r="B14328" s="850" t="s">
        <v>2459</v>
      </c>
      <c r="C14328" s="820"/>
      <c r="D14328" s="820"/>
      <c r="E14328" s="820"/>
      <c r="F14328" s="820"/>
    </row>
    <row r="14329" spans="1:6">
      <c r="A14329" s="758" t="s">
        <v>599</v>
      </c>
      <c r="B14329" s="151" t="s">
        <v>7101</v>
      </c>
      <c r="C14329" s="300">
        <v>12107191.199999999</v>
      </c>
      <c r="D14329" s="300">
        <v>9220891.2520000003</v>
      </c>
      <c r="E14329" s="300">
        <v>2886299.9479999989</v>
      </c>
      <c r="F14329" s="300">
        <v>76.160449601225437</v>
      </c>
    </row>
    <row r="14330" spans="1:6">
      <c r="A14330" s="758" t="s">
        <v>349</v>
      </c>
      <c r="B14330" s="151" t="s">
        <v>7163</v>
      </c>
      <c r="C14330" s="300">
        <v>12107191.199999999</v>
      </c>
      <c r="D14330" s="300">
        <v>9220891.2520000003</v>
      </c>
      <c r="E14330" s="300">
        <v>2886299.9479999989</v>
      </c>
      <c r="F14330" s="300">
        <v>76.160449601225437</v>
      </c>
    </row>
    <row r="14331" spans="1:6">
      <c r="A14331" s="758" t="s">
        <v>116</v>
      </c>
      <c r="B14331" s="151" t="s">
        <v>7164</v>
      </c>
      <c r="C14331" s="300">
        <v>12107191.199999999</v>
      </c>
      <c r="D14331" s="300">
        <v>9220891.2520000003</v>
      </c>
      <c r="E14331" s="300">
        <v>2886299.9479999989</v>
      </c>
      <c r="F14331" s="300">
        <v>76.160449601225437</v>
      </c>
    </row>
    <row r="14332" spans="1:6">
      <c r="A14332" s="758" t="s">
        <v>600</v>
      </c>
      <c r="B14332" s="151" t="s">
        <v>7170</v>
      </c>
      <c r="C14332" s="300">
        <v>12107191.199999999</v>
      </c>
      <c r="D14332" s="300">
        <v>9457302.784</v>
      </c>
      <c r="E14332" s="300">
        <v>2649888.4159999993</v>
      </c>
      <c r="F14332" s="300">
        <v>78.113103425673174</v>
      </c>
    </row>
    <row r="14333" spans="1:6">
      <c r="A14333" s="758" t="s">
        <v>6095</v>
      </c>
      <c r="B14333" s="151" t="s">
        <v>7171</v>
      </c>
      <c r="C14333" s="300">
        <v>7631291.2000000002</v>
      </c>
      <c r="D14333" s="300">
        <v>7631291.2000000002</v>
      </c>
      <c r="E14333" s="300">
        <v>0</v>
      </c>
      <c r="F14333" s="300">
        <v>100</v>
      </c>
    </row>
    <row r="14334" spans="1:6">
      <c r="A14334" s="758" t="s">
        <v>6096</v>
      </c>
      <c r="B14334" s="151" t="s">
        <v>7172</v>
      </c>
      <c r="C14334" s="300">
        <v>0</v>
      </c>
      <c r="D14334" s="300">
        <v>0</v>
      </c>
      <c r="E14334" s="300">
        <v>0</v>
      </c>
      <c r="F14334" s="300">
        <v>0</v>
      </c>
    </row>
    <row r="14335" spans="1:6">
      <c r="A14335" s="758" t="s">
        <v>6098</v>
      </c>
      <c r="B14335" s="151" t="s">
        <v>7201</v>
      </c>
      <c r="C14335" s="300">
        <v>7631291.2000000002</v>
      </c>
      <c r="D14335" s="300">
        <v>7631291.2000000002</v>
      </c>
      <c r="E14335" s="300">
        <v>0</v>
      </c>
      <c r="F14335" s="300">
        <v>100</v>
      </c>
    </row>
    <row r="14336" spans="1:6">
      <c r="A14336" s="758" t="s">
        <v>6099</v>
      </c>
      <c r="B14336" s="151" t="s">
        <v>7173</v>
      </c>
      <c r="C14336" s="300">
        <v>150000</v>
      </c>
      <c r="D14336" s="300">
        <v>150000</v>
      </c>
      <c r="E14336" s="300">
        <v>0</v>
      </c>
      <c r="F14336" s="300">
        <v>100</v>
      </c>
    </row>
    <row r="14337" spans="1:6">
      <c r="A14337" s="758" t="s">
        <v>6100</v>
      </c>
      <c r="B14337" s="151" t="s">
        <v>7174</v>
      </c>
      <c r="C14337" s="300">
        <v>150000</v>
      </c>
      <c r="D14337" s="300">
        <v>150000</v>
      </c>
      <c r="E14337" s="300">
        <v>0</v>
      </c>
      <c r="F14337" s="300">
        <v>100</v>
      </c>
    </row>
    <row r="14338" spans="1:6">
      <c r="A14338" s="758" t="s">
        <v>6101</v>
      </c>
      <c r="B14338" s="151" t="s">
        <v>7175</v>
      </c>
      <c r="C14338" s="300">
        <v>0</v>
      </c>
      <c r="D14338" s="300">
        <v>0</v>
      </c>
      <c r="E14338" s="300">
        <v>0</v>
      </c>
      <c r="F14338" s="300">
        <v>0</v>
      </c>
    </row>
    <row r="14339" spans="1:6">
      <c r="A14339" s="758" t="s">
        <v>6105</v>
      </c>
      <c r="B14339" s="151" t="s">
        <v>7176</v>
      </c>
      <c r="C14339" s="300">
        <v>25900</v>
      </c>
      <c r="D14339" s="300">
        <v>40578.144999999997</v>
      </c>
      <c r="E14339" s="300">
        <v>-14678.144999999997</v>
      </c>
      <c r="F14339" s="300">
        <v>156.67237451737449</v>
      </c>
    </row>
    <row r="14340" spans="1:6">
      <c r="A14340" s="758" t="s">
        <v>352</v>
      </c>
      <c r="B14340" s="151" t="s">
        <v>7177</v>
      </c>
      <c r="C14340" s="300">
        <v>0</v>
      </c>
      <c r="D14340" s="300">
        <v>26571.324000000001</v>
      </c>
      <c r="E14340" s="300">
        <v>-26571.324000000001</v>
      </c>
      <c r="F14340" s="300">
        <v>0</v>
      </c>
    </row>
    <row r="14341" spans="1:6">
      <c r="A14341" s="758" t="s">
        <v>6106</v>
      </c>
      <c r="B14341" s="151" t="s">
        <v>7178</v>
      </c>
      <c r="C14341" s="300">
        <v>25900</v>
      </c>
      <c r="D14341" s="300">
        <v>14006.821</v>
      </c>
      <c r="E14341" s="300">
        <v>11893.179</v>
      </c>
      <c r="F14341" s="300">
        <v>54.080389961389962</v>
      </c>
    </row>
    <row r="14342" spans="1:6">
      <c r="A14342" s="758" t="s">
        <v>999</v>
      </c>
      <c r="B14342" s="151" t="s">
        <v>7204</v>
      </c>
      <c r="C14342" s="300">
        <v>4300000</v>
      </c>
      <c r="D14342" s="300">
        <v>1635433.439</v>
      </c>
      <c r="E14342" s="300">
        <v>2664566.5609999998</v>
      </c>
      <c r="F14342" s="300">
        <v>38.033335790697677</v>
      </c>
    </row>
    <row r="14343" spans="1:6">
      <c r="A14343" s="758" t="s">
        <v>353</v>
      </c>
      <c r="B14343" s="151" t="s">
        <v>7205</v>
      </c>
      <c r="C14343" s="300">
        <v>4300000</v>
      </c>
      <c r="D14343" s="300">
        <v>1635433.439</v>
      </c>
      <c r="E14343" s="300">
        <v>2664566.5609999998</v>
      </c>
      <c r="F14343" s="300">
        <v>38.033335790697677</v>
      </c>
    </row>
    <row r="14344" spans="1:6">
      <c r="A14344" s="758" t="s">
        <v>354</v>
      </c>
      <c r="B14344" s="151" t="s">
        <v>7180</v>
      </c>
      <c r="C14344" s="300">
        <v>0</v>
      </c>
      <c r="D14344" s="300">
        <v>3153.2231400000001</v>
      </c>
      <c r="E14344" s="300">
        <v>-3153.2231400000001</v>
      </c>
      <c r="F14344" s="300">
        <v>0</v>
      </c>
    </row>
    <row r="14345" spans="1:6">
      <c r="A14345" s="758" t="s">
        <v>355</v>
      </c>
      <c r="B14345" s="151" t="s">
        <v>7181</v>
      </c>
      <c r="C14345" s="300">
        <v>0</v>
      </c>
      <c r="D14345" s="300">
        <v>239564.75513999999</v>
      </c>
      <c r="E14345" s="300">
        <v>-239564.75513999999</v>
      </c>
      <c r="F14345" s="300">
        <v>0</v>
      </c>
    </row>
    <row r="14346" spans="1:6">
      <c r="A14346" s="851"/>
      <c r="B14346" s="850" t="s">
        <v>2460</v>
      </c>
      <c r="C14346" s="820"/>
      <c r="D14346" s="820"/>
      <c r="E14346" s="820"/>
      <c r="F14346" s="820"/>
    </row>
    <row r="14347" spans="1:6">
      <c r="A14347" s="758" t="s">
        <v>600</v>
      </c>
      <c r="B14347" s="151" t="s">
        <v>7170</v>
      </c>
      <c r="C14347" s="300">
        <v>0</v>
      </c>
      <c r="D14347" s="300">
        <v>814.65568000000007</v>
      </c>
      <c r="E14347" s="300">
        <v>-814.65568000000007</v>
      </c>
      <c r="F14347" s="300">
        <v>0</v>
      </c>
    </row>
    <row r="14348" spans="1:6">
      <c r="A14348" s="758" t="s">
        <v>6105</v>
      </c>
      <c r="B14348" s="151" t="s">
        <v>7176</v>
      </c>
      <c r="C14348" s="300">
        <v>0</v>
      </c>
      <c r="D14348" s="300">
        <v>814.65568000000007</v>
      </c>
      <c r="E14348" s="300">
        <v>-814.65568000000007</v>
      </c>
      <c r="F14348" s="300">
        <v>0</v>
      </c>
    </row>
    <row r="14349" spans="1:6">
      <c r="A14349" s="758" t="s">
        <v>352</v>
      </c>
      <c r="B14349" s="151" t="s">
        <v>7177</v>
      </c>
      <c r="C14349" s="300">
        <v>0</v>
      </c>
      <c r="D14349" s="300">
        <v>814.65568000000007</v>
      </c>
      <c r="E14349" s="300">
        <v>-814.65568000000007</v>
      </c>
      <c r="F14349" s="300">
        <v>0</v>
      </c>
    </row>
    <row r="14350" spans="1:6">
      <c r="A14350" s="758" t="s">
        <v>354</v>
      </c>
      <c r="B14350" s="151" t="s">
        <v>7180</v>
      </c>
      <c r="C14350" s="300">
        <v>0</v>
      </c>
      <c r="D14350" s="300">
        <v>136.33807999999999</v>
      </c>
      <c r="E14350" s="300">
        <v>-136.33807999999999</v>
      </c>
      <c r="F14350" s="300">
        <v>0</v>
      </c>
    </row>
    <row r="14351" spans="1:6">
      <c r="A14351" s="758" t="s">
        <v>355</v>
      </c>
      <c r="B14351" s="151" t="s">
        <v>7181</v>
      </c>
      <c r="C14351" s="300">
        <v>0</v>
      </c>
      <c r="D14351" s="300">
        <v>950.99376000000007</v>
      </c>
      <c r="E14351" s="300">
        <v>-950.99376000000007</v>
      </c>
      <c r="F14351" s="300">
        <v>0</v>
      </c>
    </row>
    <row r="14352" spans="1:6">
      <c r="A14352" s="851"/>
      <c r="B14352" s="850" t="s">
        <v>11356</v>
      </c>
      <c r="C14352" s="820"/>
      <c r="D14352" s="820"/>
      <c r="E14352" s="820"/>
      <c r="F14352" s="820"/>
    </row>
    <row r="14353" spans="1:6">
      <c r="A14353" s="758" t="s">
        <v>599</v>
      </c>
      <c r="B14353" s="151" t="s">
        <v>7101</v>
      </c>
      <c r="C14353" s="300">
        <v>316136.59999999998</v>
      </c>
      <c r="D14353" s="300">
        <v>308691.87864999997</v>
      </c>
      <c r="E14353" s="300">
        <v>7444.7213500000071</v>
      </c>
      <c r="F14353" s="300">
        <v>97.645093497557696</v>
      </c>
    </row>
    <row r="14354" spans="1:6">
      <c r="A14354" s="758" t="s">
        <v>323</v>
      </c>
      <c r="B14354" s="151" t="s">
        <v>7102</v>
      </c>
      <c r="C14354" s="300">
        <v>316136.59999999998</v>
      </c>
      <c r="D14354" s="300">
        <v>308691.87864999997</v>
      </c>
      <c r="E14354" s="300">
        <v>7444.7213500000071</v>
      </c>
      <c r="F14354" s="300">
        <v>97.645093497557696</v>
      </c>
    </row>
    <row r="14355" spans="1:6">
      <c r="A14355" s="758" t="s">
        <v>324</v>
      </c>
      <c r="B14355" s="151" t="s">
        <v>7103</v>
      </c>
      <c r="C14355" s="300">
        <v>315136.59999999998</v>
      </c>
      <c r="D14355" s="300">
        <v>308191.87864999997</v>
      </c>
      <c r="E14355" s="300">
        <v>6944.7213500000071</v>
      </c>
      <c r="F14355" s="300">
        <v>97.796282199528704</v>
      </c>
    </row>
    <row r="14356" spans="1:6">
      <c r="A14356" s="758" t="s">
        <v>325</v>
      </c>
      <c r="B14356" s="151" t="s">
        <v>7104</v>
      </c>
      <c r="C14356" s="300">
        <v>230877</v>
      </c>
      <c r="D14356" s="300">
        <v>225157.804</v>
      </c>
      <c r="E14356" s="300">
        <v>5719.1959999999963</v>
      </c>
      <c r="F14356" s="300">
        <v>97.522838567722204</v>
      </c>
    </row>
    <row r="14357" spans="1:6">
      <c r="A14357" s="758" t="s">
        <v>57</v>
      </c>
      <c r="B14357" s="151" t="s">
        <v>7105</v>
      </c>
      <c r="C14357" s="300">
        <v>120853.9</v>
      </c>
      <c r="D14357" s="300">
        <v>119452.47900000001</v>
      </c>
      <c r="E14357" s="300">
        <v>1401.4209999999875</v>
      </c>
      <c r="F14357" s="300">
        <v>98.840400682145969</v>
      </c>
    </row>
    <row r="14358" spans="1:6">
      <c r="A14358" s="758" t="s">
        <v>58</v>
      </c>
      <c r="B14358" s="151" t="s">
        <v>7106</v>
      </c>
      <c r="C14358" s="300">
        <v>89403.9</v>
      </c>
      <c r="D14358" s="300">
        <v>85362.324999999997</v>
      </c>
      <c r="E14358" s="300">
        <v>4041.5749999999971</v>
      </c>
      <c r="F14358" s="300">
        <v>95.479419801597018</v>
      </c>
    </row>
    <row r="14359" spans="1:6">
      <c r="A14359" s="758" t="s">
        <v>59</v>
      </c>
      <c r="B14359" s="151" t="s">
        <v>7107</v>
      </c>
      <c r="C14359" s="300">
        <v>11742.2</v>
      </c>
      <c r="D14359" s="300">
        <v>11466</v>
      </c>
      <c r="E14359" s="300">
        <v>276.20000000000073</v>
      </c>
      <c r="F14359" s="300">
        <v>97.647800241862683</v>
      </c>
    </row>
    <row r="14360" spans="1:6">
      <c r="A14360" s="758" t="s">
        <v>60</v>
      </c>
      <c r="B14360" s="151" t="s">
        <v>7108</v>
      </c>
      <c r="C14360" s="300">
        <v>8877</v>
      </c>
      <c r="D14360" s="300">
        <v>8877</v>
      </c>
      <c r="E14360" s="300">
        <v>0</v>
      </c>
      <c r="F14360" s="300">
        <v>100</v>
      </c>
    </row>
    <row r="14361" spans="1:6">
      <c r="A14361" s="758" t="s">
        <v>326</v>
      </c>
      <c r="B14361" s="151" t="s">
        <v>7110</v>
      </c>
      <c r="C14361" s="300">
        <v>28859.599999999999</v>
      </c>
      <c r="D14361" s="300">
        <v>28144.71501</v>
      </c>
      <c r="E14361" s="300">
        <v>714.88498999999865</v>
      </c>
      <c r="F14361" s="300">
        <v>97.522886699746351</v>
      </c>
    </row>
    <row r="14362" spans="1:6">
      <c r="A14362" s="758" t="s">
        <v>62</v>
      </c>
      <c r="B14362" s="151" t="s">
        <v>7111</v>
      </c>
      <c r="C14362" s="300">
        <v>19624.5</v>
      </c>
      <c r="D14362" s="300">
        <v>19138.406059999998</v>
      </c>
      <c r="E14362" s="300">
        <v>486.09394000000248</v>
      </c>
      <c r="F14362" s="300">
        <v>97.523025096180788</v>
      </c>
    </row>
    <row r="14363" spans="1:6">
      <c r="A14363" s="758" t="s">
        <v>63</v>
      </c>
      <c r="B14363" s="151" t="s">
        <v>7112</v>
      </c>
      <c r="C14363" s="300">
        <v>2308.8000000000002</v>
      </c>
      <c r="D14363" s="300">
        <v>2251.5772400000001</v>
      </c>
      <c r="E14363" s="300">
        <v>57.222760000000108</v>
      </c>
      <c r="F14363" s="300">
        <v>97.521536729036725</v>
      </c>
    </row>
    <row r="14364" spans="1:6">
      <c r="A14364" s="758" t="s">
        <v>64</v>
      </c>
      <c r="B14364" s="151" t="s">
        <v>7113</v>
      </c>
      <c r="C14364" s="300">
        <v>1154.4000000000001</v>
      </c>
      <c r="D14364" s="300">
        <v>1125.78862</v>
      </c>
      <c r="E14364" s="300">
        <v>28.611380000000054</v>
      </c>
      <c r="F14364" s="300">
        <v>97.521536729036725</v>
      </c>
    </row>
    <row r="14365" spans="1:6">
      <c r="A14365" s="758" t="s">
        <v>65</v>
      </c>
      <c r="B14365" s="151" t="s">
        <v>7114</v>
      </c>
      <c r="C14365" s="300">
        <v>1154.4000000000001</v>
      </c>
      <c r="D14365" s="300">
        <v>1125.78862</v>
      </c>
      <c r="E14365" s="300">
        <v>28.611380000000054</v>
      </c>
      <c r="F14365" s="300">
        <v>97.521536729036725</v>
      </c>
    </row>
    <row r="14366" spans="1:6">
      <c r="A14366" s="758" t="s">
        <v>66</v>
      </c>
      <c r="B14366" s="151" t="s">
        <v>7115</v>
      </c>
      <c r="C14366" s="300">
        <v>4617.5</v>
      </c>
      <c r="D14366" s="300">
        <v>4503.1544699999995</v>
      </c>
      <c r="E14366" s="300">
        <v>114.34553000000051</v>
      </c>
      <c r="F14366" s="300">
        <v>97.523648511099069</v>
      </c>
    </row>
    <row r="14367" spans="1:6">
      <c r="A14367" s="758" t="s">
        <v>328</v>
      </c>
      <c r="B14367" s="151" t="s">
        <v>7121</v>
      </c>
      <c r="C14367" s="300">
        <v>9880</v>
      </c>
      <c r="D14367" s="300">
        <v>9577.1106400000008</v>
      </c>
      <c r="E14367" s="300">
        <v>302.88935999999921</v>
      </c>
      <c r="F14367" s="300">
        <v>96.934318218623488</v>
      </c>
    </row>
    <row r="14368" spans="1:6">
      <c r="A14368" s="758" t="s">
        <v>71</v>
      </c>
      <c r="B14368" s="151" t="s">
        <v>7122</v>
      </c>
      <c r="C14368" s="300">
        <v>2750</v>
      </c>
      <c r="D14368" s="300">
        <v>2748.6</v>
      </c>
      <c r="E14368" s="300">
        <v>1.4000000000000909</v>
      </c>
      <c r="F14368" s="300">
        <v>99.949090909090913</v>
      </c>
    </row>
    <row r="14369" spans="1:6">
      <c r="A14369" s="758" t="s">
        <v>72</v>
      </c>
      <c r="B14369" s="151" t="s">
        <v>7123</v>
      </c>
      <c r="C14369" s="300">
        <v>3750</v>
      </c>
      <c r="D14369" s="300">
        <v>3750</v>
      </c>
      <c r="E14369" s="300">
        <v>0</v>
      </c>
      <c r="F14369" s="300">
        <v>100</v>
      </c>
    </row>
    <row r="14370" spans="1:6">
      <c r="A14370" s="758" t="s">
        <v>73</v>
      </c>
      <c r="B14370" s="151" t="s">
        <v>7124</v>
      </c>
      <c r="C14370" s="300">
        <v>2080</v>
      </c>
      <c r="D14370" s="300">
        <v>1788.9306399999998</v>
      </c>
      <c r="E14370" s="300">
        <v>291.06936000000019</v>
      </c>
      <c r="F14370" s="300">
        <v>86.006280769230756</v>
      </c>
    </row>
    <row r="14371" spans="1:6">
      <c r="A14371" s="758" t="s">
        <v>76</v>
      </c>
      <c r="B14371" s="151" t="s">
        <v>7127</v>
      </c>
      <c r="C14371" s="300">
        <v>1300</v>
      </c>
      <c r="D14371" s="300">
        <v>1289.58</v>
      </c>
      <c r="E14371" s="300">
        <v>10.420000000000073</v>
      </c>
      <c r="F14371" s="300">
        <v>99.19846153846153</v>
      </c>
    </row>
    <row r="14372" spans="1:6">
      <c r="A14372" s="758" t="s">
        <v>330</v>
      </c>
      <c r="B14372" s="151" t="s">
        <v>7131</v>
      </c>
      <c r="C14372" s="300">
        <v>28900</v>
      </c>
      <c r="D14372" s="300">
        <v>28890</v>
      </c>
      <c r="E14372" s="300">
        <v>10</v>
      </c>
      <c r="F14372" s="300">
        <v>99.965397923875429</v>
      </c>
    </row>
    <row r="14373" spans="1:6">
      <c r="A14373" s="758" t="s">
        <v>80</v>
      </c>
      <c r="B14373" s="151" t="s">
        <v>7132</v>
      </c>
      <c r="C14373" s="300">
        <v>21900</v>
      </c>
      <c r="D14373" s="300">
        <v>21900</v>
      </c>
      <c r="E14373" s="300">
        <v>0</v>
      </c>
      <c r="F14373" s="300">
        <v>100</v>
      </c>
    </row>
    <row r="14374" spans="1:6">
      <c r="A14374" s="758" t="s">
        <v>81</v>
      </c>
      <c r="B14374" s="151" t="s">
        <v>7133</v>
      </c>
      <c r="C14374" s="300">
        <v>6000</v>
      </c>
      <c r="D14374" s="300">
        <v>6000</v>
      </c>
      <c r="E14374" s="300">
        <v>0</v>
      </c>
      <c r="F14374" s="300">
        <v>100</v>
      </c>
    </row>
    <row r="14375" spans="1:6">
      <c r="A14375" s="758" t="s">
        <v>83</v>
      </c>
      <c r="B14375" s="151" t="s">
        <v>7135</v>
      </c>
      <c r="C14375" s="300">
        <v>1000</v>
      </c>
      <c r="D14375" s="300">
        <v>990</v>
      </c>
      <c r="E14375" s="300">
        <v>10</v>
      </c>
      <c r="F14375" s="300">
        <v>99</v>
      </c>
    </row>
    <row r="14376" spans="1:6">
      <c r="A14376" s="758" t="s">
        <v>331</v>
      </c>
      <c r="B14376" s="151" t="s">
        <v>7136</v>
      </c>
      <c r="C14376" s="300">
        <v>8100</v>
      </c>
      <c r="D14376" s="300">
        <v>8084</v>
      </c>
      <c r="E14376" s="300">
        <v>16</v>
      </c>
      <c r="F14376" s="300">
        <v>99.802469135802468</v>
      </c>
    </row>
    <row r="14377" spans="1:6">
      <c r="A14377" s="758" t="s">
        <v>85</v>
      </c>
      <c r="B14377" s="151" t="s">
        <v>7137</v>
      </c>
      <c r="C14377" s="300">
        <v>8100</v>
      </c>
      <c r="D14377" s="300">
        <v>8084</v>
      </c>
      <c r="E14377" s="300">
        <v>16</v>
      </c>
      <c r="F14377" s="300">
        <v>99.802469135802468</v>
      </c>
    </row>
    <row r="14378" spans="1:6">
      <c r="A14378" s="758" t="s">
        <v>332</v>
      </c>
      <c r="B14378" s="151" t="s">
        <v>7139</v>
      </c>
      <c r="C14378" s="300">
        <v>6520</v>
      </c>
      <c r="D14378" s="300">
        <v>6516.7489999999998</v>
      </c>
      <c r="E14378" s="300">
        <v>3.2510000000002037</v>
      </c>
      <c r="F14378" s="300">
        <v>99.950138036809804</v>
      </c>
    </row>
    <row r="14379" spans="1:6">
      <c r="A14379" s="758" t="s">
        <v>87</v>
      </c>
      <c r="B14379" s="151" t="s">
        <v>7140</v>
      </c>
      <c r="C14379" s="300">
        <v>5200</v>
      </c>
      <c r="D14379" s="300">
        <v>5196.7489999999998</v>
      </c>
      <c r="E14379" s="300">
        <v>3.2510000000002037</v>
      </c>
      <c r="F14379" s="300">
        <v>99.937480769230774</v>
      </c>
    </row>
    <row r="14380" spans="1:6">
      <c r="A14380" s="758" t="s">
        <v>92</v>
      </c>
      <c r="B14380" s="151" t="s">
        <v>7145</v>
      </c>
      <c r="C14380" s="300">
        <v>1320</v>
      </c>
      <c r="D14380" s="300">
        <v>1320</v>
      </c>
      <c r="E14380" s="300">
        <v>0</v>
      </c>
      <c r="F14380" s="300">
        <v>100</v>
      </c>
    </row>
    <row r="14381" spans="1:6">
      <c r="A14381" s="758" t="s">
        <v>334</v>
      </c>
      <c r="B14381" s="151" t="s">
        <v>335</v>
      </c>
      <c r="C14381" s="300">
        <v>2000</v>
      </c>
      <c r="D14381" s="300">
        <v>1821.5</v>
      </c>
      <c r="E14381" s="300">
        <v>178.5</v>
      </c>
      <c r="F14381" s="300">
        <v>91.074999999999989</v>
      </c>
    </row>
    <row r="14382" spans="1:6">
      <c r="A14382" s="758" t="s">
        <v>97</v>
      </c>
      <c r="B14382" s="151" t="s">
        <v>7148</v>
      </c>
      <c r="C14382" s="300">
        <v>2000</v>
      </c>
      <c r="D14382" s="300">
        <v>1821.5</v>
      </c>
      <c r="E14382" s="300"/>
      <c r="F14382" s="300"/>
    </row>
    <row r="14383" spans="1:6">
      <c r="A14383" s="758" t="s">
        <v>346</v>
      </c>
      <c r="B14383" s="151" t="s">
        <v>7154</v>
      </c>
      <c r="C14383" s="300">
        <v>1000</v>
      </c>
      <c r="D14383" s="300">
        <v>500</v>
      </c>
      <c r="E14383" s="300">
        <v>500</v>
      </c>
      <c r="F14383" s="300">
        <v>50</v>
      </c>
    </row>
    <row r="14384" spans="1:6">
      <c r="A14384" s="758" t="s">
        <v>348</v>
      </c>
      <c r="B14384" s="151" t="s">
        <v>7157</v>
      </c>
      <c r="C14384" s="300">
        <v>1000</v>
      </c>
      <c r="D14384" s="300">
        <v>500</v>
      </c>
      <c r="E14384" s="300">
        <v>500</v>
      </c>
      <c r="F14384" s="300">
        <v>50</v>
      </c>
    </row>
    <row r="14385" spans="1:6">
      <c r="A14385" s="758" t="s">
        <v>114</v>
      </c>
      <c r="B14385" s="151" t="s">
        <v>7162</v>
      </c>
      <c r="C14385" s="300">
        <v>1000</v>
      </c>
      <c r="D14385" s="300">
        <v>500</v>
      </c>
      <c r="E14385" s="300">
        <v>500</v>
      </c>
      <c r="F14385" s="300">
        <v>50</v>
      </c>
    </row>
    <row r="14386" spans="1:6">
      <c r="A14386" s="758" t="s">
        <v>600</v>
      </c>
      <c r="B14386" s="151" t="s">
        <v>7170</v>
      </c>
      <c r="C14386" s="300">
        <v>316136.59999999998</v>
      </c>
      <c r="D14386" s="300">
        <v>308691.87864999997</v>
      </c>
      <c r="E14386" s="300">
        <v>7444.7213500000071</v>
      </c>
      <c r="F14386" s="300">
        <v>97.645093497557696</v>
      </c>
    </row>
    <row r="14387" spans="1:6">
      <c r="A14387" s="758" t="s">
        <v>6095</v>
      </c>
      <c r="B14387" s="151" t="s">
        <v>7171</v>
      </c>
      <c r="C14387" s="300">
        <v>0</v>
      </c>
      <c r="D14387" s="300">
        <v>0</v>
      </c>
      <c r="E14387" s="300">
        <v>0</v>
      </c>
      <c r="F14387" s="300">
        <v>0</v>
      </c>
    </row>
    <row r="14388" spans="1:6">
      <c r="A14388" s="758" t="s">
        <v>6096</v>
      </c>
      <c r="B14388" s="151" t="s">
        <v>7172</v>
      </c>
      <c r="C14388" s="300">
        <v>0</v>
      </c>
      <c r="D14388" s="300">
        <v>0</v>
      </c>
      <c r="E14388" s="300">
        <v>0</v>
      </c>
      <c r="F14388" s="300">
        <v>0</v>
      </c>
    </row>
    <row r="14389" spans="1:6">
      <c r="A14389" s="758" t="s">
        <v>6099</v>
      </c>
      <c r="B14389" s="151" t="s">
        <v>7173</v>
      </c>
      <c r="C14389" s="300">
        <v>310136.59999999998</v>
      </c>
      <c r="D14389" s="300">
        <v>300641.77364999999</v>
      </c>
      <c r="E14389" s="300">
        <v>9494.8263499999885</v>
      </c>
      <c r="F14389" s="300">
        <v>96.938501824679832</v>
      </c>
    </row>
    <row r="14390" spans="1:6">
      <c r="A14390" s="758" t="s">
        <v>6100</v>
      </c>
      <c r="B14390" s="151" t="s">
        <v>7174</v>
      </c>
      <c r="C14390" s="300">
        <v>310136.59999999998</v>
      </c>
      <c r="D14390" s="300">
        <v>300641.77364999999</v>
      </c>
      <c r="E14390" s="300">
        <v>9494.8263499999885</v>
      </c>
      <c r="F14390" s="300">
        <v>96.938501824679832</v>
      </c>
    </row>
    <row r="14391" spans="1:6">
      <c r="A14391" s="758" t="s">
        <v>6105</v>
      </c>
      <c r="B14391" s="151" t="s">
        <v>7176</v>
      </c>
      <c r="C14391" s="300">
        <v>6000</v>
      </c>
      <c r="D14391" s="300">
        <v>8050.1049999999996</v>
      </c>
      <c r="E14391" s="300">
        <v>-2050.1049999999996</v>
      </c>
      <c r="F14391" s="300">
        <v>134.16841666666664</v>
      </c>
    </row>
    <row r="14392" spans="1:6">
      <c r="A14392" s="758" t="s">
        <v>6106</v>
      </c>
      <c r="B14392" s="151" t="s">
        <v>7178</v>
      </c>
      <c r="C14392" s="300">
        <v>6000</v>
      </c>
      <c r="D14392" s="300">
        <v>8050.1049999999996</v>
      </c>
      <c r="E14392" s="300">
        <v>-2050.1049999999996</v>
      </c>
      <c r="F14392" s="300">
        <v>134.16841666666664</v>
      </c>
    </row>
    <row r="14393" spans="1:6">
      <c r="A14393" s="758" t="s">
        <v>356</v>
      </c>
      <c r="B14393" s="151" t="s">
        <v>7182</v>
      </c>
      <c r="C14393" s="1">
        <v>17</v>
      </c>
      <c r="D14393" s="1">
        <v>17</v>
      </c>
      <c r="E14393" s="1">
        <v>0</v>
      </c>
      <c r="F14393" s="1">
        <v>100</v>
      </c>
    </row>
    <row r="14394" spans="1:6">
      <c r="A14394" s="758" t="s">
        <v>357</v>
      </c>
      <c r="B14394" s="151" t="s">
        <v>7183</v>
      </c>
      <c r="C14394" s="1">
        <v>1</v>
      </c>
      <c r="D14394" s="1">
        <v>1</v>
      </c>
      <c r="E14394" s="1">
        <v>0</v>
      </c>
      <c r="F14394" s="1">
        <v>100</v>
      </c>
    </row>
    <row r="14395" spans="1:6">
      <c r="A14395" s="758" t="s">
        <v>358</v>
      </c>
      <c r="B14395" s="151" t="s">
        <v>7184</v>
      </c>
      <c r="C14395" s="1">
        <v>1</v>
      </c>
      <c r="D14395" s="1">
        <v>1</v>
      </c>
      <c r="E14395" s="1">
        <v>0</v>
      </c>
      <c r="F14395" s="1">
        <v>100</v>
      </c>
    </row>
    <row r="14396" spans="1:6">
      <c r="A14396" s="758" t="s">
        <v>360</v>
      </c>
      <c r="B14396" s="151" t="s">
        <v>7185</v>
      </c>
      <c r="C14396" s="1">
        <v>8</v>
      </c>
      <c r="D14396" s="1">
        <v>8</v>
      </c>
      <c r="E14396" s="1">
        <v>0</v>
      </c>
      <c r="F14396" s="1">
        <v>100</v>
      </c>
    </row>
    <row r="14397" spans="1:6">
      <c r="A14397" s="758" t="s">
        <v>361</v>
      </c>
      <c r="B14397" s="151" t="s">
        <v>7186</v>
      </c>
      <c r="C14397" s="1">
        <v>1</v>
      </c>
      <c r="D14397" s="1">
        <v>1</v>
      </c>
      <c r="E14397" s="1">
        <v>0</v>
      </c>
      <c r="F14397" s="1">
        <v>100</v>
      </c>
    </row>
    <row r="14398" spans="1:6">
      <c r="A14398" s="758" t="s">
        <v>362</v>
      </c>
      <c r="B14398" s="151" t="s">
        <v>7187</v>
      </c>
      <c r="C14398" s="1">
        <v>7</v>
      </c>
      <c r="D14398" s="1">
        <v>7</v>
      </c>
      <c r="E14398" s="1">
        <v>0</v>
      </c>
      <c r="F14398" s="1">
        <v>100</v>
      </c>
    </row>
    <row r="14399" spans="1:6">
      <c r="A14399" s="758" t="s">
        <v>372</v>
      </c>
      <c r="B14399" s="151" t="s">
        <v>7190</v>
      </c>
      <c r="C14399" s="1">
        <v>8</v>
      </c>
      <c r="D14399" s="1">
        <v>8</v>
      </c>
      <c r="E14399" s="1">
        <v>0</v>
      </c>
      <c r="F14399" s="1">
        <v>100</v>
      </c>
    </row>
    <row r="14400" spans="1:6">
      <c r="A14400" s="758" t="s">
        <v>373</v>
      </c>
      <c r="B14400" s="151" t="s">
        <v>7191</v>
      </c>
      <c r="C14400" s="1">
        <v>6</v>
      </c>
      <c r="D14400" s="1">
        <v>6</v>
      </c>
      <c r="E14400" s="1">
        <v>0</v>
      </c>
      <c r="F14400" s="1">
        <v>100</v>
      </c>
    </row>
    <row r="14401" spans="1:6">
      <c r="A14401" s="758" t="s">
        <v>381</v>
      </c>
      <c r="B14401" s="151" t="s">
        <v>7196</v>
      </c>
      <c r="C14401" s="1">
        <v>2</v>
      </c>
      <c r="D14401" s="1">
        <v>2</v>
      </c>
      <c r="E14401" s="1">
        <v>0</v>
      </c>
      <c r="F14401" s="1">
        <v>100</v>
      </c>
    </row>
    <row r="14402" spans="1:6">
      <c r="A14402" s="851"/>
      <c r="B14402" s="850" t="s">
        <v>2461</v>
      </c>
      <c r="C14402" s="820"/>
      <c r="D14402" s="820"/>
      <c r="E14402" s="820"/>
      <c r="F14402" s="820"/>
    </row>
    <row r="14403" spans="1:6">
      <c r="A14403" s="758" t="s">
        <v>599</v>
      </c>
      <c r="B14403" s="151" t="s">
        <v>7101</v>
      </c>
      <c r="C14403" s="300">
        <v>0</v>
      </c>
      <c r="D14403" s="300">
        <v>275.40971000000002</v>
      </c>
      <c r="E14403" s="300">
        <v>-275.40971000000002</v>
      </c>
      <c r="F14403" s="300">
        <v>0</v>
      </c>
    </row>
    <row r="14404" spans="1:6">
      <c r="A14404" s="758" t="s">
        <v>323</v>
      </c>
      <c r="B14404" s="151" t="s">
        <v>7102</v>
      </c>
      <c r="C14404" s="300">
        <v>0</v>
      </c>
      <c r="D14404" s="300">
        <v>275.40971000000002</v>
      </c>
      <c r="E14404" s="300">
        <v>-275.40971000000002</v>
      </c>
      <c r="F14404" s="300">
        <v>0</v>
      </c>
    </row>
    <row r="14405" spans="1:6">
      <c r="A14405" s="758" t="s">
        <v>324</v>
      </c>
      <c r="B14405" s="151" t="s">
        <v>7103</v>
      </c>
      <c r="C14405" s="300">
        <v>0</v>
      </c>
      <c r="D14405" s="300">
        <v>275.40971000000002</v>
      </c>
      <c r="E14405" s="300">
        <v>-275.40971000000002</v>
      </c>
      <c r="F14405" s="300">
        <v>0</v>
      </c>
    </row>
    <row r="14406" spans="1:6">
      <c r="A14406" s="758" t="s">
        <v>332</v>
      </c>
      <c r="B14406" s="151" t="s">
        <v>7139</v>
      </c>
      <c r="C14406" s="300">
        <v>0</v>
      </c>
      <c r="D14406" s="300">
        <v>275.40971000000002</v>
      </c>
      <c r="E14406" s="300">
        <v>-275.40971000000002</v>
      </c>
      <c r="F14406" s="300">
        <v>0</v>
      </c>
    </row>
    <row r="14407" spans="1:6">
      <c r="A14407" s="758" t="s">
        <v>87</v>
      </c>
      <c r="B14407" s="151" t="s">
        <v>7140</v>
      </c>
      <c r="C14407" s="300">
        <v>0</v>
      </c>
      <c r="D14407" s="300">
        <v>275.40971000000002</v>
      </c>
      <c r="E14407" s="300">
        <v>-275.40971000000002</v>
      </c>
      <c r="F14407" s="300">
        <v>0</v>
      </c>
    </row>
    <row r="14408" spans="1:6">
      <c r="A14408" s="758" t="s">
        <v>354</v>
      </c>
      <c r="B14408" s="151" t="s">
        <v>7180</v>
      </c>
      <c r="C14408" s="300">
        <v>0</v>
      </c>
      <c r="D14408" s="300">
        <v>560.74781999999993</v>
      </c>
      <c r="E14408" s="300">
        <v>-560.74781999999993</v>
      </c>
      <c r="F14408" s="300">
        <v>0</v>
      </c>
    </row>
    <row r="14409" spans="1:6">
      <c r="A14409" s="758" t="s">
        <v>355</v>
      </c>
      <c r="B14409" s="151" t="s">
        <v>7181</v>
      </c>
      <c r="C14409" s="300">
        <v>0</v>
      </c>
      <c r="D14409" s="300">
        <v>285.33810999999997</v>
      </c>
      <c r="E14409" s="300">
        <v>-285.33810999999997</v>
      </c>
      <c r="F14409" s="300">
        <v>0</v>
      </c>
    </row>
    <row r="14410" spans="1:6">
      <c r="A14410" s="851"/>
      <c r="B14410" s="850" t="s">
        <v>2462</v>
      </c>
      <c r="C14410" s="820"/>
      <c r="D14410" s="820"/>
      <c r="E14410" s="820"/>
      <c r="F14410" s="820"/>
    </row>
    <row r="14411" spans="1:6">
      <c r="A14411" s="758" t="s">
        <v>600</v>
      </c>
      <c r="B14411" s="151" t="s">
        <v>7170</v>
      </c>
      <c r="C14411" s="300">
        <v>0</v>
      </c>
      <c r="D14411" s="300">
        <v>630.73632999999995</v>
      </c>
      <c r="E14411" s="300">
        <v>-630.73632999999995</v>
      </c>
      <c r="F14411" s="300">
        <v>0</v>
      </c>
    </row>
    <row r="14412" spans="1:6">
      <c r="A14412" s="758" t="s">
        <v>6105</v>
      </c>
      <c r="B14412" s="151" t="s">
        <v>7176</v>
      </c>
      <c r="C14412" s="300">
        <v>0</v>
      </c>
      <c r="D14412" s="300">
        <v>630.73632999999995</v>
      </c>
      <c r="E14412" s="300">
        <v>-630.73632999999995</v>
      </c>
      <c r="F14412" s="300">
        <v>0</v>
      </c>
    </row>
    <row r="14413" spans="1:6">
      <c r="A14413" s="758" t="s">
        <v>352</v>
      </c>
      <c r="B14413" s="151" t="s">
        <v>7177</v>
      </c>
      <c r="C14413" s="300">
        <v>0</v>
      </c>
      <c r="D14413" s="300">
        <v>630.73632999999995</v>
      </c>
      <c r="E14413" s="300">
        <v>-630.73632999999995</v>
      </c>
      <c r="F14413" s="300">
        <v>0</v>
      </c>
    </row>
    <row r="14414" spans="1:6">
      <c r="A14414" s="758" t="s">
        <v>354</v>
      </c>
      <c r="B14414" s="151" t="s">
        <v>7180</v>
      </c>
      <c r="C14414" s="300">
        <v>0</v>
      </c>
      <c r="D14414" s="300">
        <v>101.4111</v>
      </c>
      <c r="E14414" s="300">
        <v>-101.4111</v>
      </c>
      <c r="F14414" s="300">
        <v>0</v>
      </c>
    </row>
    <row r="14415" spans="1:6">
      <c r="A14415" s="758" t="s">
        <v>355</v>
      </c>
      <c r="B14415" s="151" t="s">
        <v>7181</v>
      </c>
      <c r="C14415" s="300">
        <v>0</v>
      </c>
      <c r="D14415" s="300">
        <v>732.1474300000001</v>
      </c>
      <c r="E14415" s="300">
        <v>-732.1474300000001</v>
      </c>
      <c r="F14415" s="300">
        <v>0</v>
      </c>
    </row>
    <row r="14416" spans="1:6">
      <c r="A14416" s="851"/>
      <c r="B14416" s="850" t="s">
        <v>2463</v>
      </c>
      <c r="C14416" s="820"/>
      <c r="D14416" s="820"/>
      <c r="E14416" s="820"/>
      <c r="F14416" s="820"/>
    </row>
    <row r="14417" spans="1:6">
      <c r="A14417" s="758" t="s">
        <v>600</v>
      </c>
      <c r="B14417" s="151" t="s">
        <v>7170</v>
      </c>
      <c r="C14417" s="300">
        <v>0</v>
      </c>
      <c r="D14417" s="300">
        <v>7838.0355099999997</v>
      </c>
      <c r="E14417" s="300">
        <v>-7838.0355099999997</v>
      </c>
      <c r="F14417" s="300">
        <v>0</v>
      </c>
    </row>
    <row r="14418" spans="1:6">
      <c r="A14418" s="758" t="s">
        <v>6105</v>
      </c>
      <c r="B14418" s="151" t="s">
        <v>7176</v>
      </c>
      <c r="C14418" s="300">
        <v>0</v>
      </c>
      <c r="D14418" s="300">
        <v>7838.0355099999997</v>
      </c>
      <c r="E14418" s="300">
        <v>-7838.0355099999997</v>
      </c>
      <c r="F14418" s="300">
        <v>0</v>
      </c>
    </row>
    <row r="14419" spans="1:6">
      <c r="A14419" s="758" t="s">
        <v>352</v>
      </c>
      <c r="B14419" s="151" t="s">
        <v>7177</v>
      </c>
      <c r="C14419" s="300">
        <v>0</v>
      </c>
      <c r="D14419" s="300">
        <v>7838.0355099999997</v>
      </c>
      <c r="E14419" s="300">
        <v>-7838.0355099999997</v>
      </c>
      <c r="F14419" s="300">
        <v>0</v>
      </c>
    </row>
    <row r="14420" spans="1:6">
      <c r="A14420" s="758" t="s">
        <v>354</v>
      </c>
      <c r="B14420" s="151" t="s">
        <v>7180</v>
      </c>
      <c r="C14420" s="300">
        <v>0</v>
      </c>
      <c r="D14420" s="300">
        <v>114.27337</v>
      </c>
      <c r="E14420" s="300">
        <v>-114.27337</v>
      </c>
      <c r="F14420" s="300">
        <v>0</v>
      </c>
    </row>
    <row r="14421" spans="1:6">
      <c r="A14421" s="758" t="s">
        <v>355</v>
      </c>
      <c r="B14421" s="151" t="s">
        <v>7181</v>
      </c>
      <c r="C14421" s="300">
        <v>0</v>
      </c>
      <c r="D14421" s="300">
        <v>7952.3088799999996</v>
      </c>
      <c r="E14421" s="300">
        <v>-7952.3088799999996</v>
      </c>
      <c r="F14421" s="300">
        <v>0</v>
      </c>
    </row>
    <row r="14422" spans="1:6">
      <c r="A14422" s="758"/>
      <c r="B14422" s="849" t="s">
        <v>709</v>
      </c>
      <c r="C14422" s="819"/>
      <c r="D14422" s="819"/>
      <c r="E14422" s="819"/>
      <c r="F14422" s="819"/>
    </row>
    <row r="14423" spans="1:6">
      <c r="A14423" s="851"/>
      <c r="B14423" s="850" t="s">
        <v>2464</v>
      </c>
      <c r="C14423" s="820"/>
      <c r="D14423" s="820"/>
      <c r="E14423" s="820"/>
      <c r="F14423" s="820"/>
    </row>
    <row r="14424" spans="1:6">
      <c r="A14424" s="758" t="s">
        <v>599</v>
      </c>
      <c r="B14424" s="151" t="s">
        <v>7101</v>
      </c>
      <c r="C14424" s="300">
        <v>180000</v>
      </c>
      <c r="D14424" s="300">
        <v>116250.238</v>
      </c>
      <c r="E14424" s="300">
        <v>63749.762000000002</v>
      </c>
      <c r="F14424" s="300">
        <v>64.583465555555549</v>
      </c>
    </row>
    <row r="14425" spans="1:6">
      <c r="A14425" s="758" t="s">
        <v>323</v>
      </c>
      <c r="B14425" s="151" t="s">
        <v>7102</v>
      </c>
      <c r="C14425" s="300">
        <v>180000</v>
      </c>
      <c r="D14425" s="300">
        <v>116250.238</v>
      </c>
      <c r="E14425" s="300">
        <v>63749.762000000002</v>
      </c>
      <c r="F14425" s="300">
        <v>64.583465555555549</v>
      </c>
    </row>
    <row r="14426" spans="1:6">
      <c r="A14426" s="758" t="s">
        <v>324</v>
      </c>
      <c r="B14426" s="151" t="s">
        <v>7103</v>
      </c>
      <c r="C14426" s="300">
        <v>180000</v>
      </c>
      <c r="D14426" s="300">
        <v>116250.238</v>
      </c>
      <c r="E14426" s="300">
        <v>63749.762000000002</v>
      </c>
      <c r="F14426" s="300">
        <v>64.583465555555549</v>
      </c>
    </row>
    <row r="14427" spans="1:6">
      <c r="A14427" s="758" t="s">
        <v>334</v>
      </c>
      <c r="B14427" s="151" t="s">
        <v>335</v>
      </c>
      <c r="C14427" s="300">
        <v>180000</v>
      </c>
      <c r="D14427" s="300">
        <v>116250.238</v>
      </c>
      <c r="E14427" s="300">
        <v>63749.762000000002</v>
      </c>
      <c r="F14427" s="300">
        <v>64.583465555555549</v>
      </c>
    </row>
    <row r="14428" spans="1:6">
      <c r="A14428" s="758" t="s">
        <v>96</v>
      </c>
      <c r="B14428" s="151" t="s">
        <v>7147</v>
      </c>
      <c r="C14428" s="300">
        <v>180000</v>
      </c>
      <c r="D14428" s="300">
        <v>116250.238</v>
      </c>
      <c r="E14428" s="300">
        <v>63749.762000000002</v>
      </c>
      <c r="F14428" s="300">
        <v>64.583465555555549</v>
      </c>
    </row>
    <row r="14429" spans="1:6">
      <c r="A14429" s="758" t="s">
        <v>600</v>
      </c>
      <c r="B14429" s="151" t="s">
        <v>7170</v>
      </c>
      <c r="C14429" s="300">
        <v>180000</v>
      </c>
      <c r="D14429" s="300">
        <v>141114.25049999999</v>
      </c>
      <c r="E14429" s="300">
        <v>38885.749500000005</v>
      </c>
      <c r="F14429" s="300">
        <v>78.396805833333332</v>
      </c>
    </row>
    <row r="14430" spans="1:6">
      <c r="A14430" s="758" t="s">
        <v>6105</v>
      </c>
      <c r="B14430" s="151" t="s">
        <v>7176</v>
      </c>
      <c r="C14430" s="300">
        <v>180000</v>
      </c>
      <c r="D14430" s="300">
        <v>141114.25049999999</v>
      </c>
      <c r="E14430" s="300">
        <v>38885.749500000005</v>
      </c>
      <c r="F14430" s="300">
        <v>78.396805833333332</v>
      </c>
    </row>
    <row r="14431" spans="1:6">
      <c r="A14431" s="758" t="s">
        <v>352</v>
      </c>
      <c r="B14431" s="151" t="s">
        <v>7177</v>
      </c>
      <c r="C14431" s="300">
        <v>180000</v>
      </c>
      <c r="D14431" s="300">
        <v>141114.25049999999</v>
      </c>
      <c r="E14431" s="300">
        <v>38885.749500000005</v>
      </c>
      <c r="F14431" s="300">
        <v>78.396805833333332</v>
      </c>
    </row>
    <row r="14432" spans="1:6">
      <c r="A14432" s="851"/>
      <c r="B14432" s="850" t="s">
        <v>2465</v>
      </c>
      <c r="C14432" s="820"/>
      <c r="D14432" s="820"/>
      <c r="E14432" s="820"/>
      <c r="F14432" s="820"/>
    </row>
    <row r="14433" spans="1:6">
      <c r="A14433" s="758" t="s">
        <v>599</v>
      </c>
      <c r="B14433" s="151" t="s">
        <v>7101</v>
      </c>
      <c r="C14433" s="300">
        <v>54422</v>
      </c>
      <c r="D14433" s="300">
        <v>53319.099929999997</v>
      </c>
      <c r="E14433" s="300">
        <v>1102.9000700000033</v>
      </c>
      <c r="F14433" s="300">
        <v>97.97342973429862</v>
      </c>
    </row>
    <row r="14434" spans="1:6">
      <c r="A14434" s="758" t="s">
        <v>323</v>
      </c>
      <c r="B14434" s="151" t="s">
        <v>7102</v>
      </c>
      <c r="C14434" s="300">
        <v>54422</v>
      </c>
      <c r="D14434" s="300">
        <v>53319.099929999997</v>
      </c>
      <c r="E14434" s="300">
        <v>1102.9000700000033</v>
      </c>
      <c r="F14434" s="300">
        <v>97.97342973429862</v>
      </c>
    </row>
    <row r="14435" spans="1:6">
      <c r="A14435" s="758" t="s">
        <v>324</v>
      </c>
      <c r="B14435" s="151" t="s">
        <v>7103</v>
      </c>
      <c r="C14435" s="300">
        <v>54422</v>
      </c>
      <c r="D14435" s="300">
        <v>53319.099929999997</v>
      </c>
      <c r="E14435" s="300">
        <v>1102.9000700000033</v>
      </c>
      <c r="F14435" s="300">
        <v>97.97342973429862</v>
      </c>
    </row>
    <row r="14436" spans="1:6">
      <c r="A14436" s="758" t="s">
        <v>327</v>
      </c>
      <c r="B14436" s="151" t="s">
        <v>7116</v>
      </c>
      <c r="C14436" s="300">
        <v>49422</v>
      </c>
      <c r="D14436" s="300">
        <v>48323.449930000002</v>
      </c>
      <c r="E14436" s="300">
        <v>1098.5500699999975</v>
      </c>
      <c r="F14436" s="300">
        <v>97.777204342195787</v>
      </c>
    </row>
    <row r="14437" spans="1:6">
      <c r="A14437" s="758" t="s">
        <v>67</v>
      </c>
      <c r="B14437" s="151" t="s">
        <v>7117</v>
      </c>
      <c r="C14437" s="300">
        <v>4000</v>
      </c>
      <c r="D14437" s="300">
        <v>3871.0199300000004</v>
      </c>
      <c r="E14437" s="300">
        <v>128.98006999999961</v>
      </c>
      <c r="F14437" s="300">
        <v>96.775498250000012</v>
      </c>
    </row>
    <row r="14438" spans="1:6">
      <c r="A14438" s="758" t="s">
        <v>68</v>
      </c>
      <c r="B14438" s="151" t="s">
        <v>7118</v>
      </c>
      <c r="C14438" s="300">
        <v>44022</v>
      </c>
      <c r="D14438" s="300">
        <v>43565.39</v>
      </c>
      <c r="E14438" s="300">
        <v>456.61000000000058</v>
      </c>
      <c r="F14438" s="300">
        <v>98.962768615692156</v>
      </c>
    </row>
    <row r="14439" spans="1:6">
      <c r="A14439" s="758" t="s">
        <v>69</v>
      </c>
      <c r="B14439" s="151" t="s">
        <v>7119</v>
      </c>
      <c r="C14439" s="300">
        <v>1400</v>
      </c>
      <c r="D14439" s="300">
        <v>887.04</v>
      </c>
      <c r="E14439" s="300"/>
      <c r="F14439" s="300"/>
    </row>
    <row r="14440" spans="1:6">
      <c r="A14440" s="758" t="s">
        <v>330</v>
      </c>
      <c r="B14440" s="151" t="s">
        <v>7131</v>
      </c>
      <c r="C14440" s="300">
        <v>5000</v>
      </c>
      <c r="D14440" s="300">
        <v>4995.6499999999996</v>
      </c>
      <c r="E14440" s="300">
        <v>4.3500000000003638</v>
      </c>
      <c r="F14440" s="300">
        <v>99.912999999999997</v>
      </c>
    </row>
    <row r="14441" spans="1:6">
      <c r="A14441" s="758" t="s">
        <v>83</v>
      </c>
      <c r="B14441" s="151" t="s">
        <v>7135</v>
      </c>
      <c r="C14441" s="300">
        <v>5000</v>
      </c>
      <c r="D14441" s="300">
        <v>4995.6499999999996</v>
      </c>
      <c r="E14441" s="300">
        <v>4.3500000000003638</v>
      </c>
      <c r="F14441" s="300">
        <v>99.912999999999997</v>
      </c>
    </row>
    <row r="14442" spans="1:6">
      <c r="A14442" s="758" t="s">
        <v>600</v>
      </c>
      <c r="B14442" s="151" t="s">
        <v>7170</v>
      </c>
      <c r="C14442" s="300">
        <v>54422</v>
      </c>
      <c r="D14442" s="300">
        <v>53319.099929999997</v>
      </c>
      <c r="E14442" s="300">
        <v>1102.9000700000033</v>
      </c>
      <c r="F14442" s="300">
        <v>97.97342973429862</v>
      </c>
    </row>
    <row r="14443" spans="1:6">
      <c r="A14443" s="758" t="s">
        <v>6095</v>
      </c>
      <c r="B14443" s="151" t="s">
        <v>7171</v>
      </c>
      <c r="C14443" s="300">
        <v>0</v>
      </c>
      <c r="D14443" s="300">
        <v>0</v>
      </c>
      <c r="E14443" s="300">
        <v>0</v>
      </c>
      <c r="F14443" s="300">
        <v>0</v>
      </c>
    </row>
    <row r="14444" spans="1:6">
      <c r="A14444" s="758" t="s">
        <v>6096</v>
      </c>
      <c r="B14444" s="151" t="s">
        <v>7172</v>
      </c>
      <c r="C14444" s="300">
        <v>0</v>
      </c>
      <c r="D14444" s="300">
        <v>0</v>
      </c>
      <c r="E14444" s="300">
        <v>0</v>
      </c>
      <c r="F14444" s="300">
        <v>0</v>
      </c>
    </row>
    <row r="14445" spans="1:6">
      <c r="A14445" s="758" t="s">
        <v>6099</v>
      </c>
      <c r="B14445" s="151" t="s">
        <v>7173</v>
      </c>
      <c r="C14445" s="300">
        <v>54422</v>
      </c>
      <c r="D14445" s="300">
        <v>53319.099929999997</v>
      </c>
      <c r="E14445" s="300">
        <v>1102.9000700000033</v>
      </c>
      <c r="F14445" s="300">
        <v>97.97342973429862</v>
      </c>
    </row>
    <row r="14446" spans="1:6">
      <c r="A14446" s="758" t="s">
        <v>6100</v>
      </c>
      <c r="B14446" s="151" t="s">
        <v>7174</v>
      </c>
      <c r="C14446" s="300">
        <v>54422</v>
      </c>
      <c r="D14446" s="300">
        <v>53319.099929999997</v>
      </c>
      <c r="E14446" s="300">
        <v>1102.9000700000033</v>
      </c>
      <c r="F14446" s="300">
        <v>97.97342973429862</v>
      </c>
    </row>
    <row r="14447" spans="1:6">
      <c r="A14447" s="851"/>
      <c r="B14447" s="850" t="s">
        <v>2466</v>
      </c>
      <c r="C14447" s="820"/>
      <c r="D14447" s="820"/>
      <c r="E14447" s="820"/>
      <c r="F14447" s="820"/>
    </row>
    <row r="14448" spans="1:6">
      <c r="A14448" s="758" t="s">
        <v>599</v>
      </c>
      <c r="B14448" s="151" t="s">
        <v>7101</v>
      </c>
      <c r="C14448" s="300">
        <v>51019.9</v>
      </c>
      <c r="D14448" s="300">
        <v>29605.819379999997</v>
      </c>
      <c r="E14448" s="300">
        <v>21414.080620000004</v>
      </c>
      <c r="F14448" s="300">
        <v>58.02798394352007</v>
      </c>
    </row>
    <row r="14449" spans="1:6">
      <c r="A14449" s="758" t="s">
        <v>323</v>
      </c>
      <c r="B14449" s="151" t="s">
        <v>7102</v>
      </c>
      <c r="C14449" s="300">
        <v>51019.9</v>
      </c>
      <c r="D14449" s="300">
        <v>29605.819379999997</v>
      </c>
      <c r="E14449" s="300">
        <v>21414.080620000004</v>
      </c>
      <c r="F14449" s="300">
        <v>58.02798394352007</v>
      </c>
    </row>
    <row r="14450" spans="1:6">
      <c r="A14450" s="758" t="s">
        <v>324</v>
      </c>
      <c r="B14450" s="151" t="s">
        <v>7103</v>
      </c>
      <c r="C14450" s="300">
        <v>51019.9</v>
      </c>
      <c r="D14450" s="300">
        <v>29605.819379999997</v>
      </c>
      <c r="E14450" s="300">
        <v>21414.080620000004</v>
      </c>
      <c r="F14450" s="300">
        <v>58.02798394352007</v>
      </c>
    </row>
    <row r="14451" spans="1:6">
      <c r="A14451" s="758" t="s">
        <v>327</v>
      </c>
      <c r="B14451" s="151" t="s">
        <v>7116</v>
      </c>
      <c r="C14451" s="300">
        <v>38519.9</v>
      </c>
      <c r="D14451" s="300">
        <v>24714.319379999997</v>
      </c>
      <c r="E14451" s="300">
        <v>13805.580620000004</v>
      </c>
      <c r="F14451" s="300">
        <v>64.159874194896645</v>
      </c>
    </row>
    <row r="14452" spans="1:6">
      <c r="A14452" s="758" t="s">
        <v>67</v>
      </c>
      <c r="B14452" s="151" t="s">
        <v>7117</v>
      </c>
      <c r="C14452" s="300">
        <v>2000</v>
      </c>
      <c r="D14452" s="300">
        <v>206.49238</v>
      </c>
      <c r="E14452" s="300">
        <v>1793.5076200000001</v>
      </c>
      <c r="F14452" s="300">
        <v>10.324619</v>
      </c>
    </row>
    <row r="14453" spans="1:6">
      <c r="A14453" s="758" t="s">
        <v>68</v>
      </c>
      <c r="B14453" s="151" t="s">
        <v>7118</v>
      </c>
      <c r="C14453" s="300">
        <v>22998.9</v>
      </c>
      <c r="D14453" s="300">
        <v>12401.088</v>
      </c>
      <c r="E14453" s="300">
        <v>10597.812000000002</v>
      </c>
      <c r="F14453" s="300">
        <v>53.920352712521023</v>
      </c>
    </row>
    <row r="14454" spans="1:6">
      <c r="A14454" s="758" t="s">
        <v>69</v>
      </c>
      <c r="B14454" s="151" t="s">
        <v>7119</v>
      </c>
      <c r="C14454" s="300">
        <v>1450</v>
      </c>
      <c r="D14454" s="300">
        <v>35.74</v>
      </c>
      <c r="E14454" s="300">
        <v>1414.26</v>
      </c>
      <c r="F14454" s="300">
        <v>2.4648275862068965</v>
      </c>
    </row>
    <row r="14455" spans="1:6">
      <c r="A14455" s="758" t="s">
        <v>70</v>
      </c>
      <c r="B14455" s="151" t="s">
        <v>7120</v>
      </c>
      <c r="C14455" s="300">
        <v>12071</v>
      </c>
      <c r="D14455" s="300">
        <v>12070.999</v>
      </c>
      <c r="E14455" s="300">
        <v>1.0000000002037268E-3</v>
      </c>
      <c r="F14455" s="300">
        <v>99.999991715682214</v>
      </c>
    </row>
    <row r="14456" spans="1:6">
      <c r="A14456" s="758" t="s">
        <v>330</v>
      </c>
      <c r="B14456" s="151" t="s">
        <v>7131</v>
      </c>
      <c r="C14456" s="300">
        <v>12500</v>
      </c>
      <c r="D14456" s="300">
        <v>4891.5</v>
      </c>
      <c r="E14456" s="300">
        <v>7608.5</v>
      </c>
      <c r="F14456" s="300">
        <v>39.131999999999998</v>
      </c>
    </row>
    <row r="14457" spans="1:6">
      <c r="A14457" s="758" t="s">
        <v>83</v>
      </c>
      <c r="B14457" s="151" t="s">
        <v>7135</v>
      </c>
      <c r="C14457" s="300">
        <v>12500</v>
      </c>
      <c r="D14457" s="300">
        <v>4891.5</v>
      </c>
      <c r="E14457" s="300">
        <v>7608.5</v>
      </c>
      <c r="F14457" s="300">
        <v>39.131999999999998</v>
      </c>
    </row>
    <row r="14458" spans="1:6">
      <c r="A14458" s="758" t="s">
        <v>600</v>
      </c>
      <c r="B14458" s="151" t="s">
        <v>7170</v>
      </c>
      <c r="C14458" s="300">
        <v>51019.9</v>
      </c>
      <c r="D14458" s="300">
        <v>29605.819379999997</v>
      </c>
      <c r="E14458" s="300">
        <v>21414.080620000004</v>
      </c>
      <c r="F14458" s="300">
        <v>58.02798394352007</v>
      </c>
    </row>
    <row r="14459" spans="1:6">
      <c r="A14459" s="758" t="s">
        <v>6095</v>
      </c>
      <c r="B14459" s="151" t="s">
        <v>7171</v>
      </c>
      <c r="C14459" s="300">
        <v>0</v>
      </c>
      <c r="D14459" s="300">
        <v>0</v>
      </c>
      <c r="E14459" s="300">
        <v>0</v>
      </c>
      <c r="F14459" s="300">
        <v>0</v>
      </c>
    </row>
    <row r="14460" spans="1:6">
      <c r="A14460" s="758" t="s">
        <v>6096</v>
      </c>
      <c r="B14460" s="151" t="s">
        <v>7172</v>
      </c>
      <c r="C14460" s="300">
        <v>0</v>
      </c>
      <c r="D14460" s="300">
        <v>0</v>
      </c>
      <c r="E14460" s="300">
        <v>0</v>
      </c>
      <c r="F14460" s="300">
        <v>0</v>
      </c>
    </row>
    <row r="14461" spans="1:6">
      <c r="A14461" s="758" t="s">
        <v>6099</v>
      </c>
      <c r="B14461" s="151" t="s">
        <v>7173</v>
      </c>
      <c r="C14461" s="300">
        <v>51019.9</v>
      </c>
      <c r="D14461" s="300">
        <v>29605.819379999997</v>
      </c>
      <c r="E14461" s="300">
        <v>21414.080620000004</v>
      </c>
      <c r="F14461" s="300">
        <v>58.02798394352007</v>
      </c>
    </row>
    <row r="14462" spans="1:6">
      <c r="A14462" s="758" t="s">
        <v>6100</v>
      </c>
      <c r="B14462" s="151" t="s">
        <v>7174</v>
      </c>
      <c r="C14462" s="300">
        <v>51019.9</v>
      </c>
      <c r="D14462" s="300">
        <v>29605.819379999997</v>
      </c>
      <c r="E14462" s="300">
        <v>21414.080620000004</v>
      </c>
      <c r="F14462" s="300">
        <v>58.02798394352007</v>
      </c>
    </row>
    <row r="14463" spans="1:6">
      <c r="A14463" s="851"/>
      <c r="B14463" s="850" t="s">
        <v>2467</v>
      </c>
      <c r="C14463" s="820"/>
      <c r="D14463" s="820"/>
      <c r="E14463" s="820"/>
      <c r="F14463" s="820"/>
    </row>
    <row r="14464" spans="1:6">
      <c r="A14464" s="758" t="s">
        <v>599</v>
      </c>
      <c r="B14464" s="151" t="s">
        <v>7101</v>
      </c>
      <c r="C14464" s="300">
        <v>5851136.9000000004</v>
      </c>
      <c r="D14464" s="300">
        <v>5342223.2339399997</v>
      </c>
      <c r="E14464" s="300">
        <v>508913.66606000066</v>
      </c>
      <c r="F14464" s="300">
        <v>91.302311418145067</v>
      </c>
    </row>
    <row r="14465" spans="1:6">
      <c r="A14465" s="758" t="s">
        <v>323</v>
      </c>
      <c r="B14465" s="151" t="s">
        <v>7102</v>
      </c>
      <c r="C14465" s="300">
        <v>3961374.3</v>
      </c>
      <c r="D14465" s="300">
        <v>3673060.6339400001</v>
      </c>
      <c r="E14465" s="300">
        <v>288313.66605999973</v>
      </c>
      <c r="F14465" s="300">
        <v>92.721877706431329</v>
      </c>
    </row>
    <row r="14466" spans="1:6">
      <c r="A14466" s="758" t="s">
        <v>324</v>
      </c>
      <c r="B14466" s="151" t="s">
        <v>7103</v>
      </c>
      <c r="C14466" s="300">
        <v>2063680.8</v>
      </c>
      <c r="D14466" s="300">
        <v>1954627.7860000001</v>
      </c>
      <c r="E14466" s="300">
        <v>109053.01399999997</v>
      </c>
      <c r="F14466" s="300">
        <v>94.715606502711083</v>
      </c>
    </row>
    <row r="14467" spans="1:6">
      <c r="A14467" s="758" t="s">
        <v>329</v>
      </c>
      <c r="B14467" s="151" t="s">
        <v>7128</v>
      </c>
      <c r="C14467" s="300">
        <v>201947.7</v>
      </c>
      <c r="D14467" s="300">
        <v>200437.65</v>
      </c>
      <c r="E14467" s="300">
        <v>1510.0500000000175</v>
      </c>
      <c r="F14467" s="300">
        <v>99.252256896216181</v>
      </c>
    </row>
    <row r="14468" spans="1:6">
      <c r="A14468" s="758" t="s">
        <v>77</v>
      </c>
      <c r="B14468" s="151" t="s">
        <v>7198</v>
      </c>
      <c r="C14468" s="300">
        <v>201947.7</v>
      </c>
      <c r="D14468" s="300">
        <v>200437.65</v>
      </c>
      <c r="E14468" s="300">
        <v>1510.0500000000175</v>
      </c>
      <c r="F14468" s="300">
        <v>99.252256896216181</v>
      </c>
    </row>
    <row r="14469" spans="1:6">
      <c r="A14469" s="758" t="s">
        <v>332</v>
      </c>
      <c r="B14469" s="151" t="s">
        <v>7139</v>
      </c>
      <c r="C14469" s="300">
        <v>544757.1</v>
      </c>
      <c r="D14469" s="300">
        <v>544757.1</v>
      </c>
      <c r="E14469" s="300">
        <v>0</v>
      </c>
      <c r="F14469" s="300">
        <v>100</v>
      </c>
    </row>
    <row r="14470" spans="1:6">
      <c r="A14470" s="758" t="s">
        <v>87</v>
      </c>
      <c r="B14470" s="151" t="s">
        <v>7140</v>
      </c>
      <c r="C14470" s="300">
        <v>544757.1</v>
      </c>
      <c r="D14470" s="300">
        <v>544757.1</v>
      </c>
      <c r="E14470" s="300">
        <v>0</v>
      </c>
      <c r="F14470" s="300">
        <v>100</v>
      </c>
    </row>
    <row r="14471" spans="1:6">
      <c r="A14471" s="758" t="s">
        <v>334</v>
      </c>
      <c r="B14471" s="151" t="s">
        <v>335</v>
      </c>
      <c r="C14471" s="300">
        <v>1316976</v>
      </c>
      <c r="D14471" s="300">
        <v>1209433.0360000001</v>
      </c>
      <c r="E14471" s="300">
        <v>107542.96399999992</v>
      </c>
      <c r="F14471" s="300">
        <v>91.834098419409315</v>
      </c>
    </row>
    <row r="14472" spans="1:6">
      <c r="A14472" s="758" t="s">
        <v>96</v>
      </c>
      <c r="B14472" s="151" t="s">
        <v>7147</v>
      </c>
      <c r="C14472" s="300">
        <v>1316976</v>
      </c>
      <c r="D14472" s="300">
        <v>1209433.0360000001</v>
      </c>
      <c r="E14472" s="300">
        <v>107542.96399999992</v>
      </c>
      <c r="F14472" s="300">
        <v>91.834098419409315</v>
      </c>
    </row>
    <row r="14473" spans="1:6">
      <c r="A14473" s="758" t="s">
        <v>336</v>
      </c>
      <c r="B14473" s="151" t="s">
        <v>7149</v>
      </c>
      <c r="C14473" s="300">
        <v>595693.5</v>
      </c>
      <c r="D14473" s="300">
        <v>592693.5</v>
      </c>
      <c r="E14473" s="300">
        <v>3000</v>
      </c>
      <c r="F14473" s="300">
        <v>99.496385305530438</v>
      </c>
    </row>
    <row r="14474" spans="1:6">
      <c r="A14474" s="758" t="s">
        <v>339</v>
      </c>
      <c r="B14474" s="151" t="s">
        <v>340</v>
      </c>
      <c r="C14474" s="300">
        <v>595693.5</v>
      </c>
      <c r="D14474" s="300">
        <v>592693.5</v>
      </c>
      <c r="E14474" s="300">
        <v>3000</v>
      </c>
      <c r="F14474" s="300">
        <v>99.496385305530438</v>
      </c>
    </row>
    <row r="14475" spans="1:6">
      <c r="A14475" s="758" t="s">
        <v>100</v>
      </c>
      <c r="B14475" s="151" t="s">
        <v>7150</v>
      </c>
      <c r="C14475" s="300">
        <v>595693.5</v>
      </c>
      <c r="D14475" s="300">
        <v>592693.5</v>
      </c>
      <c r="E14475" s="300">
        <v>3000</v>
      </c>
      <c r="F14475" s="300">
        <v>99.496385305530438</v>
      </c>
    </row>
    <row r="14476" spans="1:6">
      <c r="A14476" s="758" t="s">
        <v>341</v>
      </c>
      <c r="B14476" s="151" t="s">
        <v>7151</v>
      </c>
      <c r="C14476" s="300">
        <v>412000</v>
      </c>
      <c r="D14476" s="300">
        <v>412000</v>
      </c>
      <c r="E14476" s="300">
        <v>0</v>
      </c>
      <c r="F14476" s="300">
        <v>100</v>
      </c>
    </row>
    <row r="14477" spans="1:6">
      <c r="A14477" s="758" t="s">
        <v>342</v>
      </c>
      <c r="B14477" s="151" t="s">
        <v>343</v>
      </c>
      <c r="C14477" s="300">
        <v>12000</v>
      </c>
      <c r="D14477" s="300">
        <v>12000</v>
      </c>
      <c r="E14477" s="300">
        <v>0</v>
      </c>
      <c r="F14477" s="300">
        <v>100</v>
      </c>
    </row>
    <row r="14478" spans="1:6">
      <c r="A14478" s="758" t="s">
        <v>102</v>
      </c>
      <c r="B14478" s="151" t="s">
        <v>7152</v>
      </c>
      <c r="C14478" s="300">
        <v>12000</v>
      </c>
      <c r="D14478" s="300">
        <v>12000</v>
      </c>
      <c r="E14478" s="300">
        <v>0</v>
      </c>
      <c r="F14478" s="300">
        <v>100</v>
      </c>
    </row>
    <row r="14479" spans="1:6">
      <c r="A14479" s="758" t="s">
        <v>344</v>
      </c>
      <c r="B14479" s="151" t="s">
        <v>345</v>
      </c>
      <c r="C14479" s="300">
        <v>400000</v>
      </c>
      <c r="D14479" s="300">
        <v>400000</v>
      </c>
      <c r="E14479" s="300">
        <v>0</v>
      </c>
      <c r="F14479" s="300">
        <v>100</v>
      </c>
    </row>
    <row r="14480" spans="1:6">
      <c r="A14480" s="758" t="s">
        <v>103</v>
      </c>
      <c r="B14480" s="151" t="s">
        <v>7153</v>
      </c>
      <c r="C14480" s="300">
        <v>400000</v>
      </c>
      <c r="D14480" s="300">
        <v>400000</v>
      </c>
      <c r="E14480" s="300">
        <v>0</v>
      </c>
      <c r="F14480" s="300">
        <v>100</v>
      </c>
    </row>
    <row r="14481" spans="1:6">
      <c r="A14481" s="758" t="s">
        <v>346</v>
      </c>
      <c r="B14481" s="151" t="s">
        <v>7154</v>
      </c>
      <c r="C14481" s="300">
        <v>890000</v>
      </c>
      <c r="D14481" s="300">
        <v>713739.34794000001</v>
      </c>
      <c r="E14481" s="300">
        <v>176260.65205999999</v>
      </c>
      <c r="F14481" s="300">
        <v>80.195432352808993</v>
      </c>
    </row>
    <row r="14482" spans="1:6">
      <c r="A14482" s="758" t="s">
        <v>347</v>
      </c>
      <c r="B14482" s="151" t="s">
        <v>7155</v>
      </c>
      <c r="C14482" s="300">
        <v>890000</v>
      </c>
      <c r="D14482" s="300">
        <v>713739.34794000001</v>
      </c>
      <c r="E14482" s="300">
        <v>176260.65205999999</v>
      </c>
      <c r="F14482" s="300">
        <v>80.195432352808993</v>
      </c>
    </row>
    <row r="14483" spans="1:6">
      <c r="A14483" s="758" t="s">
        <v>105</v>
      </c>
      <c r="B14483" s="151" t="s">
        <v>7156</v>
      </c>
      <c r="C14483" s="300">
        <v>890000</v>
      </c>
      <c r="D14483" s="300">
        <v>713739.34794000001</v>
      </c>
      <c r="E14483" s="300">
        <v>176260.65205999999</v>
      </c>
      <c r="F14483" s="300">
        <v>80.195432352808993</v>
      </c>
    </row>
    <row r="14484" spans="1:6">
      <c r="A14484" s="758" t="s">
        <v>350</v>
      </c>
      <c r="B14484" s="151" t="s">
        <v>7168</v>
      </c>
      <c r="C14484" s="300">
        <v>1889762.6</v>
      </c>
      <c r="D14484" s="300">
        <v>1669162.6</v>
      </c>
      <c r="E14484" s="300">
        <v>220600</v>
      </c>
      <c r="F14484" s="300">
        <v>88.326576047171216</v>
      </c>
    </row>
    <row r="14485" spans="1:6">
      <c r="A14485" s="758" t="s">
        <v>122</v>
      </c>
      <c r="B14485" s="151" t="s">
        <v>7169</v>
      </c>
      <c r="C14485" s="300">
        <v>1889762.6</v>
      </c>
      <c r="D14485" s="300">
        <v>1669162.6</v>
      </c>
      <c r="E14485" s="300">
        <v>220600</v>
      </c>
      <c r="F14485" s="300">
        <v>88.326576047171216</v>
      </c>
    </row>
    <row r="14486" spans="1:6">
      <c r="A14486" s="758" t="s">
        <v>600</v>
      </c>
      <c r="B14486" s="151" t="s">
        <v>7170</v>
      </c>
      <c r="C14486" s="300">
        <v>5851136.9000000004</v>
      </c>
      <c r="D14486" s="300">
        <v>5342223.2339399997</v>
      </c>
      <c r="E14486" s="300">
        <v>508913.66606000066</v>
      </c>
      <c r="F14486" s="300">
        <v>91.302311418145067</v>
      </c>
    </row>
    <row r="14487" spans="1:6">
      <c r="A14487" s="758" t="s">
        <v>6095</v>
      </c>
      <c r="B14487" s="151" t="s">
        <v>7171</v>
      </c>
      <c r="C14487" s="300">
        <v>0</v>
      </c>
      <c r="D14487" s="300">
        <v>0</v>
      </c>
      <c r="E14487" s="300">
        <v>0</v>
      </c>
      <c r="F14487" s="300">
        <v>0</v>
      </c>
    </row>
    <row r="14488" spans="1:6">
      <c r="A14488" s="758" t="s">
        <v>6096</v>
      </c>
      <c r="B14488" s="151" t="s">
        <v>7172</v>
      </c>
      <c r="C14488" s="300">
        <v>0</v>
      </c>
      <c r="D14488" s="300">
        <v>0</v>
      </c>
      <c r="E14488" s="300">
        <v>0</v>
      </c>
      <c r="F14488" s="300">
        <v>0</v>
      </c>
    </row>
    <row r="14489" spans="1:6">
      <c r="A14489" s="758" t="s">
        <v>6099</v>
      </c>
      <c r="B14489" s="151" t="s">
        <v>7173</v>
      </c>
      <c r="C14489" s="300">
        <v>4452836.9000000004</v>
      </c>
      <c r="D14489" s="300">
        <v>5342223.2339399997</v>
      </c>
      <c r="E14489" s="300">
        <v>-889386.33393999934</v>
      </c>
      <c r="F14489" s="300">
        <v>119.97347654795078</v>
      </c>
    </row>
    <row r="14490" spans="1:6">
      <c r="A14490" s="758" t="s">
        <v>6100</v>
      </c>
      <c r="B14490" s="151" t="s">
        <v>7174</v>
      </c>
      <c r="C14490" s="300">
        <v>4452836.9000000004</v>
      </c>
      <c r="D14490" s="300">
        <v>5342223.2339399997</v>
      </c>
      <c r="E14490" s="300">
        <v>-889386.33393999934</v>
      </c>
      <c r="F14490" s="300">
        <v>119.97347654795078</v>
      </c>
    </row>
    <row r="14491" spans="1:6">
      <c r="A14491" s="758" t="s">
        <v>6105</v>
      </c>
      <c r="B14491" s="151" t="s">
        <v>7176</v>
      </c>
      <c r="C14491" s="300">
        <v>1398300</v>
      </c>
      <c r="D14491" s="300">
        <v>0</v>
      </c>
      <c r="E14491" s="300">
        <v>1398300</v>
      </c>
      <c r="F14491" s="300">
        <v>0</v>
      </c>
    </row>
    <row r="14492" spans="1:6">
      <c r="A14492" s="758" t="s">
        <v>352</v>
      </c>
      <c r="B14492" s="151" t="s">
        <v>7177</v>
      </c>
      <c r="C14492" s="300">
        <v>220600</v>
      </c>
      <c r="D14492" s="300">
        <v>0</v>
      </c>
      <c r="E14492" s="300">
        <v>220600</v>
      </c>
      <c r="F14492" s="300">
        <v>0</v>
      </c>
    </row>
    <row r="14493" spans="1:6">
      <c r="A14493" s="758" t="s">
        <v>6107</v>
      </c>
      <c r="B14493" s="151" t="s">
        <v>7179</v>
      </c>
      <c r="C14493" s="300">
        <v>1177700</v>
      </c>
      <c r="D14493" s="300">
        <v>0</v>
      </c>
      <c r="E14493" s="300">
        <v>1177700</v>
      </c>
      <c r="F14493" s="300">
        <v>0</v>
      </c>
    </row>
    <row r="14494" spans="1:6">
      <c r="A14494" s="851"/>
      <c r="B14494" s="850" t="s">
        <v>2468</v>
      </c>
      <c r="C14494" s="820"/>
      <c r="D14494" s="820"/>
      <c r="E14494" s="820"/>
      <c r="F14494" s="820"/>
    </row>
    <row r="14495" spans="1:6">
      <c r="A14495" s="758" t="s">
        <v>599</v>
      </c>
      <c r="B14495" s="151" t="s">
        <v>7101</v>
      </c>
      <c r="C14495" s="300">
        <v>52420</v>
      </c>
      <c r="D14495" s="300">
        <v>30982.400000000001</v>
      </c>
      <c r="E14495" s="300">
        <v>21437.599999999999</v>
      </c>
      <c r="F14495" s="300">
        <v>59.104158718046548</v>
      </c>
    </row>
    <row r="14496" spans="1:6">
      <c r="A14496" s="758" t="s">
        <v>323</v>
      </c>
      <c r="B14496" s="151" t="s">
        <v>7102</v>
      </c>
      <c r="C14496" s="300">
        <v>52420</v>
      </c>
      <c r="D14496" s="300">
        <v>30982.400000000001</v>
      </c>
      <c r="E14496" s="300">
        <v>21437.599999999999</v>
      </c>
      <c r="F14496" s="300">
        <v>59.104158718046548</v>
      </c>
    </row>
    <row r="14497" spans="1:6">
      <c r="A14497" s="758" t="s">
        <v>324</v>
      </c>
      <c r="B14497" s="151" t="s">
        <v>7103</v>
      </c>
      <c r="C14497" s="300">
        <v>52420</v>
      </c>
      <c r="D14497" s="300">
        <v>30982.400000000001</v>
      </c>
      <c r="E14497" s="300">
        <v>21437.599999999999</v>
      </c>
      <c r="F14497" s="300">
        <v>59.104158718046548</v>
      </c>
    </row>
    <row r="14498" spans="1:6">
      <c r="A14498" s="758" t="s">
        <v>334</v>
      </c>
      <c r="B14498" s="151" t="s">
        <v>335</v>
      </c>
      <c r="C14498" s="300">
        <v>52420</v>
      </c>
      <c r="D14498" s="300">
        <v>30982.400000000001</v>
      </c>
      <c r="E14498" s="300">
        <v>21437.599999999999</v>
      </c>
      <c r="F14498" s="300">
        <v>59.104158718046548</v>
      </c>
    </row>
    <row r="14499" spans="1:6">
      <c r="A14499" s="758" t="s">
        <v>96</v>
      </c>
      <c r="B14499" s="151" t="s">
        <v>7147</v>
      </c>
      <c r="C14499" s="300">
        <v>52420</v>
      </c>
      <c r="D14499" s="300">
        <v>30982.400000000001</v>
      </c>
      <c r="E14499" s="300"/>
      <c r="F14499" s="300"/>
    </row>
    <row r="14500" spans="1:6">
      <c r="A14500" s="758" t="s">
        <v>600</v>
      </c>
      <c r="B14500" s="151" t="s">
        <v>7170</v>
      </c>
      <c r="C14500" s="300">
        <v>52420</v>
      </c>
      <c r="D14500" s="300">
        <v>68531.622000000003</v>
      </c>
      <c r="E14500" s="300">
        <v>-16111.622000000003</v>
      </c>
      <c r="F14500" s="300">
        <v>130.73563906905761</v>
      </c>
    </row>
    <row r="14501" spans="1:6">
      <c r="A14501" s="758" t="s">
        <v>6099</v>
      </c>
      <c r="B14501" s="151" t="s">
        <v>7173</v>
      </c>
      <c r="C14501" s="300">
        <v>40425.800000000003</v>
      </c>
      <c r="D14501" s="300">
        <v>40425.800000000003</v>
      </c>
      <c r="E14501" s="300">
        <v>0</v>
      </c>
      <c r="F14501" s="300">
        <v>100</v>
      </c>
    </row>
    <row r="14502" spans="1:6">
      <c r="A14502" s="758" t="s">
        <v>6100</v>
      </c>
      <c r="B14502" s="151" t="s">
        <v>7174</v>
      </c>
      <c r="C14502" s="300">
        <v>40425.800000000003</v>
      </c>
      <c r="D14502" s="300">
        <v>40425.800000000003</v>
      </c>
      <c r="E14502" s="300">
        <v>0</v>
      </c>
      <c r="F14502" s="300">
        <v>100</v>
      </c>
    </row>
    <row r="14503" spans="1:6">
      <c r="A14503" s="758" t="s">
        <v>6105</v>
      </c>
      <c r="B14503" s="151" t="s">
        <v>7176</v>
      </c>
      <c r="C14503" s="300">
        <v>11994.2</v>
      </c>
      <c r="D14503" s="300">
        <v>28105.822</v>
      </c>
      <c r="E14503" s="300">
        <v>-16111.621999999999</v>
      </c>
      <c r="F14503" s="300">
        <v>234.32844208033882</v>
      </c>
    </row>
    <row r="14504" spans="1:6">
      <c r="A14504" s="758" t="s">
        <v>352</v>
      </c>
      <c r="B14504" s="151" t="s">
        <v>7177</v>
      </c>
      <c r="C14504" s="300">
        <v>0</v>
      </c>
      <c r="D14504" s="300">
        <v>28105.822</v>
      </c>
      <c r="E14504" s="300">
        <v>-28105.822</v>
      </c>
      <c r="F14504" s="300">
        <v>0</v>
      </c>
    </row>
    <row r="14505" spans="1:6">
      <c r="A14505" s="758" t="s">
        <v>6107</v>
      </c>
      <c r="B14505" s="151" t="s">
        <v>7179</v>
      </c>
      <c r="C14505" s="300">
        <v>11994.2</v>
      </c>
      <c r="D14505" s="300">
        <v>0</v>
      </c>
      <c r="E14505" s="300">
        <v>11994.2</v>
      </c>
      <c r="F14505" s="300">
        <v>0</v>
      </c>
    </row>
    <row r="14506" spans="1:6">
      <c r="A14506" s="758" t="s">
        <v>354</v>
      </c>
      <c r="B14506" s="151" t="s">
        <v>7180</v>
      </c>
      <c r="C14506" s="300">
        <v>0</v>
      </c>
      <c r="D14506" s="300">
        <v>48858.849399999999</v>
      </c>
      <c r="E14506" s="300">
        <v>-48858.849399999999</v>
      </c>
      <c r="F14506" s="300">
        <v>0</v>
      </c>
    </row>
    <row r="14507" spans="1:6">
      <c r="A14507" s="758" t="s">
        <v>355</v>
      </c>
      <c r="B14507" s="151" t="s">
        <v>7181</v>
      </c>
      <c r="C14507" s="300">
        <v>0</v>
      </c>
      <c r="D14507" s="300">
        <v>86408.071400000001</v>
      </c>
      <c r="E14507" s="300">
        <v>-86408.071400000001</v>
      </c>
      <c r="F14507" s="300">
        <v>0</v>
      </c>
    </row>
    <row r="14508" spans="1:6">
      <c r="A14508" s="851"/>
      <c r="B14508" s="850" t="s">
        <v>2469</v>
      </c>
      <c r="C14508" s="820"/>
      <c r="D14508" s="820"/>
      <c r="E14508" s="820"/>
      <c r="F14508" s="820"/>
    </row>
    <row r="14509" spans="1:6">
      <c r="A14509" s="758" t="s">
        <v>599</v>
      </c>
      <c r="B14509" s="151" t="s">
        <v>7101</v>
      </c>
      <c r="C14509" s="300">
        <v>17494.599999999999</v>
      </c>
      <c r="D14509" s="300">
        <v>1000</v>
      </c>
      <c r="E14509" s="300">
        <v>16494.599999999999</v>
      </c>
      <c r="F14509" s="300">
        <v>5.7160495238530746</v>
      </c>
    </row>
    <row r="14510" spans="1:6">
      <c r="A14510" s="758" t="s">
        <v>350</v>
      </c>
      <c r="B14510" s="151" t="s">
        <v>7168</v>
      </c>
      <c r="C14510" s="300">
        <v>17494.599999999999</v>
      </c>
      <c r="D14510" s="300">
        <v>1000</v>
      </c>
      <c r="E14510" s="300">
        <v>16494.599999999999</v>
      </c>
      <c r="F14510" s="300">
        <v>5.7160495238530746</v>
      </c>
    </row>
    <row r="14511" spans="1:6">
      <c r="A14511" s="758" t="s">
        <v>122</v>
      </c>
      <c r="B14511" s="151" t="s">
        <v>7169</v>
      </c>
      <c r="C14511" s="300">
        <v>17494.599999999999</v>
      </c>
      <c r="D14511" s="300">
        <v>1000</v>
      </c>
      <c r="E14511" s="300">
        <v>16494.599999999999</v>
      </c>
      <c r="F14511" s="300">
        <v>5.7160495238530746</v>
      </c>
    </row>
    <row r="14512" spans="1:6">
      <c r="A14512" s="758" t="s">
        <v>600</v>
      </c>
      <c r="B14512" s="151" t="s">
        <v>7170</v>
      </c>
      <c r="C14512" s="300">
        <v>17494.599999999999</v>
      </c>
      <c r="D14512" s="300">
        <v>46904.5</v>
      </c>
      <c r="E14512" s="300">
        <v>-29409.9</v>
      </c>
      <c r="F14512" s="300">
        <v>268.10844489156659</v>
      </c>
    </row>
    <row r="14513" spans="1:6">
      <c r="A14513" s="758" t="s">
        <v>6105</v>
      </c>
      <c r="B14513" s="151" t="s">
        <v>7176</v>
      </c>
      <c r="C14513" s="300">
        <v>17494.599999999999</v>
      </c>
      <c r="D14513" s="300">
        <v>46904.5</v>
      </c>
      <c r="E14513" s="300">
        <v>-29409.9</v>
      </c>
      <c r="F14513" s="300">
        <v>268.10844489156659</v>
      </c>
    </row>
    <row r="14514" spans="1:6">
      <c r="A14514" s="758" t="s">
        <v>352</v>
      </c>
      <c r="B14514" s="151" t="s">
        <v>7177</v>
      </c>
      <c r="C14514" s="300">
        <v>14200</v>
      </c>
      <c r="D14514" s="300">
        <v>46904.5</v>
      </c>
      <c r="E14514" s="300">
        <v>-32704.5</v>
      </c>
      <c r="F14514" s="300">
        <v>330.31338028169012</v>
      </c>
    </row>
    <row r="14515" spans="1:6">
      <c r="A14515" s="758" t="s">
        <v>6107</v>
      </c>
      <c r="B14515" s="151" t="s">
        <v>7179</v>
      </c>
      <c r="C14515" s="300">
        <v>3294.6</v>
      </c>
      <c r="D14515" s="300">
        <v>0</v>
      </c>
      <c r="E14515" s="300">
        <v>3294.6</v>
      </c>
      <c r="F14515" s="300">
        <v>0</v>
      </c>
    </row>
    <row r="14516" spans="1:6">
      <c r="A14516" s="758" t="s">
        <v>354</v>
      </c>
      <c r="B14516" s="151" t="s">
        <v>7180</v>
      </c>
      <c r="C14516" s="300">
        <v>0</v>
      </c>
      <c r="D14516" s="300">
        <v>3294.6019999999999</v>
      </c>
      <c r="E14516" s="300">
        <v>-3294.6019999999999</v>
      </c>
      <c r="F14516" s="300">
        <v>0</v>
      </c>
    </row>
    <row r="14517" spans="1:6">
      <c r="A14517" s="758" t="s">
        <v>355</v>
      </c>
      <c r="B14517" s="151" t="s">
        <v>7181</v>
      </c>
      <c r="C14517" s="300">
        <v>0</v>
      </c>
      <c r="D14517" s="300">
        <v>49199.101999999999</v>
      </c>
      <c r="E14517" s="300">
        <v>-49199.101999999999</v>
      </c>
      <c r="F14517" s="300">
        <v>0</v>
      </c>
    </row>
    <row r="14518" spans="1:6">
      <c r="A14518" s="851"/>
      <c r="B14518" s="850" t="s">
        <v>2470</v>
      </c>
      <c r="C14518" s="820"/>
      <c r="D14518" s="820"/>
      <c r="E14518" s="820"/>
      <c r="F14518" s="820"/>
    </row>
    <row r="14519" spans="1:6">
      <c r="A14519" s="758" t="s">
        <v>599</v>
      </c>
      <c r="B14519" s="151" t="s">
        <v>7101</v>
      </c>
      <c r="C14519" s="300">
        <v>992947.4</v>
      </c>
      <c r="D14519" s="300">
        <v>972416.40613000002</v>
      </c>
      <c r="E14519" s="300">
        <v>20530.993870000006</v>
      </c>
      <c r="F14519" s="300">
        <v>97.932318079487388</v>
      </c>
    </row>
    <row r="14520" spans="1:6">
      <c r="A14520" s="758" t="s">
        <v>323</v>
      </c>
      <c r="B14520" s="151" t="s">
        <v>7102</v>
      </c>
      <c r="C14520" s="300">
        <v>992947.4</v>
      </c>
      <c r="D14520" s="300">
        <v>972416.40613000002</v>
      </c>
      <c r="E14520" s="300">
        <v>20530.993870000006</v>
      </c>
      <c r="F14520" s="300">
        <v>97.932318079487388</v>
      </c>
    </row>
    <row r="14521" spans="1:6">
      <c r="A14521" s="758" t="s">
        <v>324</v>
      </c>
      <c r="B14521" s="151" t="s">
        <v>7103</v>
      </c>
      <c r="C14521" s="300">
        <v>936852.7</v>
      </c>
      <c r="D14521" s="300">
        <v>916321.76413000003</v>
      </c>
      <c r="E14521" s="300">
        <v>20530.935869999928</v>
      </c>
      <c r="F14521" s="300">
        <v>97.808520392800276</v>
      </c>
    </row>
    <row r="14522" spans="1:6">
      <c r="A14522" s="758" t="s">
        <v>325</v>
      </c>
      <c r="B14522" s="151" t="s">
        <v>7104</v>
      </c>
      <c r="C14522" s="300">
        <v>656454</v>
      </c>
      <c r="D14522" s="300">
        <v>641980.74399999995</v>
      </c>
      <c r="E14522" s="300">
        <v>14473.256000000052</v>
      </c>
      <c r="F14522" s="300">
        <v>97.795236833045422</v>
      </c>
    </row>
    <row r="14523" spans="1:6">
      <c r="A14523" s="758" t="s">
        <v>57</v>
      </c>
      <c r="B14523" s="151" t="s">
        <v>7105</v>
      </c>
      <c r="C14523" s="300">
        <v>365096.7</v>
      </c>
      <c r="D14523" s="300">
        <v>367301.15100000001</v>
      </c>
      <c r="E14523" s="300">
        <v>-2204.4510000000009</v>
      </c>
      <c r="F14523" s="300">
        <v>100.60379921264695</v>
      </c>
    </row>
    <row r="14524" spans="1:6">
      <c r="A14524" s="758" t="s">
        <v>58</v>
      </c>
      <c r="B14524" s="151" t="s">
        <v>7106</v>
      </c>
      <c r="C14524" s="300">
        <v>249357.3</v>
      </c>
      <c r="D14524" s="300">
        <v>238854.04500000001</v>
      </c>
      <c r="E14524" s="300">
        <v>10503.254999999976</v>
      </c>
      <c r="F14524" s="300">
        <v>95.787869454794389</v>
      </c>
    </row>
    <row r="14525" spans="1:6">
      <c r="A14525" s="758" t="s">
        <v>60</v>
      </c>
      <c r="B14525" s="151" t="s">
        <v>7108</v>
      </c>
      <c r="C14525" s="300">
        <v>42000</v>
      </c>
      <c r="D14525" s="300">
        <v>35825.548000000003</v>
      </c>
      <c r="E14525" s="300">
        <v>6174.4519999999975</v>
      </c>
      <c r="F14525" s="300">
        <v>85.298923809523814</v>
      </c>
    </row>
    <row r="14526" spans="1:6">
      <c r="A14526" s="758" t="s">
        <v>326</v>
      </c>
      <c r="B14526" s="151" t="s">
        <v>7110</v>
      </c>
      <c r="C14526" s="300">
        <v>82056.7</v>
      </c>
      <c r="D14526" s="300">
        <v>81376.091209999999</v>
      </c>
      <c r="E14526" s="300">
        <v>680.60878999999841</v>
      </c>
      <c r="F14526" s="300">
        <v>99.17056280596222</v>
      </c>
    </row>
    <row r="14527" spans="1:6">
      <c r="A14527" s="758" t="s">
        <v>62</v>
      </c>
      <c r="B14527" s="151" t="s">
        <v>7111</v>
      </c>
      <c r="C14527" s="300">
        <v>55798.400000000001</v>
      </c>
      <c r="D14527" s="300">
        <v>55549.475960000003</v>
      </c>
      <c r="E14527" s="300">
        <v>248.92403999999806</v>
      </c>
      <c r="F14527" s="300">
        <v>99.553886778115512</v>
      </c>
    </row>
    <row r="14528" spans="1:6">
      <c r="A14528" s="758" t="s">
        <v>63</v>
      </c>
      <c r="B14528" s="151" t="s">
        <v>7112</v>
      </c>
      <c r="C14528" s="300">
        <v>6564.6</v>
      </c>
      <c r="D14528" s="300">
        <v>6532.8634000000002</v>
      </c>
      <c r="E14528" s="300">
        <v>31.73660000000018</v>
      </c>
      <c r="F14528" s="300">
        <v>99.516549370867992</v>
      </c>
    </row>
    <row r="14529" spans="1:6">
      <c r="A14529" s="758" t="s">
        <v>64</v>
      </c>
      <c r="B14529" s="151" t="s">
        <v>7113</v>
      </c>
      <c r="C14529" s="300">
        <v>3282.3</v>
      </c>
      <c r="D14529" s="300">
        <v>3316.9308999999998</v>
      </c>
      <c r="E14529" s="300">
        <v>-34.630899999999656</v>
      </c>
      <c r="F14529" s="300">
        <v>101.0550802790726</v>
      </c>
    </row>
    <row r="14530" spans="1:6">
      <c r="A14530" s="758" t="s">
        <v>65</v>
      </c>
      <c r="B14530" s="151" t="s">
        <v>7114</v>
      </c>
      <c r="C14530" s="300">
        <v>3282.3</v>
      </c>
      <c r="D14530" s="300">
        <v>3258.8416499999998</v>
      </c>
      <c r="E14530" s="300">
        <v>23.458350000000337</v>
      </c>
      <c r="F14530" s="300">
        <v>99.285307558724057</v>
      </c>
    </row>
    <row r="14531" spans="1:6">
      <c r="A14531" s="758" t="s">
        <v>66</v>
      </c>
      <c r="B14531" s="151" t="s">
        <v>7115</v>
      </c>
      <c r="C14531" s="300">
        <v>13129.1</v>
      </c>
      <c r="D14531" s="300">
        <v>12717.979300000001</v>
      </c>
      <c r="E14531" s="300">
        <v>411.12069999999949</v>
      </c>
      <c r="F14531" s="300">
        <v>96.868629989869831</v>
      </c>
    </row>
    <row r="14532" spans="1:6">
      <c r="A14532" s="758" t="s">
        <v>327</v>
      </c>
      <c r="B14532" s="151" t="s">
        <v>7116</v>
      </c>
      <c r="C14532" s="300">
        <v>55921</v>
      </c>
      <c r="D14532" s="300">
        <v>52291.317920000001</v>
      </c>
      <c r="E14532" s="300">
        <v>3629.6820799999987</v>
      </c>
      <c r="F14532" s="300">
        <v>93.509268289193685</v>
      </c>
    </row>
    <row r="14533" spans="1:6">
      <c r="A14533" s="758" t="s">
        <v>67</v>
      </c>
      <c r="B14533" s="151" t="s">
        <v>7117</v>
      </c>
      <c r="C14533" s="300">
        <v>10501.7</v>
      </c>
      <c r="D14533" s="300">
        <v>7271.7010499999997</v>
      </c>
      <c r="E14533" s="300">
        <v>3229.9989500000011</v>
      </c>
      <c r="F14533" s="300">
        <v>69.243084929106715</v>
      </c>
    </row>
    <row r="14534" spans="1:6">
      <c r="A14534" s="758" t="s">
        <v>68</v>
      </c>
      <c r="B14534" s="151" t="s">
        <v>7118</v>
      </c>
      <c r="C14534" s="300">
        <v>44519.3</v>
      </c>
      <c r="D14534" s="300">
        <v>44491.616869999998</v>
      </c>
      <c r="E14534" s="300">
        <v>27.683130000004894</v>
      </c>
      <c r="F14534" s="300">
        <v>99.937817688058871</v>
      </c>
    </row>
    <row r="14535" spans="1:6">
      <c r="A14535" s="758" t="s">
        <v>69</v>
      </c>
      <c r="B14535" s="151" t="s">
        <v>7119</v>
      </c>
      <c r="C14535" s="300">
        <v>900</v>
      </c>
      <c r="D14535" s="300">
        <v>528</v>
      </c>
      <c r="E14535" s="300">
        <v>372</v>
      </c>
      <c r="F14535" s="300">
        <v>58.666666666666664</v>
      </c>
    </row>
    <row r="14536" spans="1:6">
      <c r="A14536" s="758" t="s">
        <v>328</v>
      </c>
      <c r="B14536" s="151" t="s">
        <v>7121</v>
      </c>
      <c r="C14536" s="300">
        <v>28118</v>
      </c>
      <c r="D14536" s="300">
        <v>28117.79</v>
      </c>
      <c r="E14536" s="300">
        <v>0.20999999999912689</v>
      </c>
      <c r="F14536" s="300">
        <v>99.999253147450034</v>
      </c>
    </row>
    <row r="14537" spans="1:6">
      <c r="A14537" s="758" t="s">
        <v>71</v>
      </c>
      <c r="B14537" s="151" t="s">
        <v>7122</v>
      </c>
      <c r="C14537" s="300">
        <v>4940</v>
      </c>
      <c r="D14537" s="300">
        <v>4940</v>
      </c>
      <c r="E14537" s="300">
        <v>0</v>
      </c>
      <c r="F14537" s="300">
        <v>100</v>
      </c>
    </row>
    <row r="14538" spans="1:6">
      <c r="A14538" s="758" t="s">
        <v>72</v>
      </c>
      <c r="B14538" s="151" t="s">
        <v>7123</v>
      </c>
      <c r="C14538" s="300">
        <v>13600</v>
      </c>
      <c r="D14538" s="300">
        <v>13600</v>
      </c>
      <c r="E14538" s="300">
        <v>0</v>
      </c>
      <c r="F14538" s="300">
        <v>100</v>
      </c>
    </row>
    <row r="14539" spans="1:6">
      <c r="A14539" s="758" t="s">
        <v>73</v>
      </c>
      <c r="B14539" s="151" t="s">
        <v>7124</v>
      </c>
      <c r="C14539" s="300">
        <v>3578</v>
      </c>
      <c r="D14539" s="300">
        <v>3577.79</v>
      </c>
      <c r="E14539" s="300">
        <v>0.21000000000003638</v>
      </c>
      <c r="F14539" s="300">
        <v>99.994130799329227</v>
      </c>
    </row>
    <row r="14540" spans="1:6">
      <c r="A14540" s="758" t="s">
        <v>75</v>
      </c>
      <c r="B14540" s="151" t="s">
        <v>7126</v>
      </c>
      <c r="C14540" s="300">
        <v>4200</v>
      </c>
      <c r="D14540" s="300">
        <v>4200</v>
      </c>
      <c r="E14540" s="300">
        <v>0</v>
      </c>
      <c r="F14540" s="300">
        <v>100</v>
      </c>
    </row>
    <row r="14541" spans="1:6">
      <c r="A14541" s="758" t="s">
        <v>76</v>
      </c>
      <c r="B14541" s="151" t="s">
        <v>7127</v>
      </c>
      <c r="C14541" s="300">
        <v>1800</v>
      </c>
      <c r="D14541" s="300">
        <v>1800</v>
      </c>
      <c r="E14541" s="300">
        <v>0</v>
      </c>
      <c r="F14541" s="300">
        <v>100</v>
      </c>
    </row>
    <row r="14542" spans="1:6">
      <c r="A14542" s="758" t="s">
        <v>329</v>
      </c>
      <c r="B14542" s="151" t="s">
        <v>7128</v>
      </c>
      <c r="C14542" s="300">
        <v>900</v>
      </c>
      <c r="D14542" s="300">
        <v>900</v>
      </c>
      <c r="E14542" s="300">
        <v>0</v>
      </c>
      <c r="F14542" s="300">
        <v>100</v>
      </c>
    </row>
    <row r="14543" spans="1:6">
      <c r="A14543" s="758" t="s">
        <v>79</v>
      </c>
      <c r="B14543" s="151" t="s">
        <v>7130</v>
      </c>
      <c r="C14543" s="300">
        <v>900</v>
      </c>
      <c r="D14543" s="300">
        <v>900</v>
      </c>
      <c r="E14543" s="300">
        <v>0</v>
      </c>
      <c r="F14543" s="300">
        <v>100</v>
      </c>
    </row>
    <row r="14544" spans="1:6">
      <c r="A14544" s="758" t="s">
        <v>330</v>
      </c>
      <c r="B14544" s="151" t="s">
        <v>7131</v>
      </c>
      <c r="C14544" s="300">
        <v>14600</v>
      </c>
      <c r="D14544" s="300">
        <v>14600</v>
      </c>
      <c r="E14544" s="300">
        <v>0</v>
      </c>
      <c r="F14544" s="300">
        <v>100</v>
      </c>
    </row>
    <row r="14545" spans="1:6">
      <c r="A14545" s="758" t="s">
        <v>80</v>
      </c>
      <c r="B14545" s="151" t="s">
        <v>7132</v>
      </c>
      <c r="C14545" s="300">
        <v>1500</v>
      </c>
      <c r="D14545" s="300">
        <v>1500</v>
      </c>
      <c r="E14545" s="300">
        <v>0</v>
      </c>
      <c r="F14545" s="300">
        <v>100</v>
      </c>
    </row>
    <row r="14546" spans="1:6">
      <c r="A14546" s="758" t="s">
        <v>83</v>
      </c>
      <c r="B14546" s="151" t="s">
        <v>7135</v>
      </c>
      <c r="C14546" s="300">
        <v>13100</v>
      </c>
      <c r="D14546" s="300">
        <v>13100</v>
      </c>
      <c r="E14546" s="300">
        <v>0</v>
      </c>
      <c r="F14546" s="300">
        <v>100</v>
      </c>
    </row>
    <row r="14547" spans="1:6">
      <c r="A14547" s="758" t="s">
        <v>331</v>
      </c>
      <c r="B14547" s="151" t="s">
        <v>7136</v>
      </c>
      <c r="C14547" s="300">
        <v>23300</v>
      </c>
      <c r="D14547" s="300">
        <v>21920.400000000001</v>
      </c>
      <c r="E14547" s="300">
        <v>1379.5999999999985</v>
      </c>
      <c r="F14547" s="300">
        <v>94.078969957081554</v>
      </c>
    </row>
    <row r="14548" spans="1:6">
      <c r="A14548" s="758" t="s">
        <v>84</v>
      </c>
      <c r="B14548" s="151" t="s">
        <v>7200</v>
      </c>
      <c r="C14548" s="300">
        <v>15000</v>
      </c>
      <c r="D14548" s="300">
        <v>14727.4</v>
      </c>
      <c r="E14548" s="300">
        <v>272.60000000000036</v>
      </c>
      <c r="F14548" s="300">
        <v>98.182666666666663</v>
      </c>
    </row>
    <row r="14549" spans="1:6">
      <c r="A14549" s="758" t="s">
        <v>85</v>
      </c>
      <c r="B14549" s="151" t="s">
        <v>7137</v>
      </c>
      <c r="C14549" s="300">
        <v>8300</v>
      </c>
      <c r="D14549" s="300">
        <v>7193</v>
      </c>
      <c r="E14549" s="300">
        <v>1107</v>
      </c>
      <c r="F14549" s="300">
        <v>86.662650602409641</v>
      </c>
    </row>
    <row r="14550" spans="1:6">
      <c r="A14550" s="758" t="s">
        <v>332</v>
      </c>
      <c r="B14550" s="151" t="s">
        <v>7139</v>
      </c>
      <c r="C14550" s="300">
        <v>5760</v>
      </c>
      <c r="D14550" s="300">
        <v>5392.4210000000003</v>
      </c>
      <c r="E14550" s="300">
        <v>367.57899999999972</v>
      </c>
      <c r="F14550" s="300">
        <v>93.618420138888894</v>
      </c>
    </row>
    <row r="14551" spans="1:6">
      <c r="A14551" s="758" t="s">
        <v>87</v>
      </c>
      <c r="B14551" s="151" t="s">
        <v>7140</v>
      </c>
      <c r="C14551" s="300">
        <v>4200</v>
      </c>
      <c r="D14551" s="300">
        <v>4200</v>
      </c>
      <c r="E14551" s="300">
        <v>0</v>
      </c>
      <c r="F14551" s="300">
        <v>100</v>
      </c>
    </row>
    <row r="14552" spans="1:6">
      <c r="A14552" s="758" t="s">
        <v>89</v>
      </c>
      <c r="B14552" s="151" t="s">
        <v>7142</v>
      </c>
      <c r="C14552" s="300">
        <v>172</v>
      </c>
      <c r="D14552" s="300">
        <v>172</v>
      </c>
      <c r="E14552" s="300">
        <v>0</v>
      </c>
      <c r="F14552" s="300">
        <v>100</v>
      </c>
    </row>
    <row r="14553" spans="1:6">
      <c r="A14553" s="758" t="s">
        <v>90</v>
      </c>
      <c r="B14553" s="151" t="s">
        <v>7143</v>
      </c>
      <c r="C14553" s="300">
        <v>300</v>
      </c>
      <c r="D14553" s="300">
        <v>213.48</v>
      </c>
      <c r="E14553" s="300">
        <v>86.52000000000001</v>
      </c>
      <c r="F14553" s="300">
        <v>71.16</v>
      </c>
    </row>
    <row r="14554" spans="1:6">
      <c r="A14554" s="758" t="s">
        <v>91</v>
      </c>
      <c r="B14554" s="151" t="s">
        <v>7144</v>
      </c>
      <c r="C14554" s="300">
        <v>88</v>
      </c>
      <c r="D14554" s="300">
        <v>60.3</v>
      </c>
      <c r="E14554" s="300">
        <v>27.700000000000003</v>
      </c>
      <c r="F14554" s="300">
        <v>68.522727272727266</v>
      </c>
    </row>
    <row r="14555" spans="1:6">
      <c r="A14555" s="758" t="s">
        <v>93</v>
      </c>
      <c r="B14555" s="151" t="s">
        <v>333</v>
      </c>
      <c r="C14555" s="300">
        <v>1000</v>
      </c>
      <c r="D14555" s="300">
        <v>746.64099999999996</v>
      </c>
      <c r="E14555" s="300">
        <v>253.35900000000004</v>
      </c>
      <c r="F14555" s="300">
        <v>74.664100000000005</v>
      </c>
    </row>
    <row r="14556" spans="1:6">
      <c r="A14556" s="758" t="s">
        <v>334</v>
      </c>
      <c r="B14556" s="151" t="s">
        <v>335</v>
      </c>
      <c r="C14556" s="300">
        <v>69743</v>
      </c>
      <c r="D14556" s="300">
        <v>69743</v>
      </c>
      <c r="E14556" s="300">
        <v>0</v>
      </c>
      <c r="F14556" s="300">
        <v>100</v>
      </c>
    </row>
    <row r="14557" spans="1:6">
      <c r="A14557" s="758" t="s">
        <v>96</v>
      </c>
      <c r="B14557" s="151" t="s">
        <v>7147</v>
      </c>
      <c r="C14557" s="300">
        <v>61500</v>
      </c>
      <c r="D14557" s="300">
        <v>61500</v>
      </c>
      <c r="E14557" s="300"/>
      <c r="F14557" s="300"/>
    </row>
    <row r="14558" spans="1:6">
      <c r="A14558" s="758" t="s">
        <v>97</v>
      </c>
      <c r="B14558" s="151" t="s">
        <v>7148</v>
      </c>
      <c r="C14558" s="300">
        <v>8243</v>
      </c>
      <c r="D14558" s="300">
        <v>8243</v>
      </c>
      <c r="E14558" s="300">
        <v>0</v>
      </c>
      <c r="F14558" s="300">
        <v>100</v>
      </c>
    </row>
    <row r="14559" spans="1:6">
      <c r="A14559" s="758" t="s">
        <v>346</v>
      </c>
      <c r="B14559" s="151" t="s">
        <v>7154</v>
      </c>
      <c r="C14559" s="300">
        <v>56094.7</v>
      </c>
      <c r="D14559" s="300">
        <v>56094.642</v>
      </c>
      <c r="E14559" s="300">
        <v>5.799999999726424E-2</v>
      </c>
      <c r="F14559" s="300">
        <v>99.999896603422428</v>
      </c>
    </row>
    <row r="14560" spans="1:6">
      <c r="A14560" s="758" t="s">
        <v>348</v>
      </c>
      <c r="B14560" s="151" t="s">
        <v>7157</v>
      </c>
      <c r="C14560" s="300">
        <v>56094.7</v>
      </c>
      <c r="D14560" s="300">
        <v>56094.642</v>
      </c>
      <c r="E14560" s="300">
        <v>5.799999999726424E-2</v>
      </c>
      <c r="F14560" s="300">
        <v>99.999896603422428</v>
      </c>
    </row>
    <row r="14561" spans="1:6">
      <c r="A14561" s="758" t="s">
        <v>112</v>
      </c>
      <c r="B14561" s="151" t="s">
        <v>7161</v>
      </c>
      <c r="C14561" s="300">
        <v>25256.400000000001</v>
      </c>
      <c r="D14561" s="300">
        <v>25256.400000000001</v>
      </c>
      <c r="E14561" s="300">
        <v>0</v>
      </c>
      <c r="F14561" s="300">
        <v>100</v>
      </c>
    </row>
    <row r="14562" spans="1:6">
      <c r="A14562" s="758" t="s">
        <v>113</v>
      </c>
      <c r="B14562" s="151" t="s">
        <v>7219</v>
      </c>
      <c r="C14562" s="300">
        <v>29338.3</v>
      </c>
      <c r="D14562" s="300">
        <v>29338.241999999998</v>
      </c>
      <c r="E14562" s="300">
        <v>5.8000000000902219E-2</v>
      </c>
      <c r="F14562" s="300">
        <v>99.999802306200422</v>
      </c>
    </row>
    <row r="14563" spans="1:6">
      <c r="A14563" s="758" t="s">
        <v>114</v>
      </c>
      <c r="B14563" s="151" t="s">
        <v>7162</v>
      </c>
      <c r="C14563" s="300">
        <v>1500</v>
      </c>
      <c r="D14563" s="300">
        <v>1500</v>
      </c>
      <c r="E14563" s="300">
        <v>0</v>
      </c>
      <c r="F14563" s="300">
        <v>100</v>
      </c>
    </row>
    <row r="14564" spans="1:6">
      <c r="A14564" s="758" t="s">
        <v>600</v>
      </c>
      <c r="B14564" s="151" t="s">
        <v>7170</v>
      </c>
      <c r="C14564" s="300">
        <v>992947.4</v>
      </c>
      <c r="D14564" s="300">
        <v>972416.01613</v>
      </c>
      <c r="E14564" s="300">
        <v>20531.38387000002</v>
      </c>
      <c r="F14564" s="300">
        <v>97.932278802482386</v>
      </c>
    </row>
    <row r="14565" spans="1:6">
      <c r="A14565" s="758" t="s">
        <v>6095</v>
      </c>
      <c r="B14565" s="151" t="s">
        <v>7171</v>
      </c>
      <c r="C14565" s="300">
        <v>0</v>
      </c>
      <c r="D14565" s="300">
        <v>0</v>
      </c>
      <c r="E14565" s="300">
        <v>0</v>
      </c>
      <c r="F14565" s="300">
        <v>0</v>
      </c>
    </row>
    <row r="14566" spans="1:6">
      <c r="A14566" s="758" t="s">
        <v>6096</v>
      </c>
      <c r="B14566" s="151" t="s">
        <v>7172</v>
      </c>
      <c r="C14566" s="300">
        <v>0</v>
      </c>
      <c r="D14566" s="300">
        <v>0</v>
      </c>
      <c r="E14566" s="300">
        <v>0</v>
      </c>
      <c r="F14566" s="300">
        <v>0</v>
      </c>
    </row>
    <row r="14567" spans="1:6">
      <c r="A14567" s="758" t="s">
        <v>6099</v>
      </c>
      <c r="B14567" s="151" t="s">
        <v>7173</v>
      </c>
      <c r="C14567" s="300">
        <v>985947.4</v>
      </c>
      <c r="D14567" s="300">
        <v>972416.01613</v>
      </c>
      <c r="E14567" s="300">
        <v>13531.38387000002</v>
      </c>
      <c r="F14567" s="300">
        <v>98.627575480192959</v>
      </c>
    </row>
    <row r="14568" spans="1:6">
      <c r="A14568" s="758" t="s">
        <v>6100</v>
      </c>
      <c r="B14568" s="151" t="s">
        <v>7174</v>
      </c>
      <c r="C14568" s="300">
        <v>985947.4</v>
      </c>
      <c r="D14568" s="300">
        <v>972416.01613</v>
      </c>
      <c r="E14568" s="300">
        <v>13531.38387000002</v>
      </c>
      <c r="F14568" s="300">
        <v>98.627575480192959</v>
      </c>
    </row>
    <row r="14569" spans="1:6">
      <c r="A14569" s="758" t="s">
        <v>6105</v>
      </c>
      <c r="B14569" s="151" t="s">
        <v>7176</v>
      </c>
      <c r="C14569" s="300">
        <v>7000</v>
      </c>
      <c r="D14569" s="300">
        <v>0</v>
      </c>
      <c r="E14569" s="300">
        <v>7000</v>
      </c>
      <c r="F14569" s="300">
        <v>0</v>
      </c>
    </row>
    <row r="14570" spans="1:6">
      <c r="A14570" s="758" t="s">
        <v>6107</v>
      </c>
      <c r="B14570" s="151" t="s">
        <v>7179</v>
      </c>
      <c r="C14570" s="300">
        <v>7000</v>
      </c>
      <c r="D14570" s="300">
        <v>0</v>
      </c>
      <c r="E14570" s="300">
        <v>7000</v>
      </c>
      <c r="F14570" s="300">
        <v>0</v>
      </c>
    </row>
    <row r="14571" spans="1:6">
      <c r="A14571" s="758" t="s">
        <v>354</v>
      </c>
      <c r="B14571" s="151" t="s">
        <v>7180</v>
      </c>
      <c r="C14571" s="300">
        <v>0</v>
      </c>
      <c r="D14571" s="300">
        <v>9.2100000000000009</v>
      </c>
      <c r="E14571" s="300">
        <v>-9.2100000000000009</v>
      </c>
      <c r="F14571" s="300">
        <v>0</v>
      </c>
    </row>
    <row r="14572" spans="1:6">
      <c r="A14572" s="758" t="s">
        <v>355</v>
      </c>
      <c r="B14572" s="151" t="s">
        <v>7181</v>
      </c>
      <c r="C14572" s="300">
        <v>0</v>
      </c>
      <c r="D14572" s="300">
        <v>8.82</v>
      </c>
      <c r="E14572" s="300">
        <v>-8.82</v>
      </c>
      <c r="F14572" s="300">
        <v>0</v>
      </c>
    </row>
    <row r="14573" spans="1:6">
      <c r="A14573" s="758" t="s">
        <v>356</v>
      </c>
      <c r="B14573" s="151" t="s">
        <v>7182</v>
      </c>
      <c r="C14573" s="1">
        <v>49</v>
      </c>
      <c r="D14573" s="1">
        <v>49</v>
      </c>
      <c r="E14573" s="1">
        <v>0</v>
      </c>
      <c r="F14573" s="1">
        <v>100</v>
      </c>
    </row>
    <row r="14574" spans="1:6">
      <c r="A14574" s="758" t="s">
        <v>357</v>
      </c>
      <c r="B14574" s="151" t="s">
        <v>7183</v>
      </c>
      <c r="C14574" s="1">
        <v>1</v>
      </c>
      <c r="D14574" s="1">
        <v>1</v>
      </c>
      <c r="E14574" s="1">
        <v>0</v>
      </c>
      <c r="F14574" s="1">
        <v>100</v>
      </c>
    </row>
    <row r="14575" spans="1:6">
      <c r="A14575" s="758" t="s">
        <v>358</v>
      </c>
      <c r="B14575" s="151" t="s">
        <v>7184</v>
      </c>
      <c r="C14575" s="1">
        <v>1</v>
      </c>
      <c r="D14575" s="1">
        <v>1</v>
      </c>
      <c r="E14575" s="1">
        <v>0</v>
      </c>
      <c r="F14575" s="1">
        <v>100</v>
      </c>
    </row>
    <row r="14576" spans="1:6">
      <c r="A14576" s="758" t="s">
        <v>360</v>
      </c>
      <c r="B14576" s="151" t="s">
        <v>7185</v>
      </c>
      <c r="C14576" s="1">
        <v>24</v>
      </c>
      <c r="D14576" s="1">
        <v>24</v>
      </c>
      <c r="E14576" s="1">
        <v>0</v>
      </c>
      <c r="F14576" s="1">
        <v>100</v>
      </c>
    </row>
    <row r="14577" spans="1:6">
      <c r="A14577" s="758" t="s">
        <v>361</v>
      </c>
      <c r="B14577" s="151" t="s">
        <v>7186</v>
      </c>
      <c r="C14577" s="1">
        <v>9</v>
      </c>
      <c r="D14577" s="1">
        <v>9</v>
      </c>
      <c r="E14577" s="1">
        <v>0</v>
      </c>
      <c r="F14577" s="1">
        <v>100</v>
      </c>
    </row>
    <row r="14578" spans="1:6">
      <c r="A14578" s="758" t="s">
        <v>362</v>
      </c>
      <c r="B14578" s="151" t="s">
        <v>7187</v>
      </c>
      <c r="C14578" s="1">
        <v>11</v>
      </c>
      <c r="D14578" s="1">
        <v>11</v>
      </c>
      <c r="E14578" s="1">
        <v>0</v>
      </c>
      <c r="F14578" s="1">
        <v>100</v>
      </c>
    </row>
    <row r="14579" spans="1:6">
      <c r="A14579" s="758" t="s">
        <v>363</v>
      </c>
      <c r="B14579" s="151" t="s">
        <v>7188</v>
      </c>
      <c r="C14579" s="1">
        <v>4</v>
      </c>
      <c r="D14579" s="1">
        <v>4</v>
      </c>
      <c r="E14579" s="1">
        <v>0</v>
      </c>
      <c r="F14579" s="1">
        <v>100</v>
      </c>
    </row>
    <row r="14580" spans="1:6">
      <c r="A14580" s="758" t="s">
        <v>372</v>
      </c>
      <c r="B14580" s="151" t="s">
        <v>7190</v>
      </c>
      <c r="C14580" s="1">
        <v>24</v>
      </c>
      <c r="D14580" s="1">
        <v>24</v>
      </c>
      <c r="E14580" s="1">
        <v>0</v>
      </c>
      <c r="F14580" s="1">
        <v>100</v>
      </c>
    </row>
    <row r="14581" spans="1:6">
      <c r="A14581" s="758" t="s">
        <v>373</v>
      </c>
      <c r="B14581" s="151" t="s">
        <v>7191</v>
      </c>
      <c r="C14581" s="1">
        <v>9</v>
      </c>
      <c r="D14581" s="1">
        <v>9</v>
      </c>
      <c r="E14581" s="1">
        <v>0</v>
      </c>
      <c r="F14581" s="1">
        <v>100</v>
      </c>
    </row>
    <row r="14582" spans="1:6">
      <c r="A14582" s="758" t="s">
        <v>381</v>
      </c>
      <c r="B14582" s="151" t="s">
        <v>7196</v>
      </c>
      <c r="C14582" s="1">
        <v>7</v>
      </c>
      <c r="D14582" s="1">
        <v>7</v>
      </c>
      <c r="E14582" s="1">
        <v>0</v>
      </c>
      <c r="F14582" s="1">
        <v>100</v>
      </c>
    </row>
    <row r="14583" spans="1:6">
      <c r="A14583" s="758" t="s">
        <v>383</v>
      </c>
      <c r="B14583" s="151" t="s">
        <v>7197</v>
      </c>
      <c r="C14583" s="1">
        <v>8</v>
      </c>
      <c r="D14583" s="1">
        <v>8</v>
      </c>
      <c r="E14583" s="1">
        <v>0</v>
      </c>
      <c r="F14583" s="1">
        <v>100</v>
      </c>
    </row>
    <row r="14584" spans="1:6">
      <c r="A14584" s="851"/>
      <c r="B14584" s="850" t="s">
        <v>2471</v>
      </c>
      <c r="C14584" s="820"/>
      <c r="D14584" s="820"/>
      <c r="E14584" s="820"/>
      <c r="F14584" s="820"/>
    </row>
    <row r="14585" spans="1:6">
      <c r="A14585" s="758" t="s">
        <v>599</v>
      </c>
      <c r="B14585" s="151" t="s">
        <v>7101</v>
      </c>
      <c r="C14585" s="300">
        <v>153680.29999999999</v>
      </c>
      <c r="D14585" s="300">
        <v>131287.8505</v>
      </c>
      <c r="E14585" s="300">
        <v>22392.449499999988</v>
      </c>
      <c r="F14585" s="300">
        <v>85.429199773816165</v>
      </c>
    </row>
    <row r="14586" spans="1:6">
      <c r="A14586" s="758" t="s">
        <v>323</v>
      </c>
      <c r="B14586" s="151" t="s">
        <v>7102</v>
      </c>
      <c r="C14586" s="300">
        <v>153680.29999999999</v>
      </c>
      <c r="D14586" s="300">
        <v>131287.8505</v>
      </c>
      <c r="E14586" s="300">
        <v>22392.449499999988</v>
      </c>
      <c r="F14586" s="300">
        <v>85.429199773816165</v>
      </c>
    </row>
    <row r="14587" spans="1:6">
      <c r="A14587" s="758" t="s">
        <v>324</v>
      </c>
      <c r="B14587" s="151" t="s">
        <v>7103</v>
      </c>
      <c r="C14587" s="300">
        <v>144369.60000000001</v>
      </c>
      <c r="D14587" s="300">
        <v>121977.1505</v>
      </c>
      <c r="E14587" s="300">
        <v>22392.449500000002</v>
      </c>
      <c r="F14587" s="300">
        <v>84.489498135341506</v>
      </c>
    </row>
    <row r="14588" spans="1:6">
      <c r="A14588" s="758" t="s">
        <v>325</v>
      </c>
      <c r="B14588" s="151" t="s">
        <v>7104</v>
      </c>
      <c r="C14588" s="300">
        <v>111198.39999999999</v>
      </c>
      <c r="D14588" s="300">
        <v>92442.137000000002</v>
      </c>
      <c r="E14588" s="300">
        <v>18756.262999999992</v>
      </c>
      <c r="F14588" s="300">
        <v>83.132614318191628</v>
      </c>
    </row>
    <row r="14589" spans="1:6">
      <c r="A14589" s="758" t="s">
        <v>57</v>
      </c>
      <c r="B14589" s="151" t="s">
        <v>7105</v>
      </c>
      <c r="C14589" s="300">
        <v>56647</v>
      </c>
      <c r="D14589" s="300">
        <v>55857.51</v>
      </c>
      <c r="E14589" s="300">
        <v>789.48999999999796</v>
      </c>
      <c r="F14589" s="300">
        <v>98.606298656592585</v>
      </c>
    </row>
    <row r="14590" spans="1:6">
      <c r="A14590" s="758" t="s">
        <v>58</v>
      </c>
      <c r="B14590" s="151" t="s">
        <v>7106</v>
      </c>
      <c r="C14590" s="300">
        <v>43151.4</v>
      </c>
      <c r="D14590" s="300">
        <v>33860.247000000003</v>
      </c>
      <c r="E14590" s="300">
        <v>9291.1529999999984</v>
      </c>
      <c r="F14590" s="300">
        <v>78.468478427119408</v>
      </c>
    </row>
    <row r="14591" spans="1:6">
      <c r="A14591" s="758" t="s">
        <v>60</v>
      </c>
      <c r="B14591" s="151" t="s">
        <v>7108</v>
      </c>
      <c r="C14591" s="300">
        <v>11400</v>
      </c>
      <c r="D14591" s="300">
        <v>2724.38</v>
      </c>
      <c r="E14591" s="300">
        <v>8675.619999999999</v>
      </c>
      <c r="F14591" s="300">
        <v>23.898070175438598</v>
      </c>
    </row>
    <row r="14592" spans="1:6">
      <c r="A14592" s="758" t="s">
        <v>326</v>
      </c>
      <c r="B14592" s="151" t="s">
        <v>7110</v>
      </c>
      <c r="C14592" s="300">
        <v>13899.9</v>
      </c>
      <c r="D14592" s="300">
        <v>10299.7135</v>
      </c>
      <c r="E14592" s="300">
        <v>3600.1864999999998</v>
      </c>
      <c r="F14592" s="300">
        <v>74.099191361088941</v>
      </c>
    </row>
    <row r="14593" spans="1:6">
      <c r="A14593" s="758" t="s">
        <v>62</v>
      </c>
      <c r="B14593" s="151" t="s">
        <v>7111</v>
      </c>
      <c r="C14593" s="300">
        <v>9451.9</v>
      </c>
      <c r="D14593" s="300">
        <v>7553.4544599999999</v>
      </c>
      <c r="E14593" s="300">
        <v>1898.4455399999997</v>
      </c>
      <c r="F14593" s="300">
        <v>79.914667527163857</v>
      </c>
    </row>
    <row r="14594" spans="1:6">
      <c r="A14594" s="758" t="s">
        <v>63</v>
      </c>
      <c r="B14594" s="151" t="s">
        <v>7112</v>
      </c>
      <c r="C14594" s="300">
        <v>1112</v>
      </c>
      <c r="D14594" s="300">
        <v>873.88076000000001</v>
      </c>
      <c r="E14594" s="300">
        <v>238.11923999999999</v>
      </c>
      <c r="F14594" s="300">
        <v>78.586399280575534</v>
      </c>
    </row>
    <row r="14595" spans="1:6">
      <c r="A14595" s="758" t="s">
        <v>64</v>
      </c>
      <c r="B14595" s="151" t="s">
        <v>7113</v>
      </c>
      <c r="C14595" s="300">
        <v>556</v>
      </c>
      <c r="D14595" s="300">
        <v>436.94038</v>
      </c>
      <c r="E14595" s="300">
        <v>119.05962</v>
      </c>
      <c r="F14595" s="300">
        <v>78.586399280575534</v>
      </c>
    </row>
    <row r="14596" spans="1:6">
      <c r="A14596" s="758" t="s">
        <v>65</v>
      </c>
      <c r="B14596" s="151" t="s">
        <v>7114</v>
      </c>
      <c r="C14596" s="300">
        <v>556</v>
      </c>
      <c r="D14596" s="300">
        <v>287.08762999999999</v>
      </c>
      <c r="E14596" s="300">
        <v>268.91237000000001</v>
      </c>
      <c r="F14596" s="300">
        <v>51.634465827338126</v>
      </c>
    </row>
    <row r="14597" spans="1:6">
      <c r="A14597" s="758" t="s">
        <v>66</v>
      </c>
      <c r="B14597" s="151" t="s">
        <v>7115</v>
      </c>
      <c r="C14597" s="300">
        <v>2224</v>
      </c>
      <c r="D14597" s="300">
        <v>1148.3502699999999</v>
      </c>
      <c r="E14597" s="300">
        <v>1075.6497300000001</v>
      </c>
      <c r="F14597" s="300">
        <v>51.634454586330932</v>
      </c>
    </row>
    <row r="14598" spans="1:6">
      <c r="A14598" s="758" t="s">
        <v>328</v>
      </c>
      <c r="B14598" s="151" t="s">
        <v>7121</v>
      </c>
      <c r="C14598" s="300">
        <v>6300</v>
      </c>
      <c r="D14598" s="300">
        <v>6300</v>
      </c>
      <c r="E14598" s="300">
        <v>0</v>
      </c>
      <c r="F14598" s="300">
        <v>100</v>
      </c>
    </row>
    <row r="14599" spans="1:6">
      <c r="A14599" s="758" t="s">
        <v>71</v>
      </c>
      <c r="B14599" s="151" t="s">
        <v>7122</v>
      </c>
      <c r="C14599" s="300">
        <v>1500</v>
      </c>
      <c r="D14599" s="300">
        <v>1500</v>
      </c>
      <c r="E14599" s="300">
        <v>0</v>
      </c>
      <c r="F14599" s="300">
        <v>100</v>
      </c>
    </row>
    <row r="14600" spans="1:6">
      <c r="A14600" s="758" t="s">
        <v>72</v>
      </c>
      <c r="B14600" s="151" t="s">
        <v>7123</v>
      </c>
      <c r="C14600" s="300">
        <v>3600</v>
      </c>
      <c r="D14600" s="300">
        <v>3600</v>
      </c>
      <c r="E14600" s="300">
        <v>0</v>
      </c>
      <c r="F14600" s="300">
        <v>100</v>
      </c>
    </row>
    <row r="14601" spans="1:6">
      <c r="A14601" s="758" t="s">
        <v>73</v>
      </c>
      <c r="B14601" s="151" t="s">
        <v>7124</v>
      </c>
      <c r="C14601" s="300">
        <v>700</v>
      </c>
      <c r="D14601" s="300">
        <v>700</v>
      </c>
      <c r="E14601" s="300">
        <v>0</v>
      </c>
      <c r="F14601" s="300">
        <v>100</v>
      </c>
    </row>
    <row r="14602" spans="1:6">
      <c r="A14602" s="758" t="s">
        <v>76</v>
      </c>
      <c r="B14602" s="151" t="s">
        <v>7127</v>
      </c>
      <c r="C14602" s="300">
        <v>500</v>
      </c>
      <c r="D14602" s="300">
        <v>500</v>
      </c>
      <c r="E14602" s="300">
        <v>0</v>
      </c>
      <c r="F14602" s="300">
        <v>100</v>
      </c>
    </row>
    <row r="14603" spans="1:6">
      <c r="A14603" s="758" t="s">
        <v>331</v>
      </c>
      <c r="B14603" s="151" t="s">
        <v>7136</v>
      </c>
      <c r="C14603" s="300">
        <v>1000</v>
      </c>
      <c r="D14603" s="300">
        <v>964</v>
      </c>
      <c r="E14603" s="300">
        <v>36</v>
      </c>
      <c r="F14603" s="300">
        <v>96.399999999999991</v>
      </c>
    </row>
    <row r="14604" spans="1:6">
      <c r="A14604" s="758" t="s">
        <v>85</v>
      </c>
      <c r="B14604" s="151" t="s">
        <v>7137</v>
      </c>
      <c r="C14604" s="300">
        <v>1000</v>
      </c>
      <c r="D14604" s="300">
        <v>964</v>
      </c>
      <c r="E14604" s="300">
        <v>36</v>
      </c>
      <c r="F14604" s="300">
        <v>96.399999999999991</v>
      </c>
    </row>
    <row r="14605" spans="1:6">
      <c r="A14605" s="758" t="s">
        <v>332</v>
      </c>
      <c r="B14605" s="151" t="s">
        <v>7139</v>
      </c>
      <c r="C14605" s="300">
        <v>5000</v>
      </c>
      <c r="D14605" s="300">
        <v>5000</v>
      </c>
      <c r="E14605" s="300">
        <v>0</v>
      </c>
      <c r="F14605" s="300">
        <v>100</v>
      </c>
    </row>
    <row r="14606" spans="1:6">
      <c r="A14606" s="758" t="s">
        <v>87</v>
      </c>
      <c r="B14606" s="151" t="s">
        <v>7140</v>
      </c>
      <c r="C14606" s="300">
        <v>5000</v>
      </c>
      <c r="D14606" s="300">
        <v>5000</v>
      </c>
      <c r="E14606" s="300">
        <v>0</v>
      </c>
      <c r="F14606" s="300">
        <v>100</v>
      </c>
    </row>
    <row r="14607" spans="1:6">
      <c r="A14607" s="758" t="s">
        <v>334</v>
      </c>
      <c r="B14607" s="151" t="s">
        <v>335</v>
      </c>
      <c r="C14607" s="300">
        <v>6971.3</v>
      </c>
      <c r="D14607" s="300">
        <v>6971.3</v>
      </c>
      <c r="E14607" s="300">
        <v>0</v>
      </c>
      <c r="F14607" s="300">
        <v>100</v>
      </c>
    </row>
    <row r="14608" spans="1:6">
      <c r="A14608" s="758" t="s">
        <v>96</v>
      </c>
      <c r="B14608" s="151" t="s">
        <v>7147</v>
      </c>
      <c r="C14608" s="300">
        <v>1000</v>
      </c>
      <c r="D14608" s="300">
        <v>1000</v>
      </c>
      <c r="E14608" s="300">
        <v>0</v>
      </c>
      <c r="F14608" s="300">
        <v>100</v>
      </c>
    </row>
    <row r="14609" spans="1:6">
      <c r="A14609" s="758" t="s">
        <v>97</v>
      </c>
      <c r="B14609" s="151" t="s">
        <v>7148</v>
      </c>
      <c r="C14609" s="300">
        <v>5971.3</v>
      </c>
      <c r="D14609" s="300">
        <v>5971.3</v>
      </c>
      <c r="E14609" s="300">
        <v>0</v>
      </c>
      <c r="F14609" s="300">
        <v>100</v>
      </c>
    </row>
    <row r="14610" spans="1:6">
      <c r="A14610" s="758" t="s">
        <v>346</v>
      </c>
      <c r="B14610" s="151" t="s">
        <v>7154</v>
      </c>
      <c r="C14610" s="300">
        <v>9310.7000000000007</v>
      </c>
      <c r="D14610" s="300">
        <v>9310.7000000000007</v>
      </c>
      <c r="E14610" s="300">
        <v>0</v>
      </c>
      <c r="F14610" s="300">
        <v>100</v>
      </c>
    </row>
    <row r="14611" spans="1:6">
      <c r="A14611" s="758" t="s">
        <v>348</v>
      </c>
      <c r="B14611" s="151" t="s">
        <v>7157</v>
      </c>
      <c r="C14611" s="300">
        <v>9310.7000000000007</v>
      </c>
      <c r="D14611" s="300">
        <v>9310.7000000000007</v>
      </c>
      <c r="E14611" s="300">
        <v>0</v>
      </c>
      <c r="F14611" s="300">
        <v>100</v>
      </c>
    </row>
    <row r="14612" spans="1:6">
      <c r="A14612" s="758" t="s">
        <v>113</v>
      </c>
      <c r="B14612" s="151" t="s">
        <v>7219</v>
      </c>
      <c r="C14612" s="300">
        <v>9110.7000000000007</v>
      </c>
      <c r="D14612" s="300">
        <v>9110.7000000000007</v>
      </c>
      <c r="E14612" s="300">
        <v>0</v>
      </c>
      <c r="F14612" s="300">
        <v>100</v>
      </c>
    </row>
    <row r="14613" spans="1:6">
      <c r="A14613" s="758" t="s">
        <v>114</v>
      </c>
      <c r="B14613" s="151" t="s">
        <v>7162</v>
      </c>
      <c r="C14613" s="300">
        <v>200</v>
      </c>
      <c r="D14613" s="300">
        <v>200</v>
      </c>
      <c r="E14613" s="300">
        <v>0</v>
      </c>
      <c r="F14613" s="300">
        <v>100</v>
      </c>
    </row>
    <row r="14614" spans="1:6">
      <c r="A14614" s="758" t="s">
        <v>600</v>
      </c>
      <c r="B14614" s="151" t="s">
        <v>7170</v>
      </c>
      <c r="C14614" s="300">
        <v>153680.29999999999</v>
      </c>
      <c r="D14614" s="300">
        <v>131287.8505</v>
      </c>
      <c r="E14614" s="300">
        <v>22392.449499999988</v>
      </c>
      <c r="F14614" s="300">
        <v>85.429199773816165</v>
      </c>
    </row>
    <row r="14615" spans="1:6">
      <c r="A14615" s="758" t="s">
        <v>6099</v>
      </c>
      <c r="B14615" s="151" t="s">
        <v>7173</v>
      </c>
      <c r="C14615" s="300">
        <v>153680.29999999999</v>
      </c>
      <c r="D14615" s="300">
        <v>131287.8505</v>
      </c>
      <c r="E14615" s="300"/>
      <c r="F14615" s="300"/>
    </row>
    <row r="14616" spans="1:6">
      <c r="A14616" s="758" t="s">
        <v>6100</v>
      </c>
      <c r="B14616" s="151" t="s">
        <v>7174</v>
      </c>
      <c r="C14616" s="300">
        <v>153680.29999999999</v>
      </c>
      <c r="D14616" s="300">
        <v>131287.8505</v>
      </c>
      <c r="E14616" s="300">
        <v>22392.449499999988</v>
      </c>
      <c r="F14616" s="300">
        <v>85.429199773816165</v>
      </c>
    </row>
    <row r="14617" spans="1:6">
      <c r="A14617" s="758" t="s">
        <v>356</v>
      </c>
      <c r="B14617" s="151" t="s">
        <v>7182</v>
      </c>
      <c r="C14617" s="1">
        <v>7</v>
      </c>
      <c r="D14617" s="1">
        <v>7</v>
      </c>
      <c r="E14617" s="1">
        <v>0</v>
      </c>
      <c r="F14617" s="1">
        <v>100</v>
      </c>
    </row>
    <row r="14618" spans="1:6">
      <c r="A14618" s="758" t="s">
        <v>357</v>
      </c>
      <c r="B14618" s="151" t="s">
        <v>7183</v>
      </c>
      <c r="C14618" s="1">
        <v>1</v>
      </c>
      <c r="D14618" s="1">
        <v>1</v>
      </c>
      <c r="E14618" s="1">
        <v>0</v>
      </c>
      <c r="F14618" s="1">
        <v>100</v>
      </c>
    </row>
    <row r="14619" spans="1:6">
      <c r="A14619" s="758" t="s">
        <v>358</v>
      </c>
      <c r="B14619" s="151" t="s">
        <v>7184</v>
      </c>
      <c r="C14619" s="1">
        <v>1</v>
      </c>
      <c r="D14619" s="1">
        <v>1</v>
      </c>
      <c r="E14619" s="1">
        <v>0</v>
      </c>
      <c r="F14619" s="1">
        <v>100</v>
      </c>
    </row>
    <row r="14620" spans="1:6">
      <c r="A14620" s="758" t="s">
        <v>360</v>
      </c>
      <c r="B14620" s="151" t="s">
        <v>7185</v>
      </c>
      <c r="C14620" s="1">
        <v>3</v>
      </c>
      <c r="D14620" s="1">
        <v>3</v>
      </c>
      <c r="E14620" s="1">
        <v>0</v>
      </c>
      <c r="F14620" s="1">
        <v>100</v>
      </c>
    </row>
    <row r="14621" spans="1:6">
      <c r="A14621" s="758" t="s">
        <v>361</v>
      </c>
      <c r="B14621" s="151" t="s">
        <v>7186</v>
      </c>
      <c r="C14621" s="1">
        <v>1</v>
      </c>
      <c r="D14621" s="1">
        <v>1</v>
      </c>
      <c r="E14621" s="1">
        <v>0</v>
      </c>
      <c r="F14621" s="1">
        <v>100</v>
      </c>
    </row>
    <row r="14622" spans="1:6">
      <c r="A14622" s="758" t="s">
        <v>362</v>
      </c>
      <c r="B14622" s="151" t="s">
        <v>7187</v>
      </c>
      <c r="C14622" s="1">
        <v>2</v>
      </c>
      <c r="D14622" s="1">
        <v>2</v>
      </c>
      <c r="E14622" s="1">
        <v>0</v>
      </c>
      <c r="F14622" s="1">
        <v>100</v>
      </c>
    </row>
    <row r="14623" spans="1:6">
      <c r="A14623" s="758" t="s">
        <v>372</v>
      </c>
      <c r="B14623" s="151" t="s">
        <v>7190</v>
      </c>
      <c r="C14623" s="1">
        <v>3</v>
      </c>
      <c r="D14623" s="1">
        <v>3</v>
      </c>
      <c r="E14623" s="1">
        <v>0</v>
      </c>
      <c r="F14623" s="1">
        <v>100</v>
      </c>
    </row>
    <row r="14624" spans="1:6">
      <c r="A14624" s="758" t="s">
        <v>373</v>
      </c>
      <c r="B14624" s="151" t="s">
        <v>7191</v>
      </c>
      <c r="C14624" s="1">
        <v>2</v>
      </c>
      <c r="D14624" s="1">
        <v>2</v>
      </c>
      <c r="E14624" s="1">
        <v>0</v>
      </c>
      <c r="F14624" s="1">
        <v>100</v>
      </c>
    </row>
    <row r="14625" spans="1:6">
      <c r="A14625" s="758" t="s">
        <v>383</v>
      </c>
      <c r="B14625" s="151" t="s">
        <v>7197</v>
      </c>
      <c r="C14625" s="1">
        <v>1</v>
      </c>
      <c r="D14625" s="1">
        <v>1</v>
      </c>
      <c r="E14625" s="1">
        <v>0</v>
      </c>
      <c r="F14625" s="1">
        <v>100</v>
      </c>
    </row>
    <row r="14626" spans="1:6">
      <c r="A14626" s="851"/>
      <c r="B14626" s="850" t="s">
        <v>2472</v>
      </c>
      <c r="C14626" s="820"/>
      <c r="D14626" s="820"/>
      <c r="E14626" s="820"/>
      <c r="F14626" s="820"/>
    </row>
    <row r="14627" spans="1:6">
      <c r="A14627" s="758" t="s">
        <v>599</v>
      </c>
      <c r="B14627" s="151" t="s">
        <v>7101</v>
      </c>
      <c r="C14627" s="300">
        <v>58658.2</v>
      </c>
      <c r="D14627" s="300">
        <v>58150.326860000001</v>
      </c>
      <c r="E14627" s="300">
        <v>507.87313999999606</v>
      </c>
      <c r="F14627" s="300">
        <v>99.134182194475798</v>
      </c>
    </row>
    <row r="14628" spans="1:6">
      <c r="A14628" s="758" t="s">
        <v>323</v>
      </c>
      <c r="B14628" s="151" t="s">
        <v>7102</v>
      </c>
      <c r="C14628" s="300">
        <v>58658.2</v>
      </c>
      <c r="D14628" s="300">
        <v>58150.326860000001</v>
      </c>
      <c r="E14628" s="300">
        <v>507.87313999999606</v>
      </c>
      <c r="F14628" s="300">
        <v>99.134182194475798</v>
      </c>
    </row>
    <row r="14629" spans="1:6">
      <c r="A14629" s="758" t="s">
        <v>324</v>
      </c>
      <c r="B14629" s="151" t="s">
        <v>7103</v>
      </c>
      <c r="C14629" s="300">
        <v>58658.2</v>
      </c>
      <c r="D14629" s="300">
        <v>58150.326860000001</v>
      </c>
      <c r="E14629" s="300">
        <v>507.87313999999606</v>
      </c>
      <c r="F14629" s="300">
        <v>99.134182194475798</v>
      </c>
    </row>
    <row r="14630" spans="1:6">
      <c r="A14630" s="758" t="s">
        <v>327</v>
      </c>
      <c r="B14630" s="151" t="s">
        <v>7116</v>
      </c>
      <c r="C14630" s="300">
        <v>57858.2</v>
      </c>
      <c r="D14630" s="300">
        <v>57390.826860000001</v>
      </c>
      <c r="E14630" s="300">
        <v>467.37313999999606</v>
      </c>
      <c r="F14630" s="300">
        <v>99.192209332471464</v>
      </c>
    </row>
    <row r="14631" spans="1:6">
      <c r="A14631" s="758" t="s">
        <v>67</v>
      </c>
      <c r="B14631" s="151" t="s">
        <v>7117</v>
      </c>
      <c r="C14631" s="300">
        <v>1000</v>
      </c>
      <c r="D14631" s="300">
        <v>656.53770999999995</v>
      </c>
      <c r="E14631" s="300">
        <v>343.46229000000005</v>
      </c>
      <c r="F14631" s="300">
        <v>65.653770999999992</v>
      </c>
    </row>
    <row r="14632" spans="1:6">
      <c r="A14632" s="758" t="s">
        <v>68</v>
      </c>
      <c r="B14632" s="151" t="s">
        <v>7118</v>
      </c>
      <c r="C14632" s="300">
        <v>56558.2</v>
      </c>
      <c r="D14632" s="300">
        <v>56536.289149999997</v>
      </c>
      <c r="E14632" s="300">
        <v>21.91085000000021</v>
      </c>
      <c r="F14632" s="300">
        <v>99.961259640511898</v>
      </c>
    </row>
    <row r="14633" spans="1:6">
      <c r="A14633" s="758" t="s">
        <v>69</v>
      </c>
      <c r="B14633" s="151" t="s">
        <v>7119</v>
      </c>
      <c r="C14633" s="300">
        <v>300</v>
      </c>
      <c r="D14633" s="300">
        <v>198</v>
      </c>
      <c r="E14633" s="300">
        <v>102</v>
      </c>
      <c r="F14633" s="300">
        <v>66</v>
      </c>
    </row>
    <row r="14634" spans="1:6">
      <c r="A14634" s="758" t="s">
        <v>330</v>
      </c>
      <c r="B14634" s="151" t="s">
        <v>7131</v>
      </c>
      <c r="C14634" s="300">
        <v>800</v>
      </c>
      <c r="D14634" s="300">
        <v>759.5</v>
      </c>
      <c r="E14634" s="300">
        <v>40.5</v>
      </c>
      <c r="F14634" s="300">
        <v>94.9375</v>
      </c>
    </row>
    <row r="14635" spans="1:6">
      <c r="A14635" s="758" t="s">
        <v>83</v>
      </c>
      <c r="B14635" s="151" t="s">
        <v>7135</v>
      </c>
      <c r="C14635" s="300">
        <v>800</v>
      </c>
      <c r="D14635" s="300">
        <v>759.5</v>
      </c>
      <c r="E14635" s="300">
        <v>40.5</v>
      </c>
      <c r="F14635" s="300">
        <v>94.9375</v>
      </c>
    </row>
    <row r="14636" spans="1:6">
      <c r="A14636" s="758" t="s">
        <v>600</v>
      </c>
      <c r="B14636" s="151" t="s">
        <v>7170</v>
      </c>
      <c r="C14636" s="300">
        <v>58658.2</v>
      </c>
      <c r="D14636" s="300">
        <v>58150.326860000001</v>
      </c>
      <c r="E14636" s="300">
        <v>507.87313999999606</v>
      </c>
      <c r="F14636" s="300">
        <v>99.134182194475798</v>
      </c>
    </row>
    <row r="14637" spans="1:6">
      <c r="A14637" s="758" t="s">
        <v>6099</v>
      </c>
      <c r="B14637" s="151" t="s">
        <v>7173</v>
      </c>
      <c r="C14637" s="300">
        <v>58658.2</v>
      </c>
      <c r="D14637" s="300">
        <v>58150.326860000001</v>
      </c>
      <c r="E14637" s="300">
        <v>507.87313999999606</v>
      </c>
      <c r="F14637" s="300">
        <v>99.134182194475798</v>
      </c>
    </row>
    <row r="14638" spans="1:6">
      <c r="A14638" s="758" t="s">
        <v>6100</v>
      </c>
      <c r="B14638" s="151" t="s">
        <v>7174</v>
      </c>
      <c r="C14638" s="300">
        <v>58658.2</v>
      </c>
      <c r="D14638" s="300">
        <v>58150.326860000001</v>
      </c>
      <c r="E14638" s="300">
        <v>507.87313999999606</v>
      </c>
      <c r="F14638" s="300">
        <v>99.134182194475798</v>
      </c>
    </row>
    <row r="14639" spans="1:6">
      <c r="A14639" s="851"/>
      <c r="B14639" s="850" t="s">
        <v>2473</v>
      </c>
      <c r="C14639" s="820"/>
      <c r="D14639" s="820"/>
      <c r="E14639" s="820"/>
      <c r="F14639" s="820"/>
    </row>
    <row r="14640" spans="1:6">
      <c r="A14640" s="758" t="s">
        <v>599</v>
      </c>
      <c r="B14640" s="151" t="s">
        <v>7101</v>
      </c>
      <c r="C14640" s="300">
        <v>101022.6</v>
      </c>
      <c r="D14640" s="300">
        <v>1250</v>
      </c>
      <c r="E14640" s="300">
        <v>99772.6</v>
      </c>
      <c r="F14640" s="300">
        <v>1.2373468906957452</v>
      </c>
    </row>
    <row r="14641" spans="1:6">
      <c r="A14641" s="758" t="s">
        <v>350</v>
      </c>
      <c r="B14641" s="151" t="s">
        <v>7168</v>
      </c>
      <c r="C14641" s="300">
        <v>101022.6</v>
      </c>
      <c r="D14641" s="300">
        <v>1250</v>
      </c>
      <c r="E14641" s="300">
        <v>99772.6</v>
      </c>
      <c r="F14641" s="300">
        <v>1.2373468906957452</v>
      </c>
    </row>
    <row r="14642" spans="1:6">
      <c r="A14642" s="758" t="s">
        <v>122</v>
      </c>
      <c r="B14642" s="151" t="s">
        <v>7169</v>
      </c>
      <c r="C14642" s="300">
        <v>101022.6</v>
      </c>
      <c r="D14642" s="300">
        <v>1250</v>
      </c>
      <c r="E14642" s="300">
        <v>99772.6</v>
      </c>
      <c r="F14642" s="300">
        <v>1.2373468906957452</v>
      </c>
    </row>
    <row r="14643" spans="1:6">
      <c r="A14643" s="758" t="s">
        <v>600</v>
      </c>
      <c r="B14643" s="151" t="s">
        <v>7170</v>
      </c>
      <c r="C14643" s="300">
        <v>101022.6</v>
      </c>
      <c r="D14643" s="300">
        <v>92156.961989999996</v>
      </c>
      <c r="E14643" s="300">
        <v>8865.6380100000097</v>
      </c>
      <c r="F14643" s="300">
        <v>91.224104299433989</v>
      </c>
    </row>
    <row r="14644" spans="1:6">
      <c r="A14644" s="758" t="s">
        <v>6105</v>
      </c>
      <c r="B14644" s="151" t="s">
        <v>7176</v>
      </c>
      <c r="C14644" s="300">
        <v>101022.6</v>
      </c>
      <c r="D14644" s="300">
        <v>92156.961989999996</v>
      </c>
      <c r="E14644" s="300">
        <v>8865.6380100000097</v>
      </c>
      <c r="F14644" s="300">
        <v>91.224104299433989</v>
      </c>
    </row>
    <row r="14645" spans="1:6">
      <c r="A14645" s="758" t="s">
        <v>352</v>
      </c>
      <c r="B14645" s="151" t="s">
        <v>7177</v>
      </c>
      <c r="C14645" s="300">
        <v>75000</v>
      </c>
      <c r="D14645" s="300">
        <v>92156.961989999996</v>
      </c>
      <c r="E14645" s="300">
        <v>-17156.961989999996</v>
      </c>
      <c r="F14645" s="300">
        <v>122.87594931999999</v>
      </c>
    </row>
    <row r="14646" spans="1:6">
      <c r="A14646" s="758" t="s">
        <v>6107</v>
      </c>
      <c r="B14646" s="151" t="s">
        <v>7179</v>
      </c>
      <c r="C14646" s="300">
        <v>26022.6</v>
      </c>
      <c r="D14646" s="300">
        <v>0</v>
      </c>
      <c r="E14646" s="300">
        <v>26022.6</v>
      </c>
      <c r="F14646" s="300">
        <v>0</v>
      </c>
    </row>
    <row r="14647" spans="1:6">
      <c r="A14647" s="758" t="s">
        <v>354</v>
      </c>
      <c r="B14647" s="151" t="s">
        <v>7180</v>
      </c>
      <c r="C14647" s="300">
        <v>0</v>
      </c>
      <c r="D14647" s="300">
        <v>26422.69585</v>
      </c>
      <c r="E14647" s="300">
        <v>-26422.69585</v>
      </c>
      <c r="F14647" s="300">
        <v>0</v>
      </c>
    </row>
    <row r="14648" spans="1:6">
      <c r="A14648" s="758" t="s">
        <v>355</v>
      </c>
      <c r="B14648" s="151" t="s">
        <v>7181</v>
      </c>
      <c r="C14648" s="300">
        <v>0</v>
      </c>
      <c r="D14648" s="300">
        <v>117329.65784</v>
      </c>
      <c r="E14648" s="300">
        <v>-117329.65784</v>
      </c>
      <c r="F14648" s="300">
        <v>0</v>
      </c>
    </row>
    <row r="14649" spans="1:6">
      <c r="A14649" s="851"/>
      <c r="B14649" s="850" t="s">
        <v>2474</v>
      </c>
      <c r="C14649" s="820"/>
      <c r="D14649" s="820"/>
      <c r="E14649" s="820"/>
      <c r="F14649" s="820"/>
    </row>
    <row r="14650" spans="1:6">
      <c r="A14650" s="758" t="s">
        <v>599</v>
      </c>
      <c r="B14650" s="151" t="s">
        <v>7101</v>
      </c>
      <c r="C14650" s="300">
        <v>346145.9</v>
      </c>
      <c r="D14650" s="300">
        <v>324550.15794999996</v>
      </c>
      <c r="E14650" s="300">
        <v>21595.742050000059</v>
      </c>
      <c r="F14650" s="300">
        <v>93.761086856727161</v>
      </c>
    </row>
    <row r="14651" spans="1:6">
      <c r="A14651" s="758" t="s">
        <v>323</v>
      </c>
      <c r="B14651" s="151" t="s">
        <v>7102</v>
      </c>
      <c r="C14651" s="300">
        <v>346145.9</v>
      </c>
      <c r="D14651" s="300">
        <v>324550.15794999996</v>
      </c>
      <c r="E14651" s="300">
        <v>21595.742050000059</v>
      </c>
      <c r="F14651" s="300">
        <v>93.761086856727161</v>
      </c>
    </row>
    <row r="14652" spans="1:6">
      <c r="A14652" s="758" t="s">
        <v>324</v>
      </c>
      <c r="B14652" s="151" t="s">
        <v>7103</v>
      </c>
      <c r="C14652" s="300">
        <v>346145.9</v>
      </c>
      <c r="D14652" s="300">
        <v>324550.15794999996</v>
      </c>
      <c r="E14652" s="300">
        <v>21595.742050000059</v>
      </c>
      <c r="F14652" s="300">
        <v>93.761086856727161</v>
      </c>
    </row>
    <row r="14653" spans="1:6">
      <c r="A14653" s="758" t="s">
        <v>327</v>
      </c>
      <c r="B14653" s="151" t="s">
        <v>7116</v>
      </c>
      <c r="C14653" s="300">
        <v>313145.90000000002</v>
      </c>
      <c r="D14653" s="300">
        <v>291550.15794999996</v>
      </c>
      <c r="E14653" s="300">
        <v>21595.742050000059</v>
      </c>
      <c r="F14653" s="300">
        <v>93.103616541043635</v>
      </c>
    </row>
    <row r="14654" spans="1:6">
      <c r="A14654" s="758" t="s">
        <v>67</v>
      </c>
      <c r="B14654" s="151" t="s">
        <v>7117</v>
      </c>
      <c r="C14654" s="300">
        <v>11500</v>
      </c>
      <c r="D14654" s="300">
        <v>11500</v>
      </c>
      <c r="E14654" s="300">
        <v>0</v>
      </c>
      <c r="F14654" s="300">
        <v>100</v>
      </c>
    </row>
    <row r="14655" spans="1:6">
      <c r="A14655" s="758" t="s">
        <v>68</v>
      </c>
      <c r="B14655" s="151" t="s">
        <v>7118</v>
      </c>
      <c r="C14655" s="300">
        <v>297170</v>
      </c>
      <c r="D14655" s="300">
        <v>276662.65794999996</v>
      </c>
      <c r="E14655" s="300">
        <v>20507.342050000036</v>
      </c>
      <c r="F14655" s="300">
        <v>93.099121025002503</v>
      </c>
    </row>
    <row r="14656" spans="1:6">
      <c r="A14656" s="758" t="s">
        <v>69</v>
      </c>
      <c r="B14656" s="151" t="s">
        <v>7119</v>
      </c>
      <c r="C14656" s="300">
        <v>4475.8999999999996</v>
      </c>
      <c r="D14656" s="300">
        <v>3387.5</v>
      </c>
      <c r="E14656" s="300">
        <v>1088.3999999999996</v>
      </c>
      <c r="F14656" s="300">
        <v>75.683102839652378</v>
      </c>
    </row>
    <row r="14657" spans="1:6">
      <c r="A14657" s="758" t="s">
        <v>330</v>
      </c>
      <c r="B14657" s="151" t="s">
        <v>7131</v>
      </c>
      <c r="C14657" s="300">
        <v>33000</v>
      </c>
      <c r="D14657" s="300">
        <v>33000</v>
      </c>
      <c r="E14657" s="300">
        <v>0</v>
      </c>
      <c r="F14657" s="300">
        <v>100</v>
      </c>
    </row>
    <row r="14658" spans="1:6">
      <c r="A14658" s="758" t="s">
        <v>83</v>
      </c>
      <c r="B14658" s="151" t="s">
        <v>7135</v>
      </c>
      <c r="C14658" s="300">
        <v>33000</v>
      </c>
      <c r="D14658" s="300">
        <v>33000</v>
      </c>
      <c r="E14658" s="300">
        <v>0</v>
      </c>
      <c r="F14658" s="300">
        <v>100</v>
      </c>
    </row>
    <row r="14659" spans="1:6">
      <c r="A14659" s="758" t="s">
        <v>600</v>
      </c>
      <c r="B14659" s="151" t="s">
        <v>7170</v>
      </c>
      <c r="C14659" s="300">
        <v>346145.9</v>
      </c>
      <c r="D14659" s="300">
        <v>324550.15794999996</v>
      </c>
      <c r="E14659" s="300">
        <v>21595.742050000059</v>
      </c>
      <c r="F14659" s="300">
        <v>93.761086856727161</v>
      </c>
    </row>
    <row r="14660" spans="1:6">
      <c r="A14660" s="758" t="s">
        <v>6099</v>
      </c>
      <c r="B14660" s="151" t="s">
        <v>7173</v>
      </c>
      <c r="C14660" s="300">
        <v>346145.9</v>
      </c>
      <c r="D14660" s="300">
        <v>324550.15794999996</v>
      </c>
      <c r="E14660" s="300">
        <v>21595.742050000059</v>
      </c>
      <c r="F14660" s="300">
        <v>93.761086856727161</v>
      </c>
    </row>
    <row r="14661" spans="1:6">
      <c r="A14661" s="758" t="s">
        <v>6100</v>
      </c>
      <c r="B14661" s="151" t="s">
        <v>7174</v>
      </c>
      <c r="C14661" s="300">
        <v>346145.9</v>
      </c>
      <c r="D14661" s="300">
        <v>324550.15794999996</v>
      </c>
      <c r="E14661" s="300">
        <v>21595.742050000059</v>
      </c>
      <c r="F14661" s="300">
        <v>93.761086856727161</v>
      </c>
    </row>
    <row r="14662" spans="1:6">
      <c r="A14662" s="851"/>
      <c r="B14662" s="850" t="s">
        <v>2475</v>
      </c>
      <c r="C14662" s="820"/>
      <c r="D14662" s="820"/>
      <c r="E14662" s="820"/>
      <c r="F14662" s="820"/>
    </row>
    <row r="14663" spans="1:6">
      <c r="A14663" s="758" t="s">
        <v>599</v>
      </c>
      <c r="B14663" s="151" t="s">
        <v>7101</v>
      </c>
      <c r="C14663" s="300">
        <v>75662.100000000006</v>
      </c>
      <c r="D14663" s="300">
        <v>69462.099319999994</v>
      </c>
      <c r="E14663" s="300">
        <v>6200.0006800000119</v>
      </c>
      <c r="F14663" s="300">
        <v>91.80567195465099</v>
      </c>
    </row>
    <row r="14664" spans="1:6">
      <c r="A14664" s="758" t="s">
        <v>323</v>
      </c>
      <c r="B14664" s="151" t="s">
        <v>7102</v>
      </c>
      <c r="C14664" s="300">
        <v>75662.100000000006</v>
      </c>
      <c r="D14664" s="300">
        <v>69462.099319999994</v>
      </c>
      <c r="E14664" s="300">
        <v>6200.0006800000119</v>
      </c>
      <c r="F14664" s="300">
        <v>91.80567195465099</v>
      </c>
    </row>
    <row r="14665" spans="1:6">
      <c r="A14665" s="758" t="s">
        <v>324</v>
      </c>
      <c r="B14665" s="151" t="s">
        <v>7103</v>
      </c>
      <c r="C14665" s="300">
        <v>75662.100000000006</v>
      </c>
      <c r="D14665" s="300">
        <v>69462.099319999994</v>
      </c>
      <c r="E14665" s="300">
        <v>6200.0006800000119</v>
      </c>
      <c r="F14665" s="300">
        <v>91.80567195465099</v>
      </c>
    </row>
    <row r="14666" spans="1:6">
      <c r="A14666" s="758" t="s">
        <v>327</v>
      </c>
      <c r="B14666" s="151" t="s">
        <v>7116</v>
      </c>
      <c r="C14666" s="300">
        <v>60862.1</v>
      </c>
      <c r="D14666" s="300">
        <v>57307.566319999998</v>
      </c>
      <c r="E14666" s="300">
        <v>3554.5336800000005</v>
      </c>
      <c r="F14666" s="300">
        <v>94.159692682309682</v>
      </c>
    </row>
    <row r="14667" spans="1:6">
      <c r="A14667" s="758" t="s">
        <v>67</v>
      </c>
      <c r="B14667" s="151" t="s">
        <v>7117</v>
      </c>
      <c r="C14667" s="300">
        <v>4200</v>
      </c>
      <c r="D14667" s="300">
        <v>4196.2035800000003</v>
      </c>
      <c r="E14667" s="300">
        <v>3.7964199999996708</v>
      </c>
      <c r="F14667" s="300">
        <v>99.909609047619057</v>
      </c>
    </row>
    <row r="14668" spans="1:6">
      <c r="A14668" s="758" t="s">
        <v>68</v>
      </c>
      <c r="B14668" s="151" t="s">
        <v>7118</v>
      </c>
      <c r="C14668" s="300">
        <v>53062.1</v>
      </c>
      <c r="D14668" s="300">
        <v>52913.362740000004</v>
      </c>
      <c r="E14668" s="300">
        <v>148.73725999999442</v>
      </c>
      <c r="F14668" s="300">
        <v>99.719692096618871</v>
      </c>
    </row>
    <row r="14669" spans="1:6">
      <c r="A14669" s="758" t="s">
        <v>69</v>
      </c>
      <c r="B14669" s="151" t="s">
        <v>7119</v>
      </c>
      <c r="C14669" s="300">
        <v>3600</v>
      </c>
      <c r="D14669" s="300">
        <v>198</v>
      </c>
      <c r="E14669" s="300">
        <v>3402</v>
      </c>
      <c r="F14669" s="300">
        <v>5.5</v>
      </c>
    </row>
    <row r="14670" spans="1:6">
      <c r="A14670" s="758" t="s">
        <v>330</v>
      </c>
      <c r="B14670" s="151" t="s">
        <v>7131</v>
      </c>
      <c r="C14670" s="300">
        <v>14800</v>
      </c>
      <c r="D14670" s="300">
        <v>12154.532999999999</v>
      </c>
      <c r="E14670" s="300"/>
      <c r="F14670" s="300"/>
    </row>
    <row r="14671" spans="1:6">
      <c r="A14671" s="758" t="s">
        <v>83</v>
      </c>
      <c r="B14671" s="151" t="s">
        <v>7135</v>
      </c>
      <c r="C14671" s="300">
        <v>14800</v>
      </c>
      <c r="D14671" s="300">
        <v>12154.532999999999</v>
      </c>
      <c r="E14671" s="300">
        <v>2645.4670000000006</v>
      </c>
      <c r="F14671" s="300">
        <v>82.125222972972963</v>
      </c>
    </row>
    <row r="14672" spans="1:6">
      <c r="A14672" s="758" t="s">
        <v>600</v>
      </c>
      <c r="B14672" s="151" t="s">
        <v>7170</v>
      </c>
      <c r="C14672" s="300">
        <v>75662.100000000006</v>
      </c>
      <c r="D14672" s="300">
        <v>69462.099319999994</v>
      </c>
      <c r="E14672" s="300">
        <v>6200.0006800000119</v>
      </c>
      <c r="F14672" s="300">
        <v>91.80567195465099</v>
      </c>
    </row>
    <row r="14673" spans="1:6">
      <c r="A14673" s="758" t="s">
        <v>6099</v>
      </c>
      <c r="B14673" s="151" t="s">
        <v>7173</v>
      </c>
      <c r="C14673" s="300">
        <v>75662.100000000006</v>
      </c>
      <c r="D14673" s="300">
        <v>69462.099319999994</v>
      </c>
      <c r="E14673" s="300">
        <v>6200.0006800000119</v>
      </c>
      <c r="F14673" s="300">
        <v>91.80567195465099</v>
      </c>
    </row>
    <row r="14674" spans="1:6">
      <c r="A14674" s="758" t="s">
        <v>6100</v>
      </c>
      <c r="B14674" s="151" t="s">
        <v>7174</v>
      </c>
      <c r="C14674" s="300">
        <v>75662.100000000006</v>
      </c>
      <c r="D14674" s="300">
        <v>69462.099319999994</v>
      </c>
      <c r="E14674" s="300">
        <v>6200.0006800000119</v>
      </c>
      <c r="F14674" s="300">
        <v>91.80567195465099</v>
      </c>
    </row>
    <row r="14675" spans="1:6">
      <c r="A14675" s="851"/>
      <c r="B14675" s="850" t="s">
        <v>2476</v>
      </c>
      <c r="C14675" s="820"/>
      <c r="D14675" s="820"/>
      <c r="E14675" s="820"/>
      <c r="F14675" s="820"/>
    </row>
    <row r="14676" spans="1:6">
      <c r="A14676" s="758" t="s">
        <v>599</v>
      </c>
      <c r="B14676" s="151" t="s">
        <v>7101</v>
      </c>
      <c r="C14676" s="300">
        <v>67993.899999999994</v>
      </c>
      <c r="D14676" s="300">
        <v>67075.185440000001</v>
      </c>
      <c r="E14676" s="300">
        <v>918.71455999999307</v>
      </c>
      <c r="F14676" s="300">
        <v>98.648827968391288</v>
      </c>
    </row>
    <row r="14677" spans="1:6">
      <c r="A14677" s="758" t="s">
        <v>323</v>
      </c>
      <c r="B14677" s="151" t="s">
        <v>7102</v>
      </c>
      <c r="C14677" s="300">
        <v>67993.899999999994</v>
      </c>
      <c r="D14677" s="300">
        <v>67075.185440000001</v>
      </c>
      <c r="E14677" s="300">
        <v>918.71455999999307</v>
      </c>
      <c r="F14677" s="300">
        <v>98.648827968391288</v>
      </c>
    </row>
    <row r="14678" spans="1:6">
      <c r="A14678" s="758" t="s">
        <v>324</v>
      </c>
      <c r="B14678" s="151" t="s">
        <v>7103</v>
      </c>
      <c r="C14678" s="300">
        <v>67993.899999999994</v>
      </c>
      <c r="D14678" s="300">
        <v>67075.185440000001</v>
      </c>
      <c r="E14678" s="300">
        <v>918.71455999999307</v>
      </c>
      <c r="F14678" s="300">
        <v>98.648827968391288</v>
      </c>
    </row>
    <row r="14679" spans="1:6">
      <c r="A14679" s="758" t="s">
        <v>327</v>
      </c>
      <c r="B14679" s="151" t="s">
        <v>7116</v>
      </c>
      <c r="C14679" s="300">
        <v>63993.9</v>
      </c>
      <c r="D14679" s="300">
        <v>63075.885439999998</v>
      </c>
      <c r="E14679" s="300">
        <v>918.01456000000326</v>
      </c>
      <c r="F14679" s="300">
        <v>98.565465520932463</v>
      </c>
    </row>
    <row r="14680" spans="1:6">
      <c r="A14680" s="758" t="s">
        <v>67</v>
      </c>
      <c r="B14680" s="151" t="s">
        <v>7117</v>
      </c>
      <c r="C14680" s="300">
        <v>4500</v>
      </c>
      <c r="D14680" s="300">
        <v>4011.9854399999999</v>
      </c>
      <c r="E14680" s="300">
        <v>488.01456000000007</v>
      </c>
      <c r="F14680" s="300">
        <v>89.155231999999998</v>
      </c>
    </row>
    <row r="14681" spans="1:6">
      <c r="A14681" s="758" t="s">
        <v>68</v>
      </c>
      <c r="B14681" s="151" t="s">
        <v>7118</v>
      </c>
      <c r="C14681" s="300">
        <v>56743.9</v>
      </c>
      <c r="D14681" s="300">
        <v>56743.9</v>
      </c>
      <c r="E14681" s="300">
        <v>0</v>
      </c>
      <c r="F14681" s="300">
        <v>100</v>
      </c>
    </row>
    <row r="14682" spans="1:6">
      <c r="A14682" s="758" t="s">
        <v>69</v>
      </c>
      <c r="B14682" s="151" t="s">
        <v>7119</v>
      </c>
      <c r="C14682" s="300">
        <v>2750</v>
      </c>
      <c r="D14682" s="300">
        <v>2320</v>
      </c>
      <c r="E14682" s="300">
        <v>430</v>
      </c>
      <c r="F14682" s="300">
        <v>84.36363636363636</v>
      </c>
    </row>
    <row r="14683" spans="1:6">
      <c r="A14683" s="758" t="s">
        <v>330</v>
      </c>
      <c r="B14683" s="151" t="s">
        <v>7131</v>
      </c>
      <c r="C14683" s="300">
        <v>4000</v>
      </c>
      <c r="D14683" s="300">
        <v>3999.3</v>
      </c>
      <c r="E14683" s="300">
        <v>0.6999999999998181</v>
      </c>
      <c r="F14683" s="300">
        <v>99.982500000000002</v>
      </c>
    </row>
    <row r="14684" spans="1:6">
      <c r="A14684" s="758" t="s">
        <v>83</v>
      </c>
      <c r="B14684" s="151" t="s">
        <v>7135</v>
      </c>
      <c r="C14684" s="300">
        <v>4000</v>
      </c>
      <c r="D14684" s="300">
        <v>3999.3</v>
      </c>
      <c r="E14684" s="300">
        <v>0.6999999999998181</v>
      </c>
      <c r="F14684" s="300">
        <v>99.982500000000002</v>
      </c>
    </row>
    <row r="14685" spans="1:6">
      <c r="A14685" s="758" t="s">
        <v>600</v>
      </c>
      <c r="B14685" s="151" t="s">
        <v>7170</v>
      </c>
      <c r="C14685" s="300">
        <v>67993.899999999994</v>
      </c>
      <c r="D14685" s="300">
        <v>67075.185440000001</v>
      </c>
      <c r="E14685" s="300">
        <v>918.71455999999307</v>
      </c>
      <c r="F14685" s="300">
        <v>98.648827968391288</v>
      </c>
    </row>
    <row r="14686" spans="1:6">
      <c r="A14686" s="758" t="s">
        <v>6099</v>
      </c>
      <c r="B14686" s="151" t="s">
        <v>7173</v>
      </c>
      <c r="C14686" s="300">
        <v>67993.899999999994</v>
      </c>
      <c r="D14686" s="300">
        <v>67075.185440000001</v>
      </c>
      <c r="E14686" s="300">
        <v>918.71455999999307</v>
      </c>
      <c r="F14686" s="300">
        <v>98.648827968391288</v>
      </c>
    </row>
    <row r="14687" spans="1:6">
      <c r="A14687" s="758" t="s">
        <v>6100</v>
      </c>
      <c r="B14687" s="151" t="s">
        <v>7174</v>
      </c>
      <c r="C14687" s="300">
        <v>67993.899999999994</v>
      </c>
      <c r="D14687" s="300">
        <v>67075.185440000001</v>
      </c>
      <c r="E14687" s="300">
        <v>918.71455999999307</v>
      </c>
      <c r="F14687" s="300">
        <v>98.648827968391288</v>
      </c>
    </row>
    <row r="14688" spans="1:6">
      <c r="A14688" s="851"/>
      <c r="B14688" s="850" t="s">
        <v>2477</v>
      </c>
      <c r="C14688" s="820"/>
      <c r="D14688" s="820"/>
      <c r="E14688" s="820"/>
      <c r="F14688" s="820"/>
    </row>
    <row r="14689" spans="1:6">
      <c r="A14689" s="758" t="s">
        <v>599</v>
      </c>
      <c r="B14689" s="151" t="s">
        <v>7101</v>
      </c>
      <c r="C14689" s="300">
        <v>599265.4</v>
      </c>
      <c r="D14689" s="300">
        <v>349834.109</v>
      </c>
      <c r="E14689" s="300">
        <v>249431.29100000003</v>
      </c>
      <c r="F14689" s="300">
        <v>58.377157933696822</v>
      </c>
    </row>
    <row r="14690" spans="1:6">
      <c r="A14690" s="758" t="s">
        <v>349</v>
      </c>
      <c r="B14690" s="151" t="s">
        <v>7163</v>
      </c>
      <c r="C14690" s="300">
        <v>599265.4</v>
      </c>
      <c r="D14690" s="300">
        <v>349834.109</v>
      </c>
      <c r="E14690" s="300">
        <v>249431.29100000003</v>
      </c>
      <c r="F14690" s="300">
        <v>58.377157933696822</v>
      </c>
    </row>
    <row r="14691" spans="1:6">
      <c r="A14691" s="758" t="s">
        <v>119</v>
      </c>
      <c r="B14691" s="151" t="s">
        <v>7167</v>
      </c>
      <c r="C14691" s="300">
        <v>599265.4</v>
      </c>
      <c r="D14691" s="300">
        <v>349834.109</v>
      </c>
      <c r="E14691" s="300">
        <v>249431.29100000003</v>
      </c>
      <c r="F14691" s="300">
        <v>58.377157933696822</v>
      </c>
    </row>
    <row r="14692" spans="1:6">
      <c r="A14692" s="758" t="s">
        <v>600</v>
      </c>
      <c r="B14692" s="151" t="s">
        <v>7170</v>
      </c>
      <c r="C14692" s="300">
        <v>599265.4</v>
      </c>
      <c r="D14692" s="300">
        <v>381633.10089999996</v>
      </c>
      <c r="E14692" s="300">
        <v>217632.29910000006</v>
      </c>
      <c r="F14692" s="300">
        <v>63.683486632133267</v>
      </c>
    </row>
    <row r="14693" spans="1:6">
      <c r="A14693" s="758" t="s">
        <v>6099</v>
      </c>
      <c r="B14693" s="151" t="s">
        <v>7173</v>
      </c>
      <c r="C14693" s="300">
        <v>485636.7</v>
      </c>
      <c r="D14693" s="300">
        <v>381327.80089999997</v>
      </c>
      <c r="E14693" s="300">
        <v>104308.89910000004</v>
      </c>
      <c r="F14693" s="300">
        <v>78.521207499350837</v>
      </c>
    </row>
    <row r="14694" spans="1:6">
      <c r="A14694" s="758" t="s">
        <v>6100</v>
      </c>
      <c r="B14694" s="151" t="s">
        <v>7174</v>
      </c>
      <c r="C14694" s="300">
        <v>176010.4</v>
      </c>
      <c r="D14694" s="300">
        <v>83776.900900000008</v>
      </c>
      <c r="E14694" s="300">
        <v>92233.499099999986</v>
      </c>
      <c r="F14694" s="300">
        <v>47.597699283678693</v>
      </c>
    </row>
    <row r="14695" spans="1:6">
      <c r="A14695" s="758" t="s">
        <v>6101</v>
      </c>
      <c r="B14695" s="151" t="s">
        <v>7175</v>
      </c>
      <c r="C14695" s="300">
        <v>309626.3</v>
      </c>
      <c r="D14695" s="300">
        <v>297550.90000000002</v>
      </c>
      <c r="E14695" s="300">
        <v>12075.399999999965</v>
      </c>
      <c r="F14695" s="300">
        <v>96.100008300328497</v>
      </c>
    </row>
    <row r="14696" spans="1:6">
      <c r="A14696" s="758" t="s">
        <v>6105</v>
      </c>
      <c r="B14696" s="151" t="s">
        <v>7176</v>
      </c>
      <c r="C14696" s="300">
        <v>113628.7</v>
      </c>
      <c r="D14696" s="300">
        <v>305.3</v>
      </c>
      <c r="E14696" s="300">
        <v>113323.4</v>
      </c>
      <c r="F14696" s="300">
        <v>0.26868211992216756</v>
      </c>
    </row>
    <row r="14697" spans="1:6">
      <c r="A14697" s="758" t="s">
        <v>352</v>
      </c>
      <c r="B14697" s="151" t="s">
        <v>7177</v>
      </c>
      <c r="C14697" s="300">
        <v>0</v>
      </c>
      <c r="D14697" s="300">
        <v>305.3</v>
      </c>
      <c r="E14697" s="300">
        <v>-305.3</v>
      </c>
      <c r="F14697" s="300">
        <v>0</v>
      </c>
    </row>
    <row r="14698" spans="1:6">
      <c r="A14698" s="758" t="s">
        <v>6107</v>
      </c>
      <c r="B14698" s="151" t="s">
        <v>7179</v>
      </c>
      <c r="C14698" s="300">
        <v>113628.7</v>
      </c>
      <c r="D14698" s="300">
        <v>0</v>
      </c>
      <c r="E14698" s="300">
        <v>113628.7</v>
      </c>
      <c r="F14698" s="300">
        <v>0</v>
      </c>
    </row>
    <row r="14699" spans="1:6">
      <c r="A14699" s="758" t="s">
        <v>354</v>
      </c>
      <c r="B14699" s="151" t="s">
        <v>7180</v>
      </c>
      <c r="C14699" s="300">
        <v>0</v>
      </c>
      <c r="D14699" s="300">
        <v>121675.10895000001</v>
      </c>
      <c r="E14699" s="300">
        <v>-121675.10895000001</v>
      </c>
      <c r="F14699" s="300">
        <v>0</v>
      </c>
    </row>
    <row r="14700" spans="1:6">
      <c r="A14700" s="758" t="s">
        <v>355</v>
      </c>
      <c r="B14700" s="151" t="s">
        <v>7181</v>
      </c>
      <c r="C14700" s="300">
        <v>0</v>
      </c>
      <c r="D14700" s="300">
        <v>153474.10084999999</v>
      </c>
      <c r="E14700" s="300">
        <v>-153474.10084999999</v>
      </c>
      <c r="F14700" s="300">
        <v>0</v>
      </c>
    </row>
    <row r="14701" spans="1:6">
      <c r="A14701" s="851"/>
      <c r="B14701" s="850" t="s">
        <v>2478</v>
      </c>
      <c r="C14701" s="820"/>
      <c r="D14701" s="820"/>
      <c r="E14701" s="820"/>
      <c r="F14701" s="820"/>
    </row>
    <row r="14702" spans="1:6">
      <c r="A14702" s="758" t="s">
        <v>599</v>
      </c>
      <c r="B14702" s="151" t="s">
        <v>7101</v>
      </c>
      <c r="C14702" s="300">
        <v>1670626.4</v>
      </c>
      <c r="D14702" s="300">
        <v>1660669.8689600001</v>
      </c>
      <c r="E14702" s="300">
        <v>9956.5310399997979</v>
      </c>
      <c r="F14702" s="300">
        <v>99.404024081027345</v>
      </c>
    </row>
    <row r="14703" spans="1:6">
      <c r="A14703" s="758" t="s">
        <v>323</v>
      </c>
      <c r="B14703" s="151" t="s">
        <v>7102</v>
      </c>
      <c r="C14703" s="300">
        <v>1670626.4</v>
      </c>
      <c r="D14703" s="300">
        <v>1660669.8689600001</v>
      </c>
      <c r="E14703" s="300">
        <v>9956.5310399997979</v>
      </c>
      <c r="F14703" s="300">
        <v>99.404024081027345</v>
      </c>
    </row>
    <row r="14704" spans="1:6">
      <c r="A14704" s="758" t="s">
        <v>324</v>
      </c>
      <c r="B14704" s="151" t="s">
        <v>7103</v>
      </c>
      <c r="C14704" s="300">
        <v>1533883.6</v>
      </c>
      <c r="D14704" s="300">
        <v>1523937.3489600001</v>
      </c>
      <c r="E14704" s="300">
        <v>9946.2510400000028</v>
      </c>
      <c r="F14704" s="300">
        <v>99.351564157801803</v>
      </c>
    </row>
    <row r="14705" spans="1:6">
      <c r="A14705" s="758" t="s">
        <v>325</v>
      </c>
      <c r="B14705" s="151" t="s">
        <v>7104</v>
      </c>
      <c r="C14705" s="300">
        <v>1286807</v>
      </c>
      <c r="D14705" s="300">
        <v>1286783.6449800001</v>
      </c>
      <c r="E14705" s="300">
        <v>23.355019999900833</v>
      </c>
      <c r="F14705" s="300">
        <v>99.998185040957978</v>
      </c>
    </row>
    <row r="14706" spans="1:6">
      <c r="A14706" s="758" t="s">
        <v>57</v>
      </c>
      <c r="B14706" s="151" t="s">
        <v>7105</v>
      </c>
      <c r="C14706" s="300">
        <v>656903</v>
      </c>
      <c r="D14706" s="300">
        <v>705544.71934000007</v>
      </c>
      <c r="E14706" s="300">
        <v>-48641.719340000069</v>
      </c>
      <c r="F14706" s="300">
        <v>107.40470348590281</v>
      </c>
    </row>
    <row r="14707" spans="1:6">
      <c r="A14707" s="758" t="s">
        <v>58</v>
      </c>
      <c r="B14707" s="151" t="s">
        <v>7106</v>
      </c>
      <c r="C14707" s="300">
        <v>519904</v>
      </c>
      <c r="D14707" s="300">
        <v>472168.57311</v>
      </c>
      <c r="E14707" s="300">
        <v>47735.426890000002</v>
      </c>
      <c r="F14707" s="300">
        <v>90.818415151643379</v>
      </c>
    </row>
    <row r="14708" spans="1:6">
      <c r="A14708" s="758" t="s">
        <v>59</v>
      </c>
      <c r="B14708" s="151" t="s">
        <v>7107</v>
      </c>
      <c r="C14708" s="300">
        <v>40000</v>
      </c>
      <c r="D14708" s="300">
        <v>46654.999530000001</v>
      </c>
      <c r="E14708" s="300">
        <v>-6654.999530000001</v>
      </c>
      <c r="F14708" s="300">
        <v>116.63749882500001</v>
      </c>
    </row>
    <row r="14709" spans="1:6">
      <c r="A14709" s="758" t="s">
        <v>60</v>
      </c>
      <c r="B14709" s="151" t="s">
        <v>7108</v>
      </c>
      <c r="C14709" s="300">
        <v>70000</v>
      </c>
      <c r="D14709" s="300">
        <v>62415.353000000003</v>
      </c>
      <c r="E14709" s="300">
        <v>7584.6469999999972</v>
      </c>
      <c r="F14709" s="300">
        <v>89.164790000000011</v>
      </c>
    </row>
    <row r="14710" spans="1:6">
      <c r="A14710" s="758" t="s">
        <v>326</v>
      </c>
      <c r="B14710" s="151" t="s">
        <v>7110</v>
      </c>
      <c r="C14710" s="300">
        <v>160850.79999999999</v>
      </c>
      <c r="D14710" s="300">
        <v>157308.02741000001</v>
      </c>
      <c r="E14710" s="300">
        <v>3542.7725899999787</v>
      </c>
      <c r="F14710" s="300">
        <v>97.797479036473561</v>
      </c>
    </row>
    <row r="14711" spans="1:6">
      <c r="A14711" s="758" t="s">
        <v>62</v>
      </c>
      <c r="B14711" s="151" t="s">
        <v>7111</v>
      </c>
      <c r="C14711" s="300">
        <v>109378.6</v>
      </c>
      <c r="D14711" s="300">
        <v>107799.66833</v>
      </c>
      <c r="E14711" s="300">
        <v>1578.9316700000054</v>
      </c>
      <c r="F14711" s="300">
        <v>98.55645284360925</v>
      </c>
    </row>
    <row r="14712" spans="1:6">
      <c r="A14712" s="758" t="s">
        <v>63</v>
      </c>
      <c r="B14712" s="151" t="s">
        <v>7112</v>
      </c>
      <c r="C14712" s="300">
        <v>12868.1</v>
      </c>
      <c r="D14712" s="300">
        <v>12919.969439999999</v>
      </c>
      <c r="E14712" s="300">
        <v>-51.869439999998576</v>
      </c>
      <c r="F14712" s="300">
        <v>100.40308545939183</v>
      </c>
    </row>
    <row r="14713" spans="1:6">
      <c r="A14713" s="758" t="s">
        <v>64</v>
      </c>
      <c r="B14713" s="151" t="s">
        <v>7113</v>
      </c>
      <c r="C14713" s="300">
        <v>6434</v>
      </c>
      <c r="D14713" s="300">
        <v>6570.0225</v>
      </c>
      <c r="E14713" s="300">
        <v>-136.02250000000004</v>
      </c>
      <c r="F14713" s="300">
        <v>102.11412029841466</v>
      </c>
    </row>
    <row r="14714" spans="1:6">
      <c r="A14714" s="758" t="s">
        <v>65</v>
      </c>
      <c r="B14714" s="151" t="s">
        <v>7114</v>
      </c>
      <c r="C14714" s="300">
        <v>6434</v>
      </c>
      <c r="D14714" s="300">
        <v>5991.9034299999994</v>
      </c>
      <c r="E14714" s="300">
        <v>442.09657000000061</v>
      </c>
      <c r="F14714" s="300">
        <v>93.128744637861345</v>
      </c>
    </row>
    <row r="14715" spans="1:6">
      <c r="A14715" s="758" t="s">
        <v>66</v>
      </c>
      <c r="B14715" s="151" t="s">
        <v>7115</v>
      </c>
      <c r="C14715" s="300">
        <v>25736.1</v>
      </c>
      <c r="D14715" s="300">
        <v>24026.46371</v>
      </c>
      <c r="E14715" s="300">
        <v>1709.6362899999986</v>
      </c>
      <c r="F14715" s="300">
        <v>93.357049863809976</v>
      </c>
    </row>
    <row r="14716" spans="1:6">
      <c r="A14716" s="758" t="s">
        <v>327</v>
      </c>
      <c r="B14716" s="151" t="s">
        <v>7116</v>
      </c>
      <c r="C14716" s="300">
        <v>34316.400000000001</v>
      </c>
      <c r="D14716" s="300">
        <v>29535.244569999999</v>
      </c>
      <c r="E14716" s="300">
        <v>4781.1554300000025</v>
      </c>
      <c r="F14716" s="300">
        <v>86.067432976652555</v>
      </c>
    </row>
    <row r="14717" spans="1:6">
      <c r="A14717" s="758" t="s">
        <v>67</v>
      </c>
      <c r="B14717" s="151" t="s">
        <v>7117</v>
      </c>
      <c r="C14717" s="300">
        <v>13800</v>
      </c>
      <c r="D14717" s="300">
        <v>9057.2445700000007</v>
      </c>
      <c r="E14717" s="300">
        <v>4742.7554299999993</v>
      </c>
      <c r="F14717" s="300">
        <v>65.632207028985505</v>
      </c>
    </row>
    <row r="14718" spans="1:6">
      <c r="A14718" s="758" t="s">
        <v>68</v>
      </c>
      <c r="B14718" s="151" t="s">
        <v>7118</v>
      </c>
      <c r="C14718" s="300">
        <v>20516.400000000001</v>
      </c>
      <c r="D14718" s="300">
        <v>20478</v>
      </c>
      <c r="E14718" s="300">
        <v>38.400000000001455</v>
      </c>
      <c r="F14718" s="300">
        <v>99.812832660700707</v>
      </c>
    </row>
    <row r="14719" spans="1:6">
      <c r="A14719" s="758" t="s">
        <v>328</v>
      </c>
      <c r="B14719" s="151" t="s">
        <v>7121</v>
      </c>
      <c r="C14719" s="300">
        <v>22600</v>
      </c>
      <c r="D14719" s="300">
        <v>22083.781999999999</v>
      </c>
      <c r="E14719" s="300">
        <v>516.21800000000076</v>
      </c>
      <c r="F14719" s="300">
        <v>97.71584955752212</v>
      </c>
    </row>
    <row r="14720" spans="1:6">
      <c r="A14720" s="758" t="s">
        <v>71</v>
      </c>
      <c r="B14720" s="151" t="s">
        <v>7122</v>
      </c>
      <c r="C14720" s="300">
        <v>3500</v>
      </c>
      <c r="D14720" s="300">
        <v>3500</v>
      </c>
      <c r="E14720" s="300">
        <v>0</v>
      </c>
      <c r="F14720" s="300">
        <v>100</v>
      </c>
    </row>
    <row r="14721" spans="1:6">
      <c r="A14721" s="758" t="s">
        <v>72</v>
      </c>
      <c r="B14721" s="151" t="s">
        <v>7123</v>
      </c>
      <c r="C14721" s="300">
        <v>14000</v>
      </c>
      <c r="D14721" s="300">
        <v>14000</v>
      </c>
      <c r="E14721" s="300">
        <v>0</v>
      </c>
      <c r="F14721" s="300">
        <v>100</v>
      </c>
    </row>
    <row r="14722" spans="1:6">
      <c r="A14722" s="758" t="s">
        <v>73</v>
      </c>
      <c r="B14722" s="151" t="s">
        <v>7124</v>
      </c>
      <c r="C14722" s="300">
        <v>3000</v>
      </c>
      <c r="D14722" s="300">
        <v>2506.13</v>
      </c>
      <c r="E14722" s="300">
        <v>493.86999999999989</v>
      </c>
      <c r="F14722" s="300">
        <v>83.537666666666667</v>
      </c>
    </row>
    <row r="14723" spans="1:6">
      <c r="A14723" s="758" t="s">
        <v>75</v>
      </c>
      <c r="B14723" s="151" t="s">
        <v>7126</v>
      </c>
      <c r="C14723" s="300">
        <v>600</v>
      </c>
      <c r="D14723" s="300">
        <v>578.452</v>
      </c>
      <c r="E14723" s="300">
        <v>21.548000000000002</v>
      </c>
      <c r="F14723" s="300">
        <v>96.408666666666662</v>
      </c>
    </row>
    <row r="14724" spans="1:6">
      <c r="A14724" s="758" t="s">
        <v>76</v>
      </c>
      <c r="B14724" s="151" t="s">
        <v>7127</v>
      </c>
      <c r="C14724" s="300">
        <v>1500</v>
      </c>
      <c r="D14724" s="300">
        <v>1499.2</v>
      </c>
      <c r="E14724" s="300">
        <v>0.79999999999995453</v>
      </c>
      <c r="F14724" s="300">
        <v>99.946666666666673</v>
      </c>
    </row>
    <row r="14725" spans="1:6">
      <c r="A14725" s="758" t="s">
        <v>329</v>
      </c>
      <c r="B14725" s="151" t="s">
        <v>7128</v>
      </c>
      <c r="C14725" s="300">
        <v>800</v>
      </c>
      <c r="D14725" s="300">
        <v>800</v>
      </c>
      <c r="E14725" s="300">
        <v>0</v>
      </c>
      <c r="F14725" s="300">
        <v>100</v>
      </c>
    </row>
    <row r="14726" spans="1:6">
      <c r="A14726" s="758" t="s">
        <v>79</v>
      </c>
      <c r="B14726" s="151" t="s">
        <v>7130</v>
      </c>
      <c r="C14726" s="300">
        <v>800</v>
      </c>
      <c r="D14726" s="300">
        <v>800</v>
      </c>
      <c r="E14726" s="300"/>
      <c r="F14726" s="300"/>
    </row>
    <row r="14727" spans="1:6">
      <c r="A14727" s="758" t="s">
        <v>330</v>
      </c>
      <c r="B14727" s="151" t="s">
        <v>7131</v>
      </c>
      <c r="C14727" s="300">
        <v>12000</v>
      </c>
      <c r="D14727" s="300">
        <v>11990.4</v>
      </c>
      <c r="E14727" s="300">
        <v>9.6000000000003638</v>
      </c>
      <c r="F14727" s="300">
        <v>99.92</v>
      </c>
    </row>
    <row r="14728" spans="1:6">
      <c r="A14728" s="758" t="s">
        <v>83</v>
      </c>
      <c r="B14728" s="151" t="s">
        <v>7135</v>
      </c>
      <c r="C14728" s="300">
        <v>12000</v>
      </c>
      <c r="D14728" s="300">
        <v>11990.4</v>
      </c>
      <c r="E14728" s="300">
        <v>9.6000000000003638</v>
      </c>
      <c r="F14728" s="300">
        <v>99.92</v>
      </c>
    </row>
    <row r="14729" spans="1:6">
      <c r="A14729" s="758" t="s">
        <v>331</v>
      </c>
      <c r="B14729" s="151" t="s">
        <v>7136</v>
      </c>
      <c r="C14729" s="300">
        <v>10000</v>
      </c>
      <c r="D14729" s="300">
        <v>9976</v>
      </c>
      <c r="E14729" s="300">
        <v>24</v>
      </c>
      <c r="F14729" s="300">
        <v>99.76</v>
      </c>
    </row>
    <row r="14730" spans="1:6">
      <c r="A14730" s="758" t="s">
        <v>85</v>
      </c>
      <c r="B14730" s="151" t="s">
        <v>7137</v>
      </c>
      <c r="C14730" s="300">
        <v>10000</v>
      </c>
      <c r="D14730" s="300">
        <v>9976</v>
      </c>
      <c r="E14730" s="300">
        <v>24</v>
      </c>
      <c r="F14730" s="300">
        <v>99.76</v>
      </c>
    </row>
    <row r="14731" spans="1:6">
      <c r="A14731" s="758" t="s">
        <v>332</v>
      </c>
      <c r="B14731" s="151" t="s">
        <v>7139</v>
      </c>
      <c r="C14731" s="300">
        <v>3509.4</v>
      </c>
      <c r="D14731" s="300">
        <v>2734.55</v>
      </c>
      <c r="E14731" s="300">
        <v>774.84999999999991</v>
      </c>
      <c r="F14731" s="300">
        <v>77.92072718983303</v>
      </c>
    </row>
    <row r="14732" spans="1:6">
      <c r="A14732" s="758" t="s">
        <v>87</v>
      </c>
      <c r="B14732" s="151" t="s">
        <v>7140</v>
      </c>
      <c r="C14732" s="300">
        <v>2000</v>
      </c>
      <c r="D14732" s="300">
        <v>1920.5</v>
      </c>
      <c r="E14732" s="300">
        <v>79.5</v>
      </c>
      <c r="F14732" s="300">
        <v>96.025000000000006</v>
      </c>
    </row>
    <row r="14733" spans="1:6">
      <c r="A14733" s="758" t="s">
        <v>89</v>
      </c>
      <c r="B14733" s="151" t="s">
        <v>7142</v>
      </c>
      <c r="C14733" s="300">
        <v>449.8</v>
      </c>
      <c r="D14733" s="300">
        <v>373.53</v>
      </c>
      <c r="E14733" s="300">
        <v>76.270000000000039</v>
      </c>
      <c r="F14733" s="300">
        <v>83.043574922187631</v>
      </c>
    </row>
    <row r="14734" spans="1:6">
      <c r="A14734" s="758" t="s">
        <v>90</v>
      </c>
      <c r="B14734" s="151" t="s">
        <v>7143</v>
      </c>
      <c r="C14734" s="300">
        <v>646</v>
      </c>
      <c r="D14734" s="300">
        <v>246.6</v>
      </c>
      <c r="E14734" s="300">
        <v>399.4</v>
      </c>
      <c r="F14734" s="300">
        <v>38.173374613003098</v>
      </c>
    </row>
    <row r="14735" spans="1:6">
      <c r="A14735" s="758" t="s">
        <v>91</v>
      </c>
      <c r="B14735" s="151" t="s">
        <v>7144</v>
      </c>
      <c r="C14735" s="300">
        <v>279</v>
      </c>
      <c r="D14735" s="300">
        <v>88</v>
      </c>
      <c r="E14735" s="300">
        <v>191</v>
      </c>
      <c r="F14735" s="300">
        <v>31.541218637992831</v>
      </c>
    </row>
    <row r="14736" spans="1:6">
      <c r="A14736" s="758" t="s">
        <v>93</v>
      </c>
      <c r="B14736" s="151" t="s">
        <v>333</v>
      </c>
      <c r="C14736" s="300">
        <v>134.6</v>
      </c>
      <c r="D14736" s="300">
        <v>105.92</v>
      </c>
      <c r="E14736" s="300">
        <v>28.679999999999993</v>
      </c>
      <c r="F14736" s="300">
        <v>78.6924219910847</v>
      </c>
    </row>
    <row r="14737" spans="1:6">
      <c r="A14737" s="758" t="s">
        <v>334</v>
      </c>
      <c r="B14737" s="151" t="s">
        <v>335</v>
      </c>
      <c r="C14737" s="300">
        <v>3000</v>
      </c>
      <c r="D14737" s="300">
        <v>2725.7</v>
      </c>
      <c r="E14737" s="300">
        <v>274.30000000000018</v>
      </c>
      <c r="F14737" s="300">
        <v>90.856666666666669</v>
      </c>
    </row>
    <row r="14738" spans="1:6">
      <c r="A14738" s="758" t="s">
        <v>97</v>
      </c>
      <c r="B14738" s="151" t="s">
        <v>7148</v>
      </c>
      <c r="C14738" s="300">
        <v>3000</v>
      </c>
      <c r="D14738" s="300">
        <v>2725.7</v>
      </c>
      <c r="E14738" s="300">
        <v>274.30000000000018</v>
      </c>
      <c r="F14738" s="300">
        <v>90.856666666666669</v>
      </c>
    </row>
    <row r="14739" spans="1:6">
      <c r="A14739" s="758" t="s">
        <v>346</v>
      </c>
      <c r="B14739" s="151" t="s">
        <v>7154</v>
      </c>
      <c r="C14739" s="300">
        <v>136742.79999999999</v>
      </c>
      <c r="D14739" s="300">
        <v>136732.51999999999</v>
      </c>
      <c r="E14739" s="300">
        <v>10.279999999998836</v>
      </c>
      <c r="F14739" s="300">
        <v>99.992482236724712</v>
      </c>
    </row>
    <row r="14740" spans="1:6">
      <c r="A14740" s="758" t="s">
        <v>348</v>
      </c>
      <c r="B14740" s="151" t="s">
        <v>7157</v>
      </c>
      <c r="C14740" s="300">
        <v>136742.79999999999</v>
      </c>
      <c r="D14740" s="300">
        <v>136732.51999999999</v>
      </c>
      <c r="E14740" s="300">
        <v>10.279999999998836</v>
      </c>
      <c r="F14740" s="300">
        <v>99.992482236724712</v>
      </c>
    </row>
    <row r="14741" spans="1:6">
      <c r="A14741" s="758" t="s">
        <v>113</v>
      </c>
      <c r="B14741" s="151" t="s">
        <v>7219</v>
      </c>
      <c r="C14741" s="300">
        <v>131742.79999999999</v>
      </c>
      <c r="D14741" s="300">
        <v>131742.79999999999</v>
      </c>
      <c r="E14741" s="300">
        <v>0</v>
      </c>
      <c r="F14741" s="300">
        <v>100</v>
      </c>
    </row>
    <row r="14742" spans="1:6">
      <c r="A14742" s="758" t="s">
        <v>114</v>
      </c>
      <c r="B14742" s="151" t="s">
        <v>7162</v>
      </c>
      <c r="C14742" s="300">
        <v>5000</v>
      </c>
      <c r="D14742" s="300">
        <v>4989.72</v>
      </c>
      <c r="E14742" s="300">
        <v>10.279999999999745</v>
      </c>
      <c r="F14742" s="300">
        <v>99.79440000000001</v>
      </c>
    </row>
    <row r="14743" spans="1:6">
      <c r="A14743" s="758" t="s">
        <v>600</v>
      </c>
      <c r="B14743" s="151" t="s">
        <v>7170</v>
      </c>
      <c r="C14743" s="300">
        <v>1670626.4</v>
      </c>
      <c r="D14743" s="300">
        <v>1660669.8689600001</v>
      </c>
      <c r="E14743" s="300">
        <v>9956.5310399997979</v>
      </c>
      <c r="F14743" s="300">
        <v>99.404024081027345</v>
      </c>
    </row>
    <row r="14744" spans="1:6">
      <c r="A14744" s="758" t="s">
        <v>6095</v>
      </c>
      <c r="B14744" s="151" t="s">
        <v>7171</v>
      </c>
      <c r="C14744" s="300">
        <v>0</v>
      </c>
      <c r="D14744" s="300">
        <v>0</v>
      </c>
      <c r="E14744" s="300">
        <v>0</v>
      </c>
      <c r="F14744" s="300">
        <v>0</v>
      </c>
    </row>
    <row r="14745" spans="1:6">
      <c r="A14745" s="758" t="s">
        <v>6096</v>
      </c>
      <c r="B14745" s="151" t="s">
        <v>7172</v>
      </c>
      <c r="C14745" s="300">
        <v>0</v>
      </c>
      <c r="D14745" s="300">
        <v>0</v>
      </c>
      <c r="E14745" s="300">
        <v>0</v>
      </c>
      <c r="F14745" s="300">
        <v>0</v>
      </c>
    </row>
    <row r="14746" spans="1:6">
      <c r="A14746" s="758" t="s">
        <v>6099</v>
      </c>
      <c r="B14746" s="151" t="s">
        <v>7173</v>
      </c>
      <c r="C14746" s="300">
        <v>1050001.3999999999</v>
      </c>
      <c r="D14746" s="300">
        <v>1660669.8689600001</v>
      </c>
      <c r="E14746" s="300">
        <v>-610668.4689600002</v>
      </c>
      <c r="F14746" s="300">
        <v>158.15882426061529</v>
      </c>
    </row>
    <row r="14747" spans="1:6">
      <c r="A14747" s="758" t="s">
        <v>6100</v>
      </c>
      <c r="B14747" s="151" t="s">
        <v>7174</v>
      </c>
      <c r="C14747" s="300">
        <v>1050001.3999999999</v>
      </c>
      <c r="D14747" s="300">
        <v>1660669.8689600001</v>
      </c>
      <c r="E14747" s="300">
        <v>-610668.4689600002</v>
      </c>
      <c r="F14747" s="300">
        <v>158.15882426061529</v>
      </c>
    </row>
    <row r="14748" spans="1:6">
      <c r="A14748" s="758" t="s">
        <v>6105</v>
      </c>
      <c r="B14748" s="151" t="s">
        <v>7176</v>
      </c>
      <c r="C14748" s="300">
        <v>620625</v>
      </c>
      <c r="D14748" s="300">
        <v>0</v>
      </c>
      <c r="E14748" s="300">
        <v>620625</v>
      </c>
      <c r="F14748" s="300">
        <v>0</v>
      </c>
    </row>
    <row r="14749" spans="1:6">
      <c r="A14749" s="758" t="s">
        <v>6107</v>
      </c>
      <c r="B14749" s="151" t="s">
        <v>7179</v>
      </c>
      <c r="C14749" s="300">
        <v>620625</v>
      </c>
      <c r="D14749" s="300">
        <v>0</v>
      </c>
      <c r="E14749" s="300">
        <v>620625</v>
      </c>
      <c r="F14749" s="300">
        <v>0</v>
      </c>
    </row>
    <row r="14750" spans="1:6">
      <c r="A14750" s="758" t="s">
        <v>356</v>
      </c>
      <c r="B14750" s="151" t="s">
        <v>7182</v>
      </c>
      <c r="C14750" s="1">
        <v>105</v>
      </c>
      <c r="D14750" s="1">
        <v>105</v>
      </c>
      <c r="E14750" s="1">
        <v>0</v>
      </c>
      <c r="F14750" s="1">
        <v>100</v>
      </c>
    </row>
    <row r="14751" spans="1:6">
      <c r="A14751" s="758" t="s">
        <v>357</v>
      </c>
      <c r="B14751" s="151" t="s">
        <v>7183</v>
      </c>
      <c r="C14751" s="1">
        <v>1</v>
      </c>
      <c r="D14751" s="1">
        <v>1</v>
      </c>
      <c r="E14751" s="1">
        <v>0</v>
      </c>
      <c r="F14751" s="1">
        <v>100</v>
      </c>
    </row>
    <row r="14752" spans="1:6">
      <c r="A14752" s="758" t="s">
        <v>358</v>
      </c>
      <c r="B14752" s="151" t="s">
        <v>7184</v>
      </c>
      <c r="C14752" s="1">
        <v>1</v>
      </c>
      <c r="D14752" s="1">
        <v>1</v>
      </c>
      <c r="E14752" s="1">
        <v>0</v>
      </c>
      <c r="F14752" s="1">
        <v>100</v>
      </c>
    </row>
    <row r="14753" spans="1:6">
      <c r="A14753" s="758" t="s">
        <v>360</v>
      </c>
      <c r="B14753" s="151" t="s">
        <v>7185</v>
      </c>
      <c r="C14753" s="1">
        <v>52</v>
      </c>
      <c r="D14753" s="1">
        <v>52</v>
      </c>
      <c r="E14753" s="1">
        <v>0</v>
      </c>
      <c r="F14753" s="1">
        <v>100</v>
      </c>
    </row>
    <row r="14754" spans="1:6">
      <c r="A14754" s="758" t="s">
        <v>361</v>
      </c>
      <c r="B14754" s="151" t="s">
        <v>7186</v>
      </c>
      <c r="C14754" s="1">
        <v>1</v>
      </c>
      <c r="D14754" s="1">
        <v>1</v>
      </c>
      <c r="E14754" s="1">
        <v>0</v>
      </c>
      <c r="F14754" s="1">
        <v>100</v>
      </c>
    </row>
    <row r="14755" spans="1:6">
      <c r="A14755" s="758" t="s">
        <v>362</v>
      </c>
      <c r="B14755" s="151" t="s">
        <v>7187</v>
      </c>
      <c r="C14755" s="1">
        <v>42</v>
      </c>
      <c r="D14755" s="1">
        <v>42</v>
      </c>
      <c r="E14755" s="1">
        <v>0</v>
      </c>
      <c r="F14755" s="1">
        <v>100</v>
      </c>
    </row>
    <row r="14756" spans="1:6">
      <c r="A14756" s="758" t="s">
        <v>363</v>
      </c>
      <c r="B14756" s="151" t="s">
        <v>7188</v>
      </c>
      <c r="C14756" s="1">
        <v>9</v>
      </c>
      <c r="D14756" s="1">
        <v>9</v>
      </c>
      <c r="E14756" s="1">
        <v>0</v>
      </c>
      <c r="F14756" s="1">
        <v>100</v>
      </c>
    </row>
    <row r="14757" spans="1:6">
      <c r="A14757" s="758" t="s">
        <v>372</v>
      </c>
      <c r="B14757" s="151" t="s">
        <v>7190</v>
      </c>
      <c r="C14757" s="1">
        <v>52</v>
      </c>
      <c r="D14757" s="1">
        <v>52</v>
      </c>
      <c r="E14757" s="1">
        <v>0</v>
      </c>
      <c r="F14757" s="1">
        <v>100</v>
      </c>
    </row>
    <row r="14758" spans="1:6">
      <c r="A14758" s="758" t="s">
        <v>373</v>
      </c>
      <c r="B14758" s="151" t="s">
        <v>7191</v>
      </c>
      <c r="C14758" s="1">
        <v>42</v>
      </c>
      <c r="D14758" s="1">
        <v>42</v>
      </c>
      <c r="E14758" s="1">
        <v>0</v>
      </c>
      <c r="F14758" s="1">
        <v>100</v>
      </c>
    </row>
    <row r="14759" spans="1:6">
      <c r="A14759" s="758" t="s">
        <v>381</v>
      </c>
      <c r="B14759" s="151" t="s">
        <v>7196</v>
      </c>
      <c r="C14759" s="1">
        <v>10</v>
      </c>
      <c r="D14759" s="1">
        <v>10</v>
      </c>
      <c r="E14759" s="1">
        <v>0</v>
      </c>
      <c r="F14759" s="1">
        <v>100</v>
      </c>
    </row>
    <row r="14760" spans="1:6">
      <c r="A14760" s="851"/>
      <c r="B14760" s="850" t="s">
        <v>7982</v>
      </c>
      <c r="C14760" s="820"/>
      <c r="D14760" s="820"/>
      <c r="E14760" s="820"/>
      <c r="F14760" s="820"/>
    </row>
    <row r="14761" spans="1:6">
      <c r="A14761" s="758" t="s">
        <v>599</v>
      </c>
      <c r="B14761" s="151" t="s">
        <v>7101</v>
      </c>
      <c r="C14761" s="300">
        <v>9745803.8000000007</v>
      </c>
      <c r="D14761" s="300">
        <v>7712262.79</v>
      </c>
      <c r="E14761" s="300">
        <v>2033541.0100000007</v>
      </c>
      <c r="F14761" s="300">
        <v>79.134188911129115</v>
      </c>
    </row>
    <row r="14762" spans="1:6">
      <c r="A14762" s="758" t="s">
        <v>323</v>
      </c>
      <c r="B14762" s="151" t="s">
        <v>7102</v>
      </c>
      <c r="C14762" s="300">
        <v>9745803.8000000007</v>
      </c>
      <c r="D14762" s="300">
        <v>7712262.79</v>
      </c>
      <c r="E14762" s="300">
        <v>2033541.0100000007</v>
      </c>
      <c r="F14762" s="300">
        <v>79.134188911129115</v>
      </c>
    </row>
    <row r="14763" spans="1:6">
      <c r="A14763" s="758" t="s">
        <v>324</v>
      </c>
      <c r="B14763" s="151" t="s">
        <v>7103</v>
      </c>
      <c r="C14763" s="300">
        <v>9745803.8000000007</v>
      </c>
      <c r="D14763" s="300">
        <v>7712262.79</v>
      </c>
      <c r="E14763" s="300">
        <v>2033541.0100000007</v>
      </c>
      <c r="F14763" s="300">
        <v>79.134188911129115</v>
      </c>
    </row>
    <row r="14764" spans="1:6">
      <c r="A14764" s="758" t="s">
        <v>334</v>
      </c>
      <c r="B14764" s="151" t="s">
        <v>335</v>
      </c>
      <c r="C14764" s="300">
        <v>9745803.8000000007</v>
      </c>
      <c r="D14764" s="300">
        <v>7712262.79</v>
      </c>
      <c r="E14764" s="300">
        <v>2033541.0100000007</v>
      </c>
      <c r="F14764" s="300">
        <v>79.134188911129115</v>
      </c>
    </row>
    <row r="14765" spans="1:6">
      <c r="A14765" s="758" t="s">
        <v>96</v>
      </c>
      <c r="B14765" s="151" t="s">
        <v>7147</v>
      </c>
      <c r="C14765" s="300">
        <v>9745803.8000000007</v>
      </c>
      <c r="D14765" s="300">
        <v>7712262.79</v>
      </c>
      <c r="E14765" s="300">
        <v>2033541.0100000007</v>
      </c>
      <c r="F14765" s="300">
        <v>79.134188911129115</v>
      </c>
    </row>
    <row r="14766" spans="1:6">
      <c r="A14766" s="758" t="s">
        <v>600</v>
      </c>
      <c r="B14766" s="151" t="s">
        <v>7170</v>
      </c>
      <c r="C14766" s="300">
        <v>9745803.8000000007</v>
      </c>
      <c r="D14766" s="300">
        <v>7687458.057</v>
      </c>
      <c r="E14766" s="300">
        <v>2058345.7430000007</v>
      </c>
      <c r="F14766" s="300">
        <v>78.879671854259982</v>
      </c>
    </row>
    <row r="14767" spans="1:6">
      <c r="A14767" s="758" t="s">
        <v>6096</v>
      </c>
      <c r="B14767" s="151" t="s">
        <v>7172</v>
      </c>
      <c r="C14767" s="300">
        <v>0</v>
      </c>
      <c r="D14767" s="300">
        <v>0</v>
      </c>
      <c r="E14767" s="300">
        <v>0</v>
      </c>
      <c r="F14767" s="300">
        <v>0</v>
      </c>
    </row>
    <row r="14768" spans="1:6">
      <c r="A14768" s="758" t="s">
        <v>6099</v>
      </c>
      <c r="B14768" s="151" t="s">
        <v>7173</v>
      </c>
      <c r="C14768" s="300">
        <v>9745803.8000000007</v>
      </c>
      <c r="D14768" s="300">
        <v>7684965.057</v>
      </c>
      <c r="E14768" s="300">
        <v>2060838.7430000007</v>
      </c>
      <c r="F14768" s="300">
        <v>78.854091614280179</v>
      </c>
    </row>
    <row r="14769" spans="1:6">
      <c r="A14769" s="758" t="s">
        <v>6100</v>
      </c>
      <c r="B14769" s="151" t="s">
        <v>7174</v>
      </c>
      <c r="C14769" s="300">
        <v>9745803.8000000007</v>
      </c>
      <c r="D14769" s="300">
        <v>7684965.057</v>
      </c>
      <c r="E14769" s="300">
        <v>2060838.7430000007</v>
      </c>
      <c r="F14769" s="300">
        <v>78.854091614280179</v>
      </c>
    </row>
    <row r="14770" spans="1:6">
      <c r="A14770" s="758" t="s">
        <v>6105</v>
      </c>
      <c r="B14770" s="151" t="s">
        <v>7176</v>
      </c>
      <c r="C14770" s="300">
        <v>0</v>
      </c>
      <c r="D14770" s="300">
        <v>2493</v>
      </c>
      <c r="E14770" s="300">
        <v>-2493</v>
      </c>
      <c r="F14770" s="300">
        <v>0</v>
      </c>
    </row>
    <row r="14771" spans="1:6">
      <c r="A14771" s="758" t="s">
        <v>352</v>
      </c>
      <c r="B14771" s="151" t="s">
        <v>7177</v>
      </c>
      <c r="C14771" s="300">
        <v>0</v>
      </c>
      <c r="D14771" s="300">
        <v>2493</v>
      </c>
      <c r="E14771" s="300">
        <v>-2493</v>
      </c>
      <c r="F14771" s="300">
        <v>0</v>
      </c>
    </row>
    <row r="14772" spans="1:6">
      <c r="A14772" s="758" t="s">
        <v>354</v>
      </c>
      <c r="B14772" s="151" t="s">
        <v>7180</v>
      </c>
      <c r="C14772" s="300">
        <v>0</v>
      </c>
      <c r="D14772" s="300">
        <v>24804.733</v>
      </c>
      <c r="E14772" s="300">
        <v>-24804.733</v>
      </c>
      <c r="F14772" s="300">
        <v>0</v>
      </c>
    </row>
    <row r="14773" spans="1:6">
      <c r="A14773" s="851"/>
      <c r="B14773" s="850" t="s">
        <v>2479</v>
      </c>
      <c r="C14773" s="820"/>
      <c r="D14773" s="820"/>
      <c r="E14773" s="820"/>
      <c r="F14773" s="820"/>
    </row>
    <row r="14774" spans="1:6">
      <c r="A14774" s="758" t="s">
        <v>599</v>
      </c>
      <c r="B14774" s="151" t="s">
        <v>7101</v>
      </c>
      <c r="C14774" s="300">
        <v>510677.5</v>
      </c>
      <c r="D14774" s="300">
        <v>493483.43012999999</v>
      </c>
      <c r="E14774" s="300">
        <v>17194.069870000007</v>
      </c>
      <c r="F14774" s="300">
        <v>96.63308646454955</v>
      </c>
    </row>
    <row r="14775" spans="1:6">
      <c r="A14775" s="758" t="s">
        <v>323</v>
      </c>
      <c r="B14775" s="151" t="s">
        <v>7102</v>
      </c>
      <c r="C14775" s="300">
        <v>510677.5</v>
      </c>
      <c r="D14775" s="300">
        <v>493483.43012999999</v>
      </c>
      <c r="E14775" s="300">
        <v>17194.069870000007</v>
      </c>
      <c r="F14775" s="300">
        <v>96.63308646454955</v>
      </c>
    </row>
    <row r="14776" spans="1:6">
      <c r="A14776" s="758" t="s">
        <v>324</v>
      </c>
      <c r="B14776" s="151" t="s">
        <v>7103</v>
      </c>
      <c r="C14776" s="300">
        <v>510677.5</v>
      </c>
      <c r="D14776" s="300">
        <v>493483.43012999999</v>
      </c>
      <c r="E14776" s="300">
        <v>17194.069870000007</v>
      </c>
      <c r="F14776" s="300">
        <v>96.63308646454955</v>
      </c>
    </row>
    <row r="14777" spans="1:6">
      <c r="A14777" s="758" t="s">
        <v>327</v>
      </c>
      <c r="B14777" s="151" t="s">
        <v>7116</v>
      </c>
      <c r="C14777" s="300">
        <v>481677.5</v>
      </c>
      <c r="D14777" s="300">
        <v>464484.41012999997</v>
      </c>
      <c r="E14777" s="300">
        <v>17193.089870000025</v>
      </c>
      <c r="F14777" s="300">
        <v>96.430580654068336</v>
      </c>
    </row>
    <row r="14778" spans="1:6">
      <c r="A14778" s="758" t="s">
        <v>67</v>
      </c>
      <c r="B14778" s="151" t="s">
        <v>7117</v>
      </c>
      <c r="C14778" s="300">
        <v>37257</v>
      </c>
      <c r="D14778" s="300">
        <v>30691.49453</v>
      </c>
      <c r="E14778" s="300">
        <v>6565.5054700000001</v>
      </c>
      <c r="F14778" s="300">
        <v>82.377793515312561</v>
      </c>
    </row>
    <row r="14779" spans="1:6">
      <c r="A14779" s="758" t="s">
        <v>68</v>
      </c>
      <c r="B14779" s="151" t="s">
        <v>7118</v>
      </c>
      <c r="C14779" s="300">
        <v>407557.5</v>
      </c>
      <c r="D14779" s="300">
        <v>404563.2096</v>
      </c>
      <c r="E14779" s="300">
        <v>2994.290399999998</v>
      </c>
      <c r="F14779" s="300">
        <v>99.265308477944842</v>
      </c>
    </row>
    <row r="14780" spans="1:6">
      <c r="A14780" s="758" t="s">
        <v>69</v>
      </c>
      <c r="B14780" s="151" t="s">
        <v>7119</v>
      </c>
      <c r="C14780" s="300">
        <v>36863</v>
      </c>
      <c r="D14780" s="300">
        <v>29229.705999999998</v>
      </c>
      <c r="E14780" s="300">
        <v>7633.2940000000017</v>
      </c>
      <c r="F14780" s="300">
        <v>79.292803081680816</v>
      </c>
    </row>
    <row r="14781" spans="1:6">
      <c r="A14781" s="758" t="s">
        <v>330</v>
      </c>
      <c r="B14781" s="151" t="s">
        <v>7131</v>
      </c>
      <c r="C14781" s="300">
        <v>29000</v>
      </c>
      <c r="D14781" s="300">
        <v>28999.02</v>
      </c>
      <c r="E14781" s="300">
        <v>0.97999999999956344</v>
      </c>
      <c r="F14781" s="300">
        <v>99.996620689655174</v>
      </c>
    </row>
    <row r="14782" spans="1:6">
      <c r="A14782" s="758" t="s">
        <v>83</v>
      </c>
      <c r="B14782" s="151" t="s">
        <v>7135</v>
      </c>
      <c r="C14782" s="300">
        <v>29000</v>
      </c>
      <c r="D14782" s="300">
        <v>28999.02</v>
      </c>
      <c r="E14782" s="300"/>
      <c r="F14782" s="300"/>
    </row>
    <row r="14783" spans="1:6">
      <c r="A14783" s="758" t="s">
        <v>600</v>
      </c>
      <c r="B14783" s="151" t="s">
        <v>7170</v>
      </c>
      <c r="C14783" s="300">
        <v>510677.5</v>
      </c>
      <c r="D14783" s="300">
        <v>493483.43012999999</v>
      </c>
      <c r="E14783" s="300">
        <v>17194.069870000007</v>
      </c>
      <c r="F14783" s="300">
        <v>96.63308646454955</v>
      </c>
    </row>
    <row r="14784" spans="1:6">
      <c r="A14784" s="758" t="s">
        <v>6095</v>
      </c>
      <c r="B14784" s="151" t="s">
        <v>7171</v>
      </c>
      <c r="C14784" s="300">
        <v>0</v>
      </c>
      <c r="D14784" s="300">
        <v>0</v>
      </c>
      <c r="E14784" s="300">
        <v>0</v>
      </c>
      <c r="F14784" s="300">
        <v>0</v>
      </c>
    </row>
    <row r="14785" spans="1:6">
      <c r="A14785" s="758" t="s">
        <v>6096</v>
      </c>
      <c r="B14785" s="151" t="s">
        <v>7172</v>
      </c>
      <c r="C14785" s="300">
        <v>0</v>
      </c>
      <c r="D14785" s="300">
        <v>0</v>
      </c>
      <c r="E14785" s="300">
        <v>0</v>
      </c>
      <c r="F14785" s="300">
        <v>0</v>
      </c>
    </row>
    <row r="14786" spans="1:6">
      <c r="A14786" s="758" t="s">
        <v>6099</v>
      </c>
      <c r="B14786" s="151" t="s">
        <v>7173</v>
      </c>
      <c r="C14786" s="300">
        <v>475677.5</v>
      </c>
      <c r="D14786" s="300">
        <v>449150.93012999999</v>
      </c>
      <c r="E14786" s="300">
        <v>26526.569870000007</v>
      </c>
      <c r="F14786" s="300">
        <v>94.423412948899198</v>
      </c>
    </row>
    <row r="14787" spans="1:6">
      <c r="A14787" s="758" t="s">
        <v>6100</v>
      </c>
      <c r="B14787" s="151" t="s">
        <v>7174</v>
      </c>
      <c r="C14787" s="300">
        <v>475677.5</v>
      </c>
      <c r="D14787" s="300">
        <v>449150.93012999999</v>
      </c>
      <c r="E14787" s="300">
        <v>26526.569870000007</v>
      </c>
      <c r="F14787" s="300">
        <v>94.423412948899198</v>
      </c>
    </row>
    <row r="14788" spans="1:6">
      <c r="A14788" s="758" t="s">
        <v>6105</v>
      </c>
      <c r="B14788" s="151" t="s">
        <v>7176</v>
      </c>
      <c r="C14788" s="300">
        <v>35000</v>
      </c>
      <c r="D14788" s="300">
        <v>44332.5</v>
      </c>
      <c r="E14788" s="300">
        <v>-9332.5</v>
      </c>
      <c r="F14788" s="300">
        <v>126.66428571428571</v>
      </c>
    </row>
    <row r="14789" spans="1:6">
      <c r="A14789" s="758" t="s">
        <v>352</v>
      </c>
      <c r="B14789" s="151" t="s">
        <v>7177</v>
      </c>
      <c r="C14789" s="300">
        <v>35000</v>
      </c>
      <c r="D14789" s="300">
        <v>44332.5</v>
      </c>
      <c r="E14789" s="300">
        <v>-9332.5</v>
      </c>
      <c r="F14789" s="300">
        <v>126.66428571428571</v>
      </c>
    </row>
    <row r="14790" spans="1:6">
      <c r="A14790" s="851"/>
      <c r="B14790" s="850" t="s">
        <v>2480</v>
      </c>
      <c r="C14790" s="820"/>
      <c r="D14790" s="820"/>
      <c r="E14790" s="820"/>
      <c r="F14790" s="820"/>
    </row>
    <row r="14791" spans="1:6">
      <c r="A14791" s="758" t="s">
        <v>599</v>
      </c>
      <c r="B14791" s="151" t="s">
        <v>7101</v>
      </c>
      <c r="C14791" s="300">
        <v>150000</v>
      </c>
      <c r="D14791" s="300">
        <v>109918.8</v>
      </c>
      <c r="E14791" s="300">
        <v>40081.199999999997</v>
      </c>
      <c r="F14791" s="300">
        <v>73.279200000000003</v>
      </c>
    </row>
    <row r="14792" spans="1:6">
      <c r="A14792" s="758" t="s">
        <v>350</v>
      </c>
      <c r="B14792" s="151" t="s">
        <v>7168</v>
      </c>
      <c r="C14792" s="300">
        <v>150000</v>
      </c>
      <c r="D14792" s="300">
        <v>109918.8</v>
      </c>
      <c r="E14792" s="300">
        <v>40081.199999999997</v>
      </c>
      <c r="F14792" s="300">
        <v>73.279200000000003</v>
      </c>
    </row>
    <row r="14793" spans="1:6">
      <c r="A14793" s="758" t="s">
        <v>122</v>
      </c>
      <c r="B14793" s="151" t="s">
        <v>7169</v>
      </c>
      <c r="C14793" s="300">
        <v>150000</v>
      </c>
      <c r="D14793" s="300">
        <v>109918.8</v>
      </c>
      <c r="E14793" s="300">
        <v>40081.199999999997</v>
      </c>
      <c r="F14793" s="300">
        <v>73.279200000000003</v>
      </c>
    </row>
    <row r="14794" spans="1:6">
      <c r="A14794" s="758" t="s">
        <v>600</v>
      </c>
      <c r="B14794" s="151" t="s">
        <v>7170</v>
      </c>
      <c r="C14794" s="300">
        <v>150000</v>
      </c>
      <c r="D14794" s="300">
        <v>91336.3</v>
      </c>
      <c r="E14794" s="300">
        <v>58663.7</v>
      </c>
      <c r="F14794" s="300">
        <v>60.890866666666668</v>
      </c>
    </row>
    <row r="14795" spans="1:6">
      <c r="A14795" s="758" t="s">
        <v>6105</v>
      </c>
      <c r="B14795" s="151" t="s">
        <v>7176</v>
      </c>
      <c r="C14795" s="300">
        <v>150000</v>
      </c>
      <c r="D14795" s="300">
        <v>91336.3</v>
      </c>
      <c r="E14795" s="300">
        <v>58663.7</v>
      </c>
      <c r="F14795" s="300">
        <v>60.890866666666668</v>
      </c>
    </row>
    <row r="14796" spans="1:6">
      <c r="A14796" s="758" t="s">
        <v>352</v>
      </c>
      <c r="B14796" s="151" t="s">
        <v>7177</v>
      </c>
      <c r="C14796" s="300">
        <v>142729.5</v>
      </c>
      <c r="D14796" s="300">
        <v>91336.3</v>
      </c>
      <c r="E14796" s="300">
        <v>51393.2</v>
      </c>
      <c r="F14796" s="300">
        <v>63.992587376821199</v>
      </c>
    </row>
    <row r="14797" spans="1:6">
      <c r="A14797" s="758" t="s">
        <v>6107</v>
      </c>
      <c r="B14797" s="151" t="s">
        <v>7179</v>
      </c>
      <c r="C14797" s="300">
        <v>7270.5</v>
      </c>
      <c r="D14797" s="300">
        <v>0</v>
      </c>
      <c r="E14797" s="300">
        <v>7270.5</v>
      </c>
      <c r="F14797" s="300">
        <v>0</v>
      </c>
    </row>
    <row r="14798" spans="1:6">
      <c r="A14798" s="758" t="s">
        <v>354</v>
      </c>
      <c r="B14798" s="151" t="s">
        <v>7180</v>
      </c>
      <c r="C14798" s="300">
        <v>0</v>
      </c>
      <c r="D14798" s="300">
        <v>18582.5</v>
      </c>
      <c r="E14798" s="300">
        <v>-18582.5</v>
      </c>
      <c r="F14798" s="300">
        <v>0</v>
      </c>
    </row>
    <row r="14799" spans="1:6">
      <c r="A14799" s="851"/>
      <c r="B14799" s="850" t="s">
        <v>2481</v>
      </c>
      <c r="C14799" s="820"/>
      <c r="D14799" s="820"/>
      <c r="E14799" s="820"/>
      <c r="F14799" s="820"/>
    </row>
    <row r="14800" spans="1:6">
      <c r="A14800" s="758" t="s">
        <v>599</v>
      </c>
      <c r="B14800" s="151" t="s">
        <v>7101</v>
      </c>
      <c r="C14800" s="300">
        <v>952171.9</v>
      </c>
      <c r="D14800" s="300">
        <v>865194.74759000004</v>
      </c>
      <c r="E14800" s="300">
        <v>86977.152409999981</v>
      </c>
      <c r="F14800" s="300">
        <v>90.865393905239173</v>
      </c>
    </row>
    <row r="14801" spans="1:6">
      <c r="A14801" s="758" t="s">
        <v>323</v>
      </c>
      <c r="B14801" s="151" t="s">
        <v>7102</v>
      </c>
      <c r="C14801" s="300">
        <v>952171.9</v>
      </c>
      <c r="D14801" s="300">
        <v>865194.74759000004</v>
      </c>
      <c r="E14801" s="300">
        <v>86977.152409999981</v>
      </c>
      <c r="F14801" s="300">
        <v>90.865393905239173</v>
      </c>
    </row>
    <row r="14802" spans="1:6">
      <c r="A14802" s="758" t="s">
        <v>324</v>
      </c>
      <c r="B14802" s="151" t="s">
        <v>7103</v>
      </c>
      <c r="C14802" s="300">
        <v>864643.1</v>
      </c>
      <c r="D14802" s="300">
        <v>825340.14159000001</v>
      </c>
      <c r="E14802" s="300">
        <v>39302.958409999963</v>
      </c>
      <c r="F14802" s="300">
        <v>95.454429878640099</v>
      </c>
    </row>
    <row r="14803" spans="1:6">
      <c r="A14803" s="758" t="s">
        <v>325</v>
      </c>
      <c r="B14803" s="151" t="s">
        <v>7104</v>
      </c>
      <c r="C14803" s="300">
        <v>585650.4</v>
      </c>
      <c r="D14803" s="300">
        <v>566336.63292999996</v>
      </c>
      <c r="E14803" s="300">
        <v>19313.76707000006</v>
      </c>
      <c r="F14803" s="300">
        <v>96.702167868407486</v>
      </c>
    </row>
    <row r="14804" spans="1:6">
      <c r="A14804" s="758" t="s">
        <v>57</v>
      </c>
      <c r="B14804" s="151" t="s">
        <v>7105</v>
      </c>
      <c r="C14804" s="300">
        <v>305759.09999999998</v>
      </c>
      <c r="D14804" s="300">
        <v>305308.82457999996</v>
      </c>
      <c r="E14804" s="300">
        <v>450.27542000001995</v>
      </c>
      <c r="F14804" s="300">
        <v>99.852735235026529</v>
      </c>
    </row>
    <row r="14805" spans="1:6">
      <c r="A14805" s="758" t="s">
        <v>58</v>
      </c>
      <c r="B14805" s="151" t="s">
        <v>7106</v>
      </c>
      <c r="C14805" s="300">
        <v>242981.1</v>
      </c>
      <c r="D14805" s="300">
        <v>189317.39859999999</v>
      </c>
      <c r="E14805" s="300">
        <v>53663.70140000002</v>
      </c>
      <c r="F14805" s="300">
        <v>77.914454498724382</v>
      </c>
    </row>
    <row r="14806" spans="1:6">
      <c r="A14806" s="758" t="s">
        <v>59</v>
      </c>
      <c r="B14806" s="151" t="s">
        <v>7107</v>
      </c>
      <c r="C14806" s="300">
        <v>0</v>
      </c>
      <c r="D14806" s="300">
        <v>32412.861000000001</v>
      </c>
      <c r="E14806" s="300">
        <v>-32412.861000000001</v>
      </c>
      <c r="F14806" s="300">
        <v>0</v>
      </c>
    </row>
    <row r="14807" spans="1:6">
      <c r="A14807" s="758" t="s">
        <v>60</v>
      </c>
      <c r="B14807" s="151" t="s">
        <v>7108</v>
      </c>
      <c r="C14807" s="300">
        <v>36910.199999999997</v>
      </c>
      <c r="D14807" s="300">
        <v>39297.548750000002</v>
      </c>
      <c r="E14807" s="300">
        <v>-2387.3487500000047</v>
      </c>
      <c r="F14807" s="300">
        <v>106.46799191009532</v>
      </c>
    </row>
    <row r="14808" spans="1:6">
      <c r="A14808" s="758" t="s">
        <v>326</v>
      </c>
      <c r="B14808" s="151" t="s">
        <v>7110</v>
      </c>
      <c r="C14808" s="300">
        <v>73206.3</v>
      </c>
      <c r="D14808" s="300">
        <v>72214.67787</v>
      </c>
      <c r="E14808" s="300">
        <v>991.62213000000338</v>
      </c>
      <c r="F14808" s="300">
        <v>98.645441539867463</v>
      </c>
    </row>
    <row r="14809" spans="1:6">
      <c r="A14809" s="758" t="s">
        <v>62</v>
      </c>
      <c r="B14809" s="151" t="s">
        <v>7111</v>
      </c>
      <c r="C14809" s="300">
        <v>49780.2</v>
      </c>
      <c r="D14809" s="300">
        <v>49006.392549999997</v>
      </c>
      <c r="E14809" s="300">
        <v>773.80745000000024</v>
      </c>
      <c r="F14809" s="300">
        <v>98.445551745473097</v>
      </c>
    </row>
    <row r="14810" spans="1:6">
      <c r="A14810" s="758" t="s">
        <v>63</v>
      </c>
      <c r="B14810" s="151" t="s">
        <v>7112</v>
      </c>
      <c r="C14810" s="300">
        <v>5856.5</v>
      </c>
      <c r="D14810" s="300">
        <v>5767.90949</v>
      </c>
      <c r="E14810" s="300">
        <v>88.590509999999995</v>
      </c>
      <c r="F14810" s="300">
        <v>98.487313070946811</v>
      </c>
    </row>
    <row r="14811" spans="1:6">
      <c r="A14811" s="758" t="s">
        <v>64</v>
      </c>
      <c r="B14811" s="151" t="s">
        <v>7113</v>
      </c>
      <c r="C14811" s="300">
        <v>2928.3</v>
      </c>
      <c r="D14811" s="300">
        <v>3035.4709700000003</v>
      </c>
      <c r="E14811" s="300">
        <v>-107.17097000000012</v>
      </c>
      <c r="F14811" s="300">
        <v>103.65983574087355</v>
      </c>
    </row>
    <row r="14812" spans="1:6">
      <c r="A14812" s="758" t="s">
        <v>65</v>
      </c>
      <c r="B14812" s="151" t="s">
        <v>7114</v>
      </c>
      <c r="C14812" s="300">
        <v>2928.3</v>
      </c>
      <c r="D14812" s="300">
        <v>2908.6806499999998</v>
      </c>
      <c r="E14812" s="300">
        <v>19.619350000000395</v>
      </c>
      <c r="F14812" s="300">
        <v>99.330008878871695</v>
      </c>
    </row>
    <row r="14813" spans="1:6">
      <c r="A14813" s="758" t="s">
        <v>66</v>
      </c>
      <c r="B14813" s="151" t="s">
        <v>7115</v>
      </c>
      <c r="C14813" s="300">
        <v>11713</v>
      </c>
      <c r="D14813" s="300">
        <v>11496.22421</v>
      </c>
      <c r="E14813" s="300">
        <v>216.77578999999969</v>
      </c>
      <c r="F14813" s="300">
        <v>98.149271834713574</v>
      </c>
    </row>
    <row r="14814" spans="1:6">
      <c r="A14814" s="758" t="s">
        <v>327</v>
      </c>
      <c r="B14814" s="151" t="s">
        <v>7116</v>
      </c>
      <c r="C14814" s="300">
        <v>56305</v>
      </c>
      <c r="D14814" s="300">
        <v>51300.123789999998</v>
      </c>
      <c r="E14814" s="300">
        <v>5004.8762100000022</v>
      </c>
      <c r="F14814" s="300">
        <v>91.111133629340202</v>
      </c>
    </row>
    <row r="14815" spans="1:6">
      <c r="A14815" s="758" t="s">
        <v>67</v>
      </c>
      <c r="B14815" s="151" t="s">
        <v>7117</v>
      </c>
      <c r="C14815" s="300">
        <v>21305</v>
      </c>
      <c r="D14815" s="300">
        <v>17156.643789999998</v>
      </c>
      <c r="E14815" s="300">
        <v>4148.3562100000017</v>
      </c>
      <c r="F14815" s="300">
        <v>80.528719971837589</v>
      </c>
    </row>
    <row r="14816" spans="1:6">
      <c r="A14816" s="758" t="s">
        <v>68</v>
      </c>
      <c r="B14816" s="151" t="s">
        <v>7118</v>
      </c>
      <c r="C14816" s="300">
        <v>35000</v>
      </c>
      <c r="D14816" s="300">
        <v>34143.480000000003</v>
      </c>
      <c r="E14816" s="300">
        <v>856.5199999999968</v>
      </c>
      <c r="F14816" s="300">
        <v>97.552800000000005</v>
      </c>
    </row>
    <row r="14817" spans="1:6">
      <c r="A14817" s="758" t="s">
        <v>328</v>
      </c>
      <c r="B14817" s="151" t="s">
        <v>7121</v>
      </c>
      <c r="C14817" s="300">
        <v>27200</v>
      </c>
      <c r="D14817" s="300">
        <v>26681.424999999999</v>
      </c>
      <c r="E14817" s="300">
        <v>518.57500000000073</v>
      </c>
      <c r="F14817" s="300">
        <v>98.093474264705875</v>
      </c>
    </row>
    <row r="14818" spans="1:6">
      <c r="A14818" s="758" t="s">
        <v>71</v>
      </c>
      <c r="B14818" s="151" t="s">
        <v>7122</v>
      </c>
      <c r="C14818" s="300">
        <v>2800</v>
      </c>
      <c r="D14818" s="300">
        <v>2773.7</v>
      </c>
      <c r="E14818" s="300">
        <v>26.300000000000182</v>
      </c>
      <c r="F14818" s="300">
        <v>99.060714285714283</v>
      </c>
    </row>
    <row r="14819" spans="1:6">
      <c r="A14819" s="758" t="s">
        <v>72</v>
      </c>
      <c r="B14819" s="151" t="s">
        <v>7123</v>
      </c>
      <c r="C14819" s="300">
        <v>20000</v>
      </c>
      <c r="D14819" s="300">
        <v>19993.724999999999</v>
      </c>
      <c r="E14819" s="300">
        <v>6.2750000000014552</v>
      </c>
      <c r="F14819" s="300">
        <v>99.968624999999989</v>
      </c>
    </row>
    <row r="14820" spans="1:6">
      <c r="A14820" s="758" t="s">
        <v>73</v>
      </c>
      <c r="B14820" s="151" t="s">
        <v>7124</v>
      </c>
      <c r="C14820" s="300">
        <v>3000</v>
      </c>
      <c r="D14820" s="300">
        <v>2889</v>
      </c>
      <c r="E14820" s="300">
        <v>111</v>
      </c>
      <c r="F14820" s="300">
        <v>96.3</v>
      </c>
    </row>
    <row r="14821" spans="1:6">
      <c r="A14821" s="758" t="s">
        <v>76</v>
      </c>
      <c r="B14821" s="151" t="s">
        <v>7127</v>
      </c>
      <c r="C14821" s="300">
        <v>1400</v>
      </c>
      <c r="D14821" s="300">
        <v>1025</v>
      </c>
      <c r="E14821" s="300">
        <v>375</v>
      </c>
      <c r="F14821" s="300">
        <v>73.214285714285708</v>
      </c>
    </row>
    <row r="14822" spans="1:6">
      <c r="A14822" s="758" t="s">
        <v>330</v>
      </c>
      <c r="B14822" s="151" t="s">
        <v>7131</v>
      </c>
      <c r="C14822" s="300">
        <v>42175.9</v>
      </c>
      <c r="D14822" s="300">
        <v>38155.300000000003</v>
      </c>
      <c r="E14822" s="300">
        <v>4020.5999999999985</v>
      </c>
      <c r="F14822" s="300">
        <v>90.467067685573994</v>
      </c>
    </row>
    <row r="14823" spans="1:6">
      <c r="A14823" s="758" t="s">
        <v>80</v>
      </c>
      <c r="B14823" s="151" t="s">
        <v>7132</v>
      </c>
      <c r="C14823" s="300">
        <v>11355</v>
      </c>
      <c r="D14823" s="300">
        <v>7339.8</v>
      </c>
      <c r="E14823" s="300">
        <v>4015.2</v>
      </c>
      <c r="F14823" s="300">
        <v>64.639365918097752</v>
      </c>
    </row>
    <row r="14824" spans="1:6">
      <c r="A14824" s="758" t="s">
        <v>81</v>
      </c>
      <c r="B14824" s="151" t="s">
        <v>7133</v>
      </c>
      <c r="C14824" s="300">
        <v>3480</v>
      </c>
      <c r="D14824" s="300">
        <v>3480</v>
      </c>
      <c r="E14824" s="300">
        <v>0</v>
      </c>
      <c r="F14824" s="300">
        <v>100</v>
      </c>
    </row>
    <row r="14825" spans="1:6">
      <c r="A14825" s="758" t="s">
        <v>83</v>
      </c>
      <c r="B14825" s="151" t="s">
        <v>7135</v>
      </c>
      <c r="C14825" s="300">
        <v>27340.9</v>
      </c>
      <c r="D14825" s="300">
        <v>27335.5</v>
      </c>
      <c r="E14825" s="300">
        <v>5.4000000000014552</v>
      </c>
      <c r="F14825" s="300">
        <v>99.980249369991469</v>
      </c>
    </row>
    <row r="14826" spans="1:6">
      <c r="A14826" s="758" t="s">
        <v>331</v>
      </c>
      <c r="B14826" s="151" t="s">
        <v>7136</v>
      </c>
      <c r="C14826" s="300">
        <v>14200</v>
      </c>
      <c r="D14826" s="300">
        <v>14191.45</v>
      </c>
      <c r="E14826" s="300">
        <v>8.5499999999992724</v>
      </c>
      <c r="F14826" s="300">
        <v>99.939788732394376</v>
      </c>
    </row>
    <row r="14827" spans="1:6">
      <c r="A14827" s="758" t="s">
        <v>84</v>
      </c>
      <c r="B14827" s="151" t="s">
        <v>7200</v>
      </c>
      <c r="C14827" s="300">
        <v>6200</v>
      </c>
      <c r="D14827" s="300">
        <v>5937.65</v>
      </c>
      <c r="E14827" s="300">
        <v>262.35000000000036</v>
      </c>
      <c r="F14827" s="300">
        <v>95.768548387096757</v>
      </c>
    </row>
    <row r="14828" spans="1:6">
      <c r="A14828" s="758" t="s">
        <v>85</v>
      </c>
      <c r="B14828" s="151" t="s">
        <v>7137</v>
      </c>
      <c r="C14828" s="300">
        <v>8000</v>
      </c>
      <c r="D14828" s="300">
        <v>8253.7999999999993</v>
      </c>
      <c r="E14828" s="300">
        <v>-253.79999999999927</v>
      </c>
      <c r="F14828" s="300">
        <v>103.1725</v>
      </c>
    </row>
    <row r="14829" spans="1:6">
      <c r="A14829" s="758" t="s">
        <v>332</v>
      </c>
      <c r="B14829" s="151" t="s">
        <v>7139</v>
      </c>
      <c r="C14829" s="300">
        <v>5295</v>
      </c>
      <c r="D14829" s="300">
        <v>4368.3119999999999</v>
      </c>
      <c r="E14829" s="300">
        <v>926.6880000000001</v>
      </c>
      <c r="F14829" s="300">
        <v>82.498810198300276</v>
      </c>
    </row>
    <row r="14830" spans="1:6">
      <c r="A14830" s="758" t="s">
        <v>87</v>
      </c>
      <c r="B14830" s="151" t="s">
        <v>7140</v>
      </c>
      <c r="C14830" s="300">
        <v>3000</v>
      </c>
      <c r="D14830" s="300">
        <v>2571.0749999999998</v>
      </c>
      <c r="E14830" s="300">
        <v>428.92500000000018</v>
      </c>
      <c r="F14830" s="300">
        <v>85.702499999999986</v>
      </c>
    </row>
    <row r="14831" spans="1:6">
      <c r="A14831" s="758" t="s">
        <v>89</v>
      </c>
      <c r="B14831" s="151" t="s">
        <v>7142</v>
      </c>
      <c r="C14831" s="300">
        <v>700</v>
      </c>
      <c r="D14831" s="300">
        <v>422.77499999999998</v>
      </c>
      <c r="E14831" s="300">
        <v>277.22500000000002</v>
      </c>
      <c r="F14831" s="300">
        <v>60.396428571428572</v>
      </c>
    </row>
    <row r="14832" spans="1:6">
      <c r="A14832" s="758" t="s">
        <v>90</v>
      </c>
      <c r="B14832" s="151" t="s">
        <v>7143</v>
      </c>
      <c r="C14832" s="300">
        <v>450</v>
      </c>
      <c r="D14832" s="300">
        <v>275.46199999999999</v>
      </c>
      <c r="E14832" s="300">
        <v>174.53800000000001</v>
      </c>
      <c r="F14832" s="300">
        <v>61.213777777777779</v>
      </c>
    </row>
    <row r="14833" spans="1:6">
      <c r="A14833" s="758" t="s">
        <v>91</v>
      </c>
      <c r="B14833" s="151" t="s">
        <v>7144</v>
      </c>
      <c r="C14833" s="300">
        <v>145</v>
      </c>
      <c r="D14833" s="300">
        <v>99</v>
      </c>
      <c r="E14833" s="300">
        <v>46</v>
      </c>
      <c r="F14833" s="300">
        <v>68.275862068965523</v>
      </c>
    </row>
    <row r="14834" spans="1:6">
      <c r="A14834" s="758" t="s">
        <v>93</v>
      </c>
      <c r="B14834" s="151" t="s">
        <v>333</v>
      </c>
      <c r="C14834" s="300">
        <v>1000</v>
      </c>
      <c r="D14834" s="300">
        <v>1000</v>
      </c>
      <c r="E14834" s="300">
        <v>0</v>
      </c>
      <c r="F14834" s="300">
        <v>100</v>
      </c>
    </row>
    <row r="14835" spans="1:6">
      <c r="A14835" s="758" t="s">
        <v>334</v>
      </c>
      <c r="B14835" s="151" t="s">
        <v>335</v>
      </c>
      <c r="C14835" s="300">
        <v>60610.5</v>
      </c>
      <c r="D14835" s="300">
        <v>52092.22</v>
      </c>
      <c r="E14835" s="300">
        <v>8518.2799999999988</v>
      </c>
      <c r="F14835" s="300">
        <v>85.945867465208167</v>
      </c>
    </row>
    <row r="14836" spans="1:6">
      <c r="A14836" s="758" t="s">
        <v>96</v>
      </c>
      <c r="B14836" s="151" t="s">
        <v>7147</v>
      </c>
      <c r="C14836" s="300">
        <v>50500</v>
      </c>
      <c r="D14836" s="300">
        <v>41981.72</v>
      </c>
      <c r="E14836" s="300">
        <v>8518.2799999999988</v>
      </c>
      <c r="F14836" s="300">
        <v>83.132118811881199</v>
      </c>
    </row>
    <row r="14837" spans="1:6">
      <c r="A14837" s="758" t="s">
        <v>97</v>
      </c>
      <c r="B14837" s="151" t="s">
        <v>7148</v>
      </c>
      <c r="C14837" s="300">
        <v>10110.5</v>
      </c>
      <c r="D14837" s="300">
        <v>10110.5</v>
      </c>
      <c r="E14837" s="300">
        <v>0</v>
      </c>
      <c r="F14837" s="300">
        <v>100</v>
      </c>
    </row>
    <row r="14838" spans="1:6">
      <c r="A14838" s="758" t="s">
        <v>346</v>
      </c>
      <c r="B14838" s="151" t="s">
        <v>7154</v>
      </c>
      <c r="C14838" s="300">
        <v>87528.8</v>
      </c>
      <c r="D14838" s="300">
        <v>39854.606</v>
      </c>
      <c r="E14838" s="300">
        <v>47674.194000000003</v>
      </c>
      <c r="F14838" s="300">
        <v>45.533134236959718</v>
      </c>
    </row>
    <row r="14839" spans="1:6">
      <c r="A14839" s="758" t="s">
        <v>348</v>
      </c>
      <c r="B14839" s="151" t="s">
        <v>7157</v>
      </c>
      <c r="C14839" s="300">
        <v>87528.8</v>
      </c>
      <c r="D14839" s="300">
        <v>39854.606</v>
      </c>
      <c r="E14839" s="300">
        <v>47674.194000000003</v>
      </c>
      <c r="F14839" s="300">
        <v>45.533134236959718</v>
      </c>
    </row>
    <row r="14840" spans="1:6">
      <c r="A14840" s="758" t="s">
        <v>112</v>
      </c>
      <c r="B14840" s="151" t="s">
        <v>7161</v>
      </c>
      <c r="C14840" s="300">
        <v>47567.7</v>
      </c>
      <c r="D14840" s="300">
        <v>0</v>
      </c>
      <c r="E14840" s="300">
        <v>47567.7</v>
      </c>
      <c r="F14840" s="300">
        <v>0</v>
      </c>
    </row>
    <row r="14841" spans="1:6">
      <c r="A14841" s="758" t="s">
        <v>113</v>
      </c>
      <c r="B14841" s="151" t="s">
        <v>7219</v>
      </c>
      <c r="C14841" s="300">
        <v>29961.1</v>
      </c>
      <c r="D14841" s="300">
        <v>29961.016</v>
      </c>
      <c r="E14841" s="300"/>
      <c r="F14841" s="300"/>
    </row>
    <row r="14842" spans="1:6">
      <c r="A14842" s="758" t="s">
        <v>114</v>
      </c>
      <c r="B14842" s="151" t="s">
        <v>7162</v>
      </c>
      <c r="C14842" s="300">
        <v>10000</v>
      </c>
      <c r="D14842" s="300">
        <v>9893.59</v>
      </c>
      <c r="E14842" s="300">
        <v>106.40999999999985</v>
      </c>
      <c r="F14842" s="300">
        <v>98.935900000000004</v>
      </c>
    </row>
    <row r="14843" spans="1:6">
      <c r="A14843" s="758" t="s">
        <v>600</v>
      </c>
      <c r="B14843" s="151" t="s">
        <v>7170</v>
      </c>
      <c r="C14843" s="300">
        <v>952171.9</v>
      </c>
      <c r="D14843" s="300">
        <v>865194.74759000004</v>
      </c>
      <c r="E14843" s="300">
        <v>86977.152409999981</v>
      </c>
      <c r="F14843" s="300">
        <v>90.865393905239173</v>
      </c>
    </row>
    <row r="14844" spans="1:6">
      <c r="A14844" s="758" t="s">
        <v>6095</v>
      </c>
      <c r="B14844" s="151" t="s">
        <v>7171</v>
      </c>
      <c r="C14844" s="300">
        <v>0</v>
      </c>
      <c r="D14844" s="300">
        <v>0</v>
      </c>
      <c r="E14844" s="300">
        <v>0</v>
      </c>
      <c r="F14844" s="300">
        <v>0</v>
      </c>
    </row>
    <row r="14845" spans="1:6">
      <c r="A14845" s="758" t="s">
        <v>6096</v>
      </c>
      <c r="B14845" s="151" t="s">
        <v>7172</v>
      </c>
      <c r="C14845" s="300">
        <v>0</v>
      </c>
      <c r="D14845" s="300">
        <v>0</v>
      </c>
      <c r="E14845" s="300">
        <v>0</v>
      </c>
      <c r="F14845" s="300">
        <v>0</v>
      </c>
    </row>
    <row r="14846" spans="1:6">
      <c r="A14846" s="758" t="s">
        <v>6099</v>
      </c>
      <c r="B14846" s="151" t="s">
        <v>7173</v>
      </c>
      <c r="C14846" s="300">
        <v>896171.9</v>
      </c>
      <c r="D14846" s="300">
        <v>864424.74759000004</v>
      </c>
      <c r="E14846" s="300">
        <v>31747.152409999981</v>
      </c>
      <c r="F14846" s="300">
        <v>96.45747066941064</v>
      </c>
    </row>
    <row r="14847" spans="1:6">
      <c r="A14847" s="758" t="s">
        <v>6100</v>
      </c>
      <c r="B14847" s="151" t="s">
        <v>7174</v>
      </c>
      <c r="C14847" s="300">
        <v>896171.9</v>
      </c>
      <c r="D14847" s="300">
        <v>864424.74759000004</v>
      </c>
      <c r="E14847" s="300">
        <v>31747.152409999981</v>
      </c>
      <c r="F14847" s="300">
        <v>96.45747066941064</v>
      </c>
    </row>
    <row r="14848" spans="1:6">
      <c r="A14848" s="758" t="s">
        <v>6105</v>
      </c>
      <c r="B14848" s="151" t="s">
        <v>7176</v>
      </c>
      <c r="C14848" s="300">
        <v>56000</v>
      </c>
      <c r="D14848" s="300">
        <v>770</v>
      </c>
      <c r="E14848" s="300">
        <v>55230</v>
      </c>
      <c r="F14848" s="300">
        <v>1.375</v>
      </c>
    </row>
    <row r="14849" spans="1:6">
      <c r="A14849" s="758" t="s">
        <v>352</v>
      </c>
      <c r="B14849" s="151" t="s">
        <v>7177</v>
      </c>
      <c r="C14849" s="300">
        <v>1000</v>
      </c>
      <c r="D14849" s="300">
        <v>770</v>
      </c>
      <c r="E14849" s="300">
        <v>230</v>
      </c>
      <c r="F14849" s="300">
        <v>77</v>
      </c>
    </row>
    <row r="14850" spans="1:6">
      <c r="A14850" s="758" t="s">
        <v>6107</v>
      </c>
      <c r="B14850" s="151" t="s">
        <v>7179</v>
      </c>
      <c r="C14850" s="300">
        <v>55000</v>
      </c>
      <c r="D14850" s="300">
        <v>0</v>
      </c>
      <c r="E14850" s="300">
        <v>55000</v>
      </c>
      <c r="F14850" s="300">
        <v>0</v>
      </c>
    </row>
    <row r="14851" spans="1:6">
      <c r="A14851" s="758" t="s">
        <v>356</v>
      </c>
      <c r="B14851" s="151" t="s">
        <v>7182</v>
      </c>
      <c r="C14851" s="1">
        <v>41</v>
      </c>
      <c r="D14851" s="1">
        <v>41</v>
      </c>
      <c r="E14851" s="1">
        <v>0</v>
      </c>
      <c r="F14851" s="1">
        <v>100</v>
      </c>
    </row>
    <row r="14852" spans="1:6">
      <c r="A14852" s="758" t="s">
        <v>357</v>
      </c>
      <c r="B14852" s="151" t="s">
        <v>7183</v>
      </c>
      <c r="C14852" s="1">
        <v>1</v>
      </c>
      <c r="D14852" s="1">
        <v>1</v>
      </c>
      <c r="E14852" s="1">
        <v>0</v>
      </c>
      <c r="F14852" s="1">
        <v>100</v>
      </c>
    </row>
    <row r="14853" spans="1:6">
      <c r="A14853" s="758" t="s">
        <v>358</v>
      </c>
      <c r="B14853" s="151" t="s">
        <v>7184</v>
      </c>
      <c r="C14853" s="1">
        <v>1</v>
      </c>
      <c r="D14853" s="1">
        <v>1</v>
      </c>
      <c r="E14853" s="1">
        <v>0</v>
      </c>
      <c r="F14853" s="1">
        <v>100</v>
      </c>
    </row>
    <row r="14854" spans="1:6">
      <c r="A14854" s="758" t="s">
        <v>360</v>
      </c>
      <c r="B14854" s="151" t="s">
        <v>7185</v>
      </c>
      <c r="C14854" s="1">
        <v>20</v>
      </c>
      <c r="D14854" s="1">
        <v>20</v>
      </c>
      <c r="E14854" s="1">
        <v>0</v>
      </c>
      <c r="F14854" s="1">
        <v>100</v>
      </c>
    </row>
    <row r="14855" spans="1:6">
      <c r="A14855" s="758" t="s">
        <v>361</v>
      </c>
      <c r="B14855" s="151" t="s">
        <v>7186</v>
      </c>
      <c r="C14855" s="1">
        <v>6</v>
      </c>
      <c r="D14855" s="1">
        <v>6</v>
      </c>
      <c r="E14855" s="1">
        <v>0</v>
      </c>
      <c r="F14855" s="1">
        <v>100</v>
      </c>
    </row>
    <row r="14856" spans="1:6">
      <c r="A14856" s="758" t="s">
        <v>362</v>
      </c>
      <c r="B14856" s="151" t="s">
        <v>7187</v>
      </c>
      <c r="C14856" s="1">
        <v>8</v>
      </c>
      <c r="D14856" s="1">
        <v>8</v>
      </c>
      <c r="E14856" s="1">
        <v>0</v>
      </c>
      <c r="F14856" s="1">
        <v>100</v>
      </c>
    </row>
    <row r="14857" spans="1:6">
      <c r="A14857" s="758" t="s">
        <v>363</v>
      </c>
      <c r="B14857" s="151" t="s">
        <v>7188</v>
      </c>
      <c r="C14857" s="1">
        <v>6</v>
      </c>
      <c r="D14857" s="1">
        <v>6</v>
      </c>
      <c r="E14857" s="1">
        <v>0</v>
      </c>
      <c r="F14857" s="1">
        <v>100</v>
      </c>
    </row>
    <row r="14858" spans="1:6">
      <c r="A14858" s="758" t="s">
        <v>372</v>
      </c>
      <c r="B14858" s="151" t="s">
        <v>7190</v>
      </c>
      <c r="C14858" s="1">
        <v>20</v>
      </c>
      <c r="D14858" s="1">
        <v>20</v>
      </c>
      <c r="E14858" s="1">
        <v>0</v>
      </c>
      <c r="F14858" s="1">
        <v>100</v>
      </c>
    </row>
    <row r="14859" spans="1:6">
      <c r="A14859" s="758" t="s">
        <v>373</v>
      </c>
      <c r="B14859" s="151" t="s">
        <v>7191</v>
      </c>
      <c r="C14859" s="1">
        <v>9</v>
      </c>
      <c r="D14859" s="1">
        <v>9</v>
      </c>
      <c r="E14859" s="1">
        <v>0</v>
      </c>
      <c r="F14859" s="1">
        <v>100</v>
      </c>
    </row>
    <row r="14860" spans="1:6">
      <c r="A14860" s="758" t="s">
        <v>381</v>
      </c>
      <c r="B14860" s="151" t="s">
        <v>7196</v>
      </c>
      <c r="C14860" s="1">
        <v>6</v>
      </c>
      <c r="D14860" s="1">
        <v>6</v>
      </c>
      <c r="E14860" s="1">
        <v>0</v>
      </c>
      <c r="F14860" s="1">
        <v>100</v>
      </c>
    </row>
    <row r="14861" spans="1:6">
      <c r="A14861" s="758" t="s">
        <v>383</v>
      </c>
      <c r="B14861" s="151" t="s">
        <v>7197</v>
      </c>
      <c r="C14861" s="1">
        <v>5</v>
      </c>
      <c r="D14861" s="1">
        <v>5</v>
      </c>
      <c r="E14861" s="1">
        <v>0</v>
      </c>
      <c r="F14861" s="1">
        <v>100</v>
      </c>
    </row>
    <row r="14862" spans="1:6">
      <c r="A14862" s="851"/>
      <c r="B14862" s="850" t="s">
        <v>2482</v>
      </c>
      <c r="C14862" s="820"/>
      <c r="D14862" s="820"/>
      <c r="E14862" s="820"/>
      <c r="F14862" s="820"/>
    </row>
    <row r="14863" spans="1:6">
      <c r="A14863" s="758" t="s">
        <v>599</v>
      </c>
      <c r="B14863" s="151" t="s">
        <v>7101</v>
      </c>
      <c r="C14863" s="300">
        <v>169052.7</v>
      </c>
      <c r="D14863" s="300">
        <v>156460.22468000001</v>
      </c>
      <c r="E14863" s="300">
        <v>12592.475319999998</v>
      </c>
      <c r="F14863" s="300">
        <v>92.551153977428342</v>
      </c>
    </row>
    <row r="14864" spans="1:6">
      <c r="A14864" s="758" t="s">
        <v>323</v>
      </c>
      <c r="B14864" s="151" t="s">
        <v>7102</v>
      </c>
      <c r="C14864" s="300">
        <v>169052.7</v>
      </c>
      <c r="D14864" s="300">
        <v>156460.22468000001</v>
      </c>
      <c r="E14864" s="300">
        <v>12592.475319999998</v>
      </c>
      <c r="F14864" s="300">
        <v>92.551153977428342</v>
      </c>
    </row>
    <row r="14865" spans="1:6">
      <c r="A14865" s="758" t="s">
        <v>324</v>
      </c>
      <c r="B14865" s="151" t="s">
        <v>7103</v>
      </c>
      <c r="C14865" s="300">
        <v>158470.70000000001</v>
      </c>
      <c r="D14865" s="300">
        <v>146449.57167999999</v>
      </c>
      <c r="E14865" s="300">
        <v>12021.128320000018</v>
      </c>
      <c r="F14865" s="300">
        <v>92.414289632089705</v>
      </c>
    </row>
    <row r="14866" spans="1:6">
      <c r="A14866" s="758" t="s">
        <v>325</v>
      </c>
      <c r="B14866" s="151" t="s">
        <v>7104</v>
      </c>
      <c r="C14866" s="300">
        <v>116818.4</v>
      </c>
      <c r="D14866" s="300">
        <v>107237.963</v>
      </c>
      <c r="E14866" s="300">
        <v>9580.4369999999908</v>
      </c>
      <c r="F14866" s="300">
        <v>91.798863021578796</v>
      </c>
    </row>
    <row r="14867" spans="1:6">
      <c r="A14867" s="758" t="s">
        <v>57</v>
      </c>
      <c r="B14867" s="151" t="s">
        <v>7105</v>
      </c>
      <c r="C14867" s="300">
        <v>59947</v>
      </c>
      <c r="D14867" s="300">
        <v>58065.378100000002</v>
      </c>
      <c r="E14867" s="300">
        <v>1881.6218999999983</v>
      </c>
      <c r="F14867" s="300">
        <v>96.861190885281999</v>
      </c>
    </row>
    <row r="14868" spans="1:6">
      <c r="A14868" s="758" t="s">
        <v>58</v>
      </c>
      <c r="B14868" s="151" t="s">
        <v>7106</v>
      </c>
      <c r="C14868" s="300">
        <v>49495.199999999997</v>
      </c>
      <c r="D14868" s="300">
        <v>42030.6679</v>
      </c>
      <c r="E14868" s="300">
        <v>7464.5320999999967</v>
      </c>
      <c r="F14868" s="300">
        <v>84.91867474017684</v>
      </c>
    </row>
    <row r="14869" spans="1:6">
      <c r="A14869" s="758" t="s">
        <v>59</v>
      </c>
      <c r="B14869" s="151" t="s">
        <v>7107</v>
      </c>
      <c r="C14869" s="300">
        <v>0</v>
      </c>
      <c r="D14869" s="300">
        <v>4760</v>
      </c>
      <c r="E14869" s="300">
        <v>-4760</v>
      </c>
      <c r="F14869" s="300">
        <v>0</v>
      </c>
    </row>
    <row r="14870" spans="1:6">
      <c r="A14870" s="758" t="s">
        <v>60</v>
      </c>
      <c r="B14870" s="151" t="s">
        <v>7108</v>
      </c>
      <c r="C14870" s="300">
        <v>7376.2</v>
      </c>
      <c r="D14870" s="300">
        <v>2381.9169999999999</v>
      </c>
      <c r="E14870" s="300">
        <v>4994.2829999999994</v>
      </c>
      <c r="F14870" s="300">
        <v>32.291925381632822</v>
      </c>
    </row>
    <row r="14871" spans="1:6">
      <c r="A14871" s="758" t="s">
        <v>326</v>
      </c>
      <c r="B14871" s="151" t="s">
        <v>7110</v>
      </c>
      <c r="C14871" s="300">
        <v>14602.3</v>
      </c>
      <c r="D14871" s="300">
        <v>12576.19868</v>
      </c>
      <c r="E14871" s="300">
        <v>2026.1013199999998</v>
      </c>
      <c r="F14871" s="300">
        <v>86.124779521034355</v>
      </c>
    </row>
    <row r="14872" spans="1:6">
      <c r="A14872" s="758" t="s">
        <v>62</v>
      </c>
      <c r="B14872" s="151" t="s">
        <v>7111</v>
      </c>
      <c r="C14872" s="300">
        <v>9929.5</v>
      </c>
      <c r="D14872" s="300">
        <v>8734.9799000000003</v>
      </c>
      <c r="E14872" s="300">
        <v>1194.5200999999997</v>
      </c>
      <c r="F14872" s="300">
        <v>87.969987411249306</v>
      </c>
    </row>
    <row r="14873" spans="1:6">
      <c r="A14873" s="758" t="s">
        <v>63</v>
      </c>
      <c r="B14873" s="151" t="s">
        <v>7112</v>
      </c>
      <c r="C14873" s="300">
        <v>1168.2</v>
      </c>
      <c r="D14873" s="300">
        <v>1097.0584199999998</v>
      </c>
      <c r="E14873" s="300">
        <v>71.141580000000204</v>
      </c>
      <c r="F14873" s="300">
        <v>93.910154083204915</v>
      </c>
    </row>
    <row r="14874" spans="1:6">
      <c r="A14874" s="758" t="s">
        <v>64</v>
      </c>
      <c r="B14874" s="151" t="s">
        <v>7113</v>
      </c>
      <c r="C14874" s="300">
        <v>584.1</v>
      </c>
      <c r="D14874" s="300">
        <v>586.51420999999993</v>
      </c>
      <c r="E14874" s="300">
        <v>-2.4142099999999118</v>
      </c>
      <c r="F14874" s="300">
        <v>100.41332134908404</v>
      </c>
    </row>
    <row r="14875" spans="1:6">
      <c r="A14875" s="758" t="s">
        <v>65</v>
      </c>
      <c r="B14875" s="151" t="s">
        <v>7114</v>
      </c>
      <c r="C14875" s="300">
        <v>584.1</v>
      </c>
      <c r="D14875" s="300">
        <v>463.41390999999999</v>
      </c>
      <c r="E14875" s="300">
        <v>120.68609000000004</v>
      </c>
      <c r="F14875" s="300">
        <v>79.33811162472179</v>
      </c>
    </row>
    <row r="14876" spans="1:6">
      <c r="A14876" s="758" t="s">
        <v>66</v>
      </c>
      <c r="B14876" s="151" t="s">
        <v>7115</v>
      </c>
      <c r="C14876" s="300">
        <v>2336.4</v>
      </c>
      <c r="D14876" s="300">
        <v>1694.23224</v>
      </c>
      <c r="E14876" s="300">
        <v>642.16776000000004</v>
      </c>
      <c r="F14876" s="300">
        <v>72.514648176682073</v>
      </c>
    </row>
    <row r="14877" spans="1:6">
      <c r="A14877" s="758" t="s">
        <v>328</v>
      </c>
      <c r="B14877" s="151" t="s">
        <v>7121</v>
      </c>
      <c r="C14877" s="300">
        <v>6500</v>
      </c>
      <c r="D14877" s="300">
        <v>6466.21</v>
      </c>
      <c r="E14877" s="300">
        <v>33.789999999999964</v>
      </c>
      <c r="F14877" s="300">
        <v>99.480153846153854</v>
      </c>
    </row>
    <row r="14878" spans="1:6">
      <c r="A14878" s="758" t="s">
        <v>71</v>
      </c>
      <c r="B14878" s="151" t="s">
        <v>7122</v>
      </c>
      <c r="C14878" s="300">
        <v>1000</v>
      </c>
      <c r="D14878" s="300">
        <v>1215.05</v>
      </c>
      <c r="E14878" s="300">
        <v>-215.04999999999995</v>
      </c>
      <c r="F14878" s="300">
        <v>121.505</v>
      </c>
    </row>
    <row r="14879" spans="1:6">
      <c r="A14879" s="758" t="s">
        <v>72</v>
      </c>
      <c r="B14879" s="151" t="s">
        <v>7123</v>
      </c>
      <c r="C14879" s="300">
        <v>4500</v>
      </c>
      <c r="D14879" s="300">
        <v>4465.53</v>
      </c>
      <c r="E14879" s="300">
        <v>34.470000000000255</v>
      </c>
      <c r="F14879" s="300">
        <v>99.233999999999995</v>
      </c>
    </row>
    <row r="14880" spans="1:6">
      <c r="A14880" s="758" t="s">
        <v>73</v>
      </c>
      <c r="B14880" s="151" t="s">
        <v>7124</v>
      </c>
      <c r="C14880" s="300">
        <v>500</v>
      </c>
      <c r="D14880" s="300">
        <v>435.13</v>
      </c>
      <c r="E14880" s="300">
        <v>64.87</v>
      </c>
      <c r="F14880" s="300">
        <v>87.02600000000001</v>
      </c>
    </row>
    <row r="14881" spans="1:6">
      <c r="A14881" s="758" t="s">
        <v>76</v>
      </c>
      <c r="B14881" s="151" t="s">
        <v>7127</v>
      </c>
      <c r="C14881" s="300">
        <v>500</v>
      </c>
      <c r="D14881" s="300">
        <v>350.5</v>
      </c>
      <c r="E14881" s="300">
        <v>149.5</v>
      </c>
      <c r="F14881" s="300">
        <v>70.099999999999994</v>
      </c>
    </row>
    <row r="14882" spans="1:6">
      <c r="A14882" s="758" t="s">
        <v>330</v>
      </c>
      <c r="B14882" s="151" t="s">
        <v>7131</v>
      </c>
      <c r="C14882" s="300">
        <v>5000</v>
      </c>
      <c r="D14882" s="300">
        <v>5000</v>
      </c>
      <c r="E14882" s="300">
        <v>0</v>
      </c>
      <c r="F14882" s="300">
        <v>100</v>
      </c>
    </row>
    <row r="14883" spans="1:6">
      <c r="A14883" s="758" t="s">
        <v>81</v>
      </c>
      <c r="B14883" s="151" t="s">
        <v>7133</v>
      </c>
      <c r="C14883" s="300">
        <v>5000</v>
      </c>
      <c r="D14883" s="300">
        <v>5000</v>
      </c>
      <c r="E14883" s="300">
        <v>0</v>
      </c>
      <c r="F14883" s="300">
        <v>100</v>
      </c>
    </row>
    <row r="14884" spans="1:6">
      <c r="A14884" s="758" t="s">
        <v>331</v>
      </c>
      <c r="B14884" s="151" t="s">
        <v>7136</v>
      </c>
      <c r="C14884" s="300">
        <v>550</v>
      </c>
      <c r="D14884" s="300">
        <v>548</v>
      </c>
      <c r="E14884" s="300">
        <v>2</v>
      </c>
      <c r="F14884" s="300">
        <v>99.63636363636364</v>
      </c>
    </row>
    <row r="14885" spans="1:6">
      <c r="A14885" s="758" t="s">
        <v>85</v>
      </c>
      <c r="B14885" s="151" t="s">
        <v>7137</v>
      </c>
      <c r="C14885" s="300">
        <v>550</v>
      </c>
      <c r="D14885" s="300">
        <v>548</v>
      </c>
      <c r="E14885" s="300">
        <v>2</v>
      </c>
      <c r="F14885" s="300">
        <v>99.63636363636364</v>
      </c>
    </row>
    <row r="14886" spans="1:6">
      <c r="A14886" s="758" t="s">
        <v>334</v>
      </c>
      <c r="B14886" s="151" t="s">
        <v>335</v>
      </c>
      <c r="C14886" s="300">
        <v>15000</v>
      </c>
      <c r="D14886" s="300">
        <v>14621.2</v>
      </c>
      <c r="E14886" s="300">
        <v>378.79999999999927</v>
      </c>
      <c r="F14886" s="300">
        <v>97.474666666666678</v>
      </c>
    </row>
    <row r="14887" spans="1:6">
      <c r="A14887" s="758" t="s">
        <v>96</v>
      </c>
      <c r="B14887" s="151" t="s">
        <v>7147</v>
      </c>
      <c r="C14887" s="300">
        <v>8000</v>
      </c>
      <c r="D14887" s="300">
        <v>7625.1</v>
      </c>
      <c r="E14887" s="300">
        <v>374.89999999999964</v>
      </c>
      <c r="F14887" s="300">
        <v>95.313750000000013</v>
      </c>
    </row>
    <row r="14888" spans="1:6">
      <c r="A14888" s="758" t="s">
        <v>97</v>
      </c>
      <c r="B14888" s="151" t="s">
        <v>7148</v>
      </c>
      <c r="C14888" s="300">
        <v>7000</v>
      </c>
      <c r="D14888" s="300">
        <v>6996.1</v>
      </c>
      <c r="E14888" s="300">
        <v>3.8999999999996362</v>
      </c>
      <c r="F14888" s="300">
        <v>99.944285714285712</v>
      </c>
    </row>
    <row r="14889" spans="1:6">
      <c r="A14889" s="758" t="s">
        <v>346</v>
      </c>
      <c r="B14889" s="151" t="s">
        <v>7154</v>
      </c>
      <c r="C14889" s="300">
        <v>10582</v>
      </c>
      <c r="D14889" s="300">
        <v>10010.653</v>
      </c>
      <c r="E14889" s="300">
        <v>571.34699999999975</v>
      </c>
      <c r="F14889" s="300">
        <v>94.600765450765451</v>
      </c>
    </row>
    <row r="14890" spans="1:6">
      <c r="A14890" s="758" t="s">
        <v>348</v>
      </c>
      <c r="B14890" s="151" t="s">
        <v>7157</v>
      </c>
      <c r="C14890" s="300">
        <v>10582</v>
      </c>
      <c r="D14890" s="300">
        <v>10010.653</v>
      </c>
      <c r="E14890" s="300">
        <v>571.34699999999975</v>
      </c>
      <c r="F14890" s="300">
        <v>94.600765450765451</v>
      </c>
    </row>
    <row r="14891" spans="1:6">
      <c r="A14891" s="758" t="s">
        <v>113</v>
      </c>
      <c r="B14891" s="151" t="s">
        <v>7219</v>
      </c>
      <c r="C14891" s="300">
        <v>9582</v>
      </c>
      <c r="D14891" s="300">
        <v>9110.6530000000002</v>
      </c>
      <c r="E14891" s="300">
        <v>471.34699999999975</v>
      </c>
      <c r="F14891" s="300">
        <v>95.080912126904622</v>
      </c>
    </row>
    <row r="14892" spans="1:6">
      <c r="A14892" s="758" t="s">
        <v>114</v>
      </c>
      <c r="B14892" s="151" t="s">
        <v>7162</v>
      </c>
      <c r="C14892" s="300">
        <v>1000</v>
      </c>
      <c r="D14892" s="300">
        <v>900</v>
      </c>
      <c r="E14892" s="300">
        <v>100</v>
      </c>
      <c r="F14892" s="300">
        <v>90</v>
      </c>
    </row>
    <row r="14893" spans="1:6">
      <c r="A14893" s="758" t="s">
        <v>600</v>
      </c>
      <c r="B14893" s="151" t="s">
        <v>7170</v>
      </c>
      <c r="C14893" s="300">
        <v>169052.7</v>
      </c>
      <c r="D14893" s="300">
        <v>156460.22468000001</v>
      </c>
      <c r="E14893" s="300">
        <v>12592.475319999998</v>
      </c>
      <c r="F14893" s="300">
        <v>92.551153977428342</v>
      </c>
    </row>
    <row r="14894" spans="1:6">
      <c r="A14894" s="758" t="s">
        <v>6095</v>
      </c>
      <c r="B14894" s="151" t="s">
        <v>7171</v>
      </c>
      <c r="C14894" s="300">
        <v>0</v>
      </c>
      <c r="D14894" s="300">
        <v>0</v>
      </c>
      <c r="E14894" s="300">
        <v>0</v>
      </c>
      <c r="F14894" s="300">
        <v>0</v>
      </c>
    </row>
    <row r="14895" spans="1:6">
      <c r="A14895" s="758" t="s">
        <v>6096</v>
      </c>
      <c r="B14895" s="151" t="s">
        <v>7172</v>
      </c>
      <c r="C14895" s="300">
        <v>0</v>
      </c>
      <c r="D14895" s="300">
        <v>0</v>
      </c>
      <c r="E14895" s="300">
        <v>0</v>
      </c>
      <c r="F14895" s="300">
        <v>0</v>
      </c>
    </row>
    <row r="14896" spans="1:6">
      <c r="A14896" s="758" t="s">
        <v>6099</v>
      </c>
      <c r="B14896" s="151" t="s">
        <v>7173</v>
      </c>
      <c r="C14896" s="300">
        <v>154052.70000000001</v>
      </c>
      <c r="D14896" s="300">
        <v>156460.22468000001</v>
      </c>
      <c r="E14896" s="300">
        <v>-2407.5246800000023</v>
      </c>
      <c r="F14896" s="300">
        <v>101.56279291437281</v>
      </c>
    </row>
    <row r="14897" spans="1:6">
      <c r="A14897" s="758" t="s">
        <v>6100</v>
      </c>
      <c r="B14897" s="151" t="s">
        <v>7174</v>
      </c>
      <c r="C14897" s="300">
        <v>154052.70000000001</v>
      </c>
      <c r="D14897" s="300">
        <v>156460.22468000001</v>
      </c>
      <c r="E14897" s="300">
        <v>-2407.5246800000023</v>
      </c>
      <c r="F14897" s="300">
        <v>101.56279291437281</v>
      </c>
    </row>
    <row r="14898" spans="1:6">
      <c r="A14898" s="758" t="s">
        <v>6105</v>
      </c>
      <c r="B14898" s="151" t="s">
        <v>7176</v>
      </c>
      <c r="C14898" s="300">
        <v>15000</v>
      </c>
      <c r="D14898" s="300">
        <v>0</v>
      </c>
      <c r="E14898" s="300">
        <v>15000</v>
      </c>
      <c r="F14898" s="300">
        <v>0</v>
      </c>
    </row>
    <row r="14899" spans="1:6">
      <c r="A14899" s="758" t="s">
        <v>6107</v>
      </c>
      <c r="B14899" s="151" t="s">
        <v>7179</v>
      </c>
      <c r="C14899" s="300">
        <v>15000</v>
      </c>
      <c r="D14899" s="300">
        <v>0</v>
      </c>
      <c r="E14899" s="300"/>
      <c r="F14899" s="300"/>
    </row>
    <row r="14900" spans="1:6">
      <c r="A14900" s="758" t="s">
        <v>356</v>
      </c>
      <c r="B14900" s="151" t="s">
        <v>7182</v>
      </c>
      <c r="C14900" s="1">
        <v>7</v>
      </c>
      <c r="D14900" s="1">
        <v>7</v>
      </c>
      <c r="E14900" s="1">
        <v>0</v>
      </c>
      <c r="F14900" s="1">
        <v>100</v>
      </c>
    </row>
    <row r="14901" spans="1:6">
      <c r="A14901" s="758" t="s">
        <v>357</v>
      </c>
      <c r="B14901" s="151" t="s">
        <v>7183</v>
      </c>
      <c r="C14901" s="1">
        <v>1</v>
      </c>
      <c r="D14901" s="1">
        <v>1</v>
      </c>
      <c r="E14901" s="1">
        <v>0</v>
      </c>
      <c r="F14901" s="1">
        <v>100</v>
      </c>
    </row>
    <row r="14902" spans="1:6">
      <c r="A14902" s="758" t="s">
        <v>358</v>
      </c>
      <c r="B14902" s="151" t="s">
        <v>7184</v>
      </c>
      <c r="C14902" s="1">
        <v>1</v>
      </c>
      <c r="D14902" s="1">
        <v>1</v>
      </c>
      <c r="E14902" s="1">
        <v>0</v>
      </c>
      <c r="F14902" s="1">
        <v>100</v>
      </c>
    </row>
    <row r="14903" spans="1:6">
      <c r="A14903" s="758" t="s">
        <v>360</v>
      </c>
      <c r="B14903" s="151" t="s">
        <v>7185</v>
      </c>
      <c r="C14903" s="1">
        <v>3</v>
      </c>
      <c r="D14903" s="1">
        <v>3</v>
      </c>
      <c r="E14903" s="1">
        <v>0</v>
      </c>
      <c r="F14903" s="1">
        <v>100</v>
      </c>
    </row>
    <row r="14904" spans="1:6">
      <c r="A14904" s="758" t="s">
        <v>361</v>
      </c>
      <c r="B14904" s="151" t="s">
        <v>7186</v>
      </c>
      <c r="C14904" s="1">
        <v>1</v>
      </c>
      <c r="D14904" s="1">
        <v>1</v>
      </c>
      <c r="E14904" s="1">
        <v>0</v>
      </c>
      <c r="F14904" s="1">
        <v>100</v>
      </c>
    </row>
    <row r="14905" spans="1:6">
      <c r="A14905" s="758" t="s">
        <v>362</v>
      </c>
      <c r="B14905" s="151" t="s">
        <v>7187</v>
      </c>
      <c r="C14905" s="1">
        <v>2</v>
      </c>
      <c r="D14905" s="1">
        <v>2</v>
      </c>
      <c r="E14905" s="1">
        <v>0</v>
      </c>
      <c r="F14905" s="1">
        <v>100</v>
      </c>
    </row>
    <row r="14906" spans="1:6">
      <c r="A14906" s="758" t="s">
        <v>372</v>
      </c>
      <c r="B14906" s="151" t="s">
        <v>7190</v>
      </c>
      <c r="C14906" s="1">
        <v>3</v>
      </c>
      <c r="D14906" s="1">
        <v>3</v>
      </c>
      <c r="E14906" s="1">
        <v>0</v>
      </c>
      <c r="F14906" s="1">
        <v>100</v>
      </c>
    </row>
    <row r="14907" spans="1:6">
      <c r="A14907" s="758" t="s">
        <v>373</v>
      </c>
      <c r="B14907" s="151" t="s">
        <v>7191</v>
      </c>
      <c r="C14907" s="1">
        <v>2</v>
      </c>
      <c r="D14907" s="1">
        <v>2</v>
      </c>
      <c r="E14907" s="1">
        <v>0</v>
      </c>
      <c r="F14907" s="1">
        <v>100</v>
      </c>
    </row>
    <row r="14908" spans="1:6">
      <c r="A14908" s="758" t="s">
        <v>383</v>
      </c>
      <c r="B14908" s="151" t="s">
        <v>7197</v>
      </c>
      <c r="C14908" s="1">
        <v>1</v>
      </c>
      <c r="D14908" s="1">
        <v>1</v>
      </c>
      <c r="E14908" s="1">
        <v>0</v>
      </c>
      <c r="F14908" s="1">
        <v>100</v>
      </c>
    </row>
    <row r="14909" spans="1:6">
      <c r="A14909" s="851"/>
      <c r="B14909" s="850" t="s">
        <v>2483</v>
      </c>
      <c r="C14909" s="820"/>
      <c r="D14909" s="820"/>
      <c r="E14909" s="820"/>
      <c r="F14909" s="820"/>
    </row>
    <row r="14910" spans="1:6">
      <c r="A14910" s="758" t="s">
        <v>599</v>
      </c>
      <c r="B14910" s="151" t="s">
        <v>7101</v>
      </c>
      <c r="C14910" s="300">
        <v>52100</v>
      </c>
      <c r="D14910" s="300">
        <v>49934.637909999998</v>
      </c>
      <c r="E14910" s="300">
        <v>2165.3620900000024</v>
      </c>
      <c r="F14910" s="300">
        <v>95.843834760076774</v>
      </c>
    </row>
    <row r="14911" spans="1:6">
      <c r="A14911" s="758" t="s">
        <v>323</v>
      </c>
      <c r="B14911" s="151" t="s">
        <v>7102</v>
      </c>
      <c r="C14911" s="300">
        <v>52100</v>
      </c>
      <c r="D14911" s="300">
        <v>49934.637909999998</v>
      </c>
      <c r="E14911" s="300">
        <v>2165.3620900000024</v>
      </c>
      <c r="F14911" s="300">
        <v>95.843834760076774</v>
      </c>
    </row>
    <row r="14912" spans="1:6">
      <c r="A14912" s="758" t="s">
        <v>324</v>
      </c>
      <c r="B14912" s="151" t="s">
        <v>7103</v>
      </c>
      <c r="C14912" s="300">
        <v>52100</v>
      </c>
      <c r="D14912" s="300">
        <v>49934.637909999998</v>
      </c>
      <c r="E14912" s="300">
        <v>2165.3620900000024</v>
      </c>
      <c r="F14912" s="300">
        <v>95.843834760076774</v>
      </c>
    </row>
    <row r="14913" spans="1:6">
      <c r="A14913" s="758" t="s">
        <v>327</v>
      </c>
      <c r="B14913" s="151" t="s">
        <v>7116</v>
      </c>
      <c r="C14913" s="300">
        <v>51300</v>
      </c>
      <c r="D14913" s="300">
        <v>49934.637909999998</v>
      </c>
      <c r="E14913" s="300">
        <v>1365.3620900000024</v>
      </c>
      <c r="F14913" s="300">
        <v>97.338475458089675</v>
      </c>
    </row>
    <row r="14914" spans="1:6">
      <c r="A14914" s="758" t="s">
        <v>67</v>
      </c>
      <c r="B14914" s="151" t="s">
        <v>7117</v>
      </c>
      <c r="C14914" s="300">
        <v>2500</v>
      </c>
      <c r="D14914" s="300">
        <v>1289.9979099999998</v>
      </c>
      <c r="E14914" s="300">
        <v>1210.0020900000002</v>
      </c>
      <c r="F14914" s="300">
        <v>51.599916399999991</v>
      </c>
    </row>
    <row r="14915" spans="1:6">
      <c r="A14915" s="758" t="s">
        <v>68</v>
      </c>
      <c r="B14915" s="151" t="s">
        <v>7118</v>
      </c>
      <c r="C14915" s="300">
        <v>48800</v>
      </c>
      <c r="D14915" s="300">
        <v>48644.639999999999</v>
      </c>
      <c r="E14915" s="300">
        <v>155.36000000000058</v>
      </c>
      <c r="F14915" s="300">
        <v>99.681639344262294</v>
      </c>
    </row>
    <row r="14916" spans="1:6">
      <c r="A14916" s="758" t="s">
        <v>330</v>
      </c>
      <c r="B14916" s="151" t="s">
        <v>7131</v>
      </c>
      <c r="C14916" s="300">
        <v>800</v>
      </c>
      <c r="D14916" s="300">
        <v>0</v>
      </c>
      <c r="E14916" s="300">
        <v>800</v>
      </c>
      <c r="F14916" s="300">
        <v>0</v>
      </c>
    </row>
    <row r="14917" spans="1:6">
      <c r="A14917" s="758" t="s">
        <v>83</v>
      </c>
      <c r="B14917" s="151" t="s">
        <v>7135</v>
      </c>
      <c r="C14917" s="300">
        <v>800</v>
      </c>
      <c r="D14917" s="300">
        <v>0</v>
      </c>
      <c r="E14917" s="300">
        <v>800</v>
      </c>
      <c r="F14917" s="300">
        <v>0</v>
      </c>
    </row>
    <row r="14918" spans="1:6">
      <c r="A14918" s="758" t="s">
        <v>600</v>
      </c>
      <c r="B14918" s="151" t="s">
        <v>7170</v>
      </c>
      <c r="C14918" s="300">
        <v>52100</v>
      </c>
      <c r="D14918" s="300">
        <v>49934.637909999998</v>
      </c>
      <c r="E14918" s="300">
        <v>2165.3620900000024</v>
      </c>
      <c r="F14918" s="300">
        <v>95.843834760076774</v>
      </c>
    </row>
    <row r="14919" spans="1:6">
      <c r="A14919" s="758" t="s">
        <v>6095</v>
      </c>
      <c r="B14919" s="151" t="s">
        <v>7171</v>
      </c>
      <c r="C14919" s="300">
        <v>0</v>
      </c>
      <c r="D14919" s="300">
        <v>0</v>
      </c>
      <c r="E14919" s="300">
        <v>0</v>
      </c>
      <c r="F14919" s="300">
        <v>0</v>
      </c>
    </row>
    <row r="14920" spans="1:6">
      <c r="A14920" s="758" t="s">
        <v>6096</v>
      </c>
      <c r="B14920" s="151" t="s">
        <v>7172</v>
      </c>
      <c r="C14920" s="300">
        <v>0</v>
      </c>
      <c r="D14920" s="300">
        <v>0</v>
      </c>
      <c r="E14920" s="300">
        <v>0</v>
      </c>
      <c r="F14920" s="300">
        <v>0</v>
      </c>
    </row>
    <row r="14921" spans="1:6">
      <c r="A14921" s="758" t="s">
        <v>6099</v>
      </c>
      <c r="B14921" s="151" t="s">
        <v>7173</v>
      </c>
      <c r="C14921" s="300">
        <v>52100</v>
      </c>
      <c r="D14921" s="300">
        <v>49934.637909999998</v>
      </c>
      <c r="E14921" s="300">
        <v>2165.3620900000024</v>
      </c>
      <c r="F14921" s="300">
        <v>95.843834760076774</v>
      </c>
    </row>
    <row r="14922" spans="1:6">
      <c r="A14922" s="758" t="s">
        <v>6100</v>
      </c>
      <c r="B14922" s="151" t="s">
        <v>7174</v>
      </c>
      <c r="C14922" s="300">
        <v>52100</v>
      </c>
      <c r="D14922" s="300">
        <v>49934.637909999998</v>
      </c>
      <c r="E14922" s="300">
        <v>2165.3620900000024</v>
      </c>
      <c r="F14922" s="300">
        <v>95.843834760076774</v>
      </c>
    </row>
    <row r="14923" spans="1:6">
      <c r="A14923" s="851"/>
      <c r="B14923" s="850" t="s">
        <v>2484</v>
      </c>
      <c r="C14923" s="820"/>
      <c r="D14923" s="820"/>
      <c r="E14923" s="820"/>
      <c r="F14923" s="820"/>
    </row>
    <row r="14924" spans="1:6">
      <c r="A14924" s="758" t="s">
        <v>599</v>
      </c>
      <c r="B14924" s="151" t="s">
        <v>7101</v>
      </c>
      <c r="C14924" s="300">
        <v>109458.5</v>
      </c>
      <c r="D14924" s="300">
        <v>150</v>
      </c>
      <c r="E14924" s="300">
        <v>109308.5</v>
      </c>
      <c r="F14924" s="300">
        <v>0.13703823823640923</v>
      </c>
    </row>
    <row r="14925" spans="1:6">
      <c r="A14925" s="758" t="s">
        <v>350</v>
      </c>
      <c r="B14925" s="151" t="s">
        <v>7168</v>
      </c>
      <c r="C14925" s="300">
        <v>109458.5</v>
      </c>
      <c r="D14925" s="300">
        <v>150</v>
      </c>
      <c r="E14925" s="300">
        <v>109308.5</v>
      </c>
      <c r="F14925" s="300">
        <v>0.13703823823640923</v>
      </c>
    </row>
    <row r="14926" spans="1:6">
      <c r="A14926" s="758" t="s">
        <v>122</v>
      </c>
      <c r="B14926" s="151" t="s">
        <v>7169</v>
      </c>
      <c r="C14926" s="300">
        <v>109458.5</v>
      </c>
      <c r="D14926" s="300">
        <v>150</v>
      </c>
      <c r="E14926" s="300">
        <v>109308.5</v>
      </c>
      <c r="F14926" s="300">
        <v>0.13703823823640923</v>
      </c>
    </row>
    <row r="14927" spans="1:6">
      <c r="A14927" s="758" t="s">
        <v>600</v>
      </c>
      <c r="B14927" s="151" t="s">
        <v>7170</v>
      </c>
      <c r="C14927" s="300">
        <v>109458.5</v>
      </c>
      <c r="D14927" s="300">
        <v>65941.216</v>
      </c>
      <c r="E14927" s="300">
        <v>43517.284</v>
      </c>
      <c r="F14927" s="300">
        <v>60.243120452043463</v>
      </c>
    </row>
    <row r="14928" spans="1:6">
      <c r="A14928" s="758" t="s">
        <v>6105</v>
      </c>
      <c r="B14928" s="151" t="s">
        <v>7176</v>
      </c>
      <c r="C14928" s="300">
        <v>109458.5</v>
      </c>
      <c r="D14928" s="300">
        <v>65941.216</v>
      </c>
      <c r="E14928" s="300">
        <v>43517.284</v>
      </c>
      <c r="F14928" s="300">
        <v>60.243120452043463</v>
      </c>
    </row>
    <row r="14929" spans="1:6">
      <c r="A14929" s="758" t="s">
        <v>352</v>
      </c>
      <c r="B14929" s="151" t="s">
        <v>7177</v>
      </c>
      <c r="C14929" s="300">
        <v>80000</v>
      </c>
      <c r="D14929" s="300">
        <v>65941.216</v>
      </c>
      <c r="E14929" s="300">
        <v>14058.784</v>
      </c>
      <c r="F14929" s="300">
        <v>82.426519999999996</v>
      </c>
    </row>
    <row r="14930" spans="1:6">
      <c r="A14930" s="758" t="s">
        <v>6107</v>
      </c>
      <c r="B14930" s="151" t="s">
        <v>7179</v>
      </c>
      <c r="C14930" s="300">
        <v>29458.5</v>
      </c>
      <c r="D14930" s="300">
        <v>0</v>
      </c>
      <c r="E14930" s="300">
        <v>29458.5</v>
      </c>
      <c r="F14930" s="300">
        <v>0</v>
      </c>
    </row>
    <row r="14931" spans="1:6">
      <c r="A14931" s="758" t="s">
        <v>354</v>
      </c>
      <c r="B14931" s="151" t="s">
        <v>7180</v>
      </c>
      <c r="C14931" s="300">
        <v>0</v>
      </c>
      <c r="D14931" s="300">
        <v>26958.562999999998</v>
      </c>
      <c r="E14931" s="300">
        <v>-26958.562999999998</v>
      </c>
      <c r="F14931" s="300">
        <v>0</v>
      </c>
    </row>
    <row r="14932" spans="1:6">
      <c r="A14932" s="758" t="s">
        <v>355</v>
      </c>
      <c r="B14932" s="151" t="s">
        <v>7181</v>
      </c>
      <c r="C14932" s="300">
        <v>0</v>
      </c>
      <c r="D14932" s="300">
        <v>92749.778999999995</v>
      </c>
      <c r="E14932" s="300">
        <v>-92749.778999999995</v>
      </c>
      <c r="F14932" s="300">
        <v>0</v>
      </c>
    </row>
    <row r="14933" spans="1:6">
      <c r="A14933" s="851"/>
      <c r="B14933" s="850" t="s">
        <v>2485</v>
      </c>
      <c r="C14933" s="820"/>
      <c r="D14933" s="820"/>
      <c r="E14933" s="820"/>
      <c r="F14933" s="820"/>
    </row>
    <row r="14934" spans="1:6">
      <c r="A14934" s="758" t="s">
        <v>599</v>
      </c>
      <c r="B14934" s="151" t="s">
        <v>7101</v>
      </c>
      <c r="C14934" s="300">
        <v>144776</v>
      </c>
      <c r="D14934" s="300">
        <v>139254.96478000001</v>
      </c>
      <c r="E14934" s="300">
        <v>5521.0352199999907</v>
      </c>
      <c r="F14934" s="300">
        <v>96.186498300823345</v>
      </c>
    </row>
    <row r="14935" spans="1:6">
      <c r="A14935" s="758" t="s">
        <v>323</v>
      </c>
      <c r="B14935" s="151" t="s">
        <v>7102</v>
      </c>
      <c r="C14935" s="300">
        <v>144776</v>
      </c>
      <c r="D14935" s="300">
        <v>139254.96478000001</v>
      </c>
      <c r="E14935" s="300">
        <v>5521.0352199999907</v>
      </c>
      <c r="F14935" s="300">
        <v>96.186498300823345</v>
      </c>
    </row>
    <row r="14936" spans="1:6">
      <c r="A14936" s="758" t="s">
        <v>324</v>
      </c>
      <c r="B14936" s="151" t="s">
        <v>7103</v>
      </c>
      <c r="C14936" s="300">
        <v>144776</v>
      </c>
      <c r="D14936" s="300">
        <v>139254.96478000001</v>
      </c>
      <c r="E14936" s="300">
        <v>5521.0352199999907</v>
      </c>
      <c r="F14936" s="300">
        <v>96.186498300823345</v>
      </c>
    </row>
    <row r="14937" spans="1:6">
      <c r="A14937" s="758" t="s">
        <v>327</v>
      </c>
      <c r="B14937" s="151" t="s">
        <v>7116</v>
      </c>
      <c r="C14937" s="300">
        <v>141776</v>
      </c>
      <c r="D14937" s="300">
        <v>136355.78477999999</v>
      </c>
      <c r="E14937" s="300">
        <v>5420.2152200000128</v>
      </c>
      <c r="F14937" s="300">
        <v>96.176916248166108</v>
      </c>
    </row>
    <row r="14938" spans="1:6">
      <c r="A14938" s="758" t="s">
        <v>67</v>
      </c>
      <c r="B14938" s="151" t="s">
        <v>7117</v>
      </c>
      <c r="C14938" s="300">
        <v>11500</v>
      </c>
      <c r="D14938" s="300">
        <v>11470.86866</v>
      </c>
      <c r="E14938" s="300">
        <v>29.131339999999909</v>
      </c>
      <c r="F14938" s="300">
        <v>99.746684000000002</v>
      </c>
    </row>
    <row r="14939" spans="1:6">
      <c r="A14939" s="758" t="s">
        <v>68</v>
      </c>
      <c r="B14939" s="151" t="s">
        <v>7118</v>
      </c>
      <c r="C14939" s="300">
        <v>130176</v>
      </c>
      <c r="D14939" s="300">
        <v>124884.91612000001</v>
      </c>
      <c r="E14939" s="300">
        <v>5291.083879999991</v>
      </c>
      <c r="F14939" s="300">
        <v>95.935438268190765</v>
      </c>
    </row>
    <row r="14940" spans="1:6">
      <c r="A14940" s="758" t="s">
        <v>69</v>
      </c>
      <c r="B14940" s="151" t="s">
        <v>7119</v>
      </c>
      <c r="C14940" s="300">
        <v>100</v>
      </c>
      <c r="D14940" s="300">
        <v>0</v>
      </c>
      <c r="E14940" s="300">
        <v>100</v>
      </c>
      <c r="F14940" s="300">
        <v>0</v>
      </c>
    </row>
    <row r="14941" spans="1:6">
      <c r="A14941" s="758" t="s">
        <v>330</v>
      </c>
      <c r="B14941" s="151" t="s">
        <v>7131</v>
      </c>
      <c r="C14941" s="300">
        <v>3000</v>
      </c>
      <c r="D14941" s="300">
        <v>2899.18</v>
      </c>
      <c r="E14941" s="300">
        <v>100.82000000000016</v>
      </c>
      <c r="F14941" s="300">
        <v>96.639333333333326</v>
      </c>
    </row>
    <row r="14942" spans="1:6">
      <c r="A14942" s="758" t="s">
        <v>83</v>
      </c>
      <c r="B14942" s="151" t="s">
        <v>7135</v>
      </c>
      <c r="C14942" s="300">
        <v>3000</v>
      </c>
      <c r="D14942" s="300">
        <v>2899.18</v>
      </c>
      <c r="E14942" s="300">
        <v>100.82000000000016</v>
      </c>
      <c r="F14942" s="300">
        <v>96.639333333333326</v>
      </c>
    </row>
    <row r="14943" spans="1:6">
      <c r="A14943" s="758" t="s">
        <v>600</v>
      </c>
      <c r="B14943" s="151" t="s">
        <v>7170</v>
      </c>
      <c r="C14943" s="300">
        <v>144776</v>
      </c>
      <c r="D14943" s="300">
        <v>139254.96478000001</v>
      </c>
      <c r="E14943" s="300">
        <v>5521.0352199999907</v>
      </c>
      <c r="F14943" s="300">
        <v>96.186498300823345</v>
      </c>
    </row>
    <row r="14944" spans="1:6">
      <c r="A14944" s="758" t="s">
        <v>6095</v>
      </c>
      <c r="B14944" s="151" t="s">
        <v>7171</v>
      </c>
      <c r="C14944" s="300">
        <v>0</v>
      </c>
      <c r="D14944" s="300">
        <v>0</v>
      </c>
      <c r="E14944" s="300">
        <v>0</v>
      </c>
      <c r="F14944" s="300">
        <v>0</v>
      </c>
    </row>
    <row r="14945" spans="1:6">
      <c r="A14945" s="758" t="s">
        <v>6096</v>
      </c>
      <c r="B14945" s="151" t="s">
        <v>7172</v>
      </c>
      <c r="C14945" s="300">
        <v>0</v>
      </c>
      <c r="D14945" s="300">
        <v>0</v>
      </c>
      <c r="E14945" s="300">
        <v>0</v>
      </c>
      <c r="F14945" s="300">
        <v>0</v>
      </c>
    </row>
    <row r="14946" spans="1:6">
      <c r="A14946" s="758" t="s">
        <v>6099</v>
      </c>
      <c r="B14946" s="151" t="s">
        <v>7173</v>
      </c>
      <c r="C14946" s="300">
        <v>144776</v>
      </c>
      <c r="D14946" s="300">
        <v>139254.96478000001</v>
      </c>
      <c r="E14946" s="300">
        <v>5521.0352199999907</v>
      </c>
      <c r="F14946" s="300">
        <v>96.186498300823345</v>
      </c>
    </row>
    <row r="14947" spans="1:6">
      <c r="A14947" s="758" t="s">
        <v>6100</v>
      </c>
      <c r="B14947" s="151" t="s">
        <v>7174</v>
      </c>
      <c r="C14947" s="300">
        <v>144776</v>
      </c>
      <c r="D14947" s="300">
        <v>139254.96478000001</v>
      </c>
      <c r="E14947" s="300">
        <v>5521.0352199999907</v>
      </c>
      <c r="F14947" s="300">
        <v>96.186498300823345</v>
      </c>
    </row>
    <row r="14948" spans="1:6">
      <c r="A14948" s="851"/>
      <c r="B14948" s="850" t="s">
        <v>2486</v>
      </c>
      <c r="C14948" s="820"/>
      <c r="D14948" s="820"/>
      <c r="E14948" s="820"/>
      <c r="F14948" s="820"/>
    </row>
    <row r="14949" spans="1:6">
      <c r="A14949" s="758" t="s">
        <v>599</v>
      </c>
      <c r="B14949" s="151" t="s">
        <v>7101</v>
      </c>
      <c r="C14949" s="300">
        <v>50340</v>
      </c>
      <c r="D14949" s="300">
        <v>46765.80214</v>
      </c>
      <c r="E14949" s="300">
        <v>3574.1978600000002</v>
      </c>
      <c r="F14949" s="300">
        <v>92.899885061581244</v>
      </c>
    </row>
    <row r="14950" spans="1:6">
      <c r="A14950" s="758" t="s">
        <v>323</v>
      </c>
      <c r="B14950" s="151" t="s">
        <v>7102</v>
      </c>
      <c r="C14950" s="300">
        <v>50340</v>
      </c>
      <c r="D14950" s="300">
        <v>46765.80214</v>
      </c>
      <c r="E14950" s="300">
        <v>3574.1978600000002</v>
      </c>
      <c r="F14950" s="300">
        <v>92.899885061581244</v>
      </c>
    </row>
    <row r="14951" spans="1:6">
      <c r="A14951" s="758" t="s">
        <v>324</v>
      </c>
      <c r="B14951" s="151" t="s">
        <v>7103</v>
      </c>
      <c r="C14951" s="300">
        <v>50340</v>
      </c>
      <c r="D14951" s="300">
        <v>46765.80214</v>
      </c>
      <c r="E14951" s="300">
        <v>3574.1978600000002</v>
      </c>
      <c r="F14951" s="300">
        <v>92.899885061581244</v>
      </c>
    </row>
    <row r="14952" spans="1:6">
      <c r="A14952" s="758" t="s">
        <v>327</v>
      </c>
      <c r="B14952" s="151" t="s">
        <v>7116</v>
      </c>
      <c r="C14952" s="300">
        <v>48340</v>
      </c>
      <c r="D14952" s="300">
        <v>44840.80214</v>
      </c>
      <c r="E14952" s="300">
        <v>3499.1978600000002</v>
      </c>
      <c r="F14952" s="300">
        <v>92.761278733967728</v>
      </c>
    </row>
    <row r="14953" spans="1:6">
      <c r="A14953" s="758" t="s">
        <v>67</v>
      </c>
      <c r="B14953" s="151" t="s">
        <v>7117</v>
      </c>
      <c r="C14953" s="300">
        <v>4600</v>
      </c>
      <c r="D14953" s="300">
        <v>4600</v>
      </c>
      <c r="E14953" s="300">
        <v>0</v>
      </c>
      <c r="F14953" s="300">
        <v>100</v>
      </c>
    </row>
    <row r="14954" spans="1:6">
      <c r="A14954" s="758" t="s">
        <v>68</v>
      </c>
      <c r="B14954" s="151" t="s">
        <v>7118</v>
      </c>
      <c r="C14954" s="300">
        <v>43240</v>
      </c>
      <c r="D14954" s="300">
        <v>40006.80214</v>
      </c>
      <c r="E14954" s="300">
        <v>3233.1978600000002</v>
      </c>
      <c r="F14954" s="300">
        <v>92.52266914893616</v>
      </c>
    </row>
    <row r="14955" spans="1:6">
      <c r="A14955" s="758" t="s">
        <v>69</v>
      </c>
      <c r="B14955" s="151" t="s">
        <v>7119</v>
      </c>
      <c r="C14955" s="300">
        <v>500</v>
      </c>
      <c r="D14955" s="300">
        <v>234</v>
      </c>
      <c r="E14955" s="300">
        <v>266</v>
      </c>
      <c r="F14955" s="300">
        <v>46.800000000000004</v>
      </c>
    </row>
    <row r="14956" spans="1:6">
      <c r="A14956" s="758" t="s">
        <v>330</v>
      </c>
      <c r="B14956" s="151" t="s">
        <v>7131</v>
      </c>
      <c r="C14956" s="300">
        <v>2000</v>
      </c>
      <c r="D14956" s="300">
        <v>1925</v>
      </c>
      <c r="E14956" s="300">
        <v>75</v>
      </c>
      <c r="F14956" s="300">
        <v>96.25</v>
      </c>
    </row>
    <row r="14957" spans="1:6">
      <c r="A14957" s="758" t="s">
        <v>83</v>
      </c>
      <c r="B14957" s="151" t="s">
        <v>7135</v>
      </c>
      <c r="C14957" s="300">
        <v>2000</v>
      </c>
      <c r="D14957" s="300">
        <v>1925</v>
      </c>
      <c r="E14957" s="300"/>
      <c r="F14957" s="300"/>
    </row>
    <row r="14958" spans="1:6">
      <c r="A14958" s="758" t="s">
        <v>334</v>
      </c>
      <c r="B14958" s="151" t="s">
        <v>335</v>
      </c>
      <c r="C14958" s="300">
        <v>0</v>
      </c>
      <c r="D14958" s="300">
        <v>0</v>
      </c>
      <c r="E14958" s="300">
        <v>0</v>
      </c>
      <c r="F14958" s="300">
        <v>0</v>
      </c>
    </row>
    <row r="14959" spans="1:6">
      <c r="A14959" s="758" t="s">
        <v>96</v>
      </c>
      <c r="B14959" s="151" t="s">
        <v>7147</v>
      </c>
      <c r="C14959" s="300">
        <v>0</v>
      </c>
      <c r="D14959" s="300">
        <v>0</v>
      </c>
      <c r="E14959" s="300">
        <v>0</v>
      </c>
      <c r="F14959" s="300">
        <v>0</v>
      </c>
    </row>
    <row r="14960" spans="1:6">
      <c r="A14960" s="758" t="s">
        <v>600</v>
      </c>
      <c r="B14960" s="151" t="s">
        <v>7170</v>
      </c>
      <c r="C14960" s="300">
        <v>50340</v>
      </c>
      <c r="D14960" s="300">
        <v>46765.80214</v>
      </c>
      <c r="E14960" s="300">
        <v>3574.1978600000002</v>
      </c>
      <c r="F14960" s="300">
        <v>92.899885061581244</v>
      </c>
    </row>
    <row r="14961" spans="1:6">
      <c r="A14961" s="758" t="s">
        <v>6095</v>
      </c>
      <c r="B14961" s="151" t="s">
        <v>7171</v>
      </c>
      <c r="C14961" s="300">
        <v>0</v>
      </c>
      <c r="D14961" s="300">
        <v>0</v>
      </c>
      <c r="E14961" s="300">
        <v>0</v>
      </c>
      <c r="F14961" s="300">
        <v>0</v>
      </c>
    </row>
    <row r="14962" spans="1:6">
      <c r="A14962" s="758" t="s">
        <v>6096</v>
      </c>
      <c r="B14962" s="151" t="s">
        <v>7172</v>
      </c>
      <c r="C14962" s="300">
        <v>0</v>
      </c>
      <c r="D14962" s="300">
        <v>0</v>
      </c>
      <c r="E14962" s="300">
        <v>0</v>
      </c>
      <c r="F14962" s="300">
        <v>0</v>
      </c>
    </row>
    <row r="14963" spans="1:6">
      <c r="A14963" s="758" t="s">
        <v>6099</v>
      </c>
      <c r="B14963" s="151" t="s">
        <v>7173</v>
      </c>
      <c r="C14963" s="300">
        <v>50340</v>
      </c>
      <c r="D14963" s="300">
        <v>46765.80214</v>
      </c>
      <c r="E14963" s="300">
        <v>3574.1978600000002</v>
      </c>
      <c r="F14963" s="300">
        <v>92.899885061581244</v>
      </c>
    </row>
    <row r="14964" spans="1:6">
      <c r="A14964" s="758" t="s">
        <v>6100</v>
      </c>
      <c r="B14964" s="151" t="s">
        <v>7174</v>
      </c>
      <c r="C14964" s="300">
        <v>50340</v>
      </c>
      <c r="D14964" s="300">
        <v>46765.80214</v>
      </c>
      <c r="E14964" s="300">
        <v>3574.1978600000002</v>
      </c>
      <c r="F14964" s="300">
        <v>92.899885061581244</v>
      </c>
    </row>
    <row r="14965" spans="1:6">
      <c r="A14965" s="851"/>
      <c r="B14965" s="850" t="s">
        <v>2487</v>
      </c>
      <c r="C14965" s="820"/>
      <c r="D14965" s="820"/>
      <c r="E14965" s="820"/>
      <c r="F14965" s="820"/>
    </row>
    <row r="14966" spans="1:6">
      <c r="A14966" s="758" t="s">
        <v>599</v>
      </c>
      <c r="B14966" s="151" t="s">
        <v>7101</v>
      </c>
      <c r="C14966" s="300">
        <v>49100</v>
      </c>
      <c r="D14966" s="300">
        <v>48197.309009999997</v>
      </c>
      <c r="E14966" s="300">
        <v>902.69099000000278</v>
      </c>
      <c r="F14966" s="300">
        <v>98.161525478615062</v>
      </c>
    </row>
    <row r="14967" spans="1:6">
      <c r="A14967" s="758" t="s">
        <v>323</v>
      </c>
      <c r="B14967" s="151" t="s">
        <v>7102</v>
      </c>
      <c r="C14967" s="300">
        <v>49100</v>
      </c>
      <c r="D14967" s="300">
        <v>48197.309009999997</v>
      </c>
      <c r="E14967" s="300">
        <v>902.69099000000278</v>
      </c>
      <c r="F14967" s="300">
        <v>98.161525478615062</v>
      </c>
    </row>
    <row r="14968" spans="1:6">
      <c r="A14968" s="758" t="s">
        <v>324</v>
      </c>
      <c r="B14968" s="151" t="s">
        <v>7103</v>
      </c>
      <c r="C14968" s="300">
        <v>49100</v>
      </c>
      <c r="D14968" s="300">
        <v>48197.309009999997</v>
      </c>
      <c r="E14968" s="300">
        <v>902.69099000000278</v>
      </c>
      <c r="F14968" s="300">
        <v>98.161525478615062</v>
      </c>
    </row>
    <row r="14969" spans="1:6">
      <c r="A14969" s="758" t="s">
        <v>327</v>
      </c>
      <c r="B14969" s="151" t="s">
        <v>7116</v>
      </c>
      <c r="C14969" s="300">
        <v>47300</v>
      </c>
      <c r="D14969" s="300">
        <v>47045.309009999997</v>
      </c>
      <c r="E14969" s="300">
        <v>254.69099000000278</v>
      </c>
      <c r="F14969" s="300">
        <v>99.461541247357289</v>
      </c>
    </row>
    <row r="14970" spans="1:6">
      <c r="A14970" s="758" t="s">
        <v>67</v>
      </c>
      <c r="B14970" s="151" t="s">
        <v>7117</v>
      </c>
      <c r="C14970" s="300">
        <v>4300</v>
      </c>
      <c r="D14970" s="300">
        <v>4257.3090099999999</v>
      </c>
      <c r="E14970" s="300">
        <v>42.690990000000056</v>
      </c>
      <c r="F14970" s="300">
        <v>99.007186279069771</v>
      </c>
    </row>
    <row r="14971" spans="1:6">
      <c r="A14971" s="758" t="s">
        <v>68</v>
      </c>
      <c r="B14971" s="151" t="s">
        <v>7118</v>
      </c>
      <c r="C14971" s="300">
        <v>42800</v>
      </c>
      <c r="D14971" s="300">
        <v>42788</v>
      </c>
      <c r="E14971" s="300">
        <v>12</v>
      </c>
      <c r="F14971" s="300">
        <v>99.971962616822424</v>
      </c>
    </row>
    <row r="14972" spans="1:6">
      <c r="A14972" s="758" t="s">
        <v>69</v>
      </c>
      <c r="B14972" s="151" t="s">
        <v>7119</v>
      </c>
      <c r="C14972" s="300">
        <v>200</v>
      </c>
      <c r="D14972" s="300">
        <v>0</v>
      </c>
      <c r="E14972" s="300">
        <v>200</v>
      </c>
      <c r="F14972" s="300">
        <v>0</v>
      </c>
    </row>
    <row r="14973" spans="1:6">
      <c r="A14973" s="758" t="s">
        <v>330</v>
      </c>
      <c r="B14973" s="151" t="s">
        <v>7131</v>
      </c>
      <c r="C14973" s="300">
        <v>1800</v>
      </c>
      <c r="D14973" s="300">
        <v>1152</v>
      </c>
      <c r="E14973" s="300">
        <v>648</v>
      </c>
      <c r="F14973" s="300">
        <v>64</v>
      </c>
    </row>
    <row r="14974" spans="1:6">
      <c r="A14974" s="758" t="s">
        <v>83</v>
      </c>
      <c r="B14974" s="151" t="s">
        <v>7135</v>
      </c>
      <c r="C14974" s="300">
        <v>1800</v>
      </c>
      <c r="D14974" s="300">
        <v>1152</v>
      </c>
      <c r="E14974" s="300">
        <v>648</v>
      </c>
      <c r="F14974" s="300">
        <v>64</v>
      </c>
    </row>
    <row r="14975" spans="1:6">
      <c r="A14975" s="758" t="s">
        <v>600</v>
      </c>
      <c r="B14975" s="151" t="s">
        <v>7170</v>
      </c>
      <c r="C14975" s="300">
        <v>49100</v>
      </c>
      <c r="D14975" s="300">
        <v>48197.309009999997</v>
      </c>
      <c r="E14975" s="300">
        <v>902.69099000000278</v>
      </c>
      <c r="F14975" s="300">
        <v>98.161525478615062</v>
      </c>
    </row>
    <row r="14976" spans="1:6">
      <c r="A14976" s="758" t="s">
        <v>6095</v>
      </c>
      <c r="B14976" s="151" t="s">
        <v>7171</v>
      </c>
      <c r="C14976" s="300">
        <v>0</v>
      </c>
      <c r="D14976" s="300">
        <v>0</v>
      </c>
      <c r="E14976" s="300">
        <v>0</v>
      </c>
      <c r="F14976" s="300">
        <v>0</v>
      </c>
    </row>
    <row r="14977" spans="1:6">
      <c r="A14977" s="758" t="s">
        <v>6096</v>
      </c>
      <c r="B14977" s="151" t="s">
        <v>7172</v>
      </c>
      <c r="C14977" s="300">
        <v>0</v>
      </c>
      <c r="D14977" s="300">
        <v>0</v>
      </c>
      <c r="E14977" s="300">
        <v>0</v>
      </c>
      <c r="F14977" s="300">
        <v>0</v>
      </c>
    </row>
    <row r="14978" spans="1:6">
      <c r="A14978" s="758" t="s">
        <v>6099</v>
      </c>
      <c r="B14978" s="151" t="s">
        <v>7173</v>
      </c>
      <c r="C14978" s="300">
        <v>49100</v>
      </c>
      <c r="D14978" s="300">
        <v>48197.309009999997</v>
      </c>
      <c r="E14978" s="300">
        <v>902.69099000000278</v>
      </c>
      <c r="F14978" s="300">
        <v>98.161525478615062</v>
      </c>
    </row>
    <row r="14979" spans="1:6">
      <c r="A14979" s="758" t="s">
        <v>6100</v>
      </c>
      <c r="B14979" s="151" t="s">
        <v>7174</v>
      </c>
      <c r="C14979" s="300">
        <v>49100</v>
      </c>
      <c r="D14979" s="300">
        <v>48197.309009999997</v>
      </c>
      <c r="E14979" s="300">
        <v>902.69099000000278</v>
      </c>
      <c r="F14979" s="300">
        <v>98.161525478615062</v>
      </c>
    </row>
    <row r="14980" spans="1:6">
      <c r="A14980" s="851"/>
      <c r="B14980" s="850" t="s">
        <v>2488</v>
      </c>
      <c r="C14980" s="820"/>
      <c r="D14980" s="820"/>
      <c r="E14980" s="820"/>
      <c r="F14980" s="820"/>
    </row>
    <row r="14981" spans="1:6">
      <c r="A14981" s="758" t="s">
        <v>599</v>
      </c>
      <c r="B14981" s="151" t="s">
        <v>7101</v>
      </c>
      <c r="C14981" s="300">
        <v>336580.9</v>
      </c>
      <c r="D14981" s="300">
        <v>208099</v>
      </c>
      <c r="E14981" s="300">
        <v>128481.90000000002</v>
      </c>
      <c r="F14981" s="300">
        <v>61.82733482500047</v>
      </c>
    </row>
    <row r="14982" spans="1:6">
      <c r="A14982" s="758" t="s">
        <v>349</v>
      </c>
      <c r="B14982" s="151" t="s">
        <v>7163</v>
      </c>
      <c r="C14982" s="300">
        <v>336580.9</v>
      </c>
      <c r="D14982" s="300">
        <v>208099</v>
      </c>
      <c r="E14982" s="300">
        <v>128481.90000000002</v>
      </c>
      <c r="F14982" s="300">
        <v>61.82733482500047</v>
      </c>
    </row>
    <row r="14983" spans="1:6">
      <c r="A14983" s="758" t="s">
        <v>119</v>
      </c>
      <c r="B14983" s="151" t="s">
        <v>7167</v>
      </c>
      <c r="C14983" s="300">
        <v>336580.9</v>
      </c>
      <c r="D14983" s="300">
        <v>208099</v>
      </c>
      <c r="E14983" s="300">
        <v>128481.90000000002</v>
      </c>
      <c r="F14983" s="300">
        <v>61.82733482500047</v>
      </c>
    </row>
    <row r="14984" spans="1:6">
      <c r="A14984" s="758" t="s">
        <v>600</v>
      </c>
      <c r="B14984" s="151" t="s">
        <v>7170</v>
      </c>
      <c r="C14984" s="300">
        <v>336580.9</v>
      </c>
      <c r="D14984" s="300">
        <v>274301</v>
      </c>
      <c r="E14984" s="300">
        <v>62279.900000000023</v>
      </c>
      <c r="F14984" s="300">
        <v>81.496305940117225</v>
      </c>
    </row>
    <row r="14985" spans="1:6">
      <c r="A14985" s="758" t="s">
        <v>6095</v>
      </c>
      <c r="B14985" s="151" t="s">
        <v>7171</v>
      </c>
      <c r="C14985" s="300">
        <v>0</v>
      </c>
      <c r="D14985" s="300">
        <v>0</v>
      </c>
      <c r="E14985" s="300">
        <v>0</v>
      </c>
      <c r="F14985" s="300">
        <v>0</v>
      </c>
    </row>
    <row r="14986" spans="1:6">
      <c r="A14986" s="758" t="s">
        <v>6096</v>
      </c>
      <c r="B14986" s="151" t="s">
        <v>7172</v>
      </c>
      <c r="C14986" s="300">
        <v>0</v>
      </c>
      <c r="D14986" s="300">
        <v>0</v>
      </c>
      <c r="E14986" s="300">
        <v>0</v>
      </c>
      <c r="F14986" s="300">
        <v>0</v>
      </c>
    </row>
    <row r="14987" spans="1:6">
      <c r="A14987" s="758" t="s">
        <v>6099</v>
      </c>
      <c r="B14987" s="151" t="s">
        <v>7173</v>
      </c>
      <c r="C14987" s="300">
        <v>294880.90000000002</v>
      </c>
      <c r="D14987" s="300">
        <v>274301</v>
      </c>
      <c r="E14987" s="300">
        <v>20579.900000000023</v>
      </c>
      <c r="F14987" s="300">
        <v>93.02094506629625</v>
      </c>
    </row>
    <row r="14988" spans="1:6">
      <c r="A14988" s="758" t="s">
        <v>6100</v>
      </c>
      <c r="B14988" s="151" t="s">
        <v>7174</v>
      </c>
      <c r="C14988" s="300">
        <v>51100</v>
      </c>
      <c r="D14988" s="300">
        <v>40027.599999999999</v>
      </c>
      <c r="E14988" s="300">
        <v>11072.400000000001</v>
      </c>
      <c r="F14988" s="300">
        <v>78.331898238747556</v>
      </c>
    </row>
    <row r="14989" spans="1:6">
      <c r="A14989" s="758" t="s">
        <v>6101</v>
      </c>
      <c r="B14989" s="151" t="s">
        <v>7175</v>
      </c>
      <c r="C14989" s="300">
        <v>243780.9</v>
      </c>
      <c r="D14989" s="300">
        <v>234273.4</v>
      </c>
      <c r="E14989" s="300">
        <v>9507.5</v>
      </c>
      <c r="F14989" s="300">
        <v>96.099981581822036</v>
      </c>
    </row>
    <row r="14990" spans="1:6">
      <c r="A14990" s="758" t="s">
        <v>6105</v>
      </c>
      <c r="B14990" s="151" t="s">
        <v>7176</v>
      </c>
      <c r="C14990" s="300">
        <v>41700</v>
      </c>
      <c r="D14990" s="300">
        <v>0</v>
      </c>
      <c r="E14990" s="300">
        <v>41700</v>
      </c>
      <c r="F14990" s="300">
        <v>0</v>
      </c>
    </row>
    <row r="14991" spans="1:6">
      <c r="A14991" s="758" t="s">
        <v>6107</v>
      </c>
      <c r="B14991" s="151" t="s">
        <v>7179</v>
      </c>
      <c r="C14991" s="300">
        <v>41700</v>
      </c>
      <c r="D14991" s="300">
        <v>0</v>
      </c>
      <c r="E14991" s="300">
        <v>41700</v>
      </c>
      <c r="F14991" s="300">
        <v>0</v>
      </c>
    </row>
    <row r="14992" spans="1:6">
      <c r="A14992" s="758" t="s">
        <v>354</v>
      </c>
      <c r="B14992" s="151" t="s">
        <v>7180</v>
      </c>
      <c r="C14992" s="300">
        <v>0</v>
      </c>
      <c r="D14992" s="300">
        <v>71566.532999999996</v>
      </c>
      <c r="E14992" s="300">
        <v>-71566.532999999996</v>
      </c>
      <c r="F14992" s="300">
        <v>0</v>
      </c>
    </row>
    <row r="14993" spans="1:6">
      <c r="A14993" s="758" t="s">
        <v>355</v>
      </c>
      <c r="B14993" s="151" t="s">
        <v>7181</v>
      </c>
      <c r="C14993" s="300">
        <v>0</v>
      </c>
      <c r="D14993" s="300">
        <v>137768.533</v>
      </c>
      <c r="E14993" s="300">
        <v>-137768.533</v>
      </c>
      <c r="F14993" s="300">
        <v>0</v>
      </c>
    </row>
    <row r="14994" spans="1:6">
      <c r="A14994" s="851"/>
      <c r="B14994" s="850" t="s">
        <v>2489</v>
      </c>
      <c r="C14994" s="820"/>
      <c r="D14994" s="820"/>
      <c r="E14994" s="820"/>
      <c r="F14994" s="820"/>
    </row>
    <row r="14995" spans="1:6">
      <c r="A14995" s="758" t="s">
        <v>599</v>
      </c>
      <c r="B14995" s="151" t="s">
        <v>7101</v>
      </c>
      <c r="C14995" s="300">
        <v>33622.199999999997</v>
      </c>
      <c r="D14995" s="300">
        <v>33594.9</v>
      </c>
      <c r="E14995" s="300">
        <v>27.299999999995634</v>
      </c>
      <c r="F14995" s="300">
        <v>99.918803647589996</v>
      </c>
    </row>
    <row r="14996" spans="1:6">
      <c r="A14996" s="758" t="s">
        <v>323</v>
      </c>
      <c r="B14996" s="151" t="s">
        <v>7102</v>
      </c>
      <c r="C14996" s="300">
        <v>33622.199999999997</v>
      </c>
      <c r="D14996" s="300">
        <v>33594.9</v>
      </c>
      <c r="E14996" s="300">
        <v>27.299999999995634</v>
      </c>
      <c r="F14996" s="300">
        <v>99.918803647589996</v>
      </c>
    </row>
    <row r="14997" spans="1:6">
      <c r="A14997" s="758" t="s">
        <v>324</v>
      </c>
      <c r="B14997" s="151" t="s">
        <v>7103</v>
      </c>
      <c r="C14997" s="300">
        <v>33622.199999999997</v>
      </c>
      <c r="D14997" s="300">
        <v>33594.9</v>
      </c>
      <c r="E14997" s="300">
        <v>27.299999999995634</v>
      </c>
      <c r="F14997" s="300">
        <v>99.918803647589996</v>
      </c>
    </row>
    <row r="14998" spans="1:6">
      <c r="A14998" s="758" t="s">
        <v>334</v>
      </c>
      <c r="B14998" s="151" t="s">
        <v>335</v>
      </c>
      <c r="C14998" s="300">
        <v>33622.199999999997</v>
      </c>
      <c r="D14998" s="300">
        <v>33594.9</v>
      </c>
      <c r="E14998" s="300">
        <v>27.299999999995634</v>
      </c>
      <c r="F14998" s="300">
        <v>99.918803647589996</v>
      </c>
    </row>
    <row r="14999" spans="1:6">
      <c r="A14999" s="758" t="s">
        <v>96</v>
      </c>
      <c r="B14999" s="151" t="s">
        <v>7147</v>
      </c>
      <c r="C14999" s="300">
        <v>33622.199999999997</v>
      </c>
      <c r="D14999" s="300">
        <v>33594.9</v>
      </c>
      <c r="E14999" s="300">
        <v>27.299999999995634</v>
      </c>
      <c r="F14999" s="300">
        <v>99.918803647589996</v>
      </c>
    </row>
    <row r="15000" spans="1:6">
      <c r="A15000" s="758" t="s">
        <v>600</v>
      </c>
      <c r="B15000" s="151" t="s">
        <v>7170</v>
      </c>
      <c r="C15000" s="300">
        <v>33622.199999999997</v>
      </c>
      <c r="D15000" s="300">
        <v>38370.300000000003</v>
      </c>
      <c r="E15000" s="300">
        <v>-4748.1000000000058</v>
      </c>
      <c r="F15000" s="300">
        <v>114.12191944608028</v>
      </c>
    </row>
    <row r="15001" spans="1:6">
      <c r="A15001" s="758" t="s">
        <v>6095</v>
      </c>
      <c r="B15001" s="151" t="s">
        <v>7171</v>
      </c>
      <c r="C15001" s="300">
        <v>0</v>
      </c>
      <c r="D15001" s="300">
        <v>0</v>
      </c>
      <c r="E15001" s="300">
        <v>0</v>
      </c>
      <c r="F15001" s="300">
        <v>0</v>
      </c>
    </row>
    <row r="15002" spans="1:6">
      <c r="A15002" s="758" t="s">
        <v>6096</v>
      </c>
      <c r="B15002" s="151" t="s">
        <v>7172</v>
      </c>
      <c r="C15002" s="300">
        <v>0</v>
      </c>
      <c r="D15002" s="300">
        <v>0</v>
      </c>
      <c r="E15002" s="300">
        <v>0</v>
      </c>
      <c r="F15002" s="300">
        <v>0</v>
      </c>
    </row>
    <row r="15003" spans="1:6">
      <c r="A15003" s="758" t="s">
        <v>6099</v>
      </c>
      <c r="B15003" s="151" t="s">
        <v>7173</v>
      </c>
      <c r="C15003" s="300">
        <v>28260.3</v>
      </c>
      <c r="D15003" s="300">
        <v>28260.3</v>
      </c>
      <c r="E15003" s="300">
        <v>0</v>
      </c>
      <c r="F15003" s="300">
        <v>100</v>
      </c>
    </row>
    <row r="15004" spans="1:6">
      <c r="A15004" s="758" t="s">
        <v>6100</v>
      </c>
      <c r="B15004" s="151" t="s">
        <v>7174</v>
      </c>
      <c r="C15004" s="300">
        <v>28260.3</v>
      </c>
      <c r="D15004" s="300">
        <v>28260.3</v>
      </c>
      <c r="E15004" s="300">
        <v>0</v>
      </c>
      <c r="F15004" s="300">
        <v>100</v>
      </c>
    </row>
    <row r="15005" spans="1:6">
      <c r="A15005" s="758" t="s">
        <v>6105</v>
      </c>
      <c r="B15005" s="151" t="s">
        <v>7176</v>
      </c>
      <c r="C15005" s="300">
        <v>5361.9</v>
      </c>
      <c r="D15005" s="300">
        <v>10110</v>
      </c>
      <c r="E15005" s="300">
        <v>-4748.1000000000004</v>
      </c>
      <c r="F15005" s="300">
        <v>188.55256532199408</v>
      </c>
    </row>
    <row r="15006" spans="1:6">
      <c r="A15006" s="758" t="s">
        <v>352</v>
      </c>
      <c r="B15006" s="151" t="s">
        <v>7177</v>
      </c>
      <c r="C15006" s="300">
        <v>0</v>
      </c>
      <c r="D15006" s="300">
        <v>10110</v>
      </c>
      <c r="E15006" s="300">
        <v>-10110</v>
      </c>
      <c r="F15006" s="300">
        <v>0</v>
      </c>
    </row>
    <row r="15007" spans="1:6">
      <c r="A15007" s="758" t="s">
        <v>6107</v>
      </c>
      <c r="B15007" s="151" t="s">
        <v>7179</v>
      </c>
      <c r="C15007" s="300">
        <v>5361.9</v>
      </c>
      <c r="D15007" s="300">
        <v>0</v>
      </c>
      <c r="E15007" s="300">
        <v>5361.9</v>
      </c>
      <c r="F15007" s="300">
        <v>0</v>
      </c>
    </row>
    <row r="15008" spans="1:6">
      <c r="A15008" s="758" t="s">
        <v>354</v>
      </c>
      <c r="B15008" s="151" t="s">
        <v>7180</v>
      </c>
      <c r="C15008" s="300">
        <v>0</v>
      </c>
      <c r="D15008" s="300">
        <v>7549.0694999999996</v>
      </c>
      <c r="E15008" s="300">
        <v>-7549.0694999999996</v>
      </c>
      <c r="F15008" s="300">
        <v>0</v>
      </c>
    </row>
    <row r="15009" spans="1:6">
      <c r="A15009" s="758" t="s">
        <v>355</v>
      </c>
      <c r="B15009" s="151" t="s">
        <v>7181</v>
      </c>
      <c r="C15009" s="300">
        <v>0</v>
      </c>
      <c r="D15009" s="300">
        <v>12324.469499999999</v>
      </c>
      <c r="E15009" s="300">
        <v>-12324.469499999999</v>
      </c>
      <c r="F15009" s="300">
        <v>0</v>
      </c>
    </row>
    <row r="15010" spans="1:6">
      <c r="A15010" s="851"/>
      <c r="B15010" s="850" t="s">
        <v>2490</v>
      </c>
      <c r="C15010" s="820"/>
      <c r="D15010" s="820"/>
      <c r="E15010" s="820"/>
      <c r="F15010" s="820"/>
    </row>
    <row r="15011" spans="1:6">
      <c r="A15011" s="758" t="s">
        <v>599</v>
      </c>
      <c r="B15011" s="151" t="s">
        <v>7101</v>
      </c>
      <c r="C15011" s="300">
        <v>11495</v>
      </c>
      <c r="D15011" s="300">
        <v>0</v>
      </c>
      <c r="E15011" s="300">
        <v>11495</v>
      </c>
      <c r="F15011" s="300">
        <v>0</v>
      </c>
    </row>
    <row r="15012" spans="1:6">
      <c r="A15012" s="758" t="s">
        <v>350</v>
      </c>
      <c r="B15012" s="151" t="s">
        <v>7168</v>
      </c>
      <c r="C15012" s="300">
        <v>11495</v>
      </c>
      <c r="D15012" s="300">
        <v>0</v>
      </c>
      <c r="E15012" s="300">
        <v>11495</v>
      </c>
      <c r="F15012" s="300">
        <v>0</v>
      </c>
    </row>
    <row r="15013" spans="1:6">
      <c r="A15013" s="758" t="s">
        <v>122</v>
      </c>
      <c r="B15013" s="151" t="s">
        <v>7169</v>
      </c>
      <c r="C15013" s="300">
        <v>11495</v>
      </c>
      <c r="D15013" s="300">
        <v>0</v>
      </c>
      <c r="E15013" s="300">
        <v>11495</v>
      </c>
      <c r="F15013" s="300">
        <v>0</v>
      </c>
    </row>
    <row r="15014" spans="1:6">
      <c r="A15014" s="758" t="s">
        <v>600</v>
      </c>
      <c r="B15014" s="151" t="s">
        <v>7170</v>
      </c>
      <c r="C15014" s="300">
        <v>11495</v>
      </c>
      <c r="D15014" s="300">
        <v>930.41700000000003</v>
      </c>
      <c r="E15014" s="300">
        <v>10564.583000000001</v>
      </c>
      <c r="F15014" s="300">
        <v>8.0941017833840814</v>
      </c>
    </row>
    <row r="15015" spans="1:6">
      <c r="A15015" s="758" t="s">
        <v>6105</v>
      </c>
      <c r="B15015" s="151" t="s">
        <v>7176</v>
      </c>
      <c r="C15015" s="300">
        <v>11495</v>
      </c>
      <c r="D15015" s="300">
        <v>930.41700000000003</v>
      </c>
      <c r="E15015" s="300">
        <v>10564.583000000001</v>
      </c>
      <c r="F15015" s="300">
        <v>8.0941017833840814</v>
      </c>
    </row>
    <row r="15016" spans="1:6">
      <c r="A15016" s="758" t="s">
        <v>352</v>
      </c>
      <c r="B15016" s="151" t="s">
        <v>7177</v>
      </c>
      <c r="C15016" s="300">
        <v>9100</v>
      </c>
      <c r="D15016" s="300">
        <v>930.41700000000003</v>
      </c>
      <c r="E15016" s="300"/>
      <c r="F15016" s="300"/>
    </row>
    <row r="15017" spans="1:6">
      <c r="A15017" s="758" t="s">
        <v>6107</v>
      </c>
      <c r="B15017" s="151" t="s">
        <v>7179</v>
      </c>
      <c r="C15017" s="300">
        <v>2395</v>
      </c>
      <c r="D15017" s="300">
        <v>0</v>
      </c>
      <c r="E15017" s="300">
        <v>2395</v>
      </c>
      <c r="F15017" s="300">
        <v>0</v>
      </c>
    </row>
    <row r="15018" spans="1:6">
      <c r="A15018" s="758" t="s">
        <v>354</v>
      </c>
      <c r="B15018" s="151" t="s">
        <v>7180</v>
      </c>
      <c r="C15018" s="300">
        <v>0</v>
      </c>
      <c r="D15018" s="300">
        <v>2394.7346000000002</v>
      </c>
      <c r="E15018" s="300">
        <v>-2394.7346000000002</v>
      </c>
      <c r="F15018" s="300">
        <v>0</v>
      </c>
    </row>
    <row r="15019" spans="1:6">
      <c r="A15019" s="758" t="s">
        <v>355</v>
      </c>
      <c r="B15019" s="151" t="s">
        <v>7181</v>
      </c>
      <c r="C15019" s="300">
        <v>0</v>
      </c>
      <c r="D15019" s="300">
        <v>3325.1516000000001</v>
      </c>
      <c r="E15019" s="300">
        <v>-3325.1516000000001</v>
      </c>
      <c r="F15019" s="300">
        <v>0</v>
      </c>
    </row>
    <row r="15020" spans="1:6">
      <c r="A15020" s="851"/>
      <c r="B15020" s="850" t="s">
        <v>2491</v>
      </c>
      <c r="C15020" s="820"/>
      <c r="D15020" s="820"/>
      <c r="E15020" s="820"/>
      <c r="F15020" s="820"/>
    </row>
    <row r="15021" spans="1:6">
      <c r="A15021" s="758" t="s">
        <v>599</v>
      </c>
      <c r="B15021" s="151" t="s">
        <v>7101</v>
      </c>
      <c r="C15021" s="300">
        <v>1040008.4</v>
      </c>
      <c r="D15021" s="300">
        <v>998046.52129999991</v>
      </c>
      <c r="E15021" s="300">
        <v>41961.878700000118</v>
      </c>
      <c r="F15021" s="300">
        <v>95.965236559627769</v>
      </c>
    </row>
    <row r="15022" spans="1:6">
      <c r="A15022" s="758" t="s">
        <v>323</v>
      </c>
      <c r="B15022" s="151" t="s">
        <v>7102</v>
      </c>
      <c r="C15022" s="300">
        <v>1040008.4</v>
      </c>
      <c r="D15022" s="300">
        <v>998046.52129999991</v>
      </c>
      <c r="E15022" s="300">
        <v>41961.878700000118</v>
      </c>
      <c r="F15022" s="300">
        <v>95.965236559627769</v>
      </c>
    </row>
    <row r="15023" spans="1:6">
      <c r="A15023" s="758" t="s">
        <v>324</v>
      </c>
      <c r="B15023" s="151" t="s">
        <v>7103</v>
      </c>
      <c r="C15023" s="300">
        <v>1003979</v>
      </c>
      <c r="D15023" s="300">
        <v>962017.1213</v>
      </c>
      <c r="E15023" s="300">
        <v>41961.878700000001</v>
      </c>
      <c r="F15023" s="300">
        <v>95.820442588938619</v>
      </c>
    </row>
    <row r="15024" spans="1:6">
      <c r="A15024" s="758" t="s">
        <v>325</v>
      </c>
      <c r="B15024" s="151" t="s">
        <v>7104</v>
      </c>
      <c r="C15024" s="300">
        <v>598414.4</v>
      </c>
      <c r="D15024" s="300">
        <v>565052.42216999992</v>
      </c>
      <c r="E15024" s="300">
        <v>33361.977830000105</v>
      </c>
      <c r="F15024" s="300">
        <v>94.424937329382431</v>
      </c>
    </row>
    <row r="15025" spans="1:6">
      <c r="A15025" s="758" t="s">
        <v>57</v>
      </c>
      <c r="B15025" s="151" t="s">
        <v>7105</v>
      </c>
      <c r="C15025" s="300">
        <v>331163.09999999998</v>
      </c>
      <c r="D15025" s="300">
        <v>310958.59262000001</v>
      </c>
      <c r="E15025" s="300">
        <v>20204.507379999966</v>
      </c>
      <c r="F15025" s="300">
        <v>93.898925520385575</v>
      </c>
    </row>
    <row r="15026" spans="1:6">
      <c r="A15026" s="758" t="s">
        <v>58</v>
      </c>
      <c r="B15026" s="151" t="s">
        <v>7106</v>
      </c>
      <c r="C15026" s="300">
        <v>230751.3</v>
      </c>
      <c r="D15026" s="300">
        <v>204886.02950999999</v>
      </c>
      <c r="E15026" s="300">
        <v>25865.270489999995</v>
      </c>
      <c r="F15026" s="300">
        <v>88.79084516966968</v>
      </c>
    </row>
    <row r="15027" spans="1:6">
      <c r="A15027" s="758" t="s">
        <v>60</v>
      </c>
      <c r="B15027" s="151" t="s">
        <v>7108</v>
      </c>
      <c r="C15027" s="300">
        <v>36500</v>
      </c>
      <c r="D15027" s="300">
        <v>43428.710039999998</v>
      </c>
      <c r="E15027" s="300">
        <v>-6928.7100399999981</v>
      </c>
      <c r="F15027" s="300">
        <v>118.98276723287671</v>
      </c>
    </row>
    <row r="15028" spans="1:6">
      <c r="A15028" s="758" t="s">
        <v>61</v>
      </c>
      <c r="B15028" s="151" t="s">
        <v>7109</v>
      </c>
      <c r="C15028" s="300">
        <v>0</v>
      </c>
      <c r="D15028" s="300">
        <v>5779.09</v>
      </c>
      <c r="E15028" s="300">
        <v>-5779.09</v>
      </c>
      <c r="F15028" s="300">
        <v>0</v>
      </c>
    </row>
    <row r="15029" spans="1:6">
      <c r="A15029" s="758" t="s">
        <v>326</v>
      </c>
      <c r="B15029" s="151" t="s">
        <v>7110</v>
      </c>
      <c r="C15029" s="300">
        <v>76851.8</v>
      </c>
      <c r="D15029" s="300">
        <v>69907.146090000009</v>
      </c>
      <c r="E15029" s="300">
        <v>6944.6539099999936</v>
      </c>
      <c r="F15029" s="300">
        <v>90.963576767232524</v>
      </c>
    </row>
    <row r="15030" spans="1:6">
      <c r="A15030" s="758" t="s">
        <v>62</v>
      </c>
      <c r="B15030" s="151" t="s">
        <v>7111</v>
      </c>
      <c r="C15030" s="300">
        <v>52259.199999999997</v>
      </c>
      <c r="D15030" s="300">
        <v>48275.226560000003</v>
      </c>
      <c r="E15030" s="300">
        <v>3983.9734399999943</v>
      </c>
      <c r="F15030" s="300">
        <v>92.376512767130009</v>
      </c>
    </row>
    <row r="15031" spans="1:6">
      <c r="A15031" s="758" t="s">
        <v>63</v>
      </c>
      <c r="B15031" s="151" t="s">
        <v>7112</v>
      </c>
      <c r="C15031" s="300">
        <v>6148.2</v>
      </c>
      <c r="D15031" s="300">
        <v>5395.1026700000002</v>
      </c>
      <c r="E15031" s="300">
        <v>753.0973299999996</v>
      </c>
      <c r="F15031" s="300">
        <v>87.750929865651742</v>
      </c>
    </row>
    <row r="15032" spans="1:6">
      <c r="A15032" s="758" t="s">
        <v>64</v>
      </c>
      <c r="B15032" s="151" t="s">
        <v>7113</v>
      </c>
      <c r="C15032" s="300">
        <v>3074.1</v>
      </c>
      <c r="D15032" s="300">
        <v>3312.15598</v>
      </c>
      <c r="E15032" s="300">
        <v>-238.05598000000009</v>
      </c>
      <c r="F15032" s="300">
        <v>107.74392440063758</v>
      </c>
    </row>
    <row r="15033" spans="1:6">
      <c r="A15033" s="758" t="s">
        <v>65</v>
      </c>
      <c r="B15033" s="151" t="s">
        <v>7114</v>
      </c>
      <c r="C15033" s="300">
        <v>3074.1</v>
      </c>
      <c r="D15033" s="300">
        <v>2598.9310599999999</v>
      </c>
      <c r="E15033" s="300">
        <v>475.16894000000002</v>
      </c>
      <c r="F15033" s="300">
        <v>84.542827494225946</v>
      </c>
    </row>
    <row r="15034" spans="1:6">
      <c r="A15034" s="758" t="s">
        <v>66</v>
      </c>
      <c r="B15034" s="151" t="s">
        <v>7115</v>
      </c>
      <c r="C15034" s="300">
        <v>12296.2</v>
      </c>
      <c r="D15034" s="300">
        <v>10325.72982</v>
      </c>
      <c r="E15034" s="300">
        <v>1970.4701800000003</v>
      </c>
      <c r="F15034" s="300">
        <v>83.974966412387559</v>
      </c>
    </row>
    <row r="15035" spans="1:6">
      <c r="A15035" s="758" t="s">
        <v>327</v>
      </c>
      <c r="B15035" s="151" t="s">
        <v>7116</v>
      </c>
      <c r="C15035" s="300">
        <v>65685.399999999994</v>
      </c>
      <c r="D15035" s="300">
        <v>64428.905060000005</v>
      </c>
      <c r="E15035" s="300">
        <v>1256.4949399999896</v>
      </c>
      <c r="F15035" s="300">
        <v>98.087101639024823</v>
      </c>
    </row>
    <row r="15036" spans="1:6">
      <c r="A15036" s="758" t="s">
        <v>67</v>
      </c>
      <c r="B15036" s="151" t="s">
        <v>7117</v>
      </c>
      <c r="C15036" s="300">
        <v>11199.8</v>
      </c>
      <c r="D15036" s="300">
        <v>11305.753289999999</v>
      </c>
      <c r="E15036" s="300">
        <v>-105.95328999999947</v>
      </c>
      <c r="F15036" s="300">
        <v>100.94602841122162</v>
      </c>
    </row>
    <row r="15037" spans="1:6">
      <c r="A15037" s="758" t="s">
        <v>68</v>
      </c>
      <c r="B15037" s="151" t="s">
        <v>7118</v>
      </c>
      <c r="C15037" s="300">
        <v>54485.599999999999</v>
      </c>
      <c r="D15037" s="300">
        <v>53123.151770000004</v>
      </c>
      <c r="E15037" s="300">
        <v>1362.4482299999945</v>
      </c>
      <c r="F15037" s="300">
        <v>97.499434290895209</v>
      </c>
    </row>
    <row r="15038" spans="1:6">
      <c r="A15038" s="758" t="s">
        <v>328</v>
      </c>
      <c r="B15038" s="151" t="s">
        <v>7121</v>
      </c>
      <c r="C15038" s="300">
        <v>33368.800000000003</v>
      </c>
      <c r="D15038" s="300">
        <v>33231.745479999998</v>
      </c>
      <c r="E15038" s="300">
        <v>137.05452000000514</v>
      </c>
      <c r="F15038" s="300">
        <v>99.589273453045948</v>
      </c>
    </row>
    <row r="15039" spans="1:6">
      <c r="A15039" s="758" t="s">
        <v>71</v>
      </c>
      <c r="B15039" s="151" t="s">
        <v>7122</v>
      </c>
      <c r="C15039" s="300">
        <v>3720</v>
      </c>
      <c r="D15039" s="300">
        <v>3720</v>
      </c>
      <c r="E15039" s="300">
        <v>0</v>
      </c>
      <c r="F15039" s="300">
        <v>100</v>
      </c>
    </row>
    <row r="15040" spans="1:6">
      <c r="A15040" s="758" t="s">
        <v>72</v>
      </c>
      <c r="B15040" s="151" t="s">
        <v>7123</v>
      </c>
      <c r="C15040" s="300">
        <v>16000</v>
      </c>
      <c r="D15040" s="300">
        <v>15999.293</v>
      </c>
      <c r="E15040" s="300">
        <v>0.70700000000033469</v>
      </c>
      <c r="F15040" s="300">
        <v>99.995581250000001</v>
      </c>
    </row>
    <row r="15041" spans="1:6">
      <c r="A15041" s="758" t="s">
        <v>73</v>
      </c>
      <c r="B15041" s="151" t="s">
        <v>7124</v>
      </c>
      <c r="C15041" s="300">
        <v>3038.8</v>
      </c>
      <c r="D15041" s="300">
        <v>2902.4524799999999</v>
      </c>
      <c r="E15041" s="300">
        <v>136.34752000000026</v>
      </c>
      <c r="F15041" s="300">
        <v>95.513113070949046</v>
      </c>
    </row>
    <row r="15042" spans="1:6">
      <c r="A15042" s="758" t="s">
        <v>74</v>
      </c>
      <c r="B15042" s="151" t="s">
        <v>7125</v>
      </c>
      <c r="C15042" s="300">
        <v>200</v>
      </c>
      <c r="D15042" s="300">
        <v>200</v>
      </c>
      <c r="E15042" s="300">
        <v>0</v>
      </c>
      <c r="F15042" s="300">
        <v>100</v>
      </c>
    </row>
    <row r="15043" spans="1:6">
      <c r="A15043" s="758" t="s">
        <v>75</v>
      </c>
      <c r="B15043" s="151" t="s">
        <v>7126</v>
      </c>
      <c r="C15043" s="300">
        <v>8200</v>
      </c>
      <c r="D15043" s="300">
        <v>8200</v>
      </c>
      <c r="E15043" s="300">
        <v>0</v>
      </c>
      <c r="F15043" s="300">
        <v>100</v>
      </c>
    </row>
    <row r="15044" spans="1:6">
      <c r="A15044" s="758" t="s">
        <v>76</v>
      </c>
      <c r="B15044" s="151" t="s">
        <v>7127</v>
      </c>
      <c r="C15044" s="300">
        <v>2210</v>
      </c>
      <c r="D15044" s="300">
        <v>2210</v>
      </c>
      <c r="E15044" s="300">
        <v>0</v>
      </c>
      <c r="F15044" s="300">
        <v>100</v>
      </c>
    </row>
    <row r="15045" spans="1:6">
      <c r="A15045" s="758" t="s">
        <v>329</v>
      </c>
      <c r="B15045" s="151" t="s">
        <v>7128</v>
      </c>
      <c r="C15045" s="300">
        <v>900</v>
      </c>
      <c r="D15045" s="300">
        <v>900</v>
      </c>
      <c r="E15045" s="300">
        <v>0</v>
      </c>
      <c r="F15045" s="300">
        <v>100</v>
      </c>
    </row>
    <row r="15046" spans="1:6">
      <c r="A15046" s="758" t="s">
        <v>79</v>
      </c>
      <c r="B15046" s="151" t="s">
        <v>7130</v>
      </c>
      <c r="C15046" s="300">
        <v>900</v>
      </c>
      <c r="D15046" s="300">
        <v>900</v>
      </c>
      <c r="E15046" s="300">
        <v>0</v>
      </c>
      <c r="F15046" s="300">
        <v>100</v>
      </c>
    </row>
    <row r="15047" spans="1:6">
      <c r="A15047" s="758" t="s">
        <v>330</v>
      </c>
      <c r="B15047" s="151" t="s">
        <v>7131</v>
      </c>
      <c r="C15047" s="300">
        <v>13680</v>
      </c>
      <c r="D15047" s="300">
        <v>13680</v>
      </c>
      <c r="E15047" s="300">
        <v>0</v>
      </c>
      <c r="F15047" s="300">
        <v>100</v>
      </c>
    </row>
    <row r="15048" spans="1:6">
      <c r="A15048" s="758" t="s">
        <v>80</v>
      </c>
      <c r="B15048" s="151" t="s">
        <v>7132</v>
      </c>
      <c r="C15048" s="300">
        <v>3680</v>
      </c>
      <c r="D15048" s="300">
        <v>3680</v>
      </c>
      <c r="E15048" s="300">
        <v>0</v>
      </c>
      <c r="F15048" s="300">
        <v>100</v>
      </c>
    </row>
    <row r="15049" spans="1:6">
      <c r="A15049" s="758" t="s">
        <v>83</v>
      </c>
      <c r="B15049" s="151" t="s">
        <v>7135</v>
      </c>
      <c r="C15049" s="300">
        <v>10000</v>
      </c>
      <c r="D15049" s="300">
        <v>10000</v>
      </c>
      <c r="E15049" s="300">
        <v>0</v>
      </c>
      <c r="F15049" s="300">
        <v>100</v>
      </c>
    </row>
    <row r="15050" spans="1:6">
      <c r="A15050" s="758" t="s">
        <v>331</v>
      </c>
      <c r="B15050" s="151" t="s">
        <v>7136</v>
      </c>
      <c r="C15050" s="300">
        <v>16900</v>
      </c>
      <c r="D15050" s="300">
        <v>16754</v>
      </c>
      <c r="E15050" s="300">
        <v>146</v>
      </c>
      <c r="F15050" s="300">
        <v>99.136094674556205</v>
      </c>
    </row>
    <row r="15051" spans="1:6">
      <c r="A15051" s="758" t="s">
        <v>84</v>
      </c>
      <c r="B15051" s="151" t="s">
        <v>7200</v>
      </c>
      <c r="C15051" s="300">
        <v>2500</v>
      </c>
      <c r="D15051" s="300">
        <v>2500</v>
      </c>
      <c r="E15051" s="300">
        <v>0</v>
      </c>
      <c r="F15051" s="300">
        <v>100</v>
      </c>
    </row>
    <row r="15052" spans="1:6">
      <c r="A15052" s="758" t="s">
        <v>85</v>
      </c>
      <c r="B15052" s="151" t="s">
        <v>7137</v>
      </c>
      <c r="C15052" s="300">
        <v>14400</v>
      </c>
      <c r="D15052" s="300">
        <v>14254</v>
      </c>
      <c r="E15052" s="300">
        <v>146</v>
      </c>
      <c r="F15052" s="300">
        <v>98.986111111111114</v>
      </c>
    </row>
    <row r="15053" spans="1:6">
      <c r="A15053" s="758" t="s">
        <v>332</v>
      </c>
      <c r="B15053" s="151" t="s">
        <v>7139</v>
      </c>
      <c r="C15053" s="300">
        <v>52003.1</v>
      </c>
      <c r="D15053" s="300">
        <v>51888.222500000003</v>
      </c>
      <c r="E15053" s="300">
        <v>114.87749999999505</v>
      </c>
      <c r="F15053" s="300">
        <v>99.77909490011173</v>
      </c>
    </row>
    <row r="15054" spans="1:6">
      <c r="A15054" s="758" t="s">
        <v>87</v>
      </c>
      <c r="B15054" s="151" t="s">
        <v>7140</v>
      </c>
      <c r="C15054" s="300">
        <v>47920.5</v>
      </c>
      <c r="D15054" s="300">
        <v>47920.5</v>
      </c>
      <c r="E15054" s="300">
        <v>0</v>
      </c>
      <c r="F15054" s="300">
        <v>100</v>
      </c>
    </row>
    <row r="15055" spans="1:6">
      <c r="A15055" s="758" t="s">
        <v>89</v>
      </c>
      <c r="B15055" s="151" t="s">
        <v>7142</v>
      </c>
      <c r="C15055" s="300">
        <v>579.4</v>
      </c>
      <c r="D15055" s="300">
        <v>579.4</v>
      </c>
      <c r="E15055" s="300">
        <v>0</v>
      </c>
      <c r="F15055" s="300">
        <v>100</v>
      </c>
    </row>
    <row r="15056" spans="1:6">
      <c r="A15056" s="758" t="s">
        <v>90</v>
      </c>
      <c r="B15056" s="151" t="s">
        <v>7143</v>
      </c>
      <c r="C15056" s="300">
        <v>561.20000000000005</v>
      </c>
      <c r="D15056" s="300">
        <v>561.20000000000005</v>
      </c>
      <c r="E15056" s="300">
        <v>0</v>
      </c>
      <c r="F15056" s="300">
        <v>100</v>
      </c>
    </row>
    <row r="15057" spans="1:6">
      <c r="A15057" s="758" t="s">
        <v>91</v>
      </c>
      <c r="B15057" s="151" t="s">
        <v>7144</v>
      </c>
      <c r="C15057" s="300">
        <v>342</v>
      </c>
      <c r="D15057" s="300">
        <v>342</v>
      </c>
      <c r="E15057" s="300">
        <v>0</v>
      </c>
      <c r="F15057" s="300">
        <v>100</v>
      </c>
    </row>
    <row r="15058" spans="1:6">
      <c r="A15058" s="758" t="s">
        <v>93</v>
      </c>
      <c r="B15058" s="151" t="s">
        <v>333</v>
      </c>
      <c r="C15058" s="300">
        <v>2600</v>
      </c>
      <c r="D15058" s="300">
        <v>2485.1224999999999</v>
      </c>
      <c r="E15058" s="300">
        <v>114.87750000000005</v>
      </c>
      <c r="F15058" s="300">
        <v>95.581634615384615</v>
      </c>
    </row>
    <row r="15059" spans="1:6">
      <c r="A15059" s="758" t="s">
        <v>334</v>
      </c>
      <c r="B15059" s="151" t="s">
        <v>335</v>
      </c>
      <c r="C15059" s="300">
        <v>146175.5</v>
      </c>
      <c r="D15059" s="300">
        <v>146174.68</v>
      </c>
      <c r="E15059" s="300">
        <v>0.82000000000698492</v>
      </c>
      <c r="F15059" s="300">
        <v>99.999439030480474</v>
      </c>
    </row>
    <row r="15060" spans="1:6">
      <c r="A15060" s="758" t="s">
        <v>96</v>
      </c>
      <c r="B15060" s="151" t="s">
        <v>7147</v>
      </c>
      <c r="C15060" s="300">
        <v>143175.5</v>
      </c>
      <c r="D15060" s="300">
        <v>143174.68</v>
      </c>
      <c r="E15060" s="300">
        <v>0.82000000000698492</v>
      </c>
      <c r="F15060" s="300">
        <v>99.999427276314719</v>
      </c>
    </row>
    <row r="15061" spans="1:6">
      <c r="A15061" s="758" t="s">
        <v>97</v>
      </c>
      <c r="B15061" s="151" t="s">
        <v>7148</v>
      </c>
      <c r="C15061" s="300">
        <v>3000</v>
      </c>
      <c r="D15061" s="300">
        <v>3000</v>
      </c>
      <c r="E15061" s="300">
        <v>0</v>
      </c>
      <c r="F15061" s="300">
        <v>100</v>
      </c>
    </row>
    <row r="15062" spans="1:6">
      <c r="A15062" s="758" t="s">
        <v>346</v>
      </c>
      <c r="B15062" s="151" t="s">
        <v>7154</v>
      </c>
      <c r="C15062" s="300">
        <v>36029.4</v>
      </c>
      <c r="D15062" s="300">
        <v>36029.4</v>
      </c>
      <c r="E15062" s="300">
        <v>0</v>
      </c>
      <c r="F15062" s="300">
        <v>100</v>
      </c>
    </row>
    <row r="15063" spans="1:6">
      <c r="A15063" s="758" t="s">
        <v>348</v>
      </c>
      <c r="B15063" s="151" t="s">
        <v>7157</v>
      </c>
      <c r="C15063" s="300">
        <v>36029.4</v>
      </c>
      <c r="D15063" s="300">
        <v>36029.4</v>
      </c>
      <c r="E15063" s="300">
        <v>0</v>
      </c>
      <c r="F15063" s="300">
        <v>100</v>
      </c>
    </row>
    <row r="15064" spans="1:6">
      <c r="A15064" s="758" t="s">
        <v>112</v>
      </c>
      <c r="B15064" s="151" t="s">
        <v>7161</v>
      </c>
      <c r="C15064" s="300">
        <v>19072.2</v>
      </c>
      <c r="D15064" s="300">
        <v>19072.2</v>
      </c>
      <c r="E15064" s="300">
        <v>0</v>
      </c>
      <c r="F15064" s="300">
        <v>100</v>
      </c>
    </row>
    <row r="15065" spans="1:6">
      <c r="A15065" s="758" t="s">
        <v>113</v>
      </c>
      <c r="B15065" s="151" t="s">
        <v>7219</v>
      </c>
      <c r="C15065" s="300">
        <v>15457.2</v>
      </c>
      <c r="D15065" s="300">
        <v>15457.2</v>
      </c>
      <c r="E15065" s="300">
        <v>0</v>
      </c>
      <c r="F15065" s="300">
        <v>100</v>
      </c>
    </row>
    <row r="15066" spans="1:6">
      <c r="A15066" s="758" t="s">
        <v>114</v>
      </c>
      <c r="B15066" s="151" t="s">
        <v>7162</v>
      </c>
      <c r="C15066" s="300">
        <v>1500</v>
      </c>
      <c r="D15066" s="300">
        <v>1500</v>
      </c>
      <c r="E15066" s="300">
        <v>0</v>
      </c>
      <c r="F15066" s="300">
        <v>100</v>
      </c>
    </row>
    <row r="15067" spans="1:6">
      <c r="A15067" s="758" t="s">
        <v>600</v>
      </c>
      <c r="B15067" s="151" t="s">
        <v>7170</v>
      </c>
      <c r="C15067" s="300">
        <v>1040008.4</v>
      </c>
      <c r="D15067" s="300">
        <v>998046.52129999991</v>
      </c>
      <c r="E15067" s="300">
        <v>41961.878700000118</v>
      </c>
      <c r="F15067" s="300">
        <v>95.965236559627769</v>
      </c>
    </row>
    <row r="15068" spans="1:6">
      <c r="A15068" s="758" t="s">
        <v>6095</v>
      </c>
      <c r="B15068" s="151" t="s">
        <v>7171</v>
      </c>
      <c r="C15068" s="300">
        <v>0</v>
      </c>
      <c r="D15068" s="300">
        <v>0</v>
      </c>
      <c r="E15068" s="300">
        <v>0</v>
      </c>
      <c r="F15068" s="300">
        <v>0</v>
      </c>
    </row>
    <row r="15069" spans="1:6">
      <c r="A15069" s="758" t="s">
        <v>6096</v>
      </c>
      <c r="B15069" s="151" t="s">
        <v>7172</v>
      </c>
      <c r="C15069" s="300">
        <v>0</v>
      </c>
      <c r="D15069" s="300">
        <v>0</v>
      </c>
      <c r="E15069" s="300">
        <v>0</v>
      </c>
      <c r="F15069" s="300">
        <v>0</v>
      </c>
    </row>
    <row r="15070" spans="1:6">
      <c r="A15070" s="758" t="s">
        <v>6099</v>
      </c>
      <c r="B15070" s="151" t="s">
        <v>7173</v>
      </c>
      <c r="C15070" s="300">
        <v>992537.9</v>
      </c>
      <c r="D15070" s="300">
        <v>997156.52129999991</v>
      </c>
      <c r="E15070" s="300">
        <v>-4618.6212999998825</v>
      </c>
      <c r="F15070" s="300">
        <v>100.46533450259179</v>
      </c>
    </row>
    <row r="15071" spans="1:6">
      <c r="A15071" s="758" t="s">
        <v>6100</v>
      </c>
      <c r="B15071" s="151" t="s">
        <v>7174</v>
      </c>
      <c r="C15071" s="300">
        <v>992537.9</v>
      </c>
      <c r="D15071" s="300">
        <v>997156.52129999991</v>
      </c>
      <c r="E15071" s="300">
        <v>-4618.6212999998825</v>
      </c>
      <c r="F15071" s="300">
        <v>100.46533450259179</v>
      </c>
    </row>
    <row r="15072" spans="1:6">
      <c r="A15072" s="758" t="s">
        <v>6105</v>
      </c>
      <c r="B15072" s="151" t="s">
        <v>7176</v>
      </c>
      <c r="C15072" s="300">
        <v>47470.5</v>
      </c>
      <c r="D15072" s="300">
        <v>890</v>
      </c>
      <c r="E15072" s="300">
        <v>46580.5</v>
      </c>
      <c r="F15072" s="300">
        <v>1.8748485901770573</v>
      </c>
    </row>
    <row r="15073" spans="1:6">
      <c r="A15073" s="758" t="s">
        <v>352</v>
      </c>
      <c r="B15073" s="151" t="s">
        <v>7177</v>
      </c>
      <c r="C15073" s="300">
        <v>0</v>
      </c>
      <c r="D15073" s="300">
        <v>890</v>
      </c>
      <c r="E15073" s="300">
        <v>-890</v>
      </c>
      <c r="F15073" s="300">
        <v>0</v>
      </c>
    </row>
    <row r="15074" spans="1:6">
      <c r="A15074" s="758" t="s">
        <v>6107</v>
      </c>
      <c r="B15074" s="151" t="s">
        <v>7179</v>
      </c>
      <c r="C15074" s="300">
        <v>47470.5</v>
      </c>
      <c r="D15074" s="300">
        <v>0</v>
      </c>
      <c r="E15074" s="300">
        <v>47470.5</v>
      </c>
      <c r="F15074" s="300">
        <v>0</v>
      </c>
    </row>
    <row r="15075" spans="1:6">
      <c r="A15075" s="758" t="s">
        <v>356</v>
      </c>
      <c r="B15075" s="151" t="s">
        <v>7182</v>
      </c>
      <c r="C15075" s="1">
        <v>57</v>
      </c>
      <c r="D15075" s="1">
        <v>57</v>
      </c>
      <c r="E15075" s="1"/>
      <c r="F15075" s="1"/>
    </row>
    <row r="15076" spans="1:6">
      <c r="A15076" s="758" t="s">
        <v>357</v>
      </c>
      <c r="B15076" s="151" t="s">
        <v>7183</v>
      </c>
      <c r="C15076" s="1">
        <v>1</v>
      </c>
      <c r="D15076" s="1">
        <v>1</v>
      </c>
      <c r="E15076" s="1">
        <v>0</v>
      </c>
      <c r="F15076" s="1">
        <v>100</v>
      </c>
    </row>
    <row r="15077" spans="1:6">
      <c r="A15077" s="758" t="s">
        <v>358</v>
      </c>
      <c r="B15077" s="151" t="s">
        <v>7184</v>
      </c>
      <c r="C15077" s="1">
        <v>1</v>
      </c>
      <c r="D15077" s="1">
        <v>1</v>
      </c>
      <c r="E15077" s="1">
        <v>0</v>
      </c>
      <c r="F15077" s="1">
        <v>100</v>
      </c>
    </row>
    <row r="15078" spans="1:6">
      <c r="A15078" s="758" t="s">
        <v>360</v>
      </c>
      <c r="B15078" s="151" t="s">
        <v>7185</v>
      </c>
      <c r="C15078" s="1">
        <v>28</v>
      </c>
      <c r="D15078" s="1">
        <v>28</v>
      </c>
      <c r="E15078" s="1">
        <v>0</v>
      </c>
      <c r="F15078" s="1">
        <v>100</v>
      </c>
    </row>
    <row r="15079" spans="1:6">
      <c r="A15079" s="758" t="s">
        <v>361</v>
      </c>
      <c r="B15079" s="151" t="s">
        <v>7186</v>
      </c>
      <c r="C15079" s="1">
        <v>6</v>
      </c>
      <c r="D15079" s="1">
        <v>6</v>
      </c>
      <c r="E15079" s="1">
        <v>0</v>
      </c>
      <c r="F15079" s="1">
        <v>100</v>
      </c>
    </row>
    <row r="15080" spans="1:6">
      <c r="A15080" s="758" t="s">
        <v>362</v>
      </c>
      <c r="B15080" s="151" t="s">
        <v>7187</v>
      </c>
      <c r="C15080" s="1">
        <v>11</v>
      </c>
      <c r="D15080" s="1">
        <v>11</v>
      </c>
      <c r="E15080" s="1">
        <v>0</v>
      </c>
      <c r="F15080" s="1">
        <v>100</v>
      </c>
    </row>
    <row r="15081" spans="1:6">
      <c r="A15081" s="758" t="s">
        <v>363</v>
      </c>
      <c r="B15081" s="151" t="s">
        <v>7188</v>
      </c>
      <c r="C15081" s="1">
        <v>11</v>
      </c>
      <c r="D15081" s="1">
        <v>11</v>
      </c>
      <c r="E15081" s="1">
        <v>0</v>
      </c>
      <c r="F15081" s="1">
        <v>100</v>
      </c>
    </row>
    <row r="15082" spans="1:6">
      <c r="A15082" s="758" t="s">
        <v>372</v>
      </c>
      <c r="B15082" s="151" t="s">
        <v>7190</v>
      </c>
      <c r="C15082" s="1">
        <v>28</v>
      </c>
      <c r="D15082" s="1">
        <v>28</v>
      </c>
      <c r="E15082" s="1">
        <v>0</v>
      </c>
      <c r="F15082" s="1">
        <v>100</v>
      </c>
    </row>
    <row r="15083" spans="1:6">
      <c r="A15083" s="758" t="s">
        <v>373</v>
      </c>
      <c r="B15083" s="151" t="s">
        <v>7191</v>
      </c>
      <c r="C15083" s="1">
        <v>8</v>
      </c>
      <c r="D15083" s="1">
        <v>8</v>
      </c>
      <c r="E15083" s="1">
        <v>0</v>
      </c>
      <c r="F15083" s="1">
        <v>100</v>
      </c>
    </row>
    <row r="15084" spans="1:6">
      <c r="A15084" s="758" t="s">
        <v>381</v>
      </c>
      <c r="B15084" s="151" t="s">
        <v>7196</v>
      </c>
      <c r="C15084" s="1">
        <v>15</v>
      </c>
      <c r="D15084" s="1">
        <v>15</v>
      </c>
      <c r="E15084" s="1">
        <v>0</v>
      </c>
      <c r="F15084" s="1">
        <v>100</v>
      </c>
    </row>
    <row r="15085" spans="1:6">
      <c r="A15085" s="758" t="s">
        <v>383</v>
      </c>
      <c r="B15085" s="151" t="s">
        <v>7197</v>
      </c>
      <c r="C15085" s="1">
        <v>5</v>
      </c>
      <c r="D15085" s="1">
        <v>5</v>
      </c>
      <c r="E15085" s="1">
        <v>0</v>
      </c>
      <c r="F15085" s="1">
        <v>100</v>
      </c>
    </row>
    <row r="15086" spans="1:6">
      <c r="A15086" s="851"/>
      <c r="B15086" s="850" t="s">
        <v>2492</v>
      </c>
      <c r="C15086" s="820"/>
      <c r="D15086" s="820"/>
      <c r="E15086" s="820"/>
      <c r="F15086" s="820"/>
    </row>
    <row r="15087" spans="1:6">
      <c r="A15087" s="758" t="s">
        <v>599</v>
      </c>
      <c r="B15087" s="151" t="s">
        <v>7101</v>
      </c>
      <c r="C15087" s="300">
        <v>206201.9</v>
      </c>
      <c r="D15087" s="300">
        <v>200293.37255999999</v>
      </c>
      <c r="E15087" s="300">
        <v>5908.5274400000053</v>
      </c>
      <c r="F15087" s="300">
        <v>97.134591174960079</v>
      </c>
    </row>
    <row r="15088" spans="1:6">
      <c r="A15088" s="758" t="s">
        <v>323</v>
      </c>
      <c r="B15088" s="151" t="s">
        <v>7102</v>
      </c>
      <c r="C15088" s="300">
        <v>206201.9</v>
      </c>
      <c r="D15088" s="300">
        <v>200293.37255999999</v>
      </c>
      <c r="E15088" s="300">
        <v>5908.5274400000053</v>
      </c>
      <c r="F15088" s="300">
        <v>97.134591174960079</v>
      </c>
    </row>
    <row r="15089" spans="1:6">
      <c r="A15089" s="758" t="s">
        <v>324</v>
      </c>
      <c r="B15089" s="151" t="s">
        <v>7103</v>
      </c>
      <c r="C15089" s="300">
        <v>206001.9</v>
      </c>
      <c r="D15089" s="300">
        <v>200093.37255999999</v>
      </c>
      <c r="E15089" s="300">
        <v>5908.5274400000053</v>
      </c>
      <c r="F15089" s="300">
        <v>97.131809250303021</v>
      </c>
    </row>
    <row r="15090" spans="1:6">
      <c r="A15090" s="758" t="s">
        <v>325</v>
      </c>
      <c r="B15090" s="151" t="s">
        <v>7104</v>
      </c>
      <c r="C15090" s="300">
        <v>127700.6</v>
      </c>
      <c r="D15090" s="300">
        <v>123423.26956999999</v>
      </c>
      <c r="E15090" s="300">
        <v>4277.3304300000163</v>
      </c>
      <c r="F15090" s="300">
        <v>96.650500913856305</v>
      </c>
    </row>
    <row r="15091" spans="1:6">
      <c r="A15091" s="758" t="s">
        <v>57</v>
      </c>
      <c r="B15091" s="151" t="s">
        <v>7105</v>
      </c>
      <c r="C15091" s="300">
        <v>59947</v>
      </c>
      <c r="D15091" s="300">
        <v>62163.941500000001</v>
      </c>
      <c r="E15091" s="300">
        <v>-2216.9415000000008</v>
      </c>
      <c r="F15091" s="300">
        <v>103.69816921614093</v>
      </c>
    </row>
    <row r="15092" spans="1:6">
      <c r="A15092" s="758" t="s">
        <v>58</v>
      </c>
      <c r="B15092" s="151" t="s">
        <v>7106</v>
      </c>
      <c r="C15092" s="300">
        <v>59953.599999999999</v>
      </c>
      <c r="D15092" s="300">
        <v>55596.455470000001</v>
      </c>
      <c r="E15092" s="300">
        <v>4357.1445299999978</v>
      </c>
      <c r="F15092" s="300">
        <v>92.732472228523406</v>
      </c>
    </row>
    <row r="15093" spans="1:6">
      <c r="A15093" s="758" t="s">
        <v>60</v>
      </c>
      <c r="B15093" s="151" t="s">
        <v>7108</v>
      </c>
      <c r="C15093" s="300">
        <v>7800</v>
      </c>
      <c r="D15093" s="300">
        <v>5662.8725999999997</v>
      </c>
      <c r="E15093" s="300">
        <v>2137.1274000000003</v>
      </c>
      <c r="F15093" s="300">
        <v>72.600930769230771</v>
      </c>
    </row>
    <row r="15094" spans="1:6">
      <c r="A15094" s="758" t="s">
        <v>326</v>
      </c>
      <c r="B15094" s="151" t="s">
        <v>7110</v>
      </c>
      <c r="C15094" s="300">
        <v>17150.099999999999</v>
      </c>
      <c r="D15094" s="300">
        <v>15920.19659</v>
      </c>
      <c r="E15094" s="300">
        <v>1229.903409999999</v>
      </c>
      <c r="F15094" s="300">
        <v>92.828593360971652</v>
      </c>
    </row>
    <row r="15095" spans="1:6">
      <c r="A15095" s="758" t="s">
        <v>62</v>
      </c>
      <c r="B15095" s="151" t="s">
        <v>7111</v>
      </c>
      <c r="C15095" s="300">
        <v>11662.1</v>
      </c>
      <c r="D15095" s="300">
        <v>10864.286630000001</v>
      </c>
      <c r="E15095" s="300">
        <v>797.81336999999985</v>
      </c>
      <c r="F15095" s="300">
        <v>93.158921892283558</v>
      </c>
    </row>
    <row r="15096" spans="1:6">
      <c r="A15096" s="758" t="s">
        <v>63</v>
      </c>
      <c r="B15096" s="151" t="s">
        <v>7112</v>
      </c>
      <c r="C15096" s="300">
        <v>1372</v>
      </c>
      <c r="D15096" s="300">
        <v>1231.3595700000001</v>
      </c>
      <c r="E15096" s="300">
        <v>140.64042999999992</v>
      </c>
      <c r="F15096" s="300">
        <v>89.749239795918371</v>
      </c>
    </row>
    <row r="15097" spans="1:6">
      <c r="A15097" s="758" t="s">
        <v>64</v>
      </c>
      <c r="B15097" s="151" t="s">
        <v>7113</v>
      </c>
      <c r="C15097" s="300">
        <v>686</v>
      </c>
      <c r="D15097" s="300">
        <v>652.56330000000003</v>
      </c>
      <c r="E15097" s="300">
        <v>33.436699999999973</v>
      </c>
      <c r="F15097" s="300">
        <v>95.125845481049566</v>
      </c>
    </row>
    <row r="15098" spans="1:6">
      <c r="A15098" s="758" t="s">
        <v>65</v>
      </c>
      <c r="B15098" s="151" t="s">
        <v>7114</v>
      </c>
      <c r="C15098" s="300">
        <v>686</v>
      </c>
      <c r="D15098" s="300">
        <v>646.56330000000003</v>
      </c>
      <c r="E15098" s="300">
        <v>39.436699999999973</v>
      </c>
      <c r="F15098" s="300">
        <v>94.251209912536453</v>
      </c>
    </row>
    <row r="15099" spans="1:6">
      <c r="A15099" s="758" t="s">
        <v>66</v>
      </c>
      <c r="B15099" s="151" t="s">
        <v>7115</v>
      </c>
      <c r="C15099" s="300">
        <v>2744</v>
      </c>
      <c r="D15099" s="300">
        <v>2525.4237899999998</v>
      </c>
      <c r="E15099" s="300">
        <v>218.57621000000017</v>
      </c>
      <c r="F15099" s="300">
        <v>92.034394679300277</v>
      </c>
    </row>
    <row r="15100" spans="1:6">
      <c r="A15100" s="758" t="s">
        <v>328</v>
      </c>
      <c r="B15100" s="151" t="s">
        <v>7121</v>
      </c>
      <c r="C15100" s="300">
        <v>6600</v>
      </c>
      <c r="D15100" s="300">
        <v>6596.3064000000004</v>
      </c>
      <c r="E15100" s="300">
        <v>3.6935999999996056</v>
      </c>
      <c r="F15100" s="300">
        <v>99.944036363636371</v>
      </c>
    </row>
    <row r="15101" spans="1:6">
      <c r="A15101" s="758" t="s">
        <v>71</v>
      </c>
      <c r="B15101" s="151" t="s">
        <v>7122</v>
      </c>
      <c r="C15101" s="300">
        <v>1400</v>
      </c>
      <c r="D15101" s="300">
        <v>1400</v>
      </c>
      <c r="E15101" s="300">
        <v>0</v>
      </c>
      <c r="F15101" s="300">
        <v>100</v>
      </c>
    </row>
    <row r="15102" spans="1:6">
      <c r="A15102" s="758" t="s">
        <v>72</v>
      </c>
      <c r="B15102" s="151" t="s">
        <v>7123</v>
      </c>
      <c r="C15102" s="300">
        <v>3000</v>
      </c>
      <c r="D15102" s="300">
        <v>2996.3063999999999</v>
      </c>
      <c r="E15102" s="300">
        <v>3.6936000000000604</v>
      </c>
      <c r="F15102" s="300">
        <v>99.87688</v>
      </c>
    </row>
    <row r="15103" spans="1:6">
      <c r="A15103" s="758" t="s">
        <v>73</v>
      </c>
      <c r="B15103" s="151" t="s">
        <v>7124</v>
      </c>
      <c r="C15103" s="300">
        <v>700</v>
      </c>
      <c r="D15103" s="300">
        <v>700</v>
      </c>
      <c r="E15103" s="300">
        <v>0</v>
      </c>
      <c r="F15103" s="300">
        <v>100</v>
      </c>
    </row>
    <row r="15104" spans="1:6">
      <c r="A15104" s="758" t="s">
        <v>76</v>
      </c>
      <c r="B15104" s="151" t="s">
        <v>7127</v>
      </c>
      <c r="C15104" s="300">
        <v>1500</v>
      </c>
      <c r="D15104" s="300">
        <v>1500</v>
      </c>
      <c r="E15104" s="300">
        <v>0</v>
      </c>
      <c r="F15104" s="300">
        <v>100</v>
      </c>
    </row>
    <row r="15105" spans="1:6">
      <c r="A15105" s="758" t="s">
        <v>330</v>
      </c>
      <c r="B15105" s="151" t="s">
        <v>7131</v>
      </c>
      <c r="C15105" s="300">
        <v>4000</v>
      </c>
      <c r="D15105" s="300">
        <v>4000</v>
      </c>
      <c r="E15105" s="300">
        <v>0</v>
      </c>
      <c r="F15105" s="300">
        <v>100</v>
      </c>
    </row>
    <row r="15106" spans="1:6">
      <c r="A15106" s="758" t="s">
        <v>80</v>
      </c>
      <c r="B15106" s="151" t="s">
        <v>7132</v>
      </c>
      <c r="C15106" s="300">
        <v>4000</v>
      </c>
      <c r="D15106" s="300">
        <v>4000</v>
      </c>
      <c r="E15106" s="300">
        <v>0</v>
      </c>
      <c r="F15106" s="300">
        <v>100</v>
      </c>
    </row>
    <row r="15107" spans="1:6">
      <c r="A15107" s="758" t="s">
        <v>331</v>
      </c>
      <c r="B15107" s="151" t="s">
        <v>7136</v>
      </c>
      <c r="C15107" s="300">
        <v>4250</v>
      </c>
      <c r="D15107" s="300">
        <v>3871.6</v>
      </c>
      <c r="E15107" s="300">
        <v>378.40000000000009</v>
      </c>
      <c r="F15107" s="300">
        <v>91.096470588235292</v>
      </c>
    </row>
    <row r="15108" spans="1:6">
      <c r="A15108" s="758" t="s">
        <v>85</v>
      </c>
      <c r="B15108" s="151" t="s">
        <v>7137</v>
      </c>
      <c r="C15108" s="300">
        <v>4250</v>
      </c>
      <c r="D15108" s="300">
        <v>3871.6</v>
      </c>
      <c r="E15108" s="300">
        <v>378.40000000000009</v>
      </c>
      <c r="F15108" s="300">
        <v>91.096470588235292</v>
      </c>
    </row>
    <row r="15109" spans="1:6">
      <c r="A15109" s="758" t="s">
        <v>332</v>
      </c>
      <c r="B15109" s="151" t="s">
        <v>7139</v>
      </c>
      <c r="C15109" s="300">
        <v>1000</v>
      </c>
      <c r="D15109" s="300">
        <v>1000</v>
      </c>
      <c r="E15109" s="300">
        <v>0</v>
      </c>
      <c r="F15109" s="300">
        <v>100</v>
      </c>
    </row>
    <row r="15110" spans="1:6">
      <c r="A15110" s="758" t="s">
        <v>87</v>
      </c>
      <c r="B15110" s="151" t="s">
        <v>7140</v>
      </c>
      <c r="C15110" s="300">
        <v>1000</v>
      </c>
      <c r="D15110" s="300">
        <v>1000</v>
      </c>
      <c r="E15110" s="300">
        <v>0</v>
      </c>
      <c r="F15110" s="300">
        <v>100</v>
      </c>
    </row>
    <row r="15111" spans="1:6">
      <c r="A15111" s="758" t="s">
        <v>334</v>
      </c>
      <c r="B15111" s="151" t="s">
        <v>335</v>
      </c>
      <c r="C15111" s="300">
        <v>45301.2</v>
      </c>
      <c r="D15111" s="300">
        <v>45282</v>
      </c>
      <c r="E15111" s="300">
        <v>19.19999999999709</v>
      </c>
      <c r="F15111" s="300">
        <v>99.95761701676777</v>
      </c>
    </row>
    <row r="15112" spans="1:6">
      <c r="A15112" s="758" t="s">
        <v>96</v>
      </c>
      <c r="B15112" s="151" t="s">
        <v>7147</v>
      </c>
      <c r="C15112" s="300">
        <v>38801.199999999997</v>
      </c>
      <c r="D15112" s="300">
        <v>38782</v>
      </c>
      <c r="E15112" s="300">
        <v>19.19999999999709</v>
      </c>
      <c r="F15112" s="300">
        <v>99.95051699431977</v>
      </c>
    </row>
    <row r="15113" spans="1:6">
      <c r="A15113" s="758" t="s">
        <v>97</v>
      </c>
      <c r="B15113" s="151" t="s">
        <v>7148</v>
      </c>
      <c r="C15113" s="300">
        <v>6500</v>
      </c>
      <c r="D15113" s="300">
        <v>6500</v>
      </c>
      <c r="E15113" s="300">
        <v>0</v>
      </c>
      <c r="F15113" s="300">
        <v>100</v>
      </c>
    </row>
    <row r="15114" spans="1:6">
      <c r="A15114" s="758" t="s">
        <v>346</v>
      </c>
      <c r="B15114" s="151" t="s">
        <v>7154</v>
      </c>
      <c r="C15114" s="300">
        <v>200</v>
      </c>
      <c r="D15114" s="300">
        <v>200</v>
      </c>
      <c r="E15114" s="300">
        <v>0</v>
      </c>
      <c r="F15114" s="300">
        <v>100</v>
      </c>
    </row>
    <row r="15115" spans="1:6">
      <c r="A15115" s="758" t="s">
        <v>348</v>
      </c>
      <c r="B15115" s="151" t="s">
        <v>7157</v>
      </c>
      <c r="C15115" s="300">
        <v>200</v>
      </c>
      <c r="D15115" s="300">
        <v>200</v>
      </c>
      <c r="E15115" s="300">
        <v>0</v>
      </c>
      <c r="F15115" s="300">
        <v>100</v>
      </c>
    </row>
    <row r="15116" spans="1:6">
      <c r="A15116" s="758" t="s">
        <v>114</v>
      </c>
      <c r="B15116" s="151" t="s">
        <v>7162</v>
      </c>
      <c r="C15116" s="300">
        <v>200</v>
      </c>
      <c r="D15116" s="300">
        <v>200</v>
      </c>
      <c r="E15116" s="300">
        <v>0</v>
      </c>
      <c r="F15116" s="300">
        <v>100</v>
      </c>
    </row>
    <row r="15117" spans="1:6">
      <c r="A15117" s="758" t="s">
        <v>600</v>
      </c>
      <c r="B15117" s="151" t="s">
        <v>7170</v>
      </c>
      <c r="C15117" s="300">
        <v>206201.9</v>
      </c>
      <c r="D15117" s="300">
        <v>200293.37255999999</v>
      </c>
      <c r="E15117" s="300">
        <v>5908.5274400000053</v>
      </c>
      <c r="F15117" s="300">
        <v>97.134591174960079</v>
      </c>
    </row>
    <row r="15118" spans="1:6">
      <c r="A15118" s="758" t="s">
        <v>6095</v>
      </c>
      <c r="B15118" s="151" t="s">
        <v>7171</v>
      </c>
      <c r="C15118" s="300">
        <v>0</v>
      </c>
      <c r="D15118" s="300">
        <v>0</v>
      </c>
      <c r="E15118" s="300">
        <v>0</v>
      </c>
      <c r="F15118" s="300">
        <v>0</v>
      </c>
    </row>
    <row r="15119" spans="1:6">
      <c r="A15119" s="758" t="s">
        <v>6096</v>
      </c>
      <c r="B15119" s="151" t="s">
        <v>7172</v>
      </c>
      <c r="C15119" s="300">
        <v>0</v>
      </c>
      <c r="D15119" s="300">
        <v>0</v>
      </c>
      <c r="E15119" s="300">
        <v>0</v>
      </c>
      <c r="F15119" s="300">
        <v>0</v>
      </c>
    </row>
    <row r="15120" spans="1:6">
      <c r="A15120" s="758" t="s">
        <v>6099</v>
      </c>
      <c r="B15120" s="151" t="s">
        <v>7173</v>
      </c>
      <c r="C15120" s="300">
        <v>196400.7</v>
      </c>
      <c r="D15120" s="300">
        <v>200293.37255999999</v>
      </c>
      <c r="E15120" s="300">
        <v>-3892.6725599999772</v>
      </c>
      <c r="F15120" s="300">
        <v>101.98200544091746</v>
      </c>
    </row>
    <row r="15121" spans="1:6">
      <c r="A15121" s="758" t="s">
        <v>6100</v>
      </c>
      <c r="B15121" s="151" t="s">
        <v>7174</v>
      </c>
      <c r="C15121" s="300">
        <v>196400.7</v>
      </c>
      <c r="D15121" s="300">
        <v>200293.37255999999</v>
      </c>
      <c r="E15121" s="300">
        <v>-3892.6725599999772</v>
      </c>
      <c r="F15121" s="300">
        <v>101.98200544091746</v>
      </c>
    </row>
    <row r="15122" spans="1:6">
      <c r="A15122" s="758" t="s">
        <v>6105</v>
      </c>
      <c r="B15122" s="151" t="s">
        <v>7176</v>
      </c>
      <c r="C15122" s="300">
        <v>9801.2000000000007</v>
      </c>
      <c r="D15122" s="300">
        <v>0</v>
      </c>
      <c r="E15122" s="300">
        <v>9801.2000000000007</v>
      </c>
      <c r="F15122" s="300">
        <v>0</v>
      </c>
    </row>
    <row r="15123" spans="1:6">
      <c r="A15123" s="758" t="s">
        <v>6107</v>
      </c>
      <c r="B15123" s="151" t="s">
        <v>7179</v>
      </c>
      <c r="C15123" s="300">
        <v>9801.2000000000007</v>
      </c>
      <c r="D15123" s="300">
        <v>0</v>
      </c>
      <c r="E15123" s="300">
        <v>9801.2000000000007</v>
      </c>
      <c r="F15123" s="300">
        <v>0</v>
      </c>
    </row>
    <row r="15124" spans="1:6">
      <c r="A15124" s="758" t="s">
        <v>356</v>
      </c>
      <c r="B15124" s="151" t="s">
        <v>7182</v>
      </c>
      <c r="C15124" s="1">
        <v>7</v>
      </c>
      <c r="D15124" s="1">
        <v>7</v>
      </c>
      <c r="E15124" s="1">
        <v>0</v>
      </c>
      <c r="F15124" s="1">
        <v>100</v>
      </c>
    </row>
    <row r="15125" spans="1:6">
      <c r="A15125" s="758" t="s">
        <v>357</v>
      </c>
      <c r="B15125" s="151" t="s">
        <v>7183</v>
      </c>
      <c r="C15125" s="1">
        <v>1</v>
      </c>
      <c r="D15125" s="1">
        <v>1</v>
      </c>
      <c r="E15125" s="1">
        <v>0</v>
      </c>
      <c r="F15125" s="1">
        <v>100</v>
      </c>
    </row>
    <row r="15126" spans="1:6">
      <c r="A15126" s="758" t="s">
        <v>358</v>
      </c>
      <c r="B15126" s="151" t="s">
        <v>7184</v>
      </c>
      <c r="C15126" s="1">
        <v>1</v>
      </c>
      <c r="D15126" s="1">
        <v>1</v>
      </c>
      <c r="E15126" s="1">
        <v>0</v>
      </c>
      <c r="F15126" s="1">
        <v>100</v>
      </c>
    </row>
    <row r="15127" spans="1:6">
      <c r="A15127" s="758" t="s">
        <v>360</v>
      </c>
      <c r="B15127" s="151" t="s">
        <v>7185</v>
      </c>
      <c r="C15127" s="1">
        <v>3</v>
      </c>
      <c r="D15127" s="1">
        <v>3</v>
      </c>
      <c r="E15127" s="1">
        <v>0</v>
      </c>
      <c r="F15127" s="1">
        <v>100</v>
      </c>
    </row>
    <row r="15128" spans="1:6">
      <c r="A15128" s="758" t="s">
        <v>361</v>
      </c>
      <c r="B15128" s="151" t="s">
        <v>7186</v>
      </c>
      <c r="C15128" s="1">
        <v>1</v>
      </c>
      <c r="D15128" s="1">
        <v>1</v>
      </c>
      <c r="E15128" s="1">
        <v>0</v>
      </c>
      <c r="F15128" s="1">
        <v>100</v>
      </c>
    </row>
    <row r="15129" spans="1:6">
      <c r="A15129" s="758" t="s">
        <v>362</v>
      </c>
      <c r="B15129" s="151" t="s">
        <v>7187</v>
      </c>
      <c r="C15129" s="1">
        <v>2</v>
      </c>
      <c r="D15129" s="1">
        <v>2</v>
      </c>
      <c r="E15129" s="1">
        <v>0</v>
      </c>
      <c r="F15129" s="1">
        <v>100</v>
      </c>
    </row>
    <row r="15130" spans="1:6">
      <c r="A15130" s="758" t="s">
        <v>372</v>
      </c>
      <c r="B15130" s="151" t="s">
        <v>7190</v>
      </c>
      <c r="C15130" s="1">
        <v>3</v>
      </c>
      <c r="D15130" s="1">
        <v>3</v>
      </c>
      <c r="E15130" s="1">
        <v>0</v>
      </c>
      <c r="F15130" s="1">
        <v>100</v>
      </c>
    </row>
    <row r="15131" spans="1:6">
      <c r="A15131" s="758" t="s">
        <v>373</v>
      </c>
      <c r="B15131" s="151" t="s">
        <v>7191</v>
      </c>
      <c r="C15131" s="1">
        <v>2</v>
      </c>
      <c r="D15131" s="1">
        <v>2</v>
      </c>
      <c r="E15131" s="1">
        <v>0</v>
      </c>
      <c r="F15131" s="1">
        <v>100</v>
      </c>
    </row>
    <row r="15132" spans="1:6">
      <c r="A15132" s="758" t="s">
        <v>383</v>
      </c>
      <c r="B15132" s="151" t="s">
        <v>7197</v>
      </c>
      <c r="C15132" s="1">
        <v>1</v>
      </c>
      <c r="D15132" s="1">
        <v>1</v>
      </c>
      <c r="E15132" s="1">
        <v>0</v>
      </c>
      <c r="F15132" s="1">
        <v>100</v>
      </c>
    </row>
    <row r="15133" spans="1:6">
      <c r="A15133" s="851"/>
      <c r="B15133" s="850" t="s">
        <v>2493</v>
      </c>
      <c r="C15133" s="820"/>
      <c r="D15133" s="820"/>
      <c r="E15133" s="820"/>
      <c r="F15133" s="820"/>
    </row>
    <row r="15134" spans="1:6">
      <c r="A15134" s="758" t="s">
        <v>599</v>
      </c>
      <c r="B15134" s="151" t="s">
        <v>7101</v>
      </c>
      <c r="C15134" s="300">
        <v>23501.8</v>
      </c>
      <c r="D15134" s="300">
        <v>22979.626219999998</v>
      </c>
      <c r="E15134" s="300"/>
      <c r="F15134" s="300"/>
    </row>
    <row r="15135" spans="1:6">
      <c r="A15135" s="758" t="s">
        <v>323</v>
      </c>
      <c r="B15135" s="151" t="s">
        <v>7102</v>
      </c>
      <c r="C15135" s="300">
        <v>23501.8</v>
      </c>
      <c r="D15135" s="300">
        <v>22979.626219999998</v>
      </c>
      <c r="E15135" s="300">
        <v>522.17378000000099</v>
      </c>
      <c r="F15135" s="300">
        <v>97.778154098834975</v>
      </c>
    </row>
    <row r="15136" spans="1:6">
      <c r="A15136" s="758" t="s">
        <v>324</v>
      </c>
      <c r="B15136" s="151" t="s">
        <v>7103</v>
      </c>
      <c r="C15136" s="300">
        <v>23501.8</v>
      </c>
      <c r="D15136" s="300">
        <v>22979.626219999998</v>
      </c>
      <c r="E15136" s="300">
        <v>522.17378000000099</v>
      </c>
      <c r="F15136" s="300">
        <v>97.778154098834975</v>
      </c>
    </row>
    <row r="15137" spans="1:6">
      <c r="A15137" s="758" t="s">
        <v>327</v>
      </c>
      <c r="B15137" s="151" t="s">
        <v>7116</v>
      </c>
      <c r="C15137" s="300">
        <v>22701.8</v>
      </c>
      <c r="D15137" s="300">
        <v>22179.626219999998</v>
      </c>
      <c r="E15137" s="300">
        <v>522.17378000000099</v>
      </c>
      <c r="F15137" s="300">
        <v>97.699857368138211</v>
      </c>
    </row>
    <row r="15138" spans="1:6">
      <c r="A15138" s="758" t="s">
        <v>67</v>
      </c>
      <c r="B15138" s="151" t="s">
        <v>7117</v>
      </c>
      <c r="C15138" s="300">
        <v>2000</v>
      </c>
      <c r="D15138" s="300">
        <v>903.83190000000002</v>
      </c>
      <c r="E15138" s="300">
        <v>1096.1680999999999</v>
      </c>
      <c r="F15138" s="300">
        <v>45.191595</v>
      </c>
    </row>
    <row r="15139" spans="1:6">
      <c r="A15139" s="758" t="s">
        <v>68</v>
      </c>
      <c r="B15139" s="151" t="s">
        <v>7118</v>
      </c>
      <c r="C15139" s="300">
        <v>20701.8</v>
      </c>
      <c r="D15139" s="300">
        <v>21275.794320000001</v>
      </c>
      <c r="E15139" s="300">
        <v>-573.99432000000161</v>
      </c>
      <c r="F15139" s="300">
        <v>102.77267831782744</v>
      </c>
    </row>
    <row r="15140" spans="1:6">
      <c r="A15140" s="758" t="s">
        <v>330</v>
      </c>
      <c r="B15140" s="151" t="s">
        <v>7131</v>
      </c>
      <c r="C15140" s="300">
        <v>800</v>
      </c>
      <c r="D15140" s="300">
        <v>800</v>
      </c>
      <c r="E15140" s="300">
        <v>0</v>
      </c>
      <c r="F15140" s="300">
        <v>100</v>
      </c>
    </row>
    <row r="15141" spans="1:6">
      <c r="A15141" s="758" t="s">
        <v>83</v>
      </c>
      <c r="B15141" s="151" t="s">
        <v>7135</v>
      </c>
      <c r="C15141" s="300">
        <v>800</v>
      </c>
      <c r="D15141" s="300">
        <v>800</v>
      </c>
      <c r="E15141" s="300">
        <v>0</v>
      </c>
      <c r="F15141" s="300">
        <v>100</v>
      </c>
    </row>
    <row r="15142" spans="1:6">
      <c r="A15142" s="758" t="s">
        <v>600</v>
      </c>
      <c r="B15142" s="151" t="s">
        <v>7170</v>
      </c>
      <c r="C15142" s="300">
        <v>23501.8</v>
      </c>
      <c r="D15142" s="300">
        <v>22979.626219999998</v>
      </c>
      <c r="E15142" s="300">
        <v>522.17378000000099</v>
      </c>
      <c r="F15142" s="300">
        <v>97.778154098834975</v>
      </c>
    </row>
    <row r="15143" spans="1:6">
      <c r="A15143" s="758" t="s">
        <v>6095</v>
      </c>
      <c r="B15143" s="151" t="s">
        <v>7171</v>
      </c>
      <c r="C15143" s="300">
        <v>0</v>
      </c>
      <c r="D15143" s="300">
        <v>0</v>
      </c>
      <c r="E15143" s="300">
        <v>0</v>
      </c>
      <c r="F15143" s="300">
        <v>0</v>
      </c>
    </row>
    <row r="15144" spans="1:6">
      <c r="A15144" s="758" t="s">
        <v>6096</v>
      </c>
      <c r="B15144" s="151" t="s">
        <v>7172</v>
      </c>
      <c r="C15144" s="300">
        <v>0</v>
      </c>
      <c r="D15144" s="300">
        <v>0</v>
      </c>
      <c r="E15144" s="300">
        <v>0</v>
      </c>
      <c r="F15144" s="300">
        <v>0</v>
      </c>
    </row>
    <row r="15145" spans="1:6">
      <c r="A15145" s="758" t="s">
        <v>6099</v>
      </c>
      <c r="B15145" s="151" t="s">
        <v>7173</v>
      </c>
      <c r="C15145" s="300">
        <v>23501.8</v>
      </c>
      <c r="D15145" s="300">
        <v>22979.626219999998</v>
      </c>
      <c r="E15145" s="300">
        <v>522.17378000000099</v>
      </c>
      <c r="F15145" s="300">
        <v>97.778154098834975</v>
      </c>
    </row>
    <row r="15146" spans="1:6">
      <c r="A15146" s="758" t="s">
        <v>6100</v>
      </c>
      <c r="B15146" s="151" t="s">
        <v>7174</v>
      </c>
      <c r="C15146" s="300">
        <v>23501.8</v>
      </c>
      <c r="D15146" s="300">
        <v>22979.626219999998</v>
      </c>
      <c r="E15146" s="300">
        <v>522.17378000000099</v>
      </c>
      <c r="F15146" s="300">
        <v>97.778154098834975</v>
      </c>
    </row>
    <row r="15147" spans="1:6">
      <c r="A15147" s="851"/>
      <c r="B15147" s="850" t="s">
        <v>2494</v>
      </c>
      <c r="C15147" s="820"/>
      <c r="D15147" s="820"/>
      <c r="E15147" s="820"/>
      <c r="F15147" s="820"/>
    </row>
    <row r="15148" spans="1:6">
      <c r="A15148" s="758" t="s">
        <v>599</v>
      </c>
      <c r="B15148" s="151" t="s">
        <v>7101</v>
      </c>
      <c r="C15148" s="300">
        <v>119400.9</v>
      </c>
      <c r="D15148" s="300">
        <v>577.5</v>
      </c>
      <c r="E15148" s="300">
        <v>118823.4</v>
      </c>
      <c r="F15148" s="300">
        <v>0.48366469599475381</v>
      </c>
    </row>
    <row r="15149" spans="1:6">
      <c r="A15149" s="758" t="s">
        <v>323</v>
      </c>
      <c r="B15149" s="151" t="s">
        <v>7102</v>
      </c>
      <c r="C15149" s="300">
        <v>0</v>
      </c>
      <c r="D15149" s="300">
        <v>0</v>
      </c>
      <c r="E15149" s="300">
        <v>0</v>
      </c>
      <c r="F15149" s="300">
        <v>0</v>
      </c>
    </row>
    <row r="15150" spans="1:6">
      <c r="A15150" s="758" t="s">
        <v>324</v>
      </c>
      <c r="B15150" s="151" t="s">
        <v>7103</v>
      </c>
      <c r="C15150" s="300">
        <v>0</v>
      </c>
      <c r="D15150" s="300">
        <v>0</v>
      </c>
      <c r="E15150" s="300">
        <v>0</v>
      </c>
      <c r="F15150" s="300">
        <v>0</v>
      </c>
    </row>
    <row r="15151" spans="1:6">
      <c r="A15151" s="758" t="s">
        <v>334</v>
      </c>
      <c r="B15151" s="151" t="s">
        <v>335</v>
      </c>
      <c r="C15151" s="300">
        <v>0</v>
      </c>
      <c r="D15151" s="300">
        <v>0</v>
      </c>
      <c r="E15151" s="300">
        <v>0</v>
      </c>
      <c r="F15151" s="300">
        <v>0</v>
      </c>
    </row>
    <row r="15152" spans="1:6">
      <c r="A15152" s="758" t="s">
        <v>96</v>
      </c>
      <c r="B15152" s="151" t="s">
        <v>7147</v>
      </c>
      <c r="C15152" s="300">
        <v>0</v>
      </c>
      <c r="D15152" s="300">
        <v>0</v>
      </c>
      <c r="E15152" s="300">
        <v>0</v>
      </c>
      <c r="F15152" s="300">
        <v>0</v>
      </c>
    </row>
    <row r="15153" spans="1:6">
      <c r="A15153" s="758" t="s">
        <v>350</v>
      </c>
      <c r="B15153" s="151" t="s">
        <v>7168</v>
      </c>
      <c r="C15153" s="300">
        <v>119400.9</v>
      </c>
      <c r="D15153" s="300">
        <v>577.5</v>
      </c>
      <c r="E15153" s="300">
        <v>118823.4</v>
      </c>
      <c r="F15153" s="300">
        <v>0.48366469599475381</v>
      </c>
    </row>
    <row r="15154" spans="1:6">
      <c r="A15154" s="758" t="s">
        <v>122</v>
      </c>
      <c r="B15154" s="151" t="s">
        <v>7169</v>
      </c>
      <c r="C15154" s="300">
        <v>119400.9</v>
      </c>
      <c r="D15154" s="300">
        <v>577.5</v>
      </c>
      <c r="E15154" s="300">
        <v>118823.4</v>
      </c>
      <c r="F15154" s="300">
        <v>0.48366469599475381</v>
      </c>
    </row>
    <row r="15155" spans="1:6">
      <c r="A15155" s="758" t="s">
        <v>600</v>
      </c>
      <c r="B15155" s="151" t="s">
        <v>7170</v>
      </c>
      <c r="C15155" s="300">
        <v>119400.9</v>
      </c>
      <c r="D15155" s="300">
        <v>62570.942999999999</v>
      </c>
      <c r="E15155" s="300">
        <v>56829.956999999995</v>
      </c>
      <c r="F15155" s="300">
        <v>52.404079868744716</v>
      </c>
    </row>
    <row r="15156" spans="1:6">
      <c r="A15156" s="758" t="s">
        <v>6105</v>
      </c>
      <c r="B15156" s="151" t="s">
        <v>7176</v>
      </c>
      <c r="C15156" s="300">
        <v>119400.9</v>
      </c>
      <c r="D15156" s="300">
        <v>62570.942999999999</v>
      </c>
      <c r="E15156" s="300">
        <v>56829.956999999995</v>
      </c>
      <c r="F15156" s="300">
        <v>52.404079868744716</v>
      </c>
    </row>
    <row r="15157" spans="1:6">
      <c r="A15157" s="758" t="s">
        <v>352</v>
      </c>
      <c r="B15157" s="151" t="s">
        <v>7177</v>
      </c>
      <c r="C15157" s="300">
        <v>74988.899999999994</v>
      </c>
      <c r="D15157" s="300">
        <v>62570.942999999999</v>
      </c>
      <c r="E15157" s="300">
        <v>12417.956999999995</v>
      </c>
      <c r="F15157" s="300">
        <v>83.440273160427751</v>
      </c>
    </row>
    <row r="15158" spans="1:6">
      <c r="A15158" s="758" t="s">
        <v>6107</v>
      </c>
      <c r="B15158" s="151" t="s">
        <v>7179</v>
      </c>
      <c r="C15158" s="300">
        <v>44412</v>
      </c>
      <c r="D15158" s="300">
        <v>0</v>
      </c>
      <c r="E15158" s="300">
        <v>44412</v>
      </c>
      <c r="F15158" s="300">
        <v>0</v>
      </c>
    </row>
    <row r="15159" spans="1:6">
      <c r="A15159" s="758" t="s">
        <v>354</v>
      </c>
      <c r="B15159" s="151" t="s">
        <v>7180</v>
      </c>
      <c r="C15159" s="300">
        <v>0</v>
      </c>
      <c r="D15159" s="300">
        <v>44848.092170000004</v>
      </c>
      <c r="E15159" s="300">
        <v>-44848.092170000004</v>
      </c>
      <c r="F15159" s="300">
        <v>0</v>
      </c>
    </row>
    <row r="15160" spans="1:6">
      <c r="A15160" s="758" t="s">
        <v>355</v>
      </c>
      <c r="B15160" s="151" t="s">
        <v>7181</v>
      </c>
      <c r="C15160" s="300">
        <v>0</v>
      </c>
      <c r="D15160" s="300">
        <v>106841.53517</v>
      </c>
      <c r="E15160" s="300">
        <v>-106841.53517</v>
      </c>
      <c r="F15160" s="300">
        <v>0</v>
      </c>
    </row>
    <row r="15161" spans="1:6">
      <c r="A15161" s="851"/>
      <c r="B15161" s="850" t="s">
        <v>2495</v>
      </c>
      <c r="C15161" s="820"/>
      <c r="D15161" s="820"/>
      <c r="E15161" s="820"/>
      <c r="F15161" s="820"/>
    </row>
    <row r="15162" spans="1:6">
      <c r="A15162" s="758" t="s">
        <v>599</v>
      </c>
      <c r="B15162" s="151" t="s">
        <v>7101</v>
      </c>
      <c r="C15162" s="300">
        <v>156457.79999999999</v>
      </c>
      <c r="D15162" s="300">
        <v>156456.89796999999</v>
      </c>
      <c r="E15162" s="300">
        <v>0.9020299999974668</v>
      </c>
      <c r="F15162" s="300">
        <v>99.999423467542044</v>
      </c>
    </row>
    <row r="15163" spans="1:6">
      <c r="A15163" s="758" t="s">
        <v>323</v>
      </c>
      <c r="B15163" s="151" t="s">
        <v>7102</v>
      </c>
      <c r="C15163" s="300">
        <v>156457.79999999999</v>
      </c>
      <c r="D15163" s="300">
        <v>156456.89796999999</v>
      </c>
      <c r="E15163" s="300">
        <v>0.9020299999974668</v>
      </c>
      <c r="F15163" s="300">
        <v>99.999423467542044</v>
      </c>
    </row>
    <row r="15164" spans="1:6">
      <c r="A15164" s="758" t="s">
        <v>324</v>
      </c>
      <c r="B15164" s="151" t="s">
        <v>7103</v>
      </c>
      <c r="C15164" s="300">
        <v>156457.79999999999</v>
      </c>
      <c r="D15164" s="300">
        <v>156456.89796999999</v>
      </c>
      <c r="E15164" s="300">
        <v>0.9020299999974668</v>
      </c>
      <c r="F15164" s="300">
        <v>99.999423467542044</v>
      </c>
    </row>
    <row r="15165" spans="1:6">
      <c r="A15165" s="758" t="s">
        <v>327</v>
      </c>
      <c r="B15165" s="151" t="s">
        <v>7116</v>
      </c>
      <c r="C15165" s="300">
        <v>141957.79999999999</v>
      </c>
      <c r="D15165" s="300">
        <v>141957.79796999999</v>
      </c>
      <c r="E15165" s="300">
        <v>2.0300000032875687E-3</v>
      </c>
      <c r="F15165" s="300">
        <v>99.999998569997558</v>
      </c>
    </row>
    <row r="15166" spans="1:6">
      <c r="A15166" s="758" t="s">
        <v>67</v>
      </c>
      <c r="B15166" s="151" t="s">
        <v>7117</v>
      </c>
      <c r="C15166" s="300">
        <v>10000</v>
      </c>
      <c r="D15166" s="300">
        <v>9618.9984000000004</v>
      </c>
      <c r="E15166" s="300">
        <v>381.0015999999996</v>
      </c>
      <c r="F15166" s="300">
        <v>96.18998400000001</v>
      </c>
    </row>
    <row r="15167" spans="1:6">
      <c r="A15167" s="758" t="s">
        <v>68</v>
      </c>
      <c r="B15167" s="151" t="s">
        <v>7118</v>
      </c>
      <c r="C15167" s="300">
        <v>127457.8</v>
      </c>
      <c r="D15167" s="300">
        <v>127838.79956999999</v>
      </c>
      <c r="E15167" s="300">
        <v>-380.9995699999854</v>
      </c>
      <c r="F15167" s="300">
        <v>100.29892212952049</v>
      </c>
    </row>
    <row r="15168" spans="1:6">
      <c r="A15168" s="758" t="s">
        <v>69</v>
      </c>
      <c r="B15168" s="151" t="s">
        <v>7119</v>
      </c>
      <c r="C15168" s="300">
        <v>4500</v>
      </c>
      <c r="D15168" s="300">
        <v>4500</v>
      </c>
      <c r="E15168" s="300">
        <v>0</v>
      </c>
      <c r="F15168" s="300">
        <v>100</v>
      </c>
    </row>
    <row r="15169" spans="1:6">
      <c r="A15169" s="758" t="s">
        <v>330</v>
      </c>
      <c r="B15169" s="151" t="s">
        <v>7131</v>
      </c>
      <c r="C15169" s="300">
        <v>14500</v>
      </c>
      <c r="D15169" s="300">
        <v>14499.1</v>
      </c>
      <c r="E15169" s="300">
        <v>0.8999999999996362</v>
      </c>
      <c r="F15169" s="300">
        <v>99.993793103448283</v>
      </c>
    </row>
    <row r="15170" spans="1:6">
      <c r="A15170" s="758" t="s">
        <v>83</v>
      </c>
      <c r="B15170" s="151" t="s">
        <v>7135</v>
      </c>
      <c r="C15170" s="300">
        <v>14500</v>
      </c>
      <c r="D15170" s="300">
        <v>14499.1</v>
      </c>
      <c r="E15170" s="300">
        <v>0.8999999999996362</v>
      </c>
      <c r="F15170" s="300">
        <v>99.993793103448283</v>
      </c>
    </row>
    <row r="15171" spans="1:6">
      <c r="A15171" s="758" t="s">
        <v>600</v>
      </c>
      <c r="B15171" s="151" t="s">
        <v>7170</v>
      </c>
      <c r="C15171" s="300">
        <v>156457.79999999999</v>
      </c>
      <c r="D15171" s="300">
        <v>156456.89796999999</v>
      </c>
      <c r="E15171" s="300">
        <v>0.9020299999974668</v>
      </c>
      <c r="F15171" s="300">
        <v>99.999423467542044</v>
      </c>
    </row>
    <row r="15172" spans="1:6">
      <c r="A15172" s="758" t="s">
        <v>6095</v>
      </c>
      <c r="B15172" s="151" t="s">
        <v>7171</v>
      </c>
      <c r="C15172" s="300">
        <v>0</v>
      </c>
      <c r="D15172" s="300">
        <v>0</v>
      </c>
      <c r="E15172" s="300">
        <v>0</v>
      </c>
      <c r="F15172" s="300">
        <v>0</v>
      </c>
    </row>
    <row r="15173" spans="1:6">
      <c r="A15173" s="758" t="s">
        <v>6096</v>
      </c>
      <c r="B15173" s="151" t="s">
        <v>7172</v>
      </c>
      <c r="C15173" s="300">
        <v>0</v>
      </c>
      <c r="D15173" s="300">
        <v>0</v>
      </c>
      <c r="E15173" s="300">
        <v>0</v>
      </c>
      <c r="F15173" s="300">
        <v>0</v>
      </c>
    </row>
    <row r="15174" spans="1:6">
      <c r="A15174" s="758" t="s">
        <v>6099</v>
      </c>
      <c r="B15174" s="151" t="s">
        <v>7173</v>
      </c>
      <c r="C15174" s="300">
        <v>146457.79999999999</v>
      </c>
      <c r="D15174" s="300">
        <v>156456.89796999999</v>
      </c>
      <c r="E15174" s="300">
        <v>-9999.0979700000025</v>
      </c>
      <c r="F15174" s="300">
        <v>106.8272894786075</v>
      </c>
    </row>
    <row r="15175" spans="1:6">
      <c r="A15175" s="758" t="s">
        <v>6100</v>
      </c>
      <c r="B15175" s="151" t="s">
        <v>7174</v>
      </c>
      <c r="C15175" s="300">
        <v>146457.79999999999</v>
      </c>
      <c r="D15175" s="300">
        <v>156456.89796999999</v>
      </c>
      <c r="E15175" s="300">
        <v>-9999.0979700000025</v>
      </c>
      <c r="F15175" s="300">
        <v>106.8272894786075</v>
      </c>
    </row>
    <row r="15176" spans="1:6">
      <c r="A15176" s="758" t="s">
        <v>6105</v>
      </c>
      <c r="B15176" s="151" t="s">
        <v>7176</v>
      </c>
      <c r="C15176" s="300">
        <v>10000</v>
      </c>
      <c r="D15176" s="300">
        <v>0</v>
      </c>
      <c r="E15176" s="300">
        <v>10000</v>
      </c>
      <c r="F15176" s="300">
        <v>0</v>
      </c>
    </row>
    <row r="15177" spans="1:6">
      <c r="A15177" s="758" t="s">
        <v>6107</v>
      </c>
      <c r="B15177" s="151" t="s">
        <v>7179</v>
      </c>
      <c r="C15177" s="300">
        <v>10000</v>
      </c>
      <c r="D15177" s="300">
        <v>0</v>
      </c>
      <c r="E15177" s="300">
        <v>10000</v>
      </c>
      <c r="F15177" s="300">
        <v>0</v>
      </c>
    </row>
    <row r="15178" spans="1:6">
      <c r="A15178" s="851"/>
      <c r="B15178" s="850" t="s">
        <v>2496</v>
      </c>
      <c r="C15178" s="820"/>
      <c r="D15178" s="820"/>
      <c r="E15178" s="820"/>
      <c r="F15178" s="820"/>
    </row>
    <row r="15179" spans="1:6">
      <c r="A15179" s="758" t="s">
        <v>599</v>
      </c>
      <c r="B15179" s="151" t="s">
        <v>7101</v>
      </c>
      <c r="C15179" s="300">
        <v>67055.7</v>
      </c>
      <c r="D15179" s="300">
        <v>67055.7</v>
      </c>
      <c r="E15179" s="300">
        <v>0</v>
      </c>
      <c r="F15179" s="300">
        <v>100</v>
      </c>
    </row>
    <row r="15180" spans="1:6">
      <c r="A15180" s="758" t="s">
        <v>323</v>
      </c>
      <c r="B15180" s="151" t="s">
        <v>7102</v>
      </c>
      <c r="C15180" s="300">
        <v>67055.7</v>
      </c>
      <c r="D15180" s="300">
        <v>67055.7</v>
      </c>
      <c r="E15180" s="300">
        <v>0</v>
      </c>
      <c r="F15180" s="300">
        <v>100</v>
      </c>
    </row>
    <row r="15181" spans="1:6">
      <c r="A15181" s="758" t="s">
        <v>324</v>
      </c>
      <c r="B15181" s="151" t="s">
        <v>7103</v>
      </c>
      <c r="C15181" s="300">
        <v>67055.7</v>
      </c>
      <c r="D15181" s="300">
        <v>67055.7</v>
      </c>
      <c r="E15181" s="300">
        <v>0</v>
      </c>
      <c r="F15181" s="300">
        <v>100</v>
      </c>
    </row>
    <row r="15182" spans="1:6">
      <c r="A15182" s="758" t="s">
        <v>327</v>
      </c>
      <c r="B15182" s="151" t="s">
        <v>7116</v>
      </c>
      <c r="C15182" s="300">
        <v>65055.7</v>
      </c>
      <c r="D15182" s="300">
        <v>65055.7</v>
      </c>
      <c r="E15182" s="300">
        <v>0</v>
      </c>
      <c r="F15182" s="300">
        <v>100</v>
      </c>
    </row>
    <row r="15183" spans="1:6">
      <c r="A15183" s="758" t="s">
        <v>67</v>
      </c>
      <c r="B15183" s="151" t="s">
        <v>7117</v>
      </c>
      <c r="C15183" s="300">
        <v>4800</v>
      </c>
      <c r="D15183" s="300">
        <v>3643.24197</v>
      </c>
      <c r="E15183" s="300">
        <v>1156.75803</v>
      </c>
      <c r="F15183" s="300">
        <v>75.900874375000001</v>
      </c>
    </row>
    <row r="15184" spans="1:6">
      <c r="A15184" s="758" t="s">
        <v>68</v>
      </c>
      <c r="B15184" s="151" t="s">
        <v>7118</v>
      </c>
      <c r="C15184" s="300">
        <v>59755.7</v>
      </c>
      <c r="D15184" s="300">
        <v>61412.458030000002</v>
      </c>
      <c r="E15184" s="300">
        <v>-1656.7580300000045</v>
      </c>
      <c r="F15184" s="300">
        <v>102.77255229208259</v>
      </c>
    </row>
    <row r="15185" spans="1:6">
      <c r="A15185" s="758" t="s">
        <v>69</v>
      </c>
      <c r="B15185" s="151" t="s">
        <v>7119</v>
      </c>
      <c r="C15185" s="300">
        <v>500</v>
      </c>
      <c r="D15185" s="300">
        <v>0</v>
      </c>
      <c r="E15185" s="300">
        <v>500</v>
      </c>
      <c r="F15185" s="300">
        <v>0</v>
      </c>
    </row>
    <row r="15186" spans="1:6">
      <c r="A15186" s="758" t="s">
        <v>330</v>
      </c>
      <c r="B15186" s="151" t="s">
        <v>7131</v>
      </c>
      <c r="C15186" s="300">
        <v>2000</v>
      </c>
      <c r="D15186" s="300">
        <v>2000</v>
      </c>
      <c r="E15186" s="300">
        <v>0</v>
      </c>
      <c r="F15186" s="300">
        <v>100</v>
      </c>
    </row>
    <row r="15187" spans="1:6">
      <c r="A15187" s="758" t="s">
        <v>83</v>
      </c>
      <c r="B15187" s="151" t="s">
        <v>7135</v>
      </c>
      <c r="C15187" s="300">
        <v>2000</v>
      </c>
      <c r="D15187" s="300">
        <v>2000</v>
      </c>
      <c r="E15187" s="300">
        <v>0</v>
      </c>
      <c r="F15187" s="300">
        <v>100</v>
      </c>
    </row>
    <row r="15188" spans="1:6">
      <c r="A15188" s="758" t="s">
        <v>600</v>
      </c>
      <c r="B15188" s="151" t="s">
        <v>7170</v>
      </c>
      <c r="C15188" s="300">
        <v>67055.7</v>
      </c>
      <c r="D15188" s="300">
        <v>67055.7</v>
      </c>
      <c r="E15188" s="300">
        <v>0</v>
      </c>
      <c r="F15188" s="300">
        <v>100</v>
      </c>
    </row>
    <row r="15189" spans="1:6">
      <c r="A15189" s="758" t="s">
        <v>6096</v>
      </c>
      <c r="B15189" s="151" t="s">
        <v>7172</v>
      </c>
      <c r="C15189" s="300">
        <v>0</v>
      </c>
      <c r="D15189" s="300">
        <v>0</v>
      </c>
      <c r="E15189" s="300">
        <v>0</v>
      </c>
      <c r="F15189" s="300">
        <v>0</v>
      </c>
    </row>
    <row r="15190" spans="1:6">
      <c r="A15190" s="758" t="s">
        <v>6099</v>
      </c>
      <c r="B15190" s="151" t="s">
        <v>7173</v>
      </c>
      <c r="C15190" s="300">
        <v>67055.7</v>
      </c>
      <c r="D15190" s="300">
        <v>67055.7</v>
      </c>
      <c r="E15190" s="300">
        <v>0</v>
      </c>
      <c r="F15190" s="300">
        <v>100</v>
      </c>
    </row>
    <row r="15191" spans="1:6">
      <c r="A15191" s="758" t="s">
        <v>6100</v>
      </c>
      <c r="B15191" s="151" t="s">
        <v>7174</v>
      </c>
      <c r="C15191" s="300">
        <v>67055.7</v>
      </c>
      <c r="D15191" s="300">
        <v>67055.7</v>
      </c>
      <c r="E15191" s="300">
        <v>0</v>
      </c>
      <c r="F15191" s="300">
        <v>100</v>
      </c>
    </row>
    <row r="15192" spans="1:6">
      <c r="A15192" s="851"/>
      <c r="B15192" s="850" t="s">
        <v>2497</v>
      </c>
      <c r="C15192" s="820"/>
      <c r="D15192" s="820"/>
      <c r="E15192" s="820"/>
      <c r="F15192" s="820"/>
    </row>
    <row r="15193" spans="1:6">
      <c r="A15193" s="758" t="s">
        <v>599</v>
      </c>
      <c r="B15193" s="151" t="s">
        <v>7101</v>
      </c>
      <c r="C15193" s="300">
        <v>52378</v>
      </c>
      <c r="D15193" s="300">
        <v>52327.999649999998</v>
      </c>
      <c r="E15193" s="300">
        <v>50.000350000002072</v>
      </c>
      <c r="F15193" s="300">
        <v>99.90453940585742</v>
      </c>
    </row>
    <row r="15194" spans="1:6">
      <c r="A15194" s="758" t="s">
        <v>323</v>
      </c>
      <c r="B15194" s="151" t="s">
        <v>7102</v>
      </c>
      <c r="C15194" s="300">
        <v>52378</v>
      </c>
      <c r="D15194" s="300">
        <v>52327.999649999998</v>
      </c>
      <c r="E15194" s="300">
        <v>50.000350000002072</v>
      </c>
      <c r="F15194" s="300">
        <v>99.90453940585742</v>
      </c>
    </row>
    <row r="15195" spans="1:6">
      <c r="A15195" s="758" t="s">
        <v>324</v>
      </c>
      <c r="B15195" s="151" t="s">
        <v>7103</v>
      </c>
      <c r="C15195" s="300">
        <v>52378</v>
      </c>
      <c r="D15195" s="300">
        <v>52327.999649999998</v>
      </c>
      <c r="E15195" s="300">
        <v>50.000350000002072</v>
      </c>
      <c r="F15195" s="300">
        <v>99.90453940585742</v>
      </c>
    </row>
    <row r="15196" spans="1:6">
      <c r="A15196" s="758" t="s">
        <v>327</v>
      </c>
      <c r="B15196" s="151" t="s">
        <v>7116</v>
      </c>
      <c r="C15196" s="300">
        <v>47578</v>
      </c>
      <c r="D15196" s="300">
        <v>47527.999649999998</v>
      </c>
      <c r="E15196" s="300">
        <v>50.000350000002072</v>
      </c>
      <c r="F15196" s="300">
        <v>99.894908676278945</v>
      </c>
    </row>
    <row r="15197" spans="1:6">
      <c r="A15197" s="758" t="s">
        <v>67</v>
      </c>
      <c r="B15197" s="151" t="s">
        <v>7117</v>
      </c>
      <c r="C15197" s="300">
        <v>3000</v>
      </c>
      <c r="D15197" s="300">
        <v>2806.2696499999997</v>
      </c>
      <c r="E15197" s="300">
        <v>193.73035000000027</v>
      </c>
      <c r="F15197" s="300">
        <v>93.542321666666666</v>
      </c>
    </row>
    <row r="15198" spans="1:6">
      <c r="A15198" s="758" t="s">
        <v>68</v>
      </c>
      <c r="B15198" s="151" t="s">
        <v>7118</v>
      </c>
      <c r="C15198" s="300">
        <v>44378</v>
      </c>
      <c r="D15198" s="300">
        <v>44571.73</v>
      </c>
      <c r="E15198" s="300">
        <v>-193.7300000000032</v>
      </c>
      <c r="F15198" s="300">
        <v>100.4365451349768</v>
      </c>
    </row>
    <row r="15199" spans="1:6">
      <c r="A15199" s="758" t="s">
        <v>69</v>
      </c>
      <c r="B15199" s="151" t="s">
        <v>7119</v>
      </c>
      <c r="C15199" s="300">
        <v>200</v>
      </c>
      <c r="D15199" s="300">
        <v>150</v>
      </c>
      <c r="E15199" s="300">
        <v>50</v>
      </c>
      <c r="F15199" s="300">
        <v>75</v>
      </c>
    </row>
    <row r="15200" spans="1:6">
      <c r="A15200" s="758" t="s">
        <v>330</v>
      </c>
      <c r="B15200" s="151" t="s">
        <v>7131</v>
      </c>
      <c r="C15200" s="300">
        <v>4800</v>
      </c>
      <c r="D15200" s="300">
        <v>4800</v>
      </c>
      <c r="E15200" s="300">
        <v>0</v>
      </c>
      <c r="F15200" s="300">
        <v>100</v>
      </c>
    </row>
    <row r="15201" spans="1:6">
      <c r="A15201" s="758" t="s">
        <v>83</v>
      </c>
      <c r="B15201" s="151" t="s">
        <v>7135</v>
      </c>
      <c r="C15201" s="300">
        <v>4800</v>
      </c>
      <c r="D15201" s="300">
        <v>4800</v>
      </c>
      <c r="E15201" s="300">
        <v>0</v>
      </c>
      <c r="F15201" s="300">
        <v>100</v>
      </c>
    </row>
    <row r="15202" spans="1:6">
      <c r="A15202" s="758" t="s">
        <v>600</v>
      </c>
      <c r="B15202" s="151" t="s">
        <v>7170</v>
      </c>
      <c r="C15202" s="300">
        <v>52378</v>
      </c>
      <c r="D15202" s="300">
        <v>52327.999649999998</v>
      </c>
      <c r="E15202" s="300">
        <v>50.000350000002072</v>
      </c>
      <c r="F15202" s="300">
        <v>99.90453940585742</v>
      </c>
    </row>
    <row r="15203" spans="1:6">
      <c r="A15203" s="758" t="s">
        <v>6095</v>
      </c>
      <c r="B15203" s="151" t="s">
        <v>7171</v>
      </c>
      <c r="C15203" s="300">
        <v>0</v>
      </c>
      <c r="D15203" s="300">
        <v>0</v>
      </c>
      <c r="E15203" s="300">
        <v>0</v>
      </c>
      <c r="F15203" s="300">
        <v>0</v>
      </c>
    </row>
    <row r="15204" spans="1:6">
      <c r="A15204" s="758" t="s">
        <v>6096</v>
      </c>
      <c r="B15204" s="151" t="s">
        <v>7172</v>
      </c>
      <c r="C15204" s="300">
        <v>0</v>
      </c>
      <c r="D15204" s="300">
        <v>0</v>
      </c>
      <c r="E15204" s="300">
        <v>0</v>
      </c>
      <c r="F15204" s="300">
        <v>0</v>
      </c>
    </row>
    <row r="15205" spans="1:6">
      <c r="A15205" s="758" t="s">
        <v>6099</v>
      </c>
      <c r="B15205" s="151" t="s">
        <v>7173</v>
      </c>
      <c r="C15205" s="300">
        <v>52378</v>
      </c>
      <c r="D15205" s="300">
        <v>52327.999649999998</v>
      </c>
      <c r="E15205" s="300">
        <v>50.000350000002072</v>
      </c>
      <c r="F15205" s="300">
        <v>99.90453940585742</v>
      </c>
    </row>
    <row r="15206" spans="1:6">
      <c r="A15206" s="758" t="s">
        <v>6100</v>
      </c>
      <c r="B15206" s="151" t="s">
        <v>7174</v>
      </c>
      <c r="C15206" s="300">
        <v>52378</v>
      </c>
      <c r="D15206" s="300">
        <v>52327.999649999998</v>
      </c>
      <c r="E15206" s="300">
        <v>50.000350000002072</v>
      </c>
      <c r="F15206" s="300">
        <v>99.90453940585742</v>
      </c>
    </row>
    <row r="15207" spans="1:6">
      <c r="A15207" s="851"/>
      <c r="B15207" s="850" t="s">
        <v>2498</v>
      </c>
      <c r="C15207" s="820"/>
      <c r="D15207" s="820"/>
      <c r="E15207" s="820"/>
      <c r="F15207" s="820"/>
    </row>
    <row r="15208" spans="1:6">
      <c r="A15208" s="758" t="s">
        <v>599</v>
      </c>
      <c r="B15208" s="151" t="s">
        <v>7101</v>
      </c>
      <c r="C15208" s="300">
        <v>493637.3</v>
      </c>
      <c r="D15208" s="300">
        <v>400277.527</v>
      </c>
      <c r="E15208" s="300">
        <v>93359.772999999986</v>
      </c>
      <c r="F15208" s="300">
        <v>81.087374677723915</v>
      </c>
    </row>
    <row r="15209" spans="1:6">
      <c r="A15209" s="758" t="s">
        <v>349</v>
      </c>
      <c r="B15209" s="151" t="s">
        <v>7163</v>
      </c>
      <c r="C15209" s="300">
        <v>493637.3</v>
      </c>
      <c r="D15209" s="300">
        <v>400277.527</v>
      </c>
      <c r="E15209" s="300">
        <v>93359.772999999986</v>
      </c>
      <c r="F15209" s="300">
        <v>81.087374677723915</v>
      </c>
    </row>
    <row r="15210" spans="1:6">
      <c r="A15210" s="758" t="s">
        <v>119</v>
      </c>
      <c r="B15210" s="151" t="s">
        <v>7167</v>
      </c>
      <c r="C15210" s="300">
        <v>493637.3</v>
      </c>
      <c r="D15210" s="300">
        <v>400277.527</v>
      </c>
      <c r="E15210" s="300">
        <v>93359.772999999986</v>
      </c>
      <c r="F15210" s="300">
        <v>81.087374677723915</v>
      </c>
    </row>
    <row r="15211" spans="1:6">
      <c r="A15211" s="758" t="s">
        <v>600</v>
      </c>
      <c r="B15211" s="151" t="s">
        <v>7170</v>
      </c>
      <c r="C15211" s="300">
        <v>493637.3</v>
      </c>
      <c r="D15211" s="300">
        <v>402259.31</v>
      </c>
      <c r="E15211" s="300">
        <v>91377.989999999991</v>
      </c>
      <c r="F15211" s="300">
        <v>81.488840085625625</v>
      </c>
    </row>
    <row r="15212" spans="1:6">
      <c r="A15212" s="758" t="s">
        <v>6099</v>
      </c>
      <c r="B15212" s="151" t="s">
        <v>7173</v>
      </c>
      <c r="C15212" s="300">
        <v>439637.3</v>
      </c>
      <c r="D15212" s="300">
        <v>402259.31</v>
      </c>
      <c r="E15212" s="300">
        <v>37377.989999999991</v>
      </c>
      <c r="F15212" s="300">
        <v>91.49799391452909</v>
      </c>
    </row>
    <row r="15213" spans="1:6">
      <c r="A15213" s="758" t="s">
        <v>6100</v>
      </c>
      <c r="B15213" s="151" t="s">
        <v>7174</v>
      </c>
      <c r="C15213" s="300">
        <v>104000</v>
      </c>
      <c r="D15213" s="300">
        <v>79711.91</v>
      </c>
      <c r="E15213" s="300">
        <v>24288.089999999997</v>
      </c>
      <c r="F15213" s="300">
        <v>76.646067307692306</v>
      </c>
    </row>
    <row r="15214" spans="1:6">
      <c r="A15214" s="758" t="s">
        <v>6101</v>
      </c>
      <c r="B15214" s="151" t="s">
        <v>7175</v>
      </c>
      <c r="C15214" s="300">
        <v>335637.3</v>
      </c>
      <c r="D15214" s="300">
        <v>322547.40000000002</v>
      </c>
      <c r="E15214" s="300">
        <v>13089.899999999965</v>
      </c>
      <c r="F15214" s="300">
        <v>96.099986503287937</v>
      </c>
    </row>
    <row r="15215" spans="1:6">
      <c r="A15215" s="758" t="s">
        <v>6105</v>
      </c>
      <c r="B15215" s="151" t="s">
        <v>7176</v>
      </c>
      <c r="C15215" s="300">
        <v>54000</v>
      </c>
      <c r="D15215" s="300">
        <v>0</v>
      </c>
      <c r="E15215" s="300">
        <v>54000</v>
      </c>
      <c r="F15215" s="300">
        <v>0</v>
      </c>
    </row>
    <row r="15216" spans="1:6">
      <c r="A15216" s="758" t="s">
        <v>6107</v>
      </c>
      <c r="B15216" s="151" t="s">
        <v>7179</v>
      </c>
      <c r="C15216" s="300">
        <v>54000</v>
      </c>
      <c r="D15216" s="300">
        <v>0</v>
      </c>
      <c r="E15216" s="300">
        <v>54000</v>
      </c>
      <c r="F15216" s="300">
        <v>0</v>
      </c>
    </row>
    <row r="15217" spans="1:6">
      <c r="A15217" s="758" t="s">
        <v>354</v>
      </c>
      <c r="B15217" s="151" t="s">
        <v>7180</v>
      </c>
      <c r="C15217" s="300">
        <v>0</v>
      </c>
      <c r="D15217" s="300">
        <v>54872.027700000006</v>
      </c>
      <c r="E15217" s="300">
        <v>-54872.027700000006</v>
      </c>
      <c r="F15217" s="300">
        <v>0</v>
      </c>
    </row>
    <row r="15218" spans="1:6">
      <c r="A15218" s="758" t="s">
        <v>355</v>
      </c>
      <c r="B15218" s="151" t="s">
        <v>7181</v>
      </c>
      <c r="C15218" s="300">
        <v>0</v>
      </c>
      <c r="D15218" s="300">
        <v>56853.810700000002</v>
      </c>
      <c r="E15218" s="300">
        <v>-56853.810700000002</v>
      </c>
      <c r="F15218" s="300">
        <v>0</v>
      </c>
    </row>
    <row r="15219" spans="1:6">
      <c r="A15219" s="851"/>
      <c r="B15219" s="850" t="s">
        <v>2499</v>
      </c>
      <c r="C15219" s="820"/>
      <c r="D15219" s="820"/>
      <c r="E15219" s="820"/>
      <c r="F15219" s="820"/>
    </row>
    <row r="15220" spans="1:6">
      <c r="A15220" s="758" t="s">
        <v>599</v>
      </c>
      <c r="B15220" s="151" t="s">
        <v>7101</v>
      </c>
      <c r="C15220" s="300">
        <v>454565</v>
      </c>
      <c r="D15220" s="300">
        <v>454456.93368999998</v>
      </c>
      <c r="E15220" s="300">
        <v>108.0663100000238</v>
      </c>
      <c r="F15220" s="300">
        <v>99.976226434063335</v>
      </c>
    </row>
    <row r="15221" spans="1:6">
      <c r="A15221" s="758" t="s">
        <v>323</v>
      </c>
      <c r="B15221" s="151" t="s">
        <v>7102</v>
      </c>
      <c r="C15221" s="300">
        <v>454565</v>
      </c>
      <c r="D15221" s="300">
        <v>454456.93368999998</v>
      </c>
      <c r="E15221" s="300">
        <v>108.0663100000238</v>
      </c>
      <c r="F15221" s="300">
        <v>99.976226434063335</v>
      </c>
    </row>
    <row r="15222" spans="1:6">
      <c r="A15222" s="758" t="s">
        <v>324</v>
      </c>
      <c r="B15222" s="151" t="s">
        <v>7103</v>
      </c>
      <c r="C15222" s="300">
        <v>454565</v>
      </c>
      <c r="D15222" s="300">
        <v>454456.93368999998</v>
      </c>
      <c r="E15222" s="300">
        <v>108.0663100000238</v>
      </c>
      <c r="F15222" s="300">
        <v>99.976226434063335</v>
      </c>
    </row>
    <row r="15223" spans="1:6">
      <c r="A15223" s="758" t="s">
        <v>327</v>
      </c>
      <c r="B15223" s="151" t="s">
        <v>7116</v>
      </c>
      <c r="C15223" s="300">
        <v>442065</v>
      </c>
      <c r="D15223" s="300">
        <v>441956.93368999998</v>
      </c>
      <c r="E15223" s="300">
        <v>108.0663100000238</v>
      </c>
      <c r="F15223" s="300">
        <v>99.975554203567341</v>
      </c>
    </row>
    <row r="15224" spans="1:6">
      <c r="A15224" s="758" t="s">
        <v>67</v>
      </c>
      <c r="B15224" s="151" t="s">
        <v>7117</v>
      </c>
      <c r="C15224" s="300">
        <v>34000</v>
      </c>
      <c r="D15224" s="300">
        <v>33986.777689999995</v>
      </c>
      <c r="E15224" s="300">
        <v>13.222310000004654</v>
      </c>
      <c r="F15224" s="300">
        <v>99.961110852941161</v>
      </c>
    </row>
    <row r="15225" spans="1:6">
      <c r="A15225" s="758" t="s">
        <v>68</v>
      </c>
      <c r="B15225" s="151" t="s">
        <v>7118</v>
      </c>
      <c r="C15225" s="300">
        <v>339465</v>
      </c>
      <c r="D15225" s="300">
        <v>339439.58399999997</v>
      </c>
      <c r="E15225" s="300">
        <v>25.416000000026543</v>
      </c>
      <c r="F15225" s="300">
        <v>99.992512924749235</v>
      </c>
    </row>
    <row r="15226" spans="1:6">
      <c r="A15226" s="758" t="s">
        <v>69</v>
      </c>
      <c r="B15226" s="151" t="s">
        <v>7119</v>
      </c>
      <c r="C15226" s="300">
        <v>68600</v>
      </c>
      <c r="D15226" s="300">
        <v>68530.572</v>
      </c>
      <c r="E15226" s="300">
        <v>69.427999999999884</v>
      </c>
      <c r="F15226" s="300">
        <v>99.898793002915454</v>
      </c>
    </row>
    <row r="15227" spans="1:6">
      <c r="A15227" s="758" t="s">
        <v>330</v>
      </c>
      <c r="B15227" s="151" t="s">
        <v>7131</v>
      </c>
      <c r="C15227" s="300">
        <v>12500</v>
      </c>
      <c r="D15227" s="300">
        <v>12500</v>
      </c>
      <c r="E15227" s="300">
        <v>0</v>
      </c>
      <c r="F15227" s="300">
        <v>100</v>
      </c>
    </row>
    <row r="15228" spans="1:6">
      <c r="A15228" s="758" t="s">
        <v>83</v>
      </c>
      <c r="B15228" s="151" t="s">
        <v>7135</v>
      </c>
      <c r="C15228" s="300">
        <v>12500</v>
      </c>
      <c r="D15228" s="300">
        <v>12500</v>
      </c>
      <c r="E15228" s="300">
        <v>0</v>
      </c>
      <c r="F15228" s="300">
        <v>100</v>
      </c>
    </row>
    <row r="15229" spans="1:6">
      <c r="A15229" s="758" t="s">
        <v>600</v>
      </c>
      <c r="B15229" s="151" t="s">
        <v>7170</v>
      </c>
      <c r="C15229" s="300">
        <v>454565</v>
      </c>
      <c r="D15229" s="300">
        <v>454456.93368999998</v>
      </c>
      <c r="E15229" s="300">
        <v>108.0663100000238</v>
      </c>
      <c r="F15229" s="300">
        <v>99.976226434063335</v>
      </c>
    </row>
    <row r="15230" spans="1:6">
      <c r="A15230" s="758" t="s">
        <v>6095</v>
      </c>
      <c r="B15230" s="151" t="s">
        <v>7171</v>
      </c>
      <c r="C15230" s="300">
        <v>0</v>
      </c>
      <c r="D15230" s="300">
        <v>0</v>
      </c>
      <c r="E15230" s="300">
        <v>0</v>
      </c>
      <c r="F15230" s="300">
        <v>0</v>
      </c>
    </row>
    <row r="15231" spans="1:6">
      <c r="A15231" s="758" t="s">
        <v>6096</v>
      </c>
      <c r="B15231" s="151" t="s">
        <v>7172</v>
      </c>
      <c r="C15231" s="300">
        <v>0</v>
      </c>
      <c r="D15231" s="300">
        <v>0</v>
      </c>
      <c r="E15231" s="300">
        <v>0</v>
      </c>
      <c r="F15231" s="300">
        <v>0</v>
      </c>
    </row>
    <row r="15232" spans="1:6">
      <c r="A15232" s="758" t="s">
        <v>6099</v>
      </c>
      <c r="B15232" s="151" t="s">
        <v>7173</v>
      </c>
      <c r="C15232" s="300">
        <v>454565</v>
      </c>
      <c r="D15232" s="300">
        <v>454456.93368999998</v>
      </c>
      <c r="E15232" s="300">
        <v>108.0663100000238</v>
      </c>
      <c r="F15232" s="300">
        <v>99.976226434063335</v>
      </c>
    </row>
    <row r="15233" spans="1:6">
      <c r="A15233" s="758" t="s">
        <v>6100</v>
      </c>
      <c r="B15233" s="151" t="s">
        <v>7174</v>
      </c>
      <c r="C15233" s="300">
        <v>454565</v>
      </c>
      <c r="D15233" s="300">
        <v>454456.93368999998</v>
      </c>
      <c r="E15233" s="300">
        <v>108.0663100000238</v>
      </c>
      <c r="F15233" s="300">
        <v>99.976226434063335</v>
      </c>
    </row>
    <row r="15234" spans="1:6">
      <c r="A15234" s="851"/>
      <c r="B15234" s="850" t="s">
        <v>2500</v>
      </c>
      <c r="C15234" s="820"/>
      <c r="D15234" s="820"/>
      <c r="E15234" s="820"/>
      <c r="F15234" s="820"/>
    </row>
    <row r="15235" spans="1:6">
      <c r="A15235" s="758" t="s">
        <v>599</v>
      </c>
      <c r="B15235" s="151" t="s">
        <v>7101</v>
      </c>
      <c r="C15235" s="300">
        <v>106429</v>
      </c>
      <c r="D15235" s="300">
        <v>103008.14517</v>
      </c>
      <c r="E15235" s="300">
        <v>3420.8548299999966</v>
      </c>
      <c r="F15235" s="300">
        <v>96.78578692837479</v>
      </c>
    </row>
    <row r="15236" spans="1:6">
      <c r="A15236" s="758" t="s">
        <v>323</v>
      </c>
      <c r="B15236" s="151" t="s">
        <v>7102</v>
      </c>
      <c r="C15236" s="300">
        <v>106429</v>
      </c>
      <c r="D15236" s="300">
        <v>103008.14517</v>
      </c>
      <c r="E15236" s="300">
        <v>3420.8548299999966</v>
      </c>
      <c r="F15236" s="300">
        <v>96.78578692837479</v>
      </c>
    </row>
    <row r="15237" spans="1:6">
      <c r="A15237" s="758" t="s">
        <v>324</v>
      </c>
      <c r="B15237" s="151" t="s">
        <v>7103</v>
      </c>
      <c r="C15237" s="300">
        <v>106429</v>
      </c>
      <c r="D15237" s="300">
        <v>103008.14517</v>
      </c>
      <c r="E15237" s="300">
        <v>3420.8548299999966</v>
      </c>
      <c r="F15237" s="300">
        <v>96.78578692837479</v>
      </c>
    </row>
    <row r="15238" spans="1:6">
      <c r="A15238" s="758" t="s">
        <v>327</v>
      </c>
      <c r="B15238" s="151" t="s">
        <v>7116</v>
      </c>
      <c r="C15238" s="300">
        <v>104629</v>
      </c>
      <c r="D15238" s="300">
        <v>101515.42517</v>
      </c>
      <c r="E15238" s="300">
        <v>3113.5748299999977</v>
      </c>
      <c r="F15238" s="300">
        <v>97.024176060174526</v>
      </c>
    </row>
    <row r="15239" spans="1:6">
      <c r="A15239" s="758" t="s">
        <v>67</v>
      </c>
      <c r="B15239" s="151" t="s">
        <v>7117</v>
      </c>
      <c r="C15239" s="300">
        <v>7800</v>
      </c>
      <c r="D15239" s="300">
        <v>7063.5790900000002</v>
      </c>
      <c r="E15239" s="300">
        <v>736.42090999999982</v>
      </c>
      <c r="F15239" s="300">
        <v>90.558706282051276</v>
      </c>
    </row>
    <row r="15240" spans="1:6">
      <c r="A15240" s="758" t="s">
        <v>68</v>
      </c>
      <c r="B15240" s="151" t="s">
        <v>7118</v>
      </c>
      <c r="C15240" s="300">
        <v>83829</v>
      </c>
      <c r="D15240" s="300">
        <v>83828.975999999995</v>
      </c>
      <c r="E15240" s="300">
        <v>2.4000000004889444E-2</v>
      </c>
      <c r="F15240" s="300">
        <v>99.999971370289515</v>
      </c>
    </row>
    <row r="15241" spans="1:6">
      <c r="A15241" s="758" t="s">
        <v>69</v>
      </c>
      <c r="B15241" s="151" t="s">
        <v>7119</v>
      </c>
      <c r="C15241" s="300">
        <v>13000</v>
      </c>
      <c r="D15241" s="300">
        <v>10622.870080000001</v>
      </c>
      <c r="E15241" s="300">
        <v>2377.1299199999994</v>
      </c>
      <c r="F15241" s="300">
        <v>81.714385230769238</v>
      </c>
    </row>
    <row r="15242" spans="1:6">
      <c r="A15242" s="758" t="s">
        <v>330</v>
      </c>
      <c r="B15242" s="151" t="s">
        <v>7131</v>
      </c>
      <c r="C15242" s="300">
        <v>1800</v>
      </c>
      <c r="D15242" s="300">
        <v>1492.72</v>
      </c>
      <c r="E15242" s="300">
        <v>307.27999999999997</v>
      </c>
      <c r="F15242" s="300">
        <v>82.928888888888892</v>
      </c>
    </row>
    <row r="15243" spans="1:6">
      <c r="A15243" s="758" t="s">
        <v>83</v>
      </c>
      <c r="B15243" s="151" t="s">
        <v>7135</v>
      </c>
      <c r="C15243" s="300">
        <v>1800</v>
      </c>
      <c r="D15243" s="300">
        <v>1492.72</v>
      </c>
      <c r="E15243" s="300">
        <v>307.27999999999997</v>
      </c>
      <c r="F15243" s="300">
        <v>82.928888888888892</v>
      </c>
    </row>
    <row r="15244" spans="1:6">
      <c r="A15244" s="758" t="s">
        <v>600</v>
      </c>
      <c r="B15244" s="151" t="s">
        <v>7170</v>
      </c>
      <c r="C15244" s="300">
        <v>106429</v>
      </c>
      <c r="D15244" s="300">
        <v>103008.14517</v>
      </c>
      <c r="E15244" s="300">
        <v>3420.8548299999966</v>
      </c>
      <c r="F15244" s="300">
        <v>96.78578692837479</v>
      </c>
    </row>
    <row r="15245" spans="1:6">
      <c r="A15245" s="758" t="s">
        <v>6095</v>
      </c>
      <c r="B15245" s="151" t="s">
        <v>7171</v>
      </c>
      <c r="C15245" s="300">
        <v>0</v>
      </c>
      <c r="D15245" s="300">
        <v>0</v>
      </c>
      <c r="E15245" s="300">
        <v>0</v>
      </c>
      <c r="F15245" s="300">
        <v>0</v>
      </c>
    </row>
    <row r="15246" spans="1:6">
      <c r="A15246" s="758" t="s">
        <v>6096</v>
      </c>
      <c r="B15246" s="151" t="s">
        <v>7172</v>
      </c>
      <c r="C15246" s="300">
        <v>0</v>
      </c>
      <c r="D15246" s="300">
        <v>0</v>
      </c>
      <c r="E15246" s="300">
        <v>0</v>
      </c>
      <c r="F15246" s="300">
        <v>0</v>
      </c>
    </row>
    <row r="15247" spans="1:6">
      <c r="A15247" s="758" t="s">
        <v>6099</v>
      </c>
      <c r="B15247" s="151" t="s">
        <v>7173</v>
      </c>
      <c r="C15247" s="300">
        <v>106429</v>
      </c>
      <c r="D15247" s="300">
        <v>103008.14517</v>
      </c>
      <c r="E15247" s="300">
        <v>3420.8548299999966</v>
      </c>
      <c r="F15247" s="300">
        <v>96.78578692837479</v>
      </c>
    </row>
    <row r="15248" spans="1:6">
      <c r="A15248" s="758" t="s">
        <v>6100</v>
      </c>
      <c r="B15248" s="151" t="s">
        <v>7174</v>
      </c>
      <c r="C15248" s="300">
        <v>106429</v>
      </c>
      <c r="D15248" s="300">
        <v>103008.14517</v>
      </c>
      <c r="E15248" s="300">
        <v>3420.8548299999966</v>
      </c>
      <c r="F15248" s="300">
        <v>96.78578692837479</v>
      </c>
    </row>
    <row r="15249" spans="1:6">
      <c r="A15249" s="851"/>
      <c r="B15249" s="850" t="s">
        <v>2501</v>
      </c>
      <c r="C15249" s="820"/>
      <c r="D15249" s="820"/>
      <c r="E15249" s="820"/>
      <c r="F15249" s="820"/>
    </row>
    <row r="15250" spans="1:6">
      <c r="A15250" s="758" t="s">
        <v>599</v>
      </c>
      <c r="B15250" s="151" t="s">
        <v>7101</v>
      </c>
      <c r="C15250" s="300">
        <v>125924.6</v>
      </c>
      <c r="D15250" s="300">
        <v>124141.33256</v>
      </c>
      <c r="E15250" s="300">
        <v>1783.2674400000105</v>
      </c>
      <c r="F15250" s="300">
        <v>98.583860945359362</v>
      </c>
    </row>
    <row r="15251" spans="1:6">
      <c r="A15251" s="758" t="s">
        <v>323</v>
      </c>
      <c r="B15251" s="151" t="s">
        <v>7102</v>
      </c>
      <c r="C15251" s="300">
        <v>125924.6</v>
      </c>
      <c r="D15251" s="300">
        <v>124141.33256</v>
      </c>
      <c r="E15251" s="300">
        <v>1783.2674400000105</v>
      </c>
      <c r="F15251" s="300">
        <v>98.583860945359362</v>
      </c>
    </row>
    <row r="15252" spans="1:6">
      <c r="A15252" s="758" t="s">
        <v>324</v>
      </c>
      <c r="B15252" s="151" t="s">
        <v>7103</v>
      </c>
      <c r="C15252" s="300">
        <v>125924.6</v>
      </c>
      <c r="D15252" s="300">
        <v>124141.33256</v>
      </c>
      <c r="E15252" s="300">
        <v>1783.2674400000105</v>
      </c>
      <c r="F15252" s="300">
        <v>98.583860945359362</v>
      </c>
    </row>
    <row r="15253" spans="1:6">
      <c r="A15253" s="758" t="s">
        <v>327</v>
      </c>
      <c r="B15253" s="151" t="s">
        <v>7116</v>
      </c>
      <c r="C15253" s="300">
        <v>103624.6</v>
      </c>
      <c r="D15253" s="300">
        <v>101841.47256000001</v>
      </c>
      <c r="E15253" s="300">
        <v>1783.1274399999966</v>
      </c>
      <c r="F15253" s="300">
        <v>98.27924311408681</v>
      </c>
    </row>
    <row r="15254" spans="1:6">
      <c r="A15254" s="758" t="s">
        <v>67</v>
      </c>
      <c r="B15254" s="151" t="s">
        <v>7117</v>
      </c>
      <c r="C15254" s="300">
        <v>12100</v>
      </c>
      <c r="D15254" s="300">
        <v>10386.627759999999</v>
      </c>
      <c r="E15254" s="300">
        <v>1713.3722400000006</v>
      </c>
      <c r="F15254" s="300">
        <v>85.839898842975202</v>
      </c>
    </row>
    <row r="15255" spans="1:6">
      <c r="A15255" s="758" t="s">
        <v>68</v>
      </c>
      <c r="B15255" s="151" t="s">
        <v>7118</v>
      </c>
      <c r="C15255" s="300">
        <v>74124.600000000006</v>
      </c>
      <c r="D15255" s="300">
        <v>74057.068799999994</v>
      </c>
      <c r="E15255" s="300">
        <v>67.531200000012177</v>
      </c>
      <c r="F15255" s="300">
        <v>99.908895022704996</v>
      </c>
    </row>
    <row r="15256" spans="1:6">
      <c r="A15256" s="758" t="s">
        <v>69</v>
      </c>
      <c r="B15256" s="151" t="s">
        <v>7119</v>
      </c>
      <c r="C15256" s="300">
        <v>17400</v>
      </c>
      <c r="D15256" s="300">
        <v>17397.776000000002</v>
      </c>
      <c r="E15256" s="300">
        <v>2.2239999999983411</v>
      </c>
      <c r="F15256" s="300">
        <v>99.987218390804614</v>
      </c>
    </row>
    <row r="15257" spans="1:6">
      <c r="A15257" s="758" t="s">
        <v>330</v>
      </c>
      <c r="B15257" s="151" t="s">
        <v>7131</v>
      </c>
      <c r="C15257" s="300">
        <v>22300</v>
      </c>
      <c r="D15257" s="300">
        <v>22299.86</v>
      </c>
      <c r="E15257" s="300">
        <v>0.13999999999941792</v>
      </c>
      <c r="F15257" s="300">
        <v>99.999372197309427</v>
      </c>
    </row>
    <row r="15258" spans="1:6">
      <c r="A15258" s="758" t="s">
        <v>83</v>
      </c>
      <c r="B15258" s="151" t="s">
        <v>7135</v>
      </c>
      <c r="C15258" s="300">
        <v>22300</v>
      </c>
      <c r="D15258" s="300">
        <v>22299.86</v>
      </c>
      <c r="E15258" s="300"/>
      <c r="F15258" s="300"/>
    </row>
    <row r="15259" spans="1:6">
      <c r="A15259" s="758" t="s">
        <v>600</v>
      </c>
      <c r="B15259" s="151" t="s">
        <v>7170</v>
      </c>
      <c r="C15259" s="300">
        <v>125924.6</v>
      </c>
      <c r="D15259" s="300">
        <v>124141.33256</v>
      </c>
      <c r="E15259" s="300">
        <v>1783.2674400000105</v>
      </c>
      <c r="F15259" s="300">
        <v>98.583860945359362</v>
      </c>
    </row>
    <row r="15260" spans="1:6">
      <c r="A15260" s="758" t="s">
        <v>6095</v>
      </c>
      <c r="B15260" s="151" t="s">
        <v>7171</v>
      </c>
      <c r="C15260" s="300">
        <v>0</v>
      </c>
      <c r="D15260" s="300">
        <v>0</v>
      </c>
      <c r="E15260" s="300">
        <v>0</v>
      </c>
      <c r="F15260" s="300">
        <v>0</v>
      </c>
    </row>
    <row r="15261" spans="1:6">
      <c r="A15261" s="758" t="s">
        <v>6096</v>
      </c>
      <c r="B15261" s="151" t="s">
        <v>7172</v>
      </c>
      <c r="C15261" s="300">
        <v>0</v>
      </c>
      <c r="D15261" s="300">
        <v>0</v>
      </c>
      <c r="E15261" s="300">
        <v>0</v>
      </c>
      <c r="F15261" s="300">
        <v>0</v>
      </c>
    </row>
    <row r="15262" spans="1:6">
      <c r="A15262" s="758" t="s">
        <v>6099</v>
      </c>
      <c r="B15262" s="151" t="s">
        <v>7173</v>
      </c>
      <c r="C15262" s="300">
        <v>106924.6</v>
      </c>
      <c r="D15262" s="300">
        <v>124141.33256</v>
      </c>
      <c r="E15262" s="300">
        <v>-17216.732559999989</v>
      </c>
      <c r="F15262" s="300">
        <v>116.10175072901838</v>
      </c>
    </row>
    <row r="15263" spans="1:6">
      <c r="A15263" s="758" t="s">
        <v>6100</v>
      </c>
      <c r="B15263" s="151" t="s">
        <v>7174</v>
      </c>
      <c r="C15263" s="300">
        <v>106924.6</v>
      </c>
      <c r="D15263" s="300">
        <v>124141.33256</v>
      </c>
      <c r="E15263" s="300">
        <v>-17216.732559999989</v>
      </c>
      <c r="F15263" s="300">
        <v>116.10175072901838</v>
      </c>
    </row>
    <row r="15264" spans="1:6">
      <c r="A15264" s="758" t="s">
        <v>6105</v>
      </c>
      <c r="B15264" s="151" t="s">
        <v>7176</v>
      </c>
      <c r="C15264" s="300">
        <v>19000</v>
      </c>
      <c r="D15264" s="300">
        <v>0</v>
      </c>
      <c r="E15264" s="300">
        <v>19000</v>
      </c>
      <c r="F15264" s="300">
        <v>0</v>
      </c>
    </row>
    <row r="15265" spans="1:6">
      <c r="A15265" s="758" t="s">
        <v>6107</v>
      </c>
      <c r="B15265" s="151" t="s">
        <v>7179</v>
      </c>
      <c r="C15265" s="300">
        <v>19000</v>
      </c>
      <c r="D15265" s="300">
        <v>0</v>
      </c>
      <c r="E15265" s="300">
        <v>19000</v>
      </c>
      <c r="F15265" s="300">
        <v>0</v>
      </c>
    </row>
    <row r="15266" spans="1:6">
      <c r="A15266" s="851"/>
      <c r="B15266" s="850" t="s">
        <v>2502</v>
      </c>
      <c r="C15266" s="820"/>
      <c r="D15266" s="820"/>
      <c r="E15266" s="820"/>
      <c r="F15266" s="820"/>
    </row>
    <row r="15267" spans="1:6">
      <c r="A15267" s="758" t="s">
        <v>599</v>
      </c>
      <c r="B15267" s="151" t="s">
        <v>7101</v>
      </c>
      <c r="C15267" s="300">
        <v>305161</v>
      </c>
      <c r="D15267" s="300">
        <v>297093.71098999999</v>
      </c>
      <c r="E15267" s="300">
        <v>8067.2890100000077</v>
      </c>
      <c r="F15267" s="300">
        <v>97.356382693070202</v>
      </c>
    </row>
    <row r="15268" spans="1:6">
      <c r="A15268" s="758" t="s">
        <v>323</v>
      </c>
      <c r="B15268" s="151" t="s">
        <v>7102</v>
      </c>
      <c r="C15268" s="300">
        <v>305161</v>
      </c>
      <c r="D15268" s="300">
        <v>297093.71098999999</v>
      </c>
      <c r="E15268" s="300">
        <v>8067.2890100000077</v>
      </c>
      <c r="F15268" s="300">
        <v>97.356382693070202</v>
      </c>
    </row>
    <row r="15269" spans="1:6">
      <c r="A15269" s="758" t="s">
        <v>324</v>
      </c>
      <c r="B15269" s="151" t="s">
        <v>7103</v>
      </c>
      <c r="C15269" s="300">
        <v>305161</v>
      </c>
      <c r="D15269" s="300">
        <v>297093.71098999999</v>
      </c>
      <c r="E15269" s="300">
        <v>8067.2890100000077</v>
      </c>
      <c r="F15269" s="300">
        <v>97.356382693070202</v>
      </c>
    </row>
    <row r="15270" spans="1:6">
      <c r="A15270" s="758" t="s">
        <v>327</v>
      </c>
      <c r="B15270" s="151" t="s">
        <v>7116</v>
      </c>
      <c r="C15270" s="300">
        <v>290161</v>
      </c>
      <c r="D15270" s="300">
        <v>282095.16099</v>
      </c>
      <c r="E15270" s="300">
        <v>8065.8390099999961</v>
      </c>
      <c r="F15270" s="300">
        <v>97.220219460919978</v>
      </c>
    </row>
    <row r="15271" spans="1:6">
      <c r="A15271" s="758" t="s">
        <v>67</v>
      </c>
      <c r="B15271" s="151" t="s">
        <v>7117</v>
      </c>
      <c r="C15271" s="300">
        <v>22000</v>
      </c>
      <c r="D15271" s="300">
        <v>19494.894199999999</v>
      </c>
      <c r="E15271" s="300">
        <v>2505.1058000000012</v>
      </c>
      <c r="F15271" s="300">
        <v>88.613155454545449</v>
      </c>
    </row>
    <row r="15272" spans="1:6">
      <c r="A15272" s="758" t="s">
        <v>68</v>
      </c>
      <c r="B15272" s="151" t="s">
        <v>7118</v>
      </c>
      <c r="C15272" s="300">
        <v>246161</v>
      </c>
      <c r="D15272" s="300">
        <v>241266.47878999999</v>
      </c>
      <c r="E15272" s="300">
        <v>4894.5212100000062</v>
      </c>
      <c r="F15272" s="300">
        <v>98.011658544611052</v>
      </c>
    </row>
    <row r="15273" spans="1:6">
      <c r="A15273" s="758" t="s">
        <v>69</v>
      </c>
      <c r="B15273" s="151" t="s">
        <v>7119</v>
      </c>
      <c r="C15273" s="300">
        <v>22000</v>
      </c>
      <c r="D15273" s="300">
        <v>21333.788</v>
      </c>
      <c r="E15273" s="300">
        <v>666.21199999999953</v>
      </c>
      <c r="F15273" s="300">
        <v>96.971763636363633</v>
      </c>
    </row>
    <row r="15274" spans="1:6">
      <c r="A15274" s="758" t="s">
        <v>330</v>
      </c>
      <c r="B15274" s="151" t="s">
        <v>7131</v>
      </c>
      <c r="C15274" s="300">
        <v>15000</v>
      </c>
      <c r="D15274" s="300">
        <v>14998.55</v>
      </c>
      <c r="E15274" s="300">
        <v>1.4500000000007276</v>
      </c>
      <c r="F15274" s="300">
        <v>99.990333333333325</v>
      </c>
    </row>
    <row r="15275" spans="1:6">
      <c r="A15275" s="758" t="s">
        <v>83</v>
      </c>
      <c r="B15275" s="151" t="s">
        <v>7135</v>
      </c>
      <c r="C15275" s="300">
        <v>15000</v>
      </c>
      <c r="D15275" s="300">
        <v>14998.55</v>
      </c>
      <c r="E15275" s="300">
        <v>1.4500000000007276</v>
      </c>
      <c r="F15275" s="300">
        <v>99.990333333333325</v>
      </c>
    </row>
    <row r="15276" spans="1:6">
      <c r="A15276" s="758" t="s">
        <v>600</v>
      </c>
      <c r="B15276" s="151" t="s">
        <v>7170</v>
      </c>
      <c r="C15276" s="300">
        <v>305161</v>
      </c>
      <c r="D15276" s="300">
        <v>297093.71098999999</v>
      </c>
      <c r="E15276" s="300">
        <v>8067.2890100000077</v>
      </c>
      <c r="F15276" s="300">
        <v>97.356382693070202</v>
      </c>
    </row>
    <row r="15277" spans="1:6">
      <c r="A15277" s="758" t="s">
        <v>6095</v>
      </c>
      <c r="B15277" s="151" t="s">
        <v>7171</v>
      </c>
      <c r="C15277" s="300">
        <v>0</v>
      </c>
      <c r="D15277" s="300">
        <v>0</v>
      </c>
      <c r="E15277" s="300">
        <v>0</v>
      </c>
      <c r="F15277" s="300">
        <v>0</v>
      </c>
    </row>
    <row r="15278" spans="1:6">
      <c r="A15278" s="758" t="s">
        <v>6096</v>
      </c>
      <c r="B15278" s="151" t="s">
        <v>7172</v>
      </c>
      <c r="C15278" s="300">
        <v>0</v>
      </c>
      <c r="D15278" s="300">
        <v>0</v>
      </c>
      <c r="E15278" s="300">
        <v>0</v>
      </c>
      <c r="F15278" s="300">
        <v>0</v>
      </c>
    </row>
    <row r="15279" spans="1:6">
      <c r="A15279" s="758" t="s">
        <v>6099</v>
      </c>
      <c r="B15279" s="151" t="s">
        <v>7173</v>
      </c>
      <c r="C15279" s="300">
        <v>295161</v>
      </c>
      <c r="D15279" s="300">
        <v>297093.71098999999</v>
      </c>
      <c r="E15279" s="300">
        <v>-1932.7109899999923</v>
      </c>
      <c r="F15279" s="300">
        <v>100.65479890297159</v>
      </c>
    </row>
    <row r="15280" spans="1:6">
      <c r="A15280" s="758" t="s">
        <v>6100</v>
      </c>
      <c r="B15280" s="151" t="s">
        <v>7174</v>
      </c>
      <c r="C15280" s="300">
        <v>295161</v>
      </c>
      <c r="D15280" s="300">
        <v>297093.71098999999</v>
      </c>
      <c r="E15280" s="300">
        <v>-1932.7109899999923</v>
      </c>
      <c r="F15280" s="300">
        <v>100.65479890297159</v>
      </c>
    </row>
    <row r="15281" spans="1:6">
      <c r="A15281" s="758" t="s">
        <v>6105</v>
      </c>
      <c r="B15281" s="151" t="s">
        <v>7176</v>
      </c>
      <c r="C15281" s="300">
        <v>10000</v>
      </c>
      <c r="D15281" s="300">
        <v>0</v>
      </c>
      <c r="E15281" s="300">
        <v>10000</v>
      </c>
      <c r="F15281" s="300">
        <v>0</v>
      </c>
    </row>
    <row r="15282" spans="1:6">
      <c r="A15282" s="758" t="s">
        <v>6107</v>
      </c>
      <c r="B15282" s="151" t="s">
        <v>7179</v>
      </c>
      <c r="C15282" s="300">
        <v>10000</v>
      </c>
      <c r="D15282" s="300">
        <v>0</v>
      </c>
      <c r="E15282" s="300">
        <v>10000</v>
      </c>
      <c r="F15282" s="300">
        <v>0</v>
      </c>
    </row>
    <row r="15283" spans="1:6">
      <c r="A15283" s="851"/>
      <c r="B15283" s="850" t="s">
        <v>2503</v>
      </c>
      <c r="C15283" s="820"/>
      <c r="D15283" s="820"/>
      <c r="E15283" s="820"/>
      <c r="F15283" s="820"/>
    </row>
    <row r="15284" spans="1:6">
      <c r="A15284" s="758" t="s">
        <v>599</v>
      </c>
      <c r="B15284" s="151" t="s">
        <v>7101</v>
      </c>
      <c r="C15284" s="300">
        <v>47800</v>
      </c>
      <c r="D15284" s="300">
        <v>47754.013829999996</v>
      </c>
      <c r="E15284" s="300">
        <v>45.986170000003767</v>
      </c>
      <c r="F15284" s="300">
        <v>99.903794623430954</v>
      </c>
    </row>
    <row r="15285" spans="1:6">
      <c r="A15285" s="758" t="s">
        <v>323</v>
      </c>
      <c r="B15285" s="151" t="s">
        <v>7102</v>
      </c>
      <c r="C15285" s="300">
        <v>47800</v>
      </c>
      <c r="D15285" s="300">
        <v>47754.013829999996</v>
      </c>
      <c r="E15285" s="300">
        <v>45.986170000003767</v>
      </c>
      <c r="F15285" s="300">
        <v>99.903794623430954</v>
      </c>
    </row>
    <row r="15286" spans="1:6">
      <c r="A15286" s="758" t="s">
        <v>324</v>
      </c>
      <c r="B15286" s="151" t="s">
        <v>7103</v>
      </c>
      <c r="C15286" s="300">
        <v>47800</v>
      </c>
      <c r="D15286" s="300">
        <v>47754.013829999996</v>
      </c>
      <c r="E15286" s="300">
        <v>45.986170000003767</v>
      </c>
      <c r="F15286" s="300">
        <v>99.903794623430954</v>
      </c>
    </row>
    <row r="15287" spans="1:6">
      <c r="A15287" s="758" t="s">
        <v>327</v>
      </c>
      <c r="B15287" s="151" t="s">
        <v>7116</v>
      </c>
      <c r="C15287" s="300">
        <v>33500</v>
      </c>
      <c r="D15287" s="300">
        <v>33455.013829999996</v>
      </c>
      <c r="E15287" s="300">
        <v>44.986170000003767</v>
      </c>
      <c r="F15287" s="300">
        <v>99.865712925373117</v>
      </c>
    </row>
    <row r="15288" spans="1:6">
      <c r="A15288" s="758" t="s">
        <v>67</v>
      </c>
      <c r="B15288" s="151" t="s">
        <v>7117</v>
      </c>
      <c r="C15288" s="300">
        <v>4500</v>
      </c>
      <c r="D15288" s="300">
        <v>3986.0138299999999</v>
      </c>
      <c r="E15288" s="300">
        <v>513.98617000000013</v>
      </c>
      <c r="F15288" s="300">
        <v>88.578085111111108</v>
      </c>
    </row>
    <row r="15289" spans="1:6">
      <c r="A15289" s="758" t="s">
        <v>68</v>
      </c>
      <c r="B15289" s="151" t="s">
        <v>7118</v>
      </c>
      <c r="C15289" s="300">
        <v>28500</v>
      </c>
      <c r="D15289" s="300">
        <v>28840</v>
      </c>
      <c r="E15289" s="300">
        <v>-340</v>
      </c>
      <c r="F15289" s="300">
        <v>101.19298245614034</v>
      </c>
    </row>
    <row r="15290" spans="1:6">
      <c r="A15290" s="758" t="s">
        <v>69</v>
      </c>
      <c r="B15290" s="151" t="s">
        <v>7119</v>
      </c>
      <c r="C15290" s="300">
        <v>500</v>
      </c>
      <c r="D15290" s="300">
        <v>629</v>
      </c>
      <c r="E15290" s="300">
        <v>-129</v>
      </c>
      <c r="F15290" s="300">
        <v>125.8</v>
      </c>
    </row>
    <row r="15291" spans="1:6">
      <c r="A15291" s="758" t="s">
        <v>330</v>
      </c>
      <c r="B15291" s="151" t="s">
        <v>7131</v>
      </c>
      <c r="C15291" s="300">
        <v>14300</v>
      </c>
      <c r="D15291" s="300">
        <v>14299</v>
      </c>
      <c r="E15291" s="300">
        <v>1</v>
      </c>
      <c r="F15291" s="300">
        <v>99.993006993007</v>
      </c>
    </row>
    <row r="15292" spans="1:6">
      <c r="A15292" s="758" t="s">
        <v>83</v>
      </c>
      <c r="B15292" s="151" t="s">
        <v>7135</v>
      </c>
      <c r="C15292" s="300">
        <v>14300</v>
      </c>
      <c r="D15292" s="300">
        <v>14299</v>
      </c>
      <c r="E15292" s="300">
        <v>1</v>
      </c>
      <c r="F15292" s="300">
        <v>99.993006993007</v>
      </c>
    </row>
    <row r="15293" spans="1:6">
      <c r="A15293" s="758" t="s">
        <v>600</v>
      </c>
      <c r="B15293" s="151" t="s">
        <v>7170</v>
      </c>
      <c r="C15293" s="300">
        <v>47800</v>
      </c>
      <c r="D15293" s="300">
        <v>47754.013829999996</v>
      </c>
      <c r="E15293" s="300">
        <v>45.986170000003767</v>
      </c>
      <c r="F15293" s="300">
        <v>99.903794623430954</v>
      </c>
    </row>
    <row r="15294" spans="1:6">
      <c r="A15294" s="758" t="s">
        <v>6095</v>
      </c>
      <c r="B15294" s="151" t="s">
        <v>7171</v>
      </c>
      <c r="C15294" s="300">
        <v>0</v>
      </c>
      <c r="D15294" s="300">
        <v>0</v>
      </c>
      <c r="E15294" s="300">
        <v>0</v>
      </c>
      <c r="F15294" s="300">
        <v>0</v>
      </c>
    </row>
    <row r="15295" spans="1:6">
      <c r="A15295" s="758" t="s">
        <v>6096</v>
      </c>
      <c r="B15295" s="151" t="s">
        <v>7172</v>
      </c>
      <c r="C15295" s="300">
        <v>0</v>
      </c>
      <c r="D15295" s="300">
        <v>0</v>
      </c>
      <c r="E15295" s="300">
        <v>0</v>
      </c>
      <c r="F15295" s="300">
        <v>0</v>
      </c>
    </row>
    <row r="15296" spans="1:6">
      <c r="A15296" s="758" t="s">
        <v>6099</v>
      </c>
      <c r="B15296" s="151" t="s">
        <v>7173</v>
      </c>
      <c r="C15296" s="300">
        <v>35300</v>
      </c>
      <c r="D15296" s="300">
        <v>47754.013829999996</v>
      </c>
      <c r="E15296" s="300">
        <v>-12454.013829999996</v>
      </c>
      <c r="F15296" s="300">
        <v>135.2804924362606</v>
      </c>
    </row>
    <row r="15297" spans="1:6">
      <c r="A15297" s="758" t="s">
        <v>6100</v>
      </c>
      <c r="B15297" s="151" t="s">
        <v>7174</v>
      </c>
      <c r="C15297" s="300">
        <v>35300</v>
      </c>
      <c r="D15297" s="300">
        <v>47754.013829999996</v>
      </c>
      <c r="E15297" s="300">
        <v>-12454.013829999996</v>
      </c>
      <c r="F15297" s="300">
        <v>135.2804924362606</v>
      </c>
    </row>
    <row r="15298" spans="1:6">
      <c r="A15298" s="758" t="s">
        <v>6105</v>
      </c>
      <c r="B15298" s="151" t="s">
        <v>7176</v>
      </c>
      <c r="C15298" s="300">
        <v>12500</v>
      </c>
      <c r="D15298" s="300">
        <v>0</v>
      </c>
      <c r="E15298" s="300">
        <v>12500</v>
      </c>
      <c r="F15298" s="300">
        <v>0</v>
      </c>
    </row>
    <row r="15299" spans="1:6">
      <c r="A15299" s="758" t="s">
        <v>6107</v>
      </c>
      <c r="B15299" s="151" t="s">
        <v>7179</v>
      </c>
      <c r="C15299" s="300">
        <v>12500</v>
      </c>
      <c r="D15299" s="300">
        <v>0</v>
      </c>
      <c r="E15299" s="300">
        <v>12500</v>
      </c>
      <c r="F15299" s="300">
        <v>0</v>
      </c>
    </row>
    <row r="15300" spans="1:6">
      <c r="A15300" s="851"/>
      <c r="B15300" s="850" t="s">
        <v>2504</v>
      </c>
      <c r="C15300" s="820"/>
      <c r="D15300" s="820"/>
      <c r="E15300" s="820"/>
      <c r="F15300" s="820"/>
    </row>
    <row r="15301" spans="1:6">
      <c r="A15301" s="758" t="s">
        <v>599</v>
      </c>
      <c r="B15301" s="151" t="s">
        <v>7101</v>
      </c>
      <c r="C15301" s="300">
        <v>118100</v>
      </c>
      <c r="D15301" s="300">
        <v>111059.18351</v>
      </c>
      <c r="E15301" s="300">
        <v>7040.8164899999974</v>
      </c>
      <c r="F15301" s="300">
        <v>94.038258687552926</v>
      </c>
    </row>
    <row r="15302" spans="1:6">
      <c r="A15302" s="758" t="s">
        <v>323</v>
      </c>
      <c r="B15302" s="151" t="s">
        <v>7102</v>
      </c>
      <c r="C15302" s="300">
        <v>118100</v>
      </c>
      <c r="D15302" s="300">
        <v>111059.18351</v>
      </c>
      <c r="E15302" s="300">
        <v>7040.8164899999974</v>
      </c>
      <c r="F15302" s="300">
        <v>94.038258687552926</v>
      </c>
    </row>
    <row r="15303" spans="1:6">
      <c r="A15303" s="758" t="s">
        <v>324</v>
      </c>
      <c r="B15303" s="151" t="s">
        <v>7103</v>
      </c>
      <c r="C15303" s="300">
        <v>118100</v>
      </c>
      <c r="D15303" s="300">
        <v>111059.18351</v>
      </c>
      <c r="E15303" s="300">
        <v>7040.8164899999974</v>
      </c>
      <c r="F15303" s="300">
        <v>94.038258687552926</v>
      </c>
    </row>
    <row r="15304" spans="1:6">
      <c r="A15304" s="758" t="s">
        <v>327</v>
      </c>
      <c r="B15304" s="151" t="s">
        <v>7116</v>
      </c>
      <c r="C15304" s="300">
        <v>101300</v>
      </c>
      <c r="D15304" s="300">
        <v>94259.183510000003</v>
      </c>
      <c r="E15304" s="300">
        <v>7040.8164899999974</v>
      </c>
      <c r="F15304" s="300">
        <v>93.049539496544924</v>
      </c>
    </row>
    <row r="15305" spans="1:6">
      <c r="A15305" s="758" t="s">
        <v>67</v>
      </c>
      <c r="B15305" s="151" t="s">
        <v>7117</v>
      </c>
      <c r="C15305" s="300">
        <v>9000</v>
      </c>
      <c r="D15305" s="300">
        <v>7095.4046500000004</v>
      </c>
      <c r="E15305" s="300"/>
      <c r="F15305" s="300"/>
    </row>
    <row r="15306" spans="1:6">
      <c r="A15306" s="758" t="s">
        <v>68</v>
      </c>
      <c r="B15306" s="151" t="s">
        <v>7118</v>
      </c>
      <c r="C15306" s="300">
        <v>64300</v>
      </c>
      <c r="D15306" s="300">
        <v>59263.095999999998</v>
      </c>
      <c r="E15306" s="300">
        <v>5036.9040000000023</v>
      </c>
      <c r="F15306" s="300">
        <v>92.166556765163293</v>
      </c>
    </row>
    <row r="15307" spans="1:6">
      <c r="A15307" s="758" t="s">
        <v>69</v>
      </c>
      <c r="B15307" s="151" t="s">
        <v>7119</v>
      </c>
      <c r="C15307" s="300">
        <v>10000</v>
      </c>
      <c r="D15307" s="300">
        <v>9900.682859999999</v>
      </c>
      <c r="E15307" s="300">
        <v>99.317140000001018</v>
      </c>
      <c r="F15307" s="300">
        <v>99.006828599999992</v>
      </c>
    </row>
    <row r="15308" spans="1:6">
      <c r="A15308" s="758" t="s">
        <v>70</v>
      </c>
      <c r="B15308" s="151" t="s">
        <v>7120</v>
      </c>
      <c r="C15308" s="300">
        <v>18000</v>
      </c>
      <c r="D15308" s="300">
        <v>18000</v>
      </c>
      <c r="E15308" s="300">
        <v>0</v>
      </c>
      <c r="F15308" s="300">
        <v>100</v>
      </c>
    </row>
    <row r="15309" spans="1:6">
      <c r="A15309" s="758" t="s">
        <v>330</v>
      </c>
      <c r="B15309" s="151" t="s">
        <v>7131</v>
      </c>
      <c r="C15309" s="300">
        <v>16800</v>
      </c>
      <c r="D15309" s="300">
        <v>16800</v>
      </c>
      <c r="E15309" s="300">
        <v>0</v>
      </c>
      <c r="F15309" s="300">
        <v>100</v>
      </c>
    </row>
    <row r="15310" spans="1:6">
      <c r="A15310" s="758" t="s">
        <v>83</v>
      </c>
      <c r="B15310" s="151" t="s">
        <v>7135</v>
      </c>
      <c r="C15310" s="300">
        <v>16800</v>
      </c>
      <c r="D15310" s="300">
        <v>16800</v>
      </c>
      <c r="E15310" s="300">
        <v>0</v>
      </c>
      <c r="F15310" s="300">
        <v>100</v>
      </c>
    </row>
    <row r="15311" spans="1:6">
      <c r="A15311" s="758" t="s">
        <v>600</v>
      </c>
      <c r="B15311" s="151" t="s">
        <v>7170</v>
      </c>
      <c r="C15311" s="300">
        <v>118100</v>
      </c>
      <c r="D15311" s="300">
        <v>111059.18351</v>
      </c>
      <c r="E15311" s="300">
        <v>7040.8164899999974</v>
      </c>
      <c r="F15311" s="300">
        <v>94.038258687552926</v>
      </c>
    </row>
    <row r="15312" spans="1:6">
      <c r="A15312" s="758" t="s">
        <v>6095</v>
      </c>
      <c r="B15312" s="151" t="s">
        <v>7171</v>
      </c>
      <c r="C15312" s="300">
        <v>0</v>
      </c>
      <c r="D15312" s="300">
        <v>0</v>
      </c>
      <c r="E15312" s="300">
        <v>0</v>
      </c>
      <c r="F15312" s="300">
        <v>0</v>
      </c>
    </row>
    <row r="15313" spans="1:6">
      <c r="A15313" s="758" t="s">
        <v>6096</v>
      </c>
      <c r="B15313" s="151" t="s">
        <v>7172</v>
      </c>
      <c r="C15313" s="300">
        <v>0</v>
      </c>
      <c r="D15313" s="300">
        <v>0</v>
      </c>
      <c r="E15313" s="300">
        <v>0</v>
      </c>
      <c r="F15313" s="300">
        <v>0</v>
      </c>
    </row>
    <row r="15314" spans="1:6">
      <c r="A15314" s="758" t="s">
        <v>6099</v>
      </c>
      <c r="B15314" s="151" t="s">
        <v>7173</v>
      </c>
      <c r="C15314" s="300">
        <v>118100</v>
      </c>
      <c r="D15314" s="300">
        <v>111059.18351</v>
      </c>
      <c r="E15314" s="300">
        <v>7040.8164899999974</v>
      </c>
      <c r="F15314" s="300">
        <v>94.038258687552926</v>
      </c>
    </row>
    <row r="15315" spans="1:6">
      <c r="A15315" s="758" t="s">
        <v>6100</v>
      </c>
      <c r="B15315" s="151" t="s">
        <v>7174</v>
      </c>
      <c r="C15315" s="300">
        <v>118100</v>
      </c>
      <c r="D15315" s="300">
        <v>111059.18351</v>
      </c>
      <c r="E15315" s="300">
        <v>7040.8164899999974</v>
      </c>
      <c r="F15315" s="300">
        <v>94.038258687552926</v>
      </c>
    </row>
    <row r="15316" spans="1:6">
      <c r="A15316" s="851"/>
      <c r="B15316" s="850" t="s">
        <v>2505</v>
      </c>
      <c r="C15316" s="820"/>
      <c r="D15316" s="820"/>
      <c r="E15316" s="820"/>
      <c r="F15316" s="820"/>
    </row>
    <row r="15317" spans="1:6">
      <c r="A15317" s="758" t="s">
        <v>599</v>
      </c>
      <c r="B15317" s="151" t="s">
        <v>7101</v>
      </c>
      <c r="C15317" s="300">
        <v>207605.1</v>
      </c>
      <c r="D15317" s="300">
        <v>206347.18406</v>
      </c>
      <c r="E15317" s="300">
        <v>1257.9159400000062</v>
      </c>
      <c r="F15317" s="300">
        <v>99.394082351541456</v>
      </c>
    </row>
    <row r="15318" spans="1:6">
      <c r="A15318" s="758" t="s">
        <v>323</v>
      </c>
      <c r="B15318" s="151" t="s">
        <v>7102</v>
      </c>
      <c r="C15318" s="300">
        <v>207605.1</v>
      </c>
      <c r="D15318" s="300">
        <v>206347.18406</v>
      </c>
      <c r="E15318" s="300">
        <v>1257.9159400000062</v>
      </c>
      <c r="F15318" s="300">
        <v>99.394082351541456</v>
      </c>
    </row>
    <row r="15319" spans="1:6">
      <c r="A15319" s="758" t="s">
        <v>324</v>
      </c>
      <c r="B15319" s="151" t="s">
        <v>7103</v>
      </c>
      <c r="C15319" s="300">
        <v>207605.1</v>
      </c>
      <c r="D15319" s="300">
        <v>206347.18406</v>
      </c>
      <c r="E15319" s="300">
        <v>1257.9159400000062</v>
      </c>
      <c r="F15319" s="300">
        <v>99.394082351541456</v>
      </c>
    </row>
    <row r="15320" spans="1:6">
      <c r="A15320" s="758" t="s">
        <v>327</v>
      </c>
      <c r="B15320" s="151" t="s">
        <v>7116</v>
      </c>
      <c r="C15320" s="300">
        <v>204805.1</v>
      </c>
      <c r="D15320" s="300">
        <v>203547.18406</v>
      </c>
      <c r="E15320" s="300">
        <v>1257.9159400000062</v>
      </c>
      <c r="F15320" s="300">
        <v>99.385798527478073</v>
      </c>
    </row>
    <row r="15321" spans="1:6">
      <c r="A15321" s="758" t="s">
        <v>67</v>
      </c>
      <c r="B15321" s="151" t="s">
        <v>7117</v>
      </c>
      <c r="C15321" s="300">
        <v>7500</v>
      </c>
      <c r="D15321" s="300">
        <v>6564.95741</v>
      </c>
      <c r="E15321" s="300">
        <v>935.04259000000002</v>
      </c>
      <c r="F15321" s="300">
        <v>87.53276546666666</v>
      </c>
    </row>
    <row r="15322" spans="1:6">
      <c r="A15322" s="758" t="s">
        <v>68</v>
      </c>
      <c r="B15322" s="151" t="s">
        <v>7118</v>
      </c>
      <c r="C15322" s="300">
        <v>106631.1</v>
      </c>
      <c r="D15322" s="300">
        <v>106603.18265</v>
      </c>
      <c r="E15322" s="300">
        <v>27.917350000003353</v>
      </c>
      <c r="F15322" s="300">
        <v>99.973818754565968</v>
      </c>
    </row>
    <row r="15323" spans="1:6">
      <c r="A15323" s="758" t="s">
        <v>69</v>
      </c>
      <c r="B15323" s="151" t="s">
        <v>7119</v>
      </c>
      <c r="C15323" s="300">
        <v>7000</v>
      </c>
      <c r="D15323" s="300">
        <v>6708.43</v>
      </c>
      <c r="E15323" s="300">
        <v>291.56999999999971</v>
      </c>
      <c r="F15323" s="300">
        <v>95.834714285714298</v>
      </c>
    </row>
    <row r="15324" spans="1:6">
      <c r="A15324" s="758" t="s">
        <v>70</v>
      </c>
      <c r="B15324" s="151" t="s">
        <v>7120</v>
      </c>
      <c r="C15324" s="300">
        <v>83674</v>
      </c>
      <c r="D15324" s="300">
        <v>83670.614000000001</v>
      </c>
      <c r="E15324" s="300">
        <v>3.385999999998603</v>
      </c>
      <c r="F15324" s="300">
        <v>99.995953342734907</v>
      </c>
    </row>
    <row r="15325" spans="1:6">
      <c r="A15325" s="758" t="s">
        <v>330</v>
      </c>
      <c r="B15325" s="151" t="s">
        <v>7131</v>
      </c>
      <c r="C15325" s="300">
        <v>2800</v>
      </c>
      <c r="D15325" s="300">
        <v>2800</v>
      </c>
      <c r="E15325" s="300">
        <v>0</v>
      </c>
      <c r="F15325" s="300">
        <v>100</v>
      </c>
    </row>
    <row r="15326" spans="1:6">
      <c r="A15326" s="758" t="s">
        <v>83</v>
      </c>
      <c r="B15326" s="151" t="s">
        <v>7135</v>
      </c>
      <c r="C15326" s="300">
        <v>2800</v>
      </c>
      <c r="D15326" s="300">
        <v>2800</v>
      </c>
      <c r="E15326" s="300">
        <v>0</v>
      </c>
      <c r="F15326" s="300">
        <v>100</v>
      </c>
    </row>
    <row r="15327" spans="1:6">
      <c r="A15327" s="758" t="s">
        <v>600</v>
      </c>
      <c r="B15327" s="151" t="s">
        <v>7170</v>
      </c>
      <c r="C15327" s="300">
        <v>207605.1</v>
      </c>
      <c r="D15327" s="300">
        <v>206347.18406</v>
      </c>
      <c r="E15327" s="300">
        <v>1257.9159400000062</v>
      </c>
      <c r="F15327" s="300">
        <v>99.394082351541456</v>
      </c>
    </row>
    <row r="15328" spans="1:6">
      <c r="A15328" s="758" t="s">
        <v>6095</v>
      </c>
      <c r="B15328" s="151" t="s">
        <v>7171</v>
      </c>
      <c r="C15328" s="300">
        <v>0</v>
      </c>
      <c r="D15328" s="300">
        <v>0</v>
      </c>
      <c r="E15328" s="300">
        <v>0</v>
      </c>
      <c r="F15328" s="300">
        <v>0</v>
      </c>
    </row>
    <row r="15329" spans="1:6">
      <c r="A15329" s="758" t="s">
        <v>6096</v>
      </c>
      <c r="B15329" s="151" t="s">
        <v>7172</v>
      </c>
      <c r="C15329" s="300">
        <v>0</v>
      </c>
      <c r="D15329" s="300">
        <v>0</v>
      </c>
      <c r="E15329" s="300">
        <v>0</v>
      </c>
      <c r="F15329" s="300">
        <v>0</v>
      </c>
    </row>
    <row r="15330" spans="1:6">
      <c r="A15330" s="758" t="s">
        <v>6099</v>
      </c>
      <c r="B15330" s="151" t="s">
        <v>7173</v>
      </c>
      <c r="C15330" s="300">
        <v>207605.1</v>
      </c>
      <c r="D15330" s="300">
        <v>206347.18406</v>
      </c>
      <c r="E15330" s="300">
        <v>1257.9159400000062</v>
      </c>
      <c r="F15330" s="300">
        <v>99.394082351541456</v>
      </c>
    </row>
    <row r="15331" spans="1:6">
      <c r="A15331" s="758" t="s">
        <v>6100</v>
      </c>
      <c r="B15331" s="151" t="s">
        <v>7174</v>
      </c>
      <c r="C15331" s="300">
        <v>207605.1</v>
      </c>
      <c r="D15331" s="300">
        <v>206347.18406</v>
      </c>
      <c r="E15331" s="300">
        <v>1257.9159400000062</v>
      </c>
      <c r="F15331" s="300">
        <v>99.394082351541456</v>
      </c>
    </row>
    <row r="15332" spans="1:6">
      <c r="A15332" s="851"/>
      <c r="B15332" s="850" t="s">
        <v>2506</v>
      </c>
      <c r="C15332" s="820"/>
      <c r="D15332" s="820"/>
      <c r="E15332" s="820"/>
      <c r="F15332" s="820"/>
    </row>
    <row r="15333" spans="1:6">
      <c r="A15333" s="758" t="s">
        <v>599</v>
      </c>
      <c r="B15333" s="151" t="s">
        <v>7101</v>
      </c>
      <c r="C15333" s="300">
        <v>97096.8</v>
      </c>
      <c r="D15333" s="300">
        <v>96754.199609999996</v>
      </c>
      <c r="E15333" s="300">
        <v>342.60039000000688</v>
      </c>
      <c r="F15333" s="300">
        <v>99.647155838297437</v>
      </c>
    </row>
    <row r="15334" spans="1:6">
      <c r="A15334" s="758" t="s">
        <v>323</v>
      </c>
      <c r="B15334" s="151" t="s">
        <v>7102</v>
      </c>
      <c r="C15334" s="300">
        <v>97096.8</v>
      </c>
      <c r="D15334" s="300">
        <v>96754.199609999996</v>
      </c>
      <c r="E15334" s="300">
        <v>342.60039000000688</v>
      </c>
      <c r="F15334" s="300">
        <v>99.647155838297437</v>
      </c>
    </row>
    <row r="15335" spans="1:6">
      <c r="A15335" s="758" t="s">
        <v>324</v>
      </c>
      <c r="B15335" s="151" t="s">
        <v>7103</v>
      </c>
      <c r="C15335" s="300">
        <v>97096.8</v>
      </c>
      <c r="D15335" s="300">
        <v>96754.199609999996</v>
      </c>
      <c r="E15335" s="300">
        <v>342.60039000000688</v>
      </c>
      <c r="F15335" s="300">
        <v>99.647155838297437</v>
      </c>
    </row>
    <row r="15336" spans="1:6">
      <c r="A15336" s="758" t="s">
        <v>327</v>
      </c>
      <c r="B15336" s="151" t="s">
        <v>7116</v>
      </c>
      <c r="C15336" s="300">
        <v>93223.2</v>
      </c>
      <c r="D15336" s="300">
        <v>92880.599610000005</v>
      </c>
      <c r="E15336" s="300">
        <v>342.60038999999233</v>
      </c>
      <c r="F15336" s="300">
        <v>99.632494497077985</v>
      </c>
    </row>
    <row r="15337" spans="1:6">
      <c r="A15337" s="758" t="s">
        <v>67</v>
      </c>
      <c r="B15337" s="151" t="s">
        <v>7117</v>
      </c>
      <c r="C15337" s="300">
        <v>7000</v>
      </c>
      <c r="D15337" s="300">
        <v>6695.3322099999996</v>
      </c>
      <c r="E15337" s="300">
        <v>304.66779000000042</v>
      </c>
      <c r="F15337" s="300">
        <v>95.647602999999989</v>
      </c>
    </row>
    <row r="15338" spans="1:6">
      <c r="A15338" s="758" t="s">
        <v>68</v>
      </c>
      <c r="B15338" s="151" t="s">
        <v>7118</v>
      </c>
      <c r="C15338" s="300">
        <v>79423.199999999997</v>
      </c>
      <c r="D15338" s="300">
        <v>79320.862800000003</v>
      </c>
      <c r="E15338" s="300"/>
      <c r="F15338" s="300"/>
    </row>
    <row r="15339" spans="1:6">
      <c r="A15339" s="758" t="s">
        <v>69</v>
      </c>
      <c r="B15339" s="151" t="s">
        <v>7119</v>
      </c>
      <c r="C15339" s="300">
        <v>6800</v>
      </c>
      <c r="D15339" s="300">
        <v>6864.4045999999998</v>
      </c>
      <c r="E15339" s="300">
        <v>-64.404599999999846</v>
      </c>
      <c r="F15339" s="300">
        <v>100.94712647058823</v>
      </c>
    </row>
    <row r="15340" spans="1:6">
      <c r="A15340" s="758" t="s">
        <v>330</v>
      </c>
      <c r="B15340" s="151" t="s">
        <v>7131</v>
      </c>
      <c r="C15340" s="300">
        <v>3873.6</v>
      </c>
      <c r="D15340" s="300">
        <v>3873.6</v>
      </c>
      <c r="E15340" s="300">
        <v>0</v>
      </c>
      <c r="F15340" s="300">
        <v>100</v>
      </c>
    </row>
    <row r="15341" spans="1:6">
      <c r="A15341" s="758" t="s">
        <v>83</v>
      </c>
      <c r="B15341" s="151" t="s">
        <v>7135</v>
      </c>
      <c r="C15341" s="300">
        <v>3873.6</v>
      </c>
      <c r="D15341" s="300">
        <v>3873.6</v>
      </c>
      <c r="E15341" s="300">
        <v>0</v>
      </c>
      <c r="F15341" s="300">
        <v>100</v>
      </c>
    </row>
    <row r="15342" spans="1:6">
      <c r="A15342" s="758" t="s">
        <v>334</v>
      </c>
      <c r="B15342" s="151" t="s">
        <v>335</v>
      </c>
      <c r="C15342" s="300">
        <v>0</v>
      </c>
      <c r="D15342" s="300">
        <v>0</v>
      </c>
      <c r="E15342" s="300">
        <v>0</v>
      </c>
      <c r="F15342" s="300">
        <v>0</v>
      </c>
    </row>
    <row r="15343" spans="1:6">
      <c r="A15343" s="758" t="s">
        <v>96</v>
      </c>
      <c r="B15343" s="151" t="s">
        <v>7147</v>
      </c>
      <c r="C15343" s="300">
        <v>0</v>
      </c>
      <c r="D15343" s="300">
        <v>0</v>
      </c>
      <c r="E15343" s="300">
        <v>0</v>
      </c>
      <c r="F15343" s="300">
        <v>0</v>
      </c>
    </row>
    <row r="15344" spans="1:6">
      <c r="A15344" s="758" t="s">
        <v>600</v>
      </c>
      <c r="B15344" s="151" t="s">
        <v>7170</v>
      </c>
      <c r="C15344" s="300">
        <v>97096.8</v>
      </c>
      <c r="D15344" s="300">
        <v>96754.199609999996</v>
      </c>
      <c r="E15344" s="300">
        <v>342.60039000000688</v>
      </c>
      <c r="F15344" s="300">
        <v>99.647155838297437</v>
      </c>
    </row>
    <row r="15345" spans="1:6">
      <c r="A15345" s="758" t="s">
        <v>6095</v>
      </c>
      <c r="B15345" s="151" t="s">
        <v>7171</v>
      </c>
      <c r="C15345" s="300">
        <v>0</v>
      </c>
      <c r="D15345" s="300">
        <v>0</v>
      </c>
      <c r="E15345" s="300">
        <v>0</v>
      </c>
      <c r="F15345" s="300">
        <v>0</v>
      </c>
    </row>
    <row r="15346" spans="1:6">
      <c r="A15346" s="758" t="s">
        <v>6096</v>
      </c>
      <c r="B15346" s="151" t="s">
        <v>7172</v>
      </c>
      <c r="C15346" s="300">
        <v>0</v>
      </c>
      <c r="D15346" s="300">
        <v>0</v>
      </c>
      <c r="E15346" s="300">
        <v>0</v>
      </c>
      <c r="F15346" s="300">
        <v>0</v>
      </c>
    </row>
    <row r="15347" spans="1:6">
      <c r="A15347" s="758" t="s">
        <v>6099</v>
      </c>
      <c r="B15347" s="151" t="s">
        <v>7173</v>
      </c>
      <c r="C15347" s="300">
        <v>97096.8</v>
      </c>
      <c r="D15347" s="300">
        <v>96754.199609999996</v>
      </c>
      <c r="E15347" s="300">
        <v>342.60039000000688</v>
      </c>
      <c r="F15347" s="300">
        <v>99.647155838297437</v>
      </c>
    </row>
    <row r="15348" spans="1:6">
      <c r="A15348" s="758" t="s">
        <v>6100</v>
      </c>
      <c r="B15348" s="151" t="s">
        <v>7174</v>
      </c>
      <c r="C15348" s="300">
        <v>97096.8</v>
      </c>
      <c r="D15348" s="300">
        <v>96754.199609999996</v>
      </c>
      <c r="E15348" s="300">
        <v>342.60039000000688</v>
      </c>
      <c r="F15348" s="300">
        <v>99.647155838297437</v>
      </c>
    </row>
    <row r="15349" spans="1:6">
      <c r="A15349" s="851"/>
      <c r="B15349" s="850" t="s">
        <v>2507</v>
      </c>
      <c r="C15349" s="820"/>
      <c r="D15349" s="820"/>
      <c r="E15349" s="820"/>
      <c r="F15349" s="820"/>
    </row>
    <row r="15350" spans="1:6">
      <c r="A15350" s="758" t="s">
        <v>599</v>
      </c>
      <c r="B15350" s="151" t="s">
        <v>7101</v>
      </c>
      <c r="C15350" s="300">
        <v>3837549.4</v>
      </c>
      <c r="D15350" s="300">
        <v>3607470.4855500003</v>
      </c>
      <c r="E15350" s="300">
        <v>230078.91444999957</v>
      </c>
      <c r="F15350" s="300">
        <v>94.004535434775121</v>
      </c>
    </row>
    <row r="15351" spans="1:6">
      <c r="A15351" s="758" t="s">
        <v>323</v>
      </c>
      <c r="B15351" s="151" t="s">
        <v>7102</v>
      </c>
      <c r="C15351" s="300">
        <v>2736660.3</v>
      </c>
      <c r="D15351" s="300">
        <v>2706286.5910500004</v>
      </c>
      <c r="E15351" s="300">
        <v>30373.708949999418</v>
      </c>
      <c r="F15351" s="300">
        <v>98.890117675547842</v>
      </c>
    </row>
    <row r="15352" spans="1:6">
      <c r="A15352" s="758" t="s">
        <v>324</v>
      </c>
      <c r="B15352" s="151" t="s">
        <v>7103</v>
      </c>
      <c r="C15352" s="300">
        <v>2657963.4</v>
      </c>
      <c r="D15352" s="300">
        <v>2628262.1980500002</v>
      </c>
      <c r="E15352" s="300">
        <v>29701.201949999668</v>
      </c>
      <c r="F15352" s="300">
        <v>98.882557903167523</v>
      </c>
    </row>
    <row r="15353" spans="1:6">
      <c r="A15353" s="758" t="s">
        <v>325</v>
      </c>
      <c r="B15353" s="151" t="s">
        <v>7104</v>
      </c>
      <c r="C15353" s="300">
        <v>1494589.9</v>
      </c>
      <c r="D15353" s="300">
        <v>1492758.1983699999</v>
      </c>
      <c r="E15353" s="300">
        <v>1831.701630000025</v>
      </c>
      <c r="F15353" s="300">
        <v>99.877444533112396</v>
      </c>
    </row>
    <row r="15354" spans="1:6">
      <c r="A15354" s="758" t="s">
        <v>57</v>
      </c>
      <c r="B15354" s="151" t="s">
        <v>7105</v>
      </c>
      <c r="C15354" s="300">
        <v>747479.5</v>
      </c>
      <c r="D15354" s="300">
        <v>730515.00525000005</v>
      </c>
      <c r="E15354" s="300">
        <v>16964.494749999954</v>
      </c>
      <c r="F15354" s="300">
        <v>97.73044013247187</v>
      </c>
    </row>
    <row r="15355" spans="1:6">
      <c r="A15355" s="758" t="s">
        <v>58</v>
      </c>
      <c r="B15355" s="151" t="s">
        <v>7106</v>
      </c>
      <c r="C15355" s="300">
        <v>617510.40000000002</v>
      </c>
      <c r="D15355" s="300">
        <v>617389.63832999999</v>
      </c>
      <c r="E15355" s="300">
        <v>120.76167000003625</v>
      </c>
      <c r="F15355" s="300">
        <v>99.980443783618867</v>
      </c>
    </row>
    <row r="15356" spans="1:6">
      <c r="A15356" s="758" t="s">
        <v>59</v>
      </c>
      <c r="B15356" s="151" t="s">
        <v>7107</v>
      </c>
      <c r="C15356" s="300">
        <v>64000</v>
      </c>
      <c r="D15356" s="300">
        <v>65335</v>
      </c>
      <c r="E15356" s="300">
        <v>-1335</v>
      </c>
      <c r="F15356" s="300">
        <v>102.08593749999999</v>
      </c>
    </row>
    <row r="15357" spans="1:6">
      <c r="A15357" s="758" t="s">
        <v>60</v>
      </c>
      <c r="B15357" s="151" t="s">
        <v>7108</v>
      </c>
      <c r="C15357" s="300">
        <v>65600</v>
      </c>
      <c r="D15357" s="300">
        <v>54568.138429999999</v>
      </c>
      <c r="E15357" s="300">
        <v>11031.861570000001</v>
      </c>
      <c r="F15357" s="300">
        <v>83.183137850609754</v>
      </c>
    </row>
    <row r="15358" spans="1:6">
      <c r="A15358" s="758" t="s">
        <v>61</v>
      </c>
      <c r="B15358" s="151" t="s">
        <v>7109</v>
      </c>
      <c r="C15358" s="300">
        <v>0</v>
      </c>
      <c r="D15358" s="300">
        <v>24950.416359999999</v>
      </c>
      <c r="E15358" s="300">
        <v>-24950.416359999999</v>
      </c>
      <c r="F15358" s="300">
        <v>0</v>
      </c>
    </row>
    <row r="15359" spans="1:6">
      <c r="A15359" s="758" t="s">
        <v>326</v>
      </c>
      <c r="B15359" s="151" t="s">
        <v>7110</v>
      </c>
      <c r="C15359" s="300">
        <v>186823.6</v>
      </c>
      <c r="D15359" s="300">
        <v>186823.59805999999</v>
      </c>
      <c r="E15359" s="300">
        <v>1.9400000164750963E-3</v>
      </c>
      <c r="F15359" s="300">
        <v>99.999998961587295</v>
      </c>
    </row>
    <row r="15360" spans="1:6">
      <c r="A15360" s="758" t="s">
        <v>62</v>
      </c>
      <c r="B15360" s="151" t="s">
        <v>7111</v>
      </c>
      <c r="C15360" s="300">
        <v>127040.1</v>
      </c>
      <c r="D15360" s="300">
        <v>127040.09948999999</v>
      </c>
      <c r="E15360" s="300">
        <v>5.1000001258216798E-4</v>
      </c>
      <c r="F15360" s="300">
        <v>99.999999598551952</v>
      </c>
    </row>
    <row r="15361" spans="1:6">
      <c r="A15361" s="758" t="s">
        <v>63</v>
      </c>
      <c r="B15361" s="151" t="s">
        <v>7112</v>
      </c>
      <c r="C15361" s="300">
        <v>14945.9</v>
      </c>
      <c r="D15361" s="300">
        <v>14945.89976</v>
      </c>
      <c r="E15361" s="300">
        <v>2.3999999939405825E-4</v>
      </c>
      <c r="F15361" s="300">
        <v>99.999998394208447</v>
      </c>
    </row>
    <row r="15362" spans="1:6">
      <c r="A15362" s="758" t="s">
        <v>64</v>
      </c>
      <c r="B15362" s="151" t="s">
        <v>7113</v>
      </c>
      <c r="C15362" s="300">
        <v>7472.9</v>
      </c>
      <c r="D15362" s="300">
        <v>7472.9</v>
      </c>
      <c r="E15362" s="300">
        <v>0</v>
      </c>
      <c r="F15362" s="300">
        <v>100</v>
      </c>
    </row>
    <row r="15363" spans="1:6">
      <c r="A15363" s="758" t="s">
        <v>65</v>
      </c>
      <c r="B15363" s="151" t="s">
        <v>7114</v>
      </c>
      <c r="C15363" s="300">
        <v>7472.9</v>
      </c>
      <c r="D15363" s="300">
        <v>7472.8996799999995</v>
      </c>
      <c r="E15363" s="300">
        <v>3.2000000010157237E-4</v>
      </c>
      <c r="F15363" s="300">
        <v>99.999995717860529</v>
      </c>
    </row>
    <row r="15364" spans="1:6">
      <c r="A15364" s="758" t="s">
        <v>66</v>
      </c>
      <c r="B15364" s="151" t="s">
        <v>7115</v>
      </c>
      <c r="C15364" s="300">
        <v>29891.8</v>
      </c>
      <c r="D15364" s="300">
        <v>29891.799129999999</v>
      </c>
      <c r="E15364" s="300">
        <v>8.6999999984982423E-4</v>
      </c>
      <c r="F15364" s="300">
        <v>99.999997089502813</v>
      </c>
    </row>
    <row r="15365" spans="1:6">
      <c r="A15365" s="758" t="s">
        <v>327</v>
      </c>
      <c r="B15365" s="151" t="s">
        <v>7116</v>
      </c>
      <c r="C15365" s="300">
        <v>231218.8</v>
      </c>
      <c r="D15365" s="300">
        <v>222964.60062000001</v>
      </c>
      <c r="E15365" s="300">
        <v>8254.1993799999764</v>
      </c>
      <c r="F15365" s="300">
        <v>96.430134841976525</v>
      </c>
    </row>
    <row r="15366" spans="1:6">
      <c r="A15366" s="758" t="s">
        <v>67</v>
      </c>
      <c r="B15366" s="151" t="s">
        <v>7117</v>
      </c>
      <c r="C15366" s="300">
        <v>23000</v>
      </c>
      <c r="D15366" s="300">
        <v>23179.19872</v>
      </c>
      <c r="E15366" s="300">
        <v>-179.19872000000032</v>
      </c>
      <c r="F15366" s="300">
        <v>100.77912486956522</v>
      </c>
    </row>
    <row r="15367" spans="1:6">
      <c r="A15367" s="758" t="s">
        <v>68</v>
      </c>
      <c r="B15367" s="151" t="s">
        <v>7118</v>
      </c>
      <c r="C15367" s="300">
        <v>193218.8</v>
      </c>
      <c r="D15367" s="300">
        <v>192946.97684000002</v>
      </c>
      <c r="E15367" s="300">
        <v>271.82315999997081</v>
      </c>
      <c r="F15367" s="300">
        <v>99.859318472115561</v>
      </c>
    </row>
    <row r="15368" spans="1:6">
      <c r="A15368" s="758" t="s">
        <v>69</v>
      </c>
      <c r="B15368" s="151" t="s">
        <v>7119</v>
      </c>
      <c r="C15368" s="300">
        <v>15000</v>
      </c>
      <c r="D15368" s="300">
        <v>6838.4250599999996</v>
      </c>
      <c r="E15368" s="300">
        <v>8161.5749400000004</v>
      </c>
      <c r="F15368" s="300">
        <v>45.589500399999999</v>
      </c>
    </row>
    <row r="15369" spans="1:6">
      <c r="A15369" s="758" t="s">
        <v>328</v>
      </c>
      <c r="B15369" s="151" t="s">
        <v>7121</v>
      </c>
      <c r="C15369" s="300">
        <v>51560</v>
      </c>
      <c r="D15369" s="300">
        <v>51512.534</v>
      </c>
      <c r="E15369" s="300">
        <v>47.466000000000349</v>
      </c>
      <c r="F15369" s="300">
        <v>99.907940263770371</v>
      </c>
    </row>
    <row r="15370" spans="1:6">
      <c r="A15370" s="758" t="s">
        <v>71</v>
      </c>
      <c r="B15370" s="151" t="s">
        <v>7122</v>
      </c>
      <c r="C15370" s="300">
        <v>6440</v>
      </c>
      <c r="D15370" s="300">
        <v>6440</v>
      </c>
      <c r="E15370" s="300">
        <v>0</v>
      </c>
      <c r="F15370" s="300">
        <v>100</v>
      </c>
    </row>
    <row r="15371" spans="1:6">
      <c r="A15371" s="758" t="s">
        <v>72</v>
      </c>
      <c r="B15371" s="151" t="s">
        <v>7123</v>
      </c>
      <c r="C15371" s="300">
        <v>32800</v>
      </c>
      <c r="D15371" s="300">
        <v>32799.938000000002</v>
      </c>
      <c r="E15371" s="300">
        <v>6.1999999998079147E-2</v>
      </c>
      <c r="F15371" s="300">
        <v>99.999810975609762</v>
      </c>
    </row>
    <row r="15372" spans="1:6">
      <c r="A15372" s="758" t="s">
        <v>73</v>
      </c>
      <c r="B15372" s="151" t="s">
        <v>7124</v>
      </c>
      <c r="C15372" s="300">
        <v>6320</v>
      </c>
      <c r="D15372" s="300">
        <v>6319.9960000000001</v>
      </c>
      <c r="E15372" s="300">
        <v>3.9999999999054126E-3</v>
      </c>
      <c r="F15372" s="300">
        <v>99.999936708860758</v>
      </c>
    </row>
    <row r="15373" spans="1:6">
      <c r="A15373" s="758" t="s">
        <v>75</v>
      </c>
      <c r="B15373" s="151" t="s">
        <v>7126</v>
      </c>
      <c r="C15373" s="300">
        <v>4200</v>
      </c>
      <c r="D15373" s="300">
        <v>4199.6000000000004</v>
      </c>
      <c r="E15373" s="300">
        <v>0.3999999999996362</v>
      </c>
      <c r="F15373" s="300">
        <v>99.990476190476201</v>
      </c>
    </row>
    <row r="15374" spans="1:6">
      <c r="A15374" s="758" t="s">
        <v>76</v>
      </c>
      <c r="B15374" s="151" t="s">
        <v>7127</v>
      </c>
      <c r="C15374" s="300">
        <v>1800</v>
      </c>
      <c r="D15374" s="300">
        <v>1753</v>
      </c>
      <c r="E15374" s="300">
        <v>47</v>
      </c>
      <c r="F15374" s="300">
        <v>97.388888888888886</v>
      </c>
    </row>
    <row r="15375" spans="1:6">
      <c r="A15375" s="758" t="s">
        <v>329</v>
      </c>
      <c r="B15375" s="151" t="s">
        <v>7128</v>
      </c>
      <c r="C15375" s="300">
        <v>11750</v>
      </c>
      <c r="D15375" s="300">
        <v>11750</v>
      </c>
      <c r="E15375" s="300">
        <v>0</v>
      </c>
      <c r="F15375" s="300">
        <v>100</v>
      </c>
    </row>
    <row r="15376" spans="1:6">
      <c r="A15376" s="758" t="s">
        <v>79</v>
      </c>
      <c r="B15376" s="151" t="s">
        <v>7130</v>
      </c>
      <c r="C15376" s="300">
        <v>11750</v>
      </c>
      <c r="D15376" s="300">
        <v>11750</v>
      </c>
      <c r="E15376" s="300">
        <v>0</v>
      </c>
      <c r="F15376" s="300">
        <v>100</v>
      </c>
    </row>
    <row r="15377" spans="1:6">
      <c r="A15377" s="758" t="s">
        <v>330</v>
      </c>
      <c r="B15377" s="151" t="s">
        <v>7131</v>
      </c>
      <c r="C15377" s="300">
        <v>225546.8</v>
      </c>
      <c r="D15377" s="300">
        <v>225546.72</v>
      </c>
      <c r="E15377" s="300">
        <v>7.9999999987194315E-2</v>
      </c>
      <c r="F15377" s="300">
        <v>99.99996453064287</v>
      </c>
    </row>
    <row r="15378" spans="1:6">
      <c r="A15378" s="758" t="s">
        <v>80</v>
      </c>
      <c r="B15378" s="151" t="s">
        <v>7132</v>
      </c>
      <c r="C15378" s="300">
        <v>98500</v>
      </c>
      <c r="D15378" s="300">
        <v>98500</v>
      </c>
      <c r="E15378" s="300">
        <v>0</v>
      </c>
      <c r="F15378" s="300">
        <v>100</v>
      </c>
    </row>
    <row r="15379" spans="1:6">
      <c r="A15379" s="758" t="s">
        <v>83</v>
      </c>
      <c r="B15379" s="151" t="s">
        <v>7135</v>
      </c>
      <c r="C15379" s="300">
        <v>127046.8</v>
      </c>
      <c r="D15379" s="300">
        <v>127046.72</v>
      </c>
      <c r="E15379" s="300">
        <v>8.000000000174623E-2</v>
      </c>
      <c r="F15379" s="300">
        <v>99.999937031078318</v>
      </c>
    </row>
    <row r="15380" spans="1:6">
      <c r="A15380" s="758" t="s">
        <v>331</v>
      </c>
      <c r="B15380" s="151" t="s">
        <v>7136</v>
      </c>
      <c r="C15380" s="300">
        <v>19900</v>
      </c>
      <c r="D15380" s="300">
        <v>19635.16</v>
      </c>
      <c r="E15380" s="300">
        <v>264.84000000000015</v>
      </c>
      <c r="F15380" s="300">
        <v>98.669145728643215</v>
      </c>
    </row>
    <row r="15381" spans="1:6">
      <c r="A15381" s="758" t="s">
        <v>84</v>
      </c>
      <c r="B15381" s="151" t="s">
        <v>7200</v>
      </c>
      <c r="C15381" s="300">
        <v>8000</v>
      </c>
      <c r="D15381" s="300">
        <v>7995.86</v>
      </c>
      <c r="E15381" s="300">
        <v>4.1400000000003274</v>
      </c>
      <c r="F15381" s="300">
        <v>99.948249999999987</v>
      </c>
    </row>
    <row r="15382" spans="1:6">
      <c r="A15382" s="758" t="s">
        <v>85</v>
      </c>
      <c r="B15382" s="151" t="s">
        <v>7137</v>
      </c>
      <c r="C15382" s="300">
        <v>11900</v>
      </c>
      <c r="D15382" s="300">
        <v>11639.3</v>
      </c>
      <c r="E15382" s="300">
        <v>260.70000000000073</v>
      </c>
      <c r="F15382" s="300">
        <v>97.80924369747899</v>
      </c>
    </row>
    <row r="15383" spans="1:6">
      <c r="A15383" s="758" t="s">
        <v>332</v>
      </c>
      <c r="B15383" s="151" t="s">
        <v>7139</v>
      </c>
      <c r="C15383" s="300">
        <v>162579.79999999999</v>
      </c>
      <c r="D15383" s="300">
        <v>159098.85</v>
      </c>
      <c r="E15383" s="300">
        <v>3480.9499999999825</v>
      </c>
      <c r="F15383" s="300">
        <v>97.858928353952962</v>
      </c>
    </row>
    <row r="15384" spans="1:6">
      <c r="A15384" s="758" t="s">
        <v>87</v>
      </c>
      <c r="B15384" s="151" t="s">
        <v>7140</v>
      </c>
      <c r="C15384" s="300">
        <v>160779</v>
      </c>
      <c r="D15384" s="300">
        <v>157596.66800000001</v>
      </c>
      <c r="E15384" s="300">
        <v>3182.3319999999949</v>
      </c>
      <c r="F15384" s="300">
        <v>98.020679317572572</v>
      </c>
    </row>
    <row r="15385" spans="1:6">
      <c r="A15385" s="758" t="s">
        <v>89</v>
      </c>
      <c r="B15385" s="151" t="s">
        <v>7142</v>
      </c>
      <c r="C15385" s="300">
        <v>738.6</v>
      </c>
      <c r="D15385" s="300">
        <v>738.6</v>
      </c>
      <c r="E15385" s="300">
        <v>0</v>
      </c>
      <c r="F15385" s="300">
        <v>100</v>
      </c>
    </row>
    <row r="15386" spans="1:6">
      <c r="A15386" s="758" t="s">
        <v>90</v>
      </c>
      <c r="B15386" s="151" t="s">
        <v>7143</v>
      </c>
      <c r="C15386" s="300">
        <v>324.2</v>
      </c>
      <c r="D15386" s="300">
        <v>227.55</v>
      </c>
      <c r="E15386" s="300">
        <v>96.649999999999977</v>
      </c>
      <c r="F15386" s="300">
        <v>70.188155459592849</v>
      </c>
    </row>
    <row r="15387" spans="1:6">
      <c r="A15387" s="758" t="s">
        <v>91</v>
      </c>
      <c r="B15387" s="151" t="s">
        <v>7144</v>
      </c>
      <c r="C15387" s="300">
        <v>88</v>
      </c>
      <c r="D15387" s="300">
        <v>76</v>
      </c>
      <c r="E15387" s="300">
        <v>12</v>
      </c>
      <c r="F15387" s="300">
        <v>86.36363636363636</v>
      </c>
    </row>
    <row r="15388" spans="1:6">
      <c r="A15388" s="758" t="s">
        <v>93</v>
      </c>
      <c r="B15388" s="151" t="s">
        <v>333</v>
      </c>
      <c r="C15388" s="300">
        <v>650</v>
      </c>
      <c r="D15388" s="300">
        <v>460.03199999999998</v>
      </c>
      <c r="E15388" s="300">
        <v>189.96800000000002</v>
      </c>
      <c r="F15388" s="300">
        <v>70.774153846153837</v>
      </c>
    </row>
    <row r="15389" spans="1:6">
      <c r="A15389" s="758" t="s">
        <v>334</v>
      </c>
      <c r="B15389" s="151" t="s">
        <v>335</v>
      </c>
      <c r="C15389" s="300">
        <v>273994.5</v>
      </c>
      <c r="D15389" s="300">
        <v>258172.53700000001</v>
      </c>
      <c r="E15389" s="300">
        <v>15821.962999999989</v>
      </c>
      <c r="F15389" s="300">
        <v>94.225445036305473</v>
      </c>
    </row>
    <row r="15390" spans="1:6">
      <c r="A15390" s="758" t="s">
        <v>96</v>
      </c>
      <c r="B15390" s="151" t="s">
        <v>7147</v>
      </c>
      <c r="C15390" s="300">
        <v>265994.5</v>
      </c>
      <c r="D15390" s="300">
        <v>250297.53700000001</v>
      </c>
      <c r="E15390" s="300">
        <v>15696.962999999989</v>
      </c>
      <c r="F15390" s="300">
        <v>94.098764072189468</v>
      </c>
    </row>
    <row r="15391" spans="1:6">
      <c r="A15391" s="758" t="s">
        <v>97</v>
      </c>
      <c r="B15391" s="151" t="s">
        <v>7148</v>
      </c>
      <c r="C15391" s="300">
        <v>8000</v>
      </c>
      <c r="D15391" s="300">
        <v>7875</v>
      </c>
      <c r="E15391" s="300">
        <v>125</v>
      </c>
      <c r="F15391" s="300">
        <v>98.4375</v>
      </c>
    </row>
    <row r="15392" spans="1:6">
      <c r="A15392" s="758" t="s">
        <v>346</v>
      </c>
      <c r="B15392" s="151" t="s">
        <v>7154</v>
      </c>
      <c r="C15392" s="300">
        <v>78696.899999999994</v>
      </c>
      <c r="D15392" s="300">
        <v>78024.392999999996</v>
      </c>
      <c r="E15392" s="300">
        <v>672.50699999999779</v>
      </c>
      <c r="F15392" s="300">
        <v>99.145446644022826</v>
      </c>
    </row>
    <row r="15393" spans="1:6">
      <c r="A15393" s="758" t="s">
        <v>348</v>
      </c>
      <c r="B15393" s="151" t="s">
        <v>7157</v>
      </c>
      <c r="C15393" s="300">
        <v>78696.899999999994</v>
      </c>
      <c r="D15393" s="300">
        <v>78024.392999999996</v>
      </c>
      <c r="E15393" s="300">
        <v>672.50699999999779</v>
      </c>
      <c r="F15393" s="300">
        <v>99.145446644022826</v>
      </c>
    </row>
    <row r="15394" spans="1:6">
      <c r="A15394" s="758" t="s">
        <v>109</v>
      </c>
      <c r="B15394" s="151" t="s">
        <v>7159</v>
      </c>
      <c r="C15394" s="300">
        <v>20000</v>
      </c>
      <c r="D15394" s="300">
        <v>20000</v>
      </c>
      <c r="E15394" s="300">
        <v>0</v>
      </c>
      <c r="F15394" s="300">
        <v>100</v>
      </c>
    </row>
    <row r="15395" spans="1:6">
      <c r="A15395" s="758" t="s">
        <v>113</v>
      </c>
      <c r="B15395" s="151" t="s">
        <v>7219</v>
      </c>
      <c r="C15395" s="300">
        <v>27196.9</v>
      </c>
      <c r="D15395" s="300">
        <v>27196.893</v>
      </c>
      <c r="E15395" s="300">
        <v>7.0000000014260877E-3</v>
      </c>
      <c r="F15395" s="300">
        <v>99.999974261772479</v>
      </c>
    </row>
    <row r="15396" spans="1:6">
      <c r="A15396" s="758" t="s">
        <v>114</v>
      </c>
      <c r="B15396" s="151" t="s">
        <v>7162</v>
      </c>
      <c r="C15396" s="300">
        <v>31500</v>
      </c>
      <c r="D15396" s="300">
        <v>30827.5</v>
      </c>
      <c r="E15396" s="300">
        <v>672.5</v>
      </c>
      <c r="F15396" s="300">
        <v>97.865079365079367</v>
      </c>
    </row>
    <row r="15397" spans="1:6">
      <c r="A15397" s="758" t="s">
        <v>349</v>
      </c>
      <c r="B15397" s="151" t="s">
        <v>7163</v>
      </c>
      <c r="C15397" s="300">
        <v>1100889.1000000001</v>
      </c>
      <c r="D15397" s="300">
        <v>901183.89450000005</v>
      </c>
      <c r="E15397" s="300">
        <v>199705.20550000004</v>
      </c>
      <c r="F15397" s="300">
        <v>81.859643673463566</v>
      </c>
    </row>
    <row r="15398" spans="1:6">
      <c r="A15398" s="758" t="s">
        <v>119</v>
      </c>
      <c r="B15398" s="151" t="s">
        <v>7167</v>
      </c>
      <c r="C15398" s="300">
        <v>1100889.1000000001</v>
      </c>
      <c r="D15398" s="300">
        <v>901183.89450000005</v>
      </c>
      <c r="E15398" s="300"/>
      <c r="F15398" s="300"/>
    </row>
    <row r="15399" spans="1:6">
      <c r="A15399" s="758" t="s">
        <v>600</v>
      </c>
      <c r="B15399" s="151" t="s">
        <v>7170</v>
      </c>
      <c r="C15399" s="300">
        <v>3837549.4</v>
      </c>
      <c r="D15399" s="300">
        <v>3607470.4855500003</v>
      </c>
      <c r="E15399" s="300">
        <v>230078.91444999957</v>
      </c>
      <c r="F15399" s="300">
        <v>94.004535434775121</v>
      </c>
    </row>
    <row r="15400" spans="1:6">
      <c r="A15400" s="758" t="s">
        <v>6095</v>
      </c>
      <c r="B15400" s="151" t="s">
        <v>7171</v>
      </c>
      <c r="C15400" s="300">
        <v>0</v>
      </c>
      <c r="D15400" s="300">
        <v>0</v>
      </c>
      <c r="E15400" s="300">
        <v>0</v>
      </c>
      <c r="F15400" s="300">
        <v>0</v>
      </c>
    </row>
    <row r="15401" spans="1:6">
      <c r="A15401" s="758" t="s">
        <v>6096</v>
      </c>
      <c r="B15401" s="151" t="s">
        <v>7172</v>
      </c>
      <c r="C15401" s="300">
        <v>0</v>
      </c>
      <c r="D15401" s="300">
        <v>0</v>
      </c>
      <c r="E15401" s="300">
        <v>0</v>
      </c>
      <c r="F15401" s="300">
        <v>0</v>
      </c>
    </row>
    <row r="15402" spans="1:6">
      <c r="A15402" s="758" t="s">
        <v>6099</v>
      </c>
      <c r="B15402" s="151" t="s">
        <v>7173</v>
      </c>
      <c r="C15402" s="300">
        <v>3520811.4</v>
      </c>
      <c r="D15402" s="300">
        <v>3589738.8625500002</v>
      </c>
      <c r="E15402" s="300">
        <v>-68927.462550000288</v>
      </c>
      <c r="F15402" s="300">
        <v>101.95771527409848</v>
      </c>
    </row>
    <row r="15403" spans="1:6">
      <c r="A15403" s="758" t="s">
        <v>6100</v>
      </c>
      <c r="B15403" s="151" t="s">
        <v>7174</v>
      </c>
      <c r="C15403" s="300">
        <v>3520811.4</v>
      </c>
      <c r="D15403" s="300">
        <v>3589738.8625500002</v>
      </c>
      <c r="E15403" s="300">
        <v>-68927.462550000288</v>
      </c>
      <c r="F15403" s="300">
        <v>101.95771527409848</v>
      </c>
    </row>
    <row r="15404" spans="1:6">
      <c r="A15404" s="758" t="s">
        <v>6105</v>
      </c>
      <c r="B15404" s="151" t="s">
        <v>7176</v>
      </c>
      <c r="C15404" s="300">
        <v>316738</v>
      </c>
      <c r="D15404" s="300">
        <v>17731.623</v>
      </c>
      <c r="E15404" s="300">
        <v>299006.37699999998</v>
      </c>
      <c r="F15404" s="300">
        <v>5.5981988267905969</v>
      </c>
    </row>
    <row r="15405" spans="1:6">
      <c r="A15405" s="758" t="s">
        <v>352</v>
      </c>
      <c r="B15405" s="151" t="s">
        <v>7177</v>
      </c>
      <c r="C15405" s="300">
        <v>15000</v>
      </c>
      <c r="D15405" s="300">
        <v>17731.623</v>
      </c>
      <c r="E15405" s="300">
        <v>-2731.6229999999996</v>
      </c>
      <c r="F15405" s="300">
        <v>118.21082000000001</v>
      </c>
    </row>
    <row r="15406" spans="1:6">
      <c r="A15406" s="758" t="s">
        <v>6107</v>
      </c>
      <c r="B15406" s="151" t="s">
        <v>7179</v>
      </c>
      <c r="C15406" s="300">
        <v>301738</v>
      </c>
      <c r="D15406" s="300">
        <v>0</v>
      </c>
      <c r="E15406" s="300">
        <v>301738</v>
      </c>
      <c r="F15406" s="300">
        <v>0</v>
      </c>
    </row>
    <row r="15407" spans="1:6">
      <c r="A15407" s="758" t="s">
        <v>356</v>
      </c>
      <c r="B15407" s="151" t="s">
        <v>7182</v>
      </c>
      <c r="C15407" s="1">
        <v>101</v>
      </c>
      <c r="D15407" s="1">
        <v>111</v>
      </c>
      <c r="E15407" s="1">
        <v>-10</v>
      </c>
      <c r="F15407" s="1">
        <v>109.9009900990099</v>
      </c>
    </row>
    <row r="15408" spans="1:6">
      <c r="A15408" s="758" t="s">
        <v>357</v>
      </c>
      <c r="B15408" s="151" t="s">
        <v>7183</v>
      </c>
      <c r="C15408" s="1">
        <v>1</v>
      </c>
      <c r="D15408" s="1">
        <v>1</v>
      </c>
      <c r="E15408" s="1">
        <v>0</v>
      </c>
      <c r="F15408" s="1">
        <v>100</v>
      </c>
    </row>
    <row r="15409" spans="1:6">
      <c r="A15409" s="758" t="s">
        <v>358</v>
      </c>
      <c r="B15409" s="151" t="s">
        <v>7184</v>
      </c>
      <c r="C15409" s="1">
        <v>1</v>
      </c>
      <c r="D15409" s="1">
        <v>1</v>
      </c>
      <c r="E15409" s="1">
        <v>0</v>
      </c>
      <c r="F15409" s="1">
        <v>100</v>
      </c>
    </row>
    <row r="15410" spans="1:6">
      <c r="A15410" s="758" t="s">
        <v>360</v>
      </c>
      <c r="B15410" s="151" t="s">
        <v>7185</v>
      </c>
      <c r="C15410" s="1">
        <v>50</v>
      </c>
      <c r="D15410" s="1">
        <v>55</v>
      </c>
      <c r="E15410" s="1">
        <v>-5</v>
      </c>
      <c r="F15410" s="1">
        <v>110.00000000000001</v>
      </c>
    </row>
    <row r="15411" spans="1:6">
      <c r="A15411" s="758" t="s">
        <v>361</v>
      </c>
      <c r="B15411" s="151" t="s">
        <v>7186</v>
      </c>
      <c r="C15411" s="1">
        <v>9</v>
      </c>
      <c r="D15411" s="1">
        <v>9</v>
      </c>
      <c r="E15411" s="1">
        <v>0</v>
      </c>
      <c r="F15411" s="1">
        <v>100</v>
      </c>
    </row>
    <row r="15412" spans="1:6">
      <c r="A15412" s="758" t="s">
        <v>362</v>
      </c>
      <c r="B15412" s="151" t="s">
        <v>7187</v>
      </c>
      <c r="C15412" s="1">
        <v>18</v>
      </c>
      <c r="D15412" s="1">
        <v>21</v>
      </c>
      <c r="E15412" s="1">
        <v>-3</v>
      </c>
      <c r="F15412" s="1">
        <v>116.66666666666667</v>
      </c>
    </row>
    <row r="15413" spans="1:6">
      <c r="A15413" s="758" t="s">
        <v>363</v>
      </c>
      <c r="B15413" s="151" t="s">
        <v>7188</v>
      </c>
      <c r="C15413" s="1">
        <v>9</v>
      </c>
      <c r="D15413" s="1">
        <v>15</v>
      </c>
      <c r="E15413" s="1">
        <v>-6</v>
      </c>
      <c r="F15413" s="1">
        <v>166.66666666666669</v>
      </c>
    </row>
    <row r="15414" spans="1:6">
      <c r="A15414" s="758" t="s">
        <v>364</v>
      </c>
      <c r="B15414" s="151" t="s">
        <v>7189</v>
      </c>
      <c r="C15414" s="1">
        <v>14</v>
      </c>
      <c r="D15414" s="1">
        <v>10</v>
      </c>
      <c r="E15414" s="1">
        <v>4</v>
      </c>
      <c r="F15414" s="1">
        <v>71.428571428571431</v>
      </c>
    </row>
    <row r="15415" spans="1:6">
      <c r="A15415" s="758" t="s">
        <v>372</v>
      </c>
      <c r="B15415" s="151" t="s">
        <v>7190</v>
      </c>
      <c r="C15415" s="1">
        <v>50</v>
      </c>
      <c r="D15415" s="1">
        <v>55</v>
      </c>
      <c r="E15415" s="1">
        <v>-5</v>
      </c>
      <c r="F15415" s="1">
        <v>110.00000000000001</v>
      </c>
    </row>
    <row r="15416" spans="1:6">
      <c r="A15416" s="758" t="s">
        <v>373</v>
      </c>
      <c r="B15416" s="151" t="s">
        <v>7191</v>
      </c>
      <c r="C15416" s="1">
        <v>18</v>
      </c>
      <c r="D15416" s="1">
        <v>19</v>
      </c>
      <c r="E15416" s="1">
        <v>-1</v>
      </c>
      <c r="F15416" s="1">
        <v>105.55555555555556</v>
      </c>
    </row>
    <row r="15417" spans="1:6">
      <c r="A15417" s="758" t="s">
        <v>381</v>
      </c>
      <c r="B15417" s="151" t="s">
        <v>7196</v>
      </c>
      <c r="C15417" s="1">
        <v>24</v>
      </c>
      <c r="D15417" s="1">
        <v>27</v>
      </c>
      <c r="E15417" s="1">
        <v>-3</v>
      </c>
      <c r="F15417" s="1">
        <v>112.5</v>
      </c>
    </row>
    <row r="15418" spans="1:6">
      <c r="A15418" s="758" t="s">
        <v>383</v>
      </c>
      <c r="B15418" s="151" t="s">
        <v>7197</v>
      </c>
      <c r="C15418" s="1">
        <v>8</v>
      </c>
      <c r="D15418" s="1">
        <v>9</v>
      </c>
      <c r="E15418" s="1">
        <v>-1</v>
      </c>
      <c r="F15418" s="1">
        <v>112.5</v>
      </c>
    </row>
    <row r="15419" spans="1:6">
      <c r="A15419" s="851"/>
      <c r="B15419" s="850" t="s">
        <v>2508</v>
      </c>
      <c r="C15419" s="820"/>
      <c r="D15419" s="820"/>
      <c r="E15419" s="820"/>
      <c r="F15419" s="820"/>
    </row>
    <row r="15420" spans="1:6">
      <c r="A15420" s="758" t="s">
        <v>599</v>
      </c>
      <c r="B15420" s="151" t="s">
        <v>7101</v>
      </c>
      <c r="C15420" s="300">
        <v>560028.19999999995</v>
      </c>
      <c r="D15420" s="300">
        <v>550173.93910000008</v>
      </c>
      <c r="E15420" s="300">
        <v>9854.2608999998774</v>
      </c>
      <c r="F15420" s="300">
        <v>98.240399162042209</v>
      </c>
    </row>
    <row r="15421" spans="1:6">
      <c r="A15421" s="758" t="s">
        <v>323</v>
      </c>
      <c r="B15421" s="151" t="s">
        <v>7102</v>
      </c>
      <c r="C15421" s="300">
        <v>560028.19999999995</v>
      </c>
      <c r="D15421" s="300">
        <v>550173.93910000008</v>
      </c>
      <c r="E15421" s="300">
        <v>9854.2608999998774</v>
      </c>
      <c r="F15421" s="300">
        <v>98.240399162042209</v>
      </c>
    </row>
    <row r="15422" spans="1:6">
      <c r="A15422" s="758" t="s">
        <v>324</v>
      </c>
      <c r="B15422" s="151" t="s">
        <v>7103</v>
      </c>
      <c r="C15422" s="300">
        <v>533587.5</v>
      </c>
      <c r="D15422" s="300">
        <v>523733.23910000001</v>
      </c>
      <c r="E15422" s="300">
        <v>9854.2608999999939</v>
      </c>
      <c r="F15422" s="300">
        <v>98.153206193923211</v>
      </c>
    </row>
    <row r="15423" spans="1:6">
      <c r="A15423" s="758" t="s">
        <v>325</v>
      </c>
      <c r="B15423" s="151" t="s">
        <v>7104</v>
      </c>
      <c r="C15423" s="300">
        <v>198883</v>
      </c>
      <c r="D15423" s="300">
        <v>191794.2739</v>
      </c>
      <c r="E15423" s="300">
        <v>7088.7260999999999</v>
      </c>
      <c r="F15423" s="300">
        <v>96.435730504869696</v>
      </c>
    </row>
    <row r="15424" spans="1:6">
      <c r="A15424" s="758" t="s">
        <v>57</v>
      </c>
      <c r="B15424" s="151" t="s">
        <v>7105</v>
      </c>
      <c r="C15424" s="300">
        <v>74136.3</v>
      </c>
      <c r="D15424" s="300">
        <v>70883.889790000001</v>
      </c>
      <c r="E15424" s="300">
        <v>3252.4102100000018</v>
      </c>
      <c r="F15424" s="300">
        <v>95.612931573331821</v>
      </c>
    </row>
    <row r="15425" spans="1:6">
      <c r="A15425" s="758" t="s">
        <v>58</v>
      </c>
      <c r="B15425" s="151" t="s">
        <v>7106</v>
      </c>
      <c r="C15425" s="300">
        <v>106746.7</v>
      </c>
      <c r="D15425" s="300">
        <v>102223.66004999999</v>
      </c>
      <c r="E15425" s="300">
        <v>4523.0399500000058</v>
      </c>
      <c r="F15425" s="300">
        <v>95.762829249054064</v>
      </c>
    </row>
    <row r="15426" spans="1:6">
      <c r="A15426" s="758" t="s">
        <v>59</v>
      </c>
      <c r="B15426" s="151" t="s">
        <v>7107</v>
      </c>
      <c r="C15426" s="300">
        <v>4800</v>
      </c>
      <c r="D15426" s="300">
        <v>4620</v>
      </c>
      <c r="E15426" s="300">
        <v>180</v>
      </c>
      <c r="F15426" s="300">
        <v>96.25</v>
      </c>
    </row>
    <row r="15427" spans="1:6">
      <c r="A15427" s="758" t="s">
        <v>60</v>
      </c>
      <c r="B15427" s="151" t="s">
        <v>7108</v>
      </c>
      <c r="C15427" s="300">
        <v>13200</v>
      </c>
      <c r="D15427" s="300">
        <v>14066.72406</v>
      </c>
      <c r="E15427" s="300">
        <v>-866.72406000000046</v>
      </c>
      <c r="F15427" s="300">
        <v>106.56609136363637</v>
      </c>
    </row>
    <row r="15428" spans="1:6">
      <c r="A15428" s="758" t="s">
        <v>326</v>
      </c>
      <c r="B15428" s="151" t="s">
        <v>7110</v>
      </c>
      <c r="C15428" s="300">
        <v>24860.3</v>
      </c>
      <c r="D15428" s="300">
        <v>24752.29722</v>
      </c>
      <c r="E15428" s="300">
        <v>108.00277999999889</v>
      </c>
      <c r="F15428" s="300">
        <v>99.565561236187833</v>
      </c>
    </row>
    <row r="15429" spans="1:6">
      <c r="A15429" s="758" t="s">
        <v>62</v>
      </c>
      <c r="B15429" s="151" t="s">
        <v>7111</v>
      </c>
      <c r="C15429" s="300">
        <v>16905</v>
      </c>
      <c r="D15429" s="300">
        <v>16842.999219999998</v>
      </c>
      <c r="E15429" s="300">
        <v>62.000780000002123</v>
      </c>
      <c r="F15429" s="300">
        <v>99.633239988169166</v>
      </c>
    </row>
    <row r="15430" spans="1:6">
      <c r="A15430" s="758" t="s">
        <v>63</v>
      </c>
      <c r="B15430" s="151" t="s">
        <v>7112</v>
      </c>
      <c r="C15430" s="300">
        <v>1988.8</v>
      </c>
      <c r="D15430" s="300">
        <v>1986.7993200000001</v>
      </c>
      <c r="E15430" s="300">
        <v>2.0006799999998748</v>
      </c>
      <c r="F15430" s="300">
        <v>99.899402654867259</v>
      </c>
    </row>
    <row r="15431" spans="1:6">
      <c r="A15431" s="758" t="s">
        <v>64</v>
      </c>
      <c r="B15431" s="151" t="s">
        <v>7113</v>
      </c>
      <c r="C15431" s="300">
        <v>994.4</v>
      </c>
      <c r="D15431" s="300">
        <v>994.39966000000004</v>
      </c>
      <c r="E15431" s="300">
        <v>3.3999999993739038E-4</v>
      </c>
      <c r="F15431" s="300">
        <v>99.999965808527762</v>
      </c>
    </row>
    <row r="15432" spans="1:6">
      <c r="A15432" s="758" t="s">
        <v>65</v>
      </c>
      <c r="B15432" s="151" t="s">
        <v>7114</v>
      </c>
      <c r="C15432" s="300">
        <v>994.4</v>
      </c>
      <c r="D15432" s="300">
        <v>994.39949999999999</v>
      </c>
      <c r="E15432" s="300">
        <v>4.9999999998817657E-4</v>
      </c>
      <c r="F15432" s="300">
        <v>99.999949718423181</v>
      </c>
    </row>
    <row r="15433" spans="1:6">
      <c r="A15433" s="758" t="s">
        <v>66</v>
      </c>
      <c r="B15433" s="151" t="s">
        <v>7115</v>
      </c>
      <c r="C15433" s="300">
        <v>3977.7</v>
      </c>
      <c r="D15433" s="300">
        <v>3933.6995200000001</v>
      </c>
      <c r="E15433" s="300">
        <v>44.000479999999698</v>
      </c>
      <c r="F15433" s="300">
        <v>98.893821052366945</v>
      </c>
    </row>
    <row r="15434" spans="1:6">
      <c r="A15434" s="758" t="s">
        <v>328</v>
      </c>
      <c r="B15434" s="151" t="s">
        <v>7121</v>
      </c>
      <c r="C15434" s="300">
        <v>26600</v>
      </c>
      <c r="D15434" s="300">
        <v>26478.434000000001</v>
      </c>
      <c r="E15434" s="300">
        <v>121.56599999999889</v>
      </c>
      <c r="F15434" s="300">
        <v>99.542984962406024</v>
      </c>
    </row>
    <row r="15435" spans="1:6">
      <c r="A15435" s="758" t="s">
        <v>71</v>
      </c>
      <c r="B15435" s="151" t="s">
        <v>7122</v>
      </c>
      <c r="C15435" s="300">
        <v>1400</v>
      </c>
      <c r="D15435" s="300">
        <v>1400</v>
      </c>
      <c r="E15435" s="300">
        <v>0</v>
      </c>
      <c r="F15435" s="300">
        <v>100</v>
      </c>
    </row>
    <row r="15436" spans="1:6">
      <c r="A15436" s="758" t="s">
        <v>72</v>
      </c>
      <c r="B15436" s="151" t="s">
        <v>7123</v>
      </c>
      <c r="C15436" s="300">
        <v>3000</v>
      </c>
      <c r="D15436" s="300">
        <v>2990.4</v>
      </c>
      <c r="E15436" s="300">
        <v>9.5999999999999091</v>
      </c>
      <c r="F15436" s="300">
        <v>99.68</v>
      </c>
    </row>
    <row r="15437" spans="1:6">
      <c r="A15437" s="758" t="s">
        <v>73</v>
      </c>
      <c r="B15437" s="151" t="s">
        <v>7124</v>
      </c>
      <c r="C15437" s="300">
        <v>1200</v>
      </c>
      <c r="D15437" s="300">
        <v>1088.0340000000001</v>
      </c>
      <c r="E15437" s="300">
        <v>111.96599999999989</v>
      </c>
      <c r="F15437" s="300">
        <v>90.669500000000014</v>
      </c>
    </row>
    <row r="15438" spans="1:6">
      <c r="A15438" s="758" t="s">
        <v>76</v>
      </c>
      <c r="B15438" s="151" t="s">
        <v>7127</v>
      </c>
      <c r="C15438" s="300">
        <v>21000</v>
      </c>
      <c r="D15438" s="300">
        <v>21000</v>
      </c>
      <c r="E15438" s="300">
        <v>0</v>
      </c>
      <c r="F15438" s="300">
        <v>100</v>
      </c>
    </row>
    <row r="15439" spans="1:6">
      <c r="A15439" s="758" t="s">
        <v>331</v>
      </c>
      <c r="B15439" s="151" t="s">
        <v>7136</v>
      </c>
      <c r="C15439" s="300">
        <v>4436</v>
      </c>
      <c r="D15439" s="300">
        <v>3992.1</v>
      </c>
      <c r="E15439" s="300">
        <v>443.90000000000009</v>
      </c>
      <c r="F15439" s="300">
        <v>89.993237150586111</v>
      </c>
    </row>
    <row r="15440" spans="1:6">
      <c r="A15440" s="758" t="s">
        <v>85</v>
      </c>
      <c r="B15440" s="151" t="s">
        <v>7137</v>
      </c>
      <c r="C15440" s="300">
        <v>2000</v>
      </c>
      <c r="D15440" s="300">
        <v>1556.1</v>
      </c>
      <c r="E15440" s="300">
        <v>443.90000000000009</v>
      </c>
      <c r="F15440" s="300">
        <v>77.804999999999993</v>
      </c>
    </row>
    <row r="15441" spans="1:6">
      <c r="A15441" s="758" t="s">
        <v>86</v>
      </c>
      <c r="B15441" s="151" t="s">
        <v>7138</v>
      </c>
      <c r="C15441" s="300">
        <v>2436</v>
      </c>
      <c r="D15441" s="300">
        <v>2436</v>
      </c>
      <c r="E15441" s="300">
        <v>0</v>
      </c>
      <c r="F15441" s="300">
        <v>100</v>
      </c>
    </row>
    <row r="15442" spans="1:6">
      <c r="A15442" s="758" t="s">
        <v>332</v>
      </c>
      <c r="B15442" s="151" t="s">
        <v>7139</v>
      </c>
      <c r="C15442" s="300">
        <v>35600</v>
      </c>
      <c r="D15442" s="300">
        <v>33587</v>
      </c>
      <c r="E15442" s="300">
        <v>2013</v>
      </c>
      <c r="F15442" s="300">
        <v>94.345505617977537</v>
      </c>
    </row>
    <row r="15443" spans="1:6">
      <c r="A15443" s="758" t="s">
        <v>87</v>
      </c>
      <c r="B15443" s="151" t="s">
        <v>7140</v>
      </c>
      <c r="C15443" s="300">
        <v>35600</v>
      </c>
      <c r="D15443" s="300">
        <v>33587</v>
      </c>
      <c r="E15443" s="300">
        <v>2013</v>
      </c>
      <c r="F15443" s="300">
        <v>94.345505617977537</v>
      </c>
    </row>
    <row r="15444" spans="1:6">
      <c r="A15444" s="758" t="s">
        <v>334</v>
      </c>
      <c r="B15444" s="151" t="s">
        <v>335</v>
      </c>
      <c r="C15444" s="300">
        <v>243208.2</v>
      </c>
      <c r="D15444" s="300">
        <v>243129.13397999998</v>
      </c>
      <c r="E15444" s="300">
        <v>79.066020000027493</v>
      </c>
      <c r="F15444" s="300">
        <v>99.967490397116535</v>
      </c>
    </row>
    <row r="15445" spans="1:6">
      <c r="A15445" s="758" t="s">
        <v>96</v>
      </c>
      <c r="B15445" s="151" t="s">
        <v>7147</v>
      </c>
      <c r="C15445" s="300">
        <v>218708.2</v>
      </c>
      <c r="D15445" s="300">
        <v>218689.75397999998</v>
      </c>
      <c r="E15445" s="300">
        <v>18.446020000032149</v>
      </c>
      <c r="F15445" s="300">
        <v>99.991565922082472</v>
      </c>
    </row>
    <row r="15446" spans="1:6">
      <c r="A15446" s="758" t="s">
        <v>97</v>
      </c>
      <c r="B15446" s="151" t="s">
        <v>7148</v>
      </c>
      <c r="C15446" s="300">
        <v>24500</v>
      </c>
      <c r="D15446" s="300">
        <v>24439.38</v>
      </c>
      <c r="E15446" s="300">
        <v>60.619999999998981</v>
      </c>
      <c r="F15446" s="300">
        <v>99.752571428571429</v>
      </c>
    </row>
    <row r="15447" spans="1:6">
      <c r="A15447" s="758" t="s">
        <v>346</v>
      </c>
      <c r="B15447" s="151" t="s">
        <v>7154</v>
      </c>
      <c r="C15447" s="300">
        <v>26440.7</v>
      </c>
      <c r="D15447" s="300">
        <v>26440.7</v>
      </c>
      <c r="E15447" s="300">
        <v>0</v>
      </c>
      <c r="F15447" s="300">
        <v>100</v>
      </c>
    </row>
    <row r="15448" spans="1:6">
      <c r="A15448" s="758" t="s">
        <v>348</v>
      </c>
      <c r="B15448" s="151" t="s">
        <v>7157</v>
      </c>
      <c r="C15448" s="300">
        <v>26440.7</v>
      </c>
      <c r="D15448" s="300">
        <v>26440.7</v>
      </c>
      <c r="E15448" s="300">
        <v>0</v>
      </c>
      <c r="F15448" s="300">
        <v>100</v>
      </c>
    </row>
    <row r="15449" spans="1:6">
      <c r="A15449" s="758" t="s">
        <v>110</v>
      </c>
      <c r="B15449" s="151" t="s">
        <v>7160</v>
      </c>
      <c r="C15449" s="300">
        <v>12870</v>
      </c>
      <c r="D15449" s="300">
        <v>12870</v>
      </c>
      <c r="E15449" s="300">
        <v>0</v>
      </c>
      <c r="F15449" s="300">
        <v>100</v>
      </c>
    </row>
    <row r="15450" spans="1:6">
      <c r="A15450" s="758" t="s">
        <v>113</v>
      </c>
      <c r="B15450" s="151" t="s">
        <v>7219</v>
      </c>
      <c r="C15450" s="300">
        <v>9110.7000000000007</v>
      </c>
      <c r="D15450" s="300">
        <v>9110.7000000000007</v>
      </c>
      <c r="E15450" s="300">
        <v>0</v>
      </c>
      <c r="F15450" s="300">
        <v>100</v>
      </c>
    </row>
    <row r="15451" spans="1:6">
      <c r="A15451" s="758" t="s">
        <v>114</v>
      </c>
      <c r="B15451" s="151" t="s">
        <v>7162</v>
      </c>
      <c r="C15451" s="300">
        <v>4460</v>
      </c>
      <c r="D15451" s="300">
        <v>4460</v>
      </c>
      <c r="E15451" s="300">
        <v>0</v>
      </c>
      <c r="F15451" s="300">
        <v>100</v>
      </c>
    </row>
    <row r="15452" spans="1:6">
      <c r="A15452" s="758" t="s">
        <v>600</v>
      </c>
      <c r="B15452" s="151" t="s">
        <v>7170</v>
      </c>
      <c r="C15452" s="300">
        <v>560028.19999999995</v>
      </c>
      <c r="D15452" s="300">
        <v>550173.93910000008</v>
      </c>
      <c r="E15452" s="300">
        <v>9854.2608999998774</v>
      </c>
      <c r="F15452" s="300">
        <v>98.240399162042209</v>
      </c>
    </row>
    <row r="15453" spans="1:6">
      <c r="A15453" s="758" t="s">
        <v>6095</v>
      </c>
      <c r="B15453" s="151" t="s">
        <v>7171</v>
      </c>
      <c r="C15453" s="300">
        <v>0</v>
      </c>
      <c r="D15453" s="300">
        <v>0</v>
      </c>
      <c r="E15453" s="300"/>
      <c r="F15453" s="300"/>
    </row>
    <row r="15454" spans="1:6">
      <c r="A15454" s="758" t="s">
        <v>6096</v>
      </c>
      <c r="B15454" s="151" t="s">
        <v>7172</v>
      </c>
      <c r="C15454" s="300">
        <v>0</v>
      </c>
      <c r="D15454" s="300">
        <v>0</v>
      </c>
      <c r="E15454" s="300">
        <v>0</v>
      </c>
      <c r="F15454" s="300">
        <v>0</v>
      </c>
    </row>
    <row r="15455" spans="1:6">
      <c r="A15455" s="758" t="s">
        <v>6099</v>
      </c>
      <c r="B15455" s="151" t="s">
        <v>7173</v>
      </c>
      <c r="C15455" s="300">
        <v>498328.2</v>
      </c>
      <c r="D15455" s="300">
        <v>549337.32409999997</v>
      </c>
      <c r="E15455" s="300">
        <v>-51009.124099999957</v>
      </c>
      <c r="F15455" s="300">
        <v>110.23605007703759</v>
      </c>
    </row>
    <row r="15456" spans="1:6">
      <c r="A15456" s="758" t="s">
        <v>6100</v>
      </c>
      <c r="B15456" s="151" t="s">
        <v>7174</v>
      </c>
      <c r="C15456" s="300">
        <v>498328.2</v>
      </c>
      <c r="D15456" s="300">
        <v>549337.32409999997</v>
      </c>
      <c r="E15456" s="300">
        <v>-51009.124099999957</v>
      </c>
      <c r="F15456" s="300">
        <v>110.23605007703759</v>
      </c>
    </row>
    <row r="15457" spans="1:6">
      <c r="A15457" s="758" t="s">
        <v>6105</v>
      </c>
      <c r="B15457" s="151" t="s">
        <v>7176</v>
      </c>
      <c r="C15457" s="300">
        <v>61700</v>
      </c>
      <c r="D15457" s="300">
        <v>836.61500000000001</v>
      </c>
      <c r="E15457" s="300">
        <v>60863.385000000002</v>
      </c>
      <c r="F15457" s="300">
        <v>1.3559400324149109</v>
      </c>
    </row>
    <row r="15458" spans="1:6">
      <c r="A15458" s="758" t="s">
        <v>352</v>
      </c>
      <c r="B15458" s="151" t="s">
        <v>7177</v>
      </c>
      <c r="C15458" s="300">
        <v>0</v>
      </c>
      <c r="D15458" s="300">
        <v>836.61500000000001</v>
      </c>
      <c r="E15458" s="300">
        <v>-836.61500000000001</v>
      </c>
      <c r="F15458" s="300">
        <v>0</v>
      </c>
    </row>
    <row r="15459" spans="1:6">
      <c r="A15459" s="758" t="s">
        <v>6107</v>
      </c>
      <c r="B15459" s="151" t="s">
        <v>7179</v>
      </c>
      <c r="C15459" s="300">
        <v>61700</v>
      </c>
      <c r="D15459" s="300">
        <v>0</v>
      </c>
      <c r="E15459" s="300">
        <v>61700</v>
      </c>
      <c r="F15459" s="300">
        <v>0</v>
      </c>
    </row>
    <row r="15460" spans="1:6">
      <c r="A15460" s="758" t="s">
        <v>356</v>
      </c>
      <c r="B15460" s="151" t="s">
        <v>7182</v>
      </c>
      <c r="C15460" s="1">
        <v>9</v>
      </c>
      <c r="D15460" s="1">
        <v>9</v>
      </c>
      <c r="E15460" s="1">
        <v>0</v>
      </c>
      <c r="F15460" s="1">
        <v>100</v>
      </c>
    </row>
    <row r="15461" spans="1:6">
      <c r="A15461" s="758" t="s">
        <v>357</v>
      </c>
      <c r="B15461" s="151" t="s">
        <v>7183</v>
      </c>
      <c r="C15461" s="1">
        <v>1</v>
      </c>
      <c r="D15461" s="1">
        <v>1</v>
      </c>
      <c r="E15461" s="1">
        <v>0</v>
      </c>
      <c r="F15461" s="1">
        <v>100</v>
      </c>
    </row>
    <row r="15462" spans="1:6">
      <c r="A15462" s="758" t="s">
        <v>358</v>
      </c>
      <c r="B15462" s="151" t="s">
        <v>7184</v>
      </c>
      <c r="C15462" s="1">
        <v>1</v>
      </c>
      <c r="D15462" s="1">
        <v>1</v>
      </c>
      <c r="E15462" s="1">
        <v>0</v>
      </c>
      <c r="F15462" s="1">
        <v>100</v>
      </c>
    </row>
    <row r="15463" spans="1:6">
      <c r="A15463" s="758" t="s">
        <v>360</v>
      </c>
      <c r="B15463" s="151" t="s">
        <v>7185</v>
      </c>
      <c r="C15463" s="1">
        <v>4</v>
      </c>
      <c r="D15463" s="1">
        <v>4</v>
      </c>
      <c r="E15463" s="1">
        <v>0</v>
      </c>
      <c r="F15463" s="1">
        <v>100</v>
      </c>
    </row>
    <row r="15464" spans="1:6">
      <c r="A15464" s="758" t="s">
        <v>361</v>
      </c>
      <c r="B15464" s="151" t="s">
        <v>7186</v>
      </c>
      <c r="C15464" s="1">
        <v>1</v>
      </c>
      <c r="D15464" s="1">
        <v>1</v>
      </c>
      <c r="E15464" s="1">
        <v>0</v>
      </c>
      <c r="F15464" s="1">
        <v>100</v>
      </c>
    </row>
    <row r="15465" spans="1:6">
      <c r="A15465" s="758" t="s">
        <v>362</v>
      </c>
      <c r="B15465" s="151" t="s">
        <v>7187</v>
      </c>
      <c r="C15465" s="1">
        <v>3</v>
      </c>
      <c r="D15465" s="1">
        <v>3</v>
      </c>
      <c r="E15465" s="1">
        <v>0</v>
      </c>
      <c r="F15465" s="1">
        <v>100</v>
      </c>
    </row>
    <row r="15466" spans="1:6">
      <c r="A15466" s="758" t="s">
        <v>372</v>
      </c>
      <c r="B15466" s="151" t="s">
        <v>7190</v>
      </c>
      <c r="C15466" s="1">
        <v>4</v>
      </c>
      <c r="D15466" s="1">
        <v>4</v>
      </c>
      <c r="E15466" s="1">
        <v>0</v>
      </c>
      <c r="F15466" s="1">
        <v>100</v>
      </c>
    </row>
    <row r="15467" spans="1:6">
      <c r="A15467" s="758" t="s">
        <v>373</v>
      </c>
      <c r="B15467" s="151" t="s">
        <v>7191</v>
      </c>
      <c r="C15467" s="1">
        <v>3</v>
      </c>
      <c r="D15467" s="1">
        <v>3</v>
      </c>
      <c r="E15467" s="1">
        <v>0</v>
      </c>
      <c r="F15467" s="1">
        <v>100</v>
      </c>
    </row>
    <row r="15468" spans="1:6">
      <c r="A15468" s="758" t="s">
        <v>383</v>
      </c>
      <c r="B15468" s="151" t="s">
        <v>7197</v>
      </c>
      <c r="C15468" s="1">
        <v>1</v>
      </c>
      <c r="D15468" s="1">
        <v>1</v>
      </c>
      <c r="E15468" s="1">
        <v>0</v>
      </c>
      <c r="F15468" s="1">
        <v>100</v>
      </c>
    </row>
    <row r="15469" spans="1:6">
      <c r="A15469" s="851"/>
      <c r="B15469" s="850" t="s">
        <v>2509</v>
      </c>
      <c r="C15469" s="820"/>
      <c r="D15469" s="820"/>
      <c r="E15469" s="820"/>
      <c r="F15469" s="820"/>
    </row>
    <row r="15470" spans="1:6">
      <c r="A15470" s="758" t="s">
        <v>599</v>
      </c>
      <c r="B15470" s="151" t="s">
        <v>7101</v>
      </c>
      <c r="C15470" s="300">
        <v>98089.4</v>
      </c>
      <c r="D15470" s="300">
        <v>97576.888139999995</v>
      </c>
      <c r="E15470" s="300">
        <v>512.51185999999871</v>
      </c>
      <c r="F15470" s="300">
        <v>99.477505357357671</v>
      </c>
    </row>
    <row r="15471" spans="1:6">
      <c r="A15471" s="758" t="s">
        <v>323</v>
      </c>
      <c r="B15471" s="151" t="s">
        <v>7102</v>
      </c>
      <c r="C15471" s="300">
        <v>98089.4</v>
      </c>
      <c r="D15471" s="300">
        <v>97576.888139999995</v>
      </c>
      <c r="E15471" s="300">
        <v>512.51185999999871</v>
      </c>
      <c r="F15471" s="300">
        <v>99.477505357357671</v>
      </c>
    </row>
    <row r="15472" spans="1:6">
      <c r="A15472" s="758" t="s">
        <v>324</v>
      </c>
      <c r="B15472" s="151" t="s">
        <v>7103</v>
      </c>
      <c r="C15472" s="300">
        <v>98089.4</v>
      </c>
      <c r="D15472" s="300">
        <v>97576.888139999995</v>
      </c>
      <c r="E15472" s="300">
        <v>512.51185999999871</v>
      </c>
      <c r="F15472" s="300">
        <v>99.477505357357671</v>
      </c>
    </row>
    <row r="15473" spans="1:6">
      <c r="A15473" s="758" t="s">
        <v>327</v>
      </c>
      <c r="B15473" s="151" t="s">
        <v>7116</v>
      </c>
      <c r="C15473" s="300">
        <v>97289.4</v>
      </c>
      <c r="D15473" s="300">
        <v>96795.238140000001</v>
      </c>
      <c r="E15473" s="300">
        <v>494.16185999999288</v>
      </c>
      <c r="F15473" s="300">
        <v>99.492070194697476</v>
      </c>
    </row>
    <row r="15474" spans="1:6">
      <c r="A15474" s="758" t="s">
        <v>67</v>
      </c>
      <c r="B15474" s="151" t="s">
        <v>7117</v>
      </c>
      <c r="C15474" s="300">
        <v>800</v>
      </c>
      <c r="D15474" s="300">
        <v>598.24483999999995</v>
      </c>
      <c r="E15474" s="300">
        <v>201.75516000000005</v>
      </c>
      <c r="F15474" s="300">
        <v>74.780604999999994</v>
      </c>
    </row>
    <row r="15475" spans="1:6">
      <c r="A15475" s="758" t="s">
        <v>68</v>
      </c>
      <c r="B15475" s="151" t="s">
        <v>7118</v>
      </c>
      <c r="C15475" s="300">
        <v>91389.4</v>
      </c>
      <c r="D15475" s="300">
        <v>91389.407999999996</v>
      </c>
      <c r="E15475" s="300">
        <v>-8.0000000016298145E-3</v>
      </c>
      <c r="F15475" s="300">
        <v>100.00000875375044</v>
      </c>
    </row>
    <row r="15476" spans="1:6">
      <c r="A15476" s="758" t="s">
        <v>69</v>
      </c>
      <c r="B15476" s="151" t="s">
        <v>7119</v>
      </c>
      <c r="C15476" s="300">
        <v>5100</v>
      </c>
      <c r="D15476" s="300">
        <v>4807.5852999999997</v>
      </c>
      <c r="E15476" s="300">
        <v>292.41470000000027</v>
      </c>
      <c r="F15476" s="300">
        <v>94.266378431372544</v>
      </c>
    </row>
    <row r="15477" spans="1:6">
      <c r="A15477" s="758" t="s">
        <v>330</v>
      </c>
      <c r="B15477" s="151" t="s">
        <v>7131</v>
      </c>
      <c r="C15477" s="300">
        <v>800</v>
      </c>
      <c r="D15477" s="300">
        <v>781.65</v>
      </c>
      <c r="E15477" s="300">
        <v>18.350000000000023</v>
      </c>
      <c r="F15477" s="300">
        <v>97.706249999999997</v>
      </c>
    </row>
    <row r="15478" spans="1:6">
      <c r="A15478" s="758" t="s">
        <v>83</v>
      </c>
      <c r="B15478" s="151" t="s">
        <v>7135</v>
      </c>
      <c r="C15478" s="300">
        <v>800</v>
      </c>
      <c r="D15478" s="300">
        <v>781.65</v>
      </c>
      <c r="E15478" s="300">
        <v>18.350000000000023</v>
      </c>
      <c r="F15478" s="300">
        <v>97.706249999999997</v>
      </c>
    </row>
    <row r="15479" spans="1:6">
      <c r="A15479" s="758" t="s">
        <v>600</v>
      </c>
      <c r="B15479" s="151" t="s">
        <v>7170</v>
      </c>
      <c r="C15479" s="300">
        <v>98089.4</v>
      </c>
      <c r="D15479" s="300">
        <v>97576.888139999995</v>
      </c>
      <c r="E15479" s="300">
        <v>512.51185999999871</v>
      </c>
      <c r="F15479" s="300">
        <v>99.477505357357671</v>
      </c>
    </row>
    <row r="15480" spans="1:6">
      <c r="A15480" s="758" t="s">
        <v>6096</v>
      </c>
      <c r="B15480" s="151" t="s">
        <v>7172</v>
      </c>
      <c r="C15480" s="300">
        <v>0</v>
      </c>
      <c r="D15480" s="300">
        <v>0</v>
      </c>
      <c r="E15480" s="300">
        <v>0</v>
      </c>
      <c r="F15480" s="300">
        <v>0</v>
      </c>
    </row>
    <row r="15481" spans="1:6">
      <c r="A15481" s="758" t="s">
        <v>6099</v>
      </c>
      <c r="B15481" s="151" t="s">
        <v>7173</v>
      </c>
      <c r="C15481" s="300">
        <v>98089.4</v>
      </c>
      <c r="D15481" s="300">
        <v>97576.888139999995</v>
      </c>
      <c r="E15481" s="300">
        <v>512.51185999999871</v>
      </c>
      <c r="F15481" s="300">
        <v>99.477505357357671</v>
      </c>
    </row>
    <row r="15482" spans="1:6">
      <c r="A15482" s="758" t="s">
        <v>6100</v>
      </c>
      <c r="B15482" s="151" t="s">
        <v>7174</v>
      </c>
      <c r="C15482" s="300">
        <v>98089.4</v>
      </c>
      <c r="D15482" s="300">
        <v>97576.888139999995</v>
      </c>
      <c r="E15482" s="300">
        <v>512.51185999999871</v>
      </c>
      <c r="F15482" s="300">
        <v>99.477505357357671</v>
      </c>
    </row>
    <row r="15483" spans="1:6">
      <c r="A15483" s="851"/>
      <c r="B15483" s="850" t="s">
        <v>2510</v>
      </c>
      <c r="C15483" s="820"/>
      <c r="D15483" s="820"/>
      <c r="E15483" s="820"/>
      <c r="F15483" s="820"/>
    </row>
    <row r="15484" spans="1:6">
      <c r="A15484" s="758" t="s">
        <v>599</v>
      </c>
      <c r="B15484" s="151" t="s">
        <v>7101</v>
      </c>
      <c r="C15484" s="300">
        <v>121703</v>
      </c>
      <c r="D15484" s="300">
        <v>112223.33129</v>
      </c>
      <c r="E15484" s="300">
        <v>9479.6687099999981</v>
      </c>
      <c r="F15484" s="300">
        <v>92.210817555853183</v>
      </c>
    </row>
    <row r="15485" spans="1:6">
      <c r="A15485" s="758" t="s">
        <v>323</v>
      </c>
      <c r="B15485" s="151" t="s">
        <v>7102</v>
      </c>
      <c r="C15485" s="300">
        <v>121703</v>
      </c>
      <c r="D15485" s="300">
        <v>112223.33129</v>
      </c>
      <c r="E15485" s="300">
        <v>9479.6687099999981</v>
      </c>
      <c r="F15485" s="300">
        <v>92.210817555853183</v>
      </c>
    </row>
    <row r="15486" spans="1:6">
      <c r="A15486" s="758" t="s">
        <v>324</v>
      </c>
      <c r="B15486" s="151" t="s">
        <v>7103</v>
      </c>
      <c r="C15486" s="300">
        <v>121703</v>
      </c>
      <c r="D15486" s="300">
        <v>112223.33129</v>
      </c>
      <c r="E15486" s="300">
        <v>9479.6687099999981</v>
      </c>
      <c r="F15486" s="300">
        <v>92.210817555853183</v>
      </c>
    </row>
    <row r="15487" spans="1:6">
      <c r="A15487" s="758" t="s">
        <v>327</v>
      </c>
      <c r="B15487" s="151" t="s">
        <v>7116</v>
      </c>
      <c r="C15487" s="300">
        <v>91703</v>
      </c>
      <c r="D15487" s="300">
        <v>83662.681290000008</v>
      </c>
      <c r="E15487" s="300">
        <v>8040.3187099999923</v>
      </c>
      <c r="F15487" s="300">
        <v>91.23221845523048</v>
      </c>
    </row>
    <row r="15488" spans="1:6">
      <c r="A15488" s="758" t="s">
        <v>67</v>
      </c>
      <c r="B15488" s="151" t="s">
        <v>7117</v>
      </c>
      <c r="C15488" s="300">
        <v>6000</v>
      </c>
      <c r="D15488" s="300">
        <v>5795.4412899999998</v>
      </c>
      <c r="E15488" s="300">
        <v>204.55871000000025</v>
      </c>
      <c r="F15488" s="300">
        <v>96.590688166666666</v>
      </c>
    </row>
    <row r="15489" spans="1:6">
      <c r="A15489" s="758" t="s">
        <v>68</v>
      </c>
      <c r="B15489" s="151" t="s">
        <v>7118</v>
      </c>
      <c r="C15489" s="300">
        <v>72703</v>
      </c>
      <c r="D15489" s="300">
        <v>64225.281999999999</v>
      </c>
      <c r="E15489" s="300">
        <v>8477.7180000000008</v>
      </c>
      <c r="F15489" s="300">
        <v>88.339245973343608</v>
      </c>
    </row>
    <row r="15490" spans="1:6">
      <c r="A15490" s="758" t="s">
        <v>69</v>
      </c>
      <c r="B15490" s="151" t="s">
        <v>7119</v>
      </c>
      <c r="C15490" s="300">
        <v>13000</v>
      </c>
      <c r="D15490" s="300">
        <v>13641.958000000001</v>
      </c>
      <c r="E15490" s="300">
        <v>-641.95800000000054</v>
      </c>
      <c r="F15490" s="300">
        <v>104.93813846153846</v>
      </c>
    </row>
    <row r="15491" spans="1:6">
      <c r="A15491" s="758" t="s">
        <v>330</v>
      </c>
      <c r="B15491" s="151" t="s">
        <v>7131</v>
      </c>
      <c r="C15491" s="300">
        <v>30000</v>
      </c>
      <c r="D15491" s="300">
        <v>28560.65</v>
      </c>
      <c r="E15491" s="300">
        <v>1439.3499999999985</v>
      </c>
      <c r="F15491" s="300">
        <v>95.20216666666667</v>
      </c>
    </row>
    <row r="15492" spans="1:6">
      <c r="A15492" s="758" t="s">
        <v>83</v>
      </c>
      <c r="B15492" s="151" t="s">
        <v>7135</v>
      </c>
      <c r="C15492" s="300">
        <v>30000</v>
      </c>
      <c r="D15492" s="300">
        <v>28560.65</v>
      </c>
      <c r="E15492" s="300">
        <v>1439.3499999999985</v>
      </c>
      <c r="F15492" s="300">
        <v>95.20216666666667</v>
      </c>
    </row>
    <row r="15493" spans="1:6">
      <c r="A15493" s="758" t="s">
        <v>600</v>
      </c>
      <c r="B15493" s="151" t="s">
        <v>7170</v>
      </c>
      <c r="C15493" s="300">
        <v>121703</v>
      </c>
      <c r="D15493" s="300">
        <v>112223.33129</v>
      </c>
      <c r="E15493" s="300">
        <v>9479.6687099999981</v>
      </c>
      <c r="F15493" s="300">
        <v>92.210817555853183</v>
      </c>
    </row>
    <row r="15494" spans="1:6">
      <c r="A15494" s="758" t="s">
        <v>6095</v>
      </c>
      <c r="B15494" s="151" t="s">
        <v>7171</v>
      </c>
      <c r="C15494" s="300">
        <v>0</v>
      </c>
      <c r="D15494" s="300">
        <v>0</v>
      </c>
      <c r="E15494" s="300">
        <v>0</v>
      </c>
      <c r="F15494" s="300">
        <v>0</v>
      </c>
    </row>
    <row r="15495" spans="1:6">
      <c r="A15495" s="758" t="s">
        <v>6096</v>
      </c>
      <c r="B15495" s="151" t="s">
        <v>7172</v>
      </c>
      <c r="C15495" s="300">
        <v>0</v>
      </c>
      <c r="D15495" s="300">
        <v>0</v>
      </c>
      <c r="E15495" s="300">
        <v>0</v>
      </c>
      <c r="F15495" s="300">
        <v>0</v>
      </c>
    </row>
    <row r="15496" spans="1:6">
      <c r="A15496" s="758" t="s">
        <v>6099</v>
      </c>
      <c r="B15496" s="151" t="s">
        <v>7173</v>
      </c>
      <c r="C15496" s="300">
        <v>116703</v>
      </c>
      <c r="D15496" s="300">
        <v>112223.33129</v>
      </c>
      <c r="E15496" s="300">
        <v>4479.6687099999981</v>
      </c>
      <c r="F15496" s="300">
        <v>96.161479387847777</v>
      </c>
    </row>
    <row r="15497" spans="1:6">
      <c r="A15497" s="758" t="s">
        <v>6100</v>
      </c>
      <c r="B15497" s="151" t="s">
        <v>7174</v>
      </c>
      <c r="C15497" s="300">
        <v>116703</v>
      </c>
      <c r="D15497" s="300">
        <v>112223.33129</v>
      </c>
      <c r="E15497" s="300">
        <v>4479.6687099999981</v>
      </c>
      <c r="F15497" s="300">
        <v>96.161479387847777</v>
      </c>
    </row>
    <row r="15498" spans="1:6">
      <c r="A15498" s="758" t="s">
        <v>6105</v>
      </c>
      <c r="B15498" s="151" t="s">
        <v>7176</v>
      </c>
      <c r="C15498" s="300">
        <v>5000</v>
      </c>
      <c r="D15498" s="300">
        <v>0</v>
      </c>
      <c r="E15498" s="300">
        <v>5000</v>
      </c>
      <c r="F15498" s="300">
        <v>0</v>
      </c>
    </row>
    <row r="15499" spans="1:6">
      <c r="A15499" s="758" t="s">
        <v>6107</v>
      </c>
      <c r="B15499" s="151" t="s">
        <v>7179</v>
      </c>
      <c r="C15499" s="300">
        <v>5000</v>
      </c>
      <c r="D15499" s="300">
        <v>0</v>
      </c>
      <c r="E15499" s="300">
        <v>5000</v>
      </c>
      <c r="F15499" s="300">
        <v>0</v>
      </c>
    </row>
    <row r="15500" spans="1:6">
      <c r="A15500" s="851"/>
      <c r="B15500" s="850" t="s">
        <v>2511</v>
      </c>
      <c r="C15500" s="820"/>
      <c r="D15500" s="820"/>
      <c r="E15500" s="820"/>
      <c r="F15500" s="820"/>
    </row>
    <row r="15501" spans="1:6">
      <c r="A15501" s="758" t="s">
        <v>599</v>
      </c>
      <c r="B15501" s="151" t="s">
        <v>7101</v>
      </c>
      <c r="C15501" s="300">
        <v>124576.2</v>
      </c>
      <c r="D15501" s="300">
        <v>124005.34299999999</v>
      </c>
      <c r="E15501" s="300">
        <v>570.85700000000361</v>
      </c>
      <c r="F15501" s="300">
        <v>99.541760785768062</v>
      </c>
    </row>
    <row r="15502" spans="1:6">
      <c r="A15502" s="758" t="s">
        <v>323</v>
      </c>
      <c r="B15502" s="151" t="s">
        <v>7102</v>
      </c>
      <c r="C15502" s="300">
        <v>124576.2</v>
      </c>
      <c r="D15502" s="300">
        <v>124005.34299999999</v>
      </c>
      <c r="E15502" s="300">
        <v>570.85700000000361</v>
      </c>
      <c r="F15502" s="300">
        <v>99.541760785768062</v>
      </c>
    </row>
    <row r="15503" spans="1:6">
      <c r="A15503" s="758" t="s">
        <v>324</v>
      </c>
      <c r="B15503" s="151" t="s">
        <v>7103</v>
      </c>
      <c r="C15503" s="300">
        <v>124374.2</v>
      </c>
      <c r="D15503" s="300">
        <v>123803.34299999999</v>
      </c>
      <c r="E15503" s="300">
        <v>570.85700000000361</v>
      </c>
      <c r="F15503" s="300">
        <v>99.54101654523204</v>
      </c>
    </row>
    <row r="15504" spans="1:6">
      <c r="A15504" s="758" t="s">
        <v>325</v>
      </c>
      <c r="B15504" s="151" t="s">
        <v>7104</v>
      </c>
      <c r="C15504" s="300">
        <v>95566.5</v>
      </c>
      <c r="D15504" s="300">
        <v>95268.373000000007</v>
      </c>
      <c r="E15504" s="300">
        <v>298.12699999999313</v>
      </c>
      <c r="F15504" s="300">
        <v>99.688042357939239</v>
      </c>
    </row>
    <row r="15505" spans="1:6">
      <c r="A15505" s="758" t="s">
        <v>57</v>
      </c>
      <c r="B15505" s="151" t="s">
        <v>7105</v>
      </c>
      <c r="C15505" s="300">
        <v>74667.5</v>
      </c>
      <c r="D15505" s="300">
        <v>74667.449800000002</v>
      </c>
      <c r="E15505" s="300">
        <v>5.0199999997857958E-2</v>
      </c>
      <c r="F15505" s="300">
        <v>99.999932768607493</v>
      </c>
    </row>
    <row r="15506" spans="1:6">
      <c r="A15506" s="758" t="s">
        <v>58</v>
      </c>
      <c r="B15506" s="151" t="s">
        <v>7106</v>
      </c>
      <c r="C15506" s="300">
        <v>15899</v>
      </c>
      <c r="D15506" s="300">
        <v>15448.1232</v>
      </c>
      <c r="E15506" s="300">
        <v>450.8768</v>
      </c>
      <c r="F15506" s="300">
        <v>97.164118498018752</v>
      </c>
    </row>
    <row r="15507" spans="1:6">
      <c r="A15507" s="758" t="s">
        <v>60</v>
      </c>
      <c r="B15507" s="151" t="s">
        <v>7108</v>
      </c>
      <c r="C15507" s="300">
        <v>5000</v>
      </c>
      <c r="D15507" s="300">
        <v>5152.8</v>
      </c>
      <c r="E15507" s="300">
        <v>-152.80000000000018</v>
      </c>
      <c r="F15507" s="300">
        <v>103.05600000000001</v>
      </c>
    </row>
    <row r="15508" spans="1:6">
      <c r="A15508" s="758" t="s">
        <v>326</v>
      </c>
      <c r="B15508" s="151" t="s">
        <v>7110</v>
      </c>
      <c r="C15508" s="300">
        <v>11980.3</v>
      </c>
      <c r="D15508" s="300">
        <v>11768.766</v>
      </c>
      <c r="E15508" s="300">
        <v>211.53399999999965</v>
      </c>
      <c r="F15508" s="300">
        <v>98.234318005392183</v>
      </c>
    </row>
    <row r="15509" spans="1:6">
      <c r="A15509" s="758" t="s">
        <v>62</v>
      </c>
      <c r="B15509" s="151" t="s">
        <v>7111</v>
      </c>
      <c r="C15509" s="300">
        <v>8146.6</v>
      </c>
      <c r="D15509" s="300">
        <v>8113.683</v>
      </c>
      <c r="E15509" s="300">
        <v>32.917000000000371</v>
      </c>
      <c r="F15509" s="300">
        <v>99.595941865318039</v>
      </c>
    </row>
    <row r="15510" spans="1:6">
      <c r="A15510" s="758" t="s">
        <v>63</v>
      </c>
      <c r="B15510" s="151" t="s">
        <v>7112</v>
      </c>
      <c r="C15510" s="300">
        <v>958.4</v>
      </c>
      <c r="D15510" s="300">
        <v>891.303</v>
      </c>
      <c r="E15510" s="300">
        <v>67.09699999999998</v>
      </c>
      <c r="F15510" s="300">
        <v>92.999060934891489</v>
      </c>
    </row>
    <row r="15511" spans="1:6">
      <c r="A15511" s="758" t="s">
        <v>64</v>
      </c>
      <c r="B15511" s="151" t="s">
        <v>7113</v>
      </c>
      <c r="C15511" s="300">
        <v>479.2</v>
      </c>
      <c r="D15511" s="300">
        <v>445.65199999999999</v>
      </c>
      <c r="E15511" s="300">
        <v>33.548000000000002</v>
      </c>
      <c r="F15511" s="300">
        <v>92.999165275459092</v>
      </c>
    </row>
    <row r="15512" spans="1:6">
      <c r="A15512" s="758" t="s">
        <v>65</v>
      </c>
      <c r="B15512" s="151" t="s">
        <v>7114</v>
      </c>
      <c r="C15512" s="300">
        <v>479.2</v>
      </c>
      <c r="D15512" s="300">
        <v>420.69900000000001</v>
      </c>
      <c r="E15512" s="300">
        <v>58.500999999999976</v>
      </c>
      <c r="F15512" s="300">
        <v>87.791944908180312</v>
      </c>
    </row>
    <row r="15513" spans="1:6">
      <c r="A15513" s="758" t="s">
        <v>66</v>
      </c>
      <c r="B15513" s="151" t="s">
        <v>7115</v>
      </c>
      <c r="C15513" s="300">
        <v>1916.9</v>
      </c>
      <c r="D15513" s="300">
        <v>1897.4290000000001</v>
      </c>
      <c r="E15513" s="300"/>
      <c r="F15513" s="300"/>
    </row>
    <row r="15514" spans="1:6">
      <c r="A15514" s="758" t="s">
        <v>328</v>
      </c>
      <c r="B15514" s="151" t="s">
        <v>7121</v>
      </c>
      <c r="C15514" s="300">
        <v>7571.9</v>
      </c>
      <c r="D15514" s="300">
        <v>7571.9</v>
      </c>
      <c r="E15514" s="300">
        <v>0</v>
      </c>
      <c r="F15514" s="300">
        <v>100</v>
      </c>
    </row>
    <row r="15515" spans="1:6">
      <c r="A15515" s="758" t="s">
        <v>71</v>
      </c>
      <c r="B15515" s="151" t="s">
        <v>7122</v>
      </c>
      <c r="C15515" s="300">
        <v>1000</v>
      </c>
      <c r="D15515" s="300">
        <v>1000</v>
      </c>
      <c r="E15515" s="300">
        <v>0</v>
      </c>
      <c r="F15515" s="300">
        <v>100</v>
      </c>
    </row>
    <row r="15516" spans="1:6">
      <c r="A15516" s="758" t="s">
        <v>72</v>
      </c>
      <c r="B15516" s="151" t="s">
        <v>7123</v>
      </c>
      <c r="C15516" s="300">
        <v>6000</v>
      </c>
      <c r="D15516" s="300">
        <v>6000</v>
      </c>
      <c r="E15516" s="300">
        <v>0</v>
      </c>
      <c r="F15516" s="300">
        <v>100</v>
      </c>
    </row>
    <row r="15517" spans="1:6">
      <c r="A15517" s="758" t="s">
        <v>73</v>
      </c>
      <c r="B15517" s="151" t="s">
        <v>7124</v>
      </c>
      <c r="C15517" s="300">
        <v>571.9</v>
      </c>
      <c r="D15517" s="300">
        <v>571.9</v>
      </c>
      <c r="E15517" s="300">
        <v>0</v>
      </c>
      <c r="F15517" s="300">
        <v>100</v>
      </c>
    </row>
    <row r="15518" spans="1:6">
      <c r="A15518" s="758" t="s">
        <v>329</v>
      </c>
      <c r="B15518" s="151" t="s">
        <v>7128</v>
      </c>
      <c r="C15518" s="300">
        <v>1200</v>
      </c>
      <c r="D15518" s="300">
        <v>1200</v>
      </c>
      <c r="E15518" s="300">
        <v>0</v>
      </c>
      <c r="F15518" s="300">
        <v>100</v>
      </c>
    </row>
    <row r="15519" spans="1:6">
      <c r="A15519" s="758" t="s">
        <v>79</v>
      </c>
      <c r="B15519" s="151" t="s">
        <v>7130</v>
      </c>
      <c r="C15519" s="300">
        <v>1200</v>
      </c>
      <c r="D15519" s="300">
        <v>1200</v>
      </c>
      <c r="E15519" s="300">
        <v>0</v>
      </c>
      <c r="F15519" s="300">
        <v>100</v>
      </c>
    </row>
    <row r="15520" spans="1:6">
      <c r="A15520" s="758" t="s">
        <v>330</v>
      </c>
      <c r="B15520" s="151" t="s">
        <v>7131</v>
      </c>
      <c r="C15520" s="300">
        <v>5640</v>
      </c>
      <c r="D15520" s="300">
        <v>5639.9</v>
      </c>
      <c r="E15520" s="300">
        <v>0.1000000000003638</v>
      </c>
      <c r="F15520" s="300">
        <v>99.998226950354606</v>
      </c>
    </row>
    <row r="15521" spans="1:6">
      <c r="A15521" s="758" t="s">
        <v>80</v>
      </c>
      <c r="B15521" s="151" t="s">
        <v>7132</v>
      </c>
      <c r="C15521" s="300">
        <v>640</v>
      </c>
      <c r="D15521" s="300">
        <v>639.9</v>
      </c>
      <c r="E15521" s="300">
        <v>0.10000000000002274</v>
      </c>
      <c r="F15521" s="300">
        <v>99.984374999999986</v>
      </c>
    </row>
    <row r="15522" spans="1:6">
      <c r="A15522" s="758" t="s">
        <v>83</v>
      </c>
      <c r="B15522" s="151" t="s">
        <v>7135</v>
      </c>
      <c r="C15522" s="300">
        <v>5000</v>
      </c>
      <c r="D15522" s="300">
        <v>5000</v>
      </c>
      <c r="E15522" s="300">
        <v>0</v>
      </c>
      <c r="F15522" s="300">
        <v>100</v>
      </c>
    </row>
    <row r="15523" spans="1:6">
      <c r="A15523" s="758" t="s">
        <v>331</v>
      </c>
      <c r="B15523" s="151" t="s">
        <v>7136</v>
      </c>
      <c r="C15523" s="300">
        <v>1000</v>
      </c>
      <c r="D15523" s="300">
        <v>995</v>
      </c>
      <c r="E15523" s="300">
        <v>5</v>
      </c>
      <c r="F15523" s="300">
        <v>99.5</v>
      </c>
    </row>
    <row r="15524" spans="1:6">
      <c r="A15524" s="758" t="s">
        <v>85</v>
      </c>
      <c r="B15524" s="151" t="s">
        <v>7137</v>
      </c>
      <c r="C15524" s="300">
        <v>1000</v>
      </c>
      <c r="D15524" s="300">
        <v>995</v>
      </c>
      <c r="E15524" s="300">
        <v>5</v>
      </c>
      <c r="F15524" s="300">
        <v>99.5</v>
      </c>
    </row>
    <row r="15525" spans="1:6">
      <c r="A15525" s="758" t="s">
        <v>332</v>
      </c>
      <c r="B15525" s="151" t="s">
        <v>7139</v>
      </c>
      <c r="C15525" s="300">
        <v>823.5</v>
      </c>
      <c r="D15525" s="300">
        <v>767.404</v>
      </c>
      <c r="E15525" s="300">
        <v>56.096000000000004</v>
      </c>
      <c r="F15525" s="300">
        <v>93.188099574984818</v>
      </c>
    </row>
    <row r="15526" spans="1:6">
      <c r="A15526" s="758" t="s">
        <v>89</v>
      </c>
      <c r="B15526" s="151" t="s">
        <v>7142</v>
      </c>
      <c r="C15526" s="300">
        <v>143.1</v>
      </c>
      <c r="D15526" s="300">
        <v>143.1</v>
      </c>
      <c r="E15526" s="300">
        <v>0</v>
      </c>
      <c r="F15526" s="300">
        <v>100</v>
      </c>
    </row>
    <row r="15527" spans="1:6">
      <c r="A15527" s="758" t="s">
        <v>90</v>
      </c>
      <c r="B15527" s="151" t="s">
        <v>7143</v>
      </c>
      <c r="C15527" s="300">
        <v>69</v>
      </c>
      <c r="D15527" s="300">
        <v>69</v>
      </c>
      <c r="E15527" s="300">
        <v>0</v>
      </c>
      <c r="F15527" s="300">
        <v>100</v>
      </c>
    </row>
    <row r="15528" spans="1:6">
      <c r="A15528" s="758" t="s">
        <v>91</v>
      </c>
      <c r="B15528" s="151" t="s">
        <v>7144</v>
      </c>
      <c r="C15528" s="300">
        <v>33</v>
      </c>
      <c r="D15528" s="300">
        <v>33</v>
      </c>
      <c r="E15528" s="300">
        <v>0</v>
      </c>
      <c r="F15528" s="300">
        <v>100</v>
      </c>
    </row>
    <row r="15529" spans="1:6">
      <c r="A15529" s="758" t="s">
        <v>93</v>
      </c>
      <c r="B15529" s="151" t="s">
        <v>333</v>
      </c>
      <c r="C15529" s="300">
        <v>578.4</v>
      </c>
      <c r="D15529" s="300">
        <v>522.30399999999997</v>
      </c>
      <c r="E15529" s="300">
        <v>56.096000000000004</v>
      </c>
      <c r="F15529" s="300">
        <v>90.301521438450891</v>
      </c>
    </row>
    <row r="15530" spans="1:6">
      <c r="A15530" s="758" t="s">
        <v>334</v>
      </c>
      <c r="B15530" s="151" t="s">
        <v>335</v>
      </c>
      <c r="C15530" s="300">
        <v>592</v>
      </c>
      <c r="D15530" s="300">
        <v>592</v>
      </c>
      <c r="E15530" s="300">
        <v>0</v>
      </c>
      <c r="F15530" s="300">
        <v>100</v>
      </c>
    </row>
    <row r="15531" spans="1:6">
      <c r="A15531" s="758" t="s">
        <v>96</v>
      </c>
      <c r="B15531" s="151" t="s">
        <v>7147</v>
      </c>
      <c r="C15531" s="300">
        <v>401</v>
      </c>
      <c r="D15531" s="300">
        <v>401</v>
      </c>
      <c r="E15531" s="300"/>
      <c r="F15531" s="300"/>
    </row>
    <row r="15532" spans="1:6">
      <c r="A15532" s="758" t="s">
        <v>97</v>
      </c>
      <c r="B15532" s="151" t="s">
        <v>7148</v>
      </c>
      <c r="C15532" s="300">
        <v>191</v>
      </c>
      <c r="D15532" s="300">
        <v>191</v>
      </c>
      <c r="E15532" s="300">
        <v>0</v>
      </c>
      <c r="F15532" s="300">
        <v>100</v>
      </c>
    </row>
    <row r="15533" spans="1:6">
      <c r="A15533" s="758" t="s">
        <v>346</v>
      </c>
      <c r="B15533" s="151" t="s">
        <v>7154</v>
      </c>
      <c r="C15533" s="300">
        <v>202</v>
      </c>
      <c r="D15533" s="300">
        <v>202</v>
      </c>
      <c r="E15533" s="300">
        <v>0</v>
      </c>
      <c r="F15533" s="300">
        <v>100</v>
      </c>
    </row>
    <row r="15534" spans="1:6">
      <c r="A15534" s="758" t="s">
        <v>348</v>
      </c>
      <c r="B15534" s="151" t="s">
        <v>7157</v>
      </c>
      <c r="C15534" s="300">
        <v>202</v>
      </c>
      <c r="D15534" s="300">
        <v>202</v>
      </c>
      <c r="E15534" s="300">
        <v>0</v>
      </c>
      <c r="F15534" s="300">
        <v>100</v>
      </c>
    </row>
    <row r="15535" spans="1:6">
      <c r="A15535" s="758" t="s">
        <v>114</v>
      </c>
      <c r="B15535" s="151" t="s">
        <v>7162</v>
      </c>
      <c r="C15535" s="300">
        <v>202</v>
      </c>
      <c r="D15535" s="300">
        <v>202</v>
      </c>
      <c r="E15535" s="300">
        <v>0</v>
      </c>
      <c r="F15535" s="300">
        <v>100</v>
      </c>
    </row>
    <row r="15536" spans="1:6">
      <c r="A15536" s="758" t="s">
        <v>600</v>
      </c>
      <c r="B15536" s="151" t="s">
        <v>7170</v>
      </c>
      <c r="C15536" s="300">
        <v>124576.2</v>
      </c>
      <c r="D15536" s="300">
        <v>124005.34299999999</v>
      </c>
      <c r="E15536" s="300">
        <v>570.85700000000361</v>
      </c>
      <c r="F15536" s="300">
        <v>99.541760785768062</v>
      </c>
    </row>
    <row r="15537" spans="1:6">
      <c r="A15537" s="758" t="s">
        <v>6095</v>
      </c>
      <c r="B15537" s="151" t="s">
        <v>7171</v>
      </c>
      <c r="C15537" s="300">
        <v>0</v>
      </c>
      <c r="D15537" s="300">
        <v>0</v>
      </c>
      <c r="E15537" s="300">
        <v>0</v>
      </c>
      <c r="F15537" s="300">
        <v>0</v>
      </c>
    </row>
    <row r="15538" spans="1:6">
      <c r="A15538" s="758" t="s">
        <v>6096</v>
      </c>
      <c r="B15538" s="151" t="s">
        <v>7172</v>
      </c>
      <c r="C15538" s="300">
        <v>0</v>
      </c>
      <c r="D15538" s="300">
        <v>0</v>
      </c>
      <c r="E15538" s="300">
        <v>0</v>
      </c>
      <c r="F15538" s="300">
        <v>0</v>
      </c>
    </row>
    <row r="15539" spans="1:6">
      <c r="A15539" s="758" t="s">
        <v>6099</v>
      </c>
      <c r="B15539" s="151" t="s">
        <v>7173</v>
      </c>
      <c r="C15539" s="300">
        <v>77576.2</v>
      </c>
      <c r="D15539" s="300">
        <v>74761.680120000005</v>
      </c>
      <c r="E15539" s="300">
        <v>2814.5198799999926</v>
      </c>
      <c r="F15539" s="300">
        <v>96.371928658531886</v>
      </c>
    </row>
    <row r="15540" spans="1:6">
      <c r="A15540" s="758" t="s">
        <v>6100</v>
      </c>
      <c r="B15540" s="151" t="s">
        <v>7174</v>
      </c>
      <c r="C15540" s="300">
        <v>77576.2</v>
      </c>
      <c r="D15540" s="300">
        <v>74761.680120000005</v>
      </c>
      <c r="E15540" s="300">
        <v>2814.5198799999926</v>
      </c>
      <c r="F15540" s="300">
        <v>96.371928658531886</v>
      </c>
    </row>
    <row r="15541" spans="1:6">
      <c r="A15541" s="758" t="s">
        <v>6105</v>
      </c>
      <c r="B15541" s="151" t="s">
        <v>7176</v>
      </c>
      <c r="C15541" s="300">
        <v>47000</v>
      </c>
      <c r="D15541" s="300">
        <v>49243.662880000003</v>
      </c>
      <c r="E15541" s="300">
        <v>-2243.6628800000035</v>
      </c>
      <c r="F15541" s="300">
        <v>104.77375080851064</v>
      </c>
    </row>
    <row r="15542" spans="1:6">
      <c r="A15542" s="758" t="s">
        <v>352</v>
      </c>
      <c r="B15542" s="151" t="s">
        <v>7177</v>
      </c>
      <c r="C15542" s="300">
        <v>22000</v>
      </c>
      <c r="D15542" s="300">
        <v>49243.662880000003</v>
      </c>
      <c r="E15542" s="300">
        <v>-27243.662880000003</v>
      </c>
      <c r="F15542" s="300">
        <v>223.83483127272729</v>
      </c>
    </row>
    <row r="15543" spans="1:6">
      <c r="A15543" s="758" t="s">
        <v>6107</v>
      </c>
      <c r="B15543" s="151" t="s">
        <v>7179</v>
      </c>
      <c r="C15543" s="300">
        <v>25000</v>
      </c>
      <c r="D15543" s="300">
        <v>0</v>
      </c>
      <c r="E15543" s="300">
        <v>25000</v>
      </c>
      <c r="F15543" s="300">
        <v>0</v>
      </c>
    </row>
    <row r="15544" spans="1:6">
      <c r="A15544" s="758" t="s">
        <v>356</v>
      </c>
      <c r="B15544" s="151" t="s">
        <v>7182</v>
      </c>
      <c r="C15544" s="1">
        <v>9</v>
      </c>
      <c r="D15544" s="1">
        <v>9</v>
      </c>
      <c r="E15544" s="1">
        <v>0</v>
      </c>
      <c r="F15544" s="1">
        <v>100</v>
      </c>
    </row>
    <row r="15545" spans="1:6">
      <c r="A15545" s="758" t="s">
        <v>357</v>
      </c>
      <c r="B15545" s="151" t="s">
        <v>7183</v>
      </c>
      <c r="C15545" s="1">
        <v>1</v>
      </c>
      <c r="D15545" s="1">
        <v>1</v>
      </c>
      <c r="E15545" s="1">
        <v>0</v>
      </c>
      <c r="F15545" s="1">
        <v>100</v>
      </c>
    </row>
    <row r="15546" spans="1:6">
      <c r="A15546" s="758" t="s">
        <v>358</v>
      </c>
      <c r="B15546" s="151" t="s">
        <v>7184</v>
      </c>
      <c r="C15546" s="1">
        <v>1</v>
      </c>
      <c r="D15546" s="1">
        <v>1</v>
      </c>
      <c r="E15546" s="1"/>
      <c r="F15546" s="1"/>
    </row>
    <row r="15547" spans="1:6">
      <c r="A15547" s="758" t="s">
        <v>360</v>
      </c>
      <c r="B15547" s="151" t="s">
        <v>7185</v>
      </c>
      <c r="C15547" s="1">
        <v>4</v>
      </c>
      <c r="D15547" s="1">
        <v>4</v>
      </c>
      <c r="E15547" s="1">
        <v>0</v>
      </c>
      <c r="F15547" s="1">
        <v>100</v>
      </c>
    </row>
    <row r="15548" spans="1:6">
      <c r="A15548" s="758" t="s">
        <v>361</v>
      </c>
      <c r="B15548" s="151" t="s">
        <v>7186</v>
      </c>
      <c r="C15548" s="1">
        <v>1</v>
      </c>
      <c r="D15548" s="1">
        <v>1</v>
      </c>
      <c r="E15548" s="1">
        <v>0</v>
      </c>
      <c r="F15548" s="1">
        <v>100</v>
      </c>
    </row>
    <row r="15549" spans="1:6">
      <c r="A15549" s="758" t="s">
        <v>362</v>
      </c>
      <c r="B15549" s="151" t="s">
        <v>7187</v>
      </c>
      <c r="C15549" s="1">
        <v>3</v>
      </c>
      <c r="D15549" s="1">
        <v>3</v>
      </c>
      <c r="E15549" s="1">
        <v>0</v>
      </c>
      <c r="F15549" s="1">
        <v>100</v>
      </c>
    </row>
    <row r="15550" spans="1:6">
      <c r="A15550" s="758" t="s">
        <v>372</v>
      </c>
      <c r="B15550" s="151" t="s">
        <v>7190</v>
      </c>
      <c r="C15550" s="1">
        <v>4</v>
      </c>
      <c r="D15550" s="1">
        <v>4</v>
      </c>
      <c r="E15550" s="1">
        <v>0</v>
      </c>
      <c r="F15550" s="1">
        <v>100</v>
      </c>
    </row>
    <row r="15551" spans="1:6">
      <c r="A15551" s="758" t="s">
        <v>381</v>
      </c>
      <c r="B15551" s="151" t="s">
        <v>7196</v>
      </c>
      <c r="C15551" s="1">
        <v>4</v>
      </c>
      <c r="D15551" s="1">
        <v>4</v>
      </c>
      <c r="E15551" s="1">
        <v>0</v>
      </c>
      <c r="F15551" s="1">
        <v>100</v>
      </c>
    </row>
    <row r="15552" spans="1:6">
      <c r="A15552" s="851"/>
      <c r="B15552" s="850" t="s">
        <v>2512</v>
      </c>
      <c r="C15552" s="820"/>
      <c r="D15552" s="820"/>
      <c r="E15552" s="820"/>
      <c r="F15552" s="820"/>
    </row>
    <row r="15553" spans="1:6">
      <c r="A15553" s="758" t="s">
        <v>599</v>
      </c>
      <c r="B15553" s="151" t="s">
        <v>7101</v>
      </c>
      <c r="C15553" s="300">
        <v>370000</v>
      </c>
      <c r="D15553" s="300">
        <v>368913.91</v>
      </c>
      <c r="E15553" s="300">
        <v>1086.0900000000256</v>
      </c>
      <c r="F15553" s="300">
        <v>99.706462162162154</v>
      </c>
    </row>
    <row r="15554" spans="1:6">
      <c r="A15554" s="758" t="s">
        <v>350</v>
      </c>
      <c r="B15554" s="151" t="s">
        <v>7168</v>
      </c>
      <c r="C15554" s="300">
        <v>370000</v>
      </c>
      <c r="D15554" s="300">
        <v>368913.91</v>
      </c>
      <c r="E15554" s="300">
        <v>1086.0900000000256</v>
      </c>
      <c r="F15554" s="300">
        <v>99.706462162162154</v>
      </c>
    </row>
    <row r="15555" spans="1:6">
      <c r="A15555" s="758" t="s">
        <v>122</v>
      </c>
      <c r="B15555" s="151" t="s">
        <v>7169</v>
      </c>
      <c r="C15555" s="300">
        <v>370000</v>
      </c>
      <c r="D15555" s="300">
        <v>368913.91</v>
      </c>
      <c r="E15555" s="300">
        <v>1086.0900000000256</v>
      </c>
      <c r="F15555" s="300">
        <v>99.706462162162154</v>
      </c>
    </row>
    <row r="15556" spans="1:6">
      <c r="A15556" s="758" t="s">
        <v>600</v>
      </c>
      <c r="B15556" s="151" t="s">
        <v>7170</v>
      </c>
      <c r="C15556" s="300">
        <v>370000</v>
      </c>
      <c r="D15556" s="300">
        <v>397777.397</v>
      </c>
      <c r="E15556" s="300">
        <v>-27777.396999999997</v>
      </c>
      <c r="F15556" s="300">
        <v>107.5074045945946</v>
      </c>
    </row>
    <row r="15557" spans="1:6">
      <c r="A15557" s="758" t="s">
        <v>6105</v>
      </c>
      <c r="B15557" s="151" t="s">
        <v>7176</v>
      </c>
      <c r="C15557" s="300">
        <v>370000</v>
      </c>
      <c r="D15557" s="300">
        <v>397777.397</v>
      </c>
      <c r="E15557" s="300">
        <v>-27777.396999999997</v>
      </c>
      <c r="F15557" s="300">
        <v>107.5074045945946</v>
      </c>
    </row>
    <row r="15558" spans="1:6">
      <c r="A15558" s="758" t="s">
        <v>352</v>
      </c>
      <c r="B15558" s="151" t="s">
        <v>7177</v>
      </c>
      <c r="C15558" s="300">
        <v>350000</v>
      </c>
      <c r="D15558" s="300">
        <v>397777.397</v>
      </c>
      <c r="E15558" s="300">
        <v>-47777.396999999997</v>
      </c>
      <c r="F15558" s="300">
        <v>113.65068485714285</v>
      </c>
    </row>
    <row r="15559" spans="1:6">
      <c r="A15559" s="758" t="s">
        <v>6107</v>
      </c>
      <c r="B15559" s="151" t="s">
        <v>7179</v>
      </c>
      <c r="C15559" s="300">
        <v>20000</v>
      </c>
      <c r="D15559" s="300">
        <v>0</v>
      </c>
      <c r="E15559" s="300">
        <v>20000</v>
      </c>
      <c r="F15559" s="300">
        <v>0</v>
      </c>
    </row>
    <row r="15560" spans="1:6">
      <c r="A15560" s="758" t="s">
        <v>354</v>
      </c>
      <c r="B15560" s="151" t="s">
        <v>7180</v>
      </c>
      <c r="C15560" s="300">
        <v>0</v>
      </c>
      <c r="D15560" s="300">
        <v>32545.536100000001</v>
      </c>
      <c r="E15560" s="300">
        <v>-32545.536100000001</v>
      </c>
      <c r="F15560" s="300">
        <v>0</v>
      </c>
    </row>
    <row r="15561" spans="1:6">
      <c r="A15561" s="758" t="s">
        <v>355</v>
      </c>
      <c r="B15561" s="151" t="s">
        <v>7181</v>
      </c>
      <c r="C15561" s="300">
        <v>0</v>
      </c>
      <c r="D15561" s="300">
        <v>61409.023099999999</v>
      </c>
      <c r="E15561" s="300">
        <v>-61409.023099999999</v>
      </c>
      <c r="F15561" s="300">
        <v>0</v>
      </c>
    </row>
    <row r="15562" spans="1:6">
      <c r="A15562" s="851"/>
      <c r="B15562" s="850" t="s">
        <v>2513</v>
      </c>
      <c r="C15562" s="820"/>
      <c r="D15562" s="820"/>
      <c r="E15562" s="820"/>
      <c r="F15562" s="820"/>
    </row>
    <row r="15563" spans="1:6">
      <c r="A15563" s="758" t="s">
        <v>599</v>
      </c>
      <c r="B15563" s="151" t="s">
        <v>7101</v>
      </c>
      <c r="C15563" s="300">
        <v>1964816.6</v>
      </c>
      <c r="D15563" s="300">
        <v>1964816.6</v>
      </c>
      <c r="E15563" s="300">
        <v>0</v>
      </c>
      <c r="F15563" s="300">
        <v>100</v>
      </c>
    </row>
    <row r="15564" spans="1:6">
      <c r="A15564" s="758" t="s">
        <v>323</v>
      </c>
      <c r="B15564" s="151" t="s">
        <v>7102</v>
      </c>
      <c r="C15564" s="300">
        <v>1964816.6</v>
      </c>
      <c r="D15564" s="300">
        <v>1964816.6</v>
      </c>
      <c r="E15564" s="300">
        <v>0</v>
      </c>
      <c r="F15564" s="300">
        <v>100</v>
      </c>
    </row>
    <row r="15565" spans="1:6">
      <c r="A15565" s="758" t="s">
        <v>324</v>
      </c>
      <c r="B15565" s="151" t="s">
        <v>7103</v>
      </c>
      <c r="C15565" s="300">
        <v>1964816.6</v>
      </c>
      <c r="D15565" s="300">
        <v>1964816.6</v>
      </c>
      <c r="E15565" s="300">
        <v>0</v>
      </c>
      <c r="F15565" s="300">
        <v>100</v>
      </c>
    </row>
    <row r="15566" spans="1:6">
      <c r="A15566" s="758" t="s">
        <v>332</v>
      </c>
      <c r="B15566" s="151" t="s">
        <v>7139</v>
      </c>
      <c r="C15566" s="300">
        <v>1964816.6</v>
      </c>
      <c r="D15566" s="300">
        <v>1964816.6</v>
      </c>
      <c r="E15566" s="300">
        <v>0</v>
      </c>
      <c r="F15566" s="300">
        <v>100</v>
      </c>
    </row>
    <row r="15567" spans="1:6">
      <c r="A15567" s="758" t="s">
        <v>87</v>
      </c>
      <c r="B15567" s="151" t="s">
        <v>7140</v>
      </c>
      <c r="C15567" s="300">
        <v>1964816.6</v>
      </c>
      <c r="D15567" s="300">
        <v>1964816.6</v>
      </c>
      <c r="E15567" s="300">
        <v>0</v>
      </c>
      <c r="F15567" s="300">
        <v>100</v>
      </c>
    </row>
    <row r="15568" spans="1:6">
      <c r="A15568" s="758" t="s">
        <v>600</v>
      </c>
      <c r="B15568" s="151" t="s">
        <v>7170</v>
      </c>
      <c r="C15568" s="300">
        <v>1964816.6</v>
      </c>
      <c r="D15568" s="300">
        <v>1964816.6</v>
      </c>
      <c r="E15568" s="300">
        <v>0</v>
      </c>
      <c r="F15568" s="300">
        <v>100</v>
      </c>
    </row>
    <row r="15569" spans="1:6">
      <c r="A15569" s="758" t="s">
        <v>6095</v>
      </c>
      <c r="B15569" s="151" t="s">
        <v>7171</v>
      </c>
      <c r="C15569" s="300">
        <v>0</v>
      </c>
      <c r="D15569" s="300">
        <v>0</v>
      </c>
      <c r="E15569" s="300">
        <v>0</v>
      </c>
      <c r="F15569" s="300">
        <v>0</v>
      </c>
    </row>
    <row r="15570" spans="1:6">
      <c r="A15570" s="758" t="s">
        <v>6096</v>
      </c>
      <c r="B15570" s="151" t="s">
        <v>7172</v>
      </c>
      <c r="C15570" s="300">
        <v>0</v>
      </c>
      <c r="D15570" s="300">
        <v>0</v>
      </c>
      <c r="E15570" s="300">
        <v>0</v>
      </c>
      <c r="F15570" s="300">
        <v>0</v>
      </c>
    </row>
    <row r="15571" spans="1:6">
      <c r="A15571" s="758" t="s">
        <v>6099</v>
      </c>
      <c r="B15571" s="151" t="s">
        <v>7173</v>
      </c>
      <c r="C15571" s="300">
        <v>1610200.8</v>
      </c>
      <c r="D15571" s="300">
        <v>1964816.6</v>
      </c>
      <c r="E15571" s="300">
        <v>-354615.80000000005</v>
      </c>
      <c r="F15571" s="300">
        <v>122.0230793575559</v>
      </c>
    </row>
    <row r="15572" spans="1:6">
      <c r="A15572" s="758" t="s">
        <v>6100</v>
      </c>
      <c r="B15572" s="151" t="s">
        <v>7174</v>
      </c>
      <c r="C15572" s="300">
        <v>1610200.8</v>
      </c>
      <c r="D15572" s="300">
        <v>1964816.6</v>
      </c>
      <c r="E15572" s="300">
        <v>-354615.80000000005</v>
      </c>
      <c r="F15572" s="300">
        <v>122.0230793575559</v>
      </c>
    </row>
    <row r="15573" spans="1:6">
      <c r="A15573" s="758" t="s">
        <v>6105</v>
      </c>
      <c r="B15573" s="151" t="s">
        <v>7176</v>
      </c>
      <c r="C15573" s="300">
        <v>354615.8</v>
      </c>
      <c r="D15573" s="300">
        <v>0</v>
      </c>
      <c r="E15573" s="300">
        <v>354615.8</v>
      </c>
      <c r="F15573" s="300">
        <v>0</v>
      </c>
    </row>
    <row r="15574" spans="1:6">
      <c r="A15574" s="758" t="s">
        <v>6107</v>
      </c>
      <c r="B15574" s="151" t="s">
        <v>7179</v>
      </c>
      <c r="C15574" s="300">
        <v>354615.8</v>
      </c>
      <c r="D15574" s="300">
        <v>0</v>
      </c>
      <c r="E15574" s="300">
        <v>354615.8</v>
      </c>
      <c r="F15574" s="300">
        <v>0</v>
      </c>
    </row>
    <row r="15575" spans="1:6">
      <c r="A15575" s="851"/>
      <c r="B15575" s="850" t="s">
        <v>2514</v>
      </c>
      <c r="C15575" s="820"/>
      <c r="D15575" s="820"/>
      <c r="E15575" s="820"/>
      <c r="F15575" s="820"/>
    </row>
    <row r="15576" spans="1:6">
      <c r="A15576" s="758" t="s">
        <v>599</v>
      </c>
      <c r="B15576" s="151" t="s">
        <v>7101</v>
      </c>
      <c r="C15576" s="300">
        <v>487213.6</v>
      </c>
      <c r="D15576" s="300">
        <v>487022.66876999999</v>
      </c>
      <c r="E15576" s="300">
        <v>190.93122999998741</v>
      </c>
      <c r="F15576" s="300">
        <v>99.960811596802728</v>
      </c>
    </row>
    <row r="15577" spans="1:6">
      <c r="A15577" s="758" t="s">
        <v>323</v>
      </c>
      <c r="B15577" s="151" t="s">
        <v>7102</v>
      </c>
      <c r="C15577" s="300">
        <v>487213.6</v>
      </c>
      <c r="D15577" s="300">
        <v>487022.66876999999</v>
      </c>
      <c r="E15577" s="300">
        <v>190.93122999998741</v>
      </c>
      <c r="F15577" s="300">
        <v>99.960811596802728</v>
      </c>
    </row>
    <row r="15578" spans="1:6">
      <c r="A15578" s="758" t="s">
        <v>324</v>
      </c>
      <c r="B15578" s="151" t="s">
        <v>7103</v>
      </c>
      <c r="C15578" s="300">
        <v>487213.6</v>
      </c>
      <c r="D15578" s="300">
        <v>487022.66876999999</v>
      </c>
      <c r="E15578" s="300">
        <v>190.93122999998741</v>
      </c>
      <c r="F15578" s="300">
        <v>99.960811596802728</v>
      </c>
    </row>
    <row r="15579" spans="1:6">
      <c r="A15579" s="758" t="s">
        <v>327</v>
      </c>
      <c r="B15579" s="151" t="s">
        <v>7116</v>
      </c>
      <c r="C15579" s="300">
        <v>452713.6</v>
      </c>
      <c r="D15579" s="300">
        <v>452544.57376999996</v>
      </c>
      <c r="E15579" s="300">
        <v>169.02623000001768</v>
      </c>
      <c r="F15579" s="300">
        <v>99.962663761371431</v>
      </c>
    </row>
    <row r="15580" spans="1:6">
      <c r="A15580" s="758" t="s">
        <v>67</v>
      </c>
      <c r="B15580" s="151" t="s">
        <v>7117</v>
      </c>
      <c r="C15580" s="300">
        <v>20200</v>
      </c>
      <c r="D15580" s="300">
        <v>20308.840620000003</v>
      </c>
      <c r="E15580" s="300">
        <v>-108.84062000000267</v>
      </c>
      <c r="F15580" s="300">
        <v>100.53881495049507</v>
      </c>
    </row>
    <row r="15581" spans="1:6">
      <c r="A15581" s="758" t="s">
        <v>68</v>
      </c>
      <c r="B15581" s="151" t="s">
        <v>7118</v>
      </c>
      <c r="C15581" s="300">
        <v>403113.6</v>
      </c>
      <c r="D15581" s="300">
        <v>403113.6</v>
      </c>
      <c r="E15581" s="300">
        <v>0</v>
      </c>
      <c r="F15581" s="300">
        <v>100</v>
      </c>
    </row>
    <row r="15582" spans="1:6">
      <c r="A15582" s="758" t="s">
        <v>69</v>
      </c>
      <c r="B15582" s="151" t="s">
        <v>7119</v>
      </c>
      <c r="C15582" s="300">
        <v>29400</v>
      </c>
      <c r="D15582" s="300">
        <v>29122.133149999998</v>
      </c>
      <c r="E15582" s="300">
        <v>277.86685000000216</v>
      </c>
      <c r="F15582" s="300">
        <v>99.054874659863941</v>
      </c>
    </row>
    <row r="15583" spans="1:6">
      <c r="A15583" s="758" t="s">
        <v>330</v>
      </c>
      <c r="B15583" s="151" t="s">
        <v>7131</v>
      </c>
      <c r="C15583" s="300">
        <v>34500</v>
      </c>
      <c r="D15583" s="300">
        <v>34478.095000000001</v>
      </c>
      <c r="E15583" s="300">
        <v>21.904999999998836</v>
      </c>
      <c r="F15583" s="300">
        <v>99.93650724637682</v>
      </c>
    </row>
    <row r="15584" spans="1:6">
      <c r="A15584" s="758" t="s">
        <v>83</v>
      </c>
      <c r="B15584" s="151" t="s">
        <v>7135</v>
      </c>
      <c r="C15584" s="300">
        <v>34500</v>
      </c>
      <c r="D15584" s="300">
        <v>34478.095000000001</v>
      </c>
      <c r="E15584" s="300">
        <v>21.904999999998836</v>
      </c>
      <c r="F15584" s="300">
        <v>99.93650724637682</v>
      </c>
    </row>
    <row r="15585" spans="1:6">
      <c r="A15585" s="758" t="s">
        <v>334</v>
      </c>
      <c r="B15585" s="151" t="s">
        <v>335</v>
      </c>
      <c r="C15585" s="300">
        <v>0</v>
      </c>
      <c r="D15585" s="300">
        <v>0</v>
      </c>
      <c r="E15585" s="300">
        <v>0</v>
      </c>
      <c r="F15585" s="300">
        <v>0</v>
      </c>
    </row>
    <row r="15586" spans="1:6">
      <c r="A15586" s="758" t="s">
        <v>96</v>
      </c>
      <c r="B15586" s="151" t="s">
        <v>7147</v>
      </c>
      <c r="C15586" s="300">
        <v>0</v>
      </c>
      <c r="D15586" s="300">
        <v>0</v>
      </c>
      <c r="E15586" s="300">
        <v>0</v>
      </c>
      <c r="F15586" s="300">
        <v>0</v>
      </c>
    </row>
    <row r="15587" spans="1:6">
      <c r="A15587" s="758" t="s">
        <v>600</v>
      </c>
      <c r="B15587" s="151" t="s">
        <v>7170</v>
      </c>
      <c r="C15587" s="300">
        <v>487213.6</v>
      </c>
      <c r="D15587" s="300">
        <v>487022.66876999999</v>
      </c>
      <c r="E15587" s="300">
        <v>190.93122999998741</v>
      </c>
      <c r="F15587" s="300">
        <v>99.960811596802728</v>
      </c>
    </row>
    <row r="15588" spans="1:6">
      <c r="A15588" s="758" t="s">
        <v>6095</v>
      </c>
      <c r="B15588" s="151" t="s">
        <v>7171</v>
      </c>
      <c r="C15588" s="300">
        <v>0</v>
      </c>
      <c r="D15588" s="300">
        <v>0</v>
      </c>
      <c r="E15588" s="300">
        <v>0</v>
      </c>
      <c r="F15588" s="300">
        <v>0</v>
      </c>
    </row>
    <row r="15589" spans="1:6">
      <c r="A15589" s="758" t="s">
        <v>6096</v>
      </c>
      <c r="B15589" s="151" t="s">
        <v>7172</v>
      </c>
      <c r="C15589" s="300">
        <v>0</v>
      </c>
      <c r="D15589" s="300">
        <v>0</v>
      </c>
      <c r="E15589" s="300">
        <v>0</v>
      </c>
      <c r="F15589" s="300">
        <v>0</v>
      </c>
    </row>
    <row r="15590" spans="1:6">
      <c r="A15590" s="758" t="s">
        <v>6099</v>
      </c>
      <c r="B15590" s="151" t="s">
        <v>7173</v>
      </c>
      <c r="C15590" s="300">
        <v>462213.6</v>
      </c>
      <c r="D15590" s="300">
        <v>487022.66876999999</v>
      </c>
      <c r="E15590" s="300">
        <v>-24809.068770000013</v>
      </c>
      <c r="F15590" s="300">
        <v>105.36744673241982</v>
      </c>
    </row>
    <row r="15591" spans="1:6">
      <c r="A15591" s="758" t="s">
        <v>6100</v>
      </c>
      <c r="B15591" s="151" t="s">
        <v>7174</v>
      </c>
      <c r="C15591" s="300">
        <v>462213.6</v>
      </c>
      <c r="D15591" s="300">
        <v>487022.66876999999</v>
      </c>
      <c r="E15591" s="300">
        <v>-24809.068770000013</v>
      </c>
      <c r="F15591" s="300">
        <v>105.36744673241982</v>
      </c>
    </row>
    <row r="15592" spans="1:6">
      <c r="A15592" s="758" t="s">
        <v>6105</v>
      </c>
      <c r="B15592" s="151" t="s">
        <v>7176</v>
      </c>
      <c r="C15592" s="300">
        <v>25000</v>
      </c>
      <c r="D15592" s="300">
        <v>0</v>
      </c>
      <c r="E15592" s="300">
        <v>25000</v>
      </c>
      <c r="F15592" s="300">
        <v>0</v>
      </c>
    </row>
    <row r="15593" spans="1:6">
      <c r="A15593" s="758" t="s">
        <v>6107</v>
      </c>
      <c r="B15593" s="151" t="s">
        <v>7179</v>
      </c>
      <c r="C15593" s="300">
        <v>25000</v>
      </c>
      <c r="D15593" s="300">
        <v>0</v>
      </c>
      <c r="E15593" s="300">
        <v>25000</v>
      </c>
      <c r="F15593" s="300">
        <v>0</v>
      </c>
    </row>
    <row r="15594" spans="1:6">
      <c r="A15594" s="851"/>
      <c r="B15594" s="850" t="s">
        <v>2515</v>
      </c>
      <c r="C15594" s="820"/>
      <c r="D15594" s="820"/>
      <c r="E15594" s="820"/>
      <c r="F15594" s="820"/>
    </row>
    <row r="15595" spans="1:6">
      <c r="A15595" s="758" t="s">
        <v>599</v>
      </c>
      <c r="B15595" s="151" t="s">
        <v>7101</v>
      </c>
      <c r="C15595" s="300">
        <v>588213.80000000005</v>
      </c>
      <c r="D15595" s="300">
        <v>561257.32900000003</v>
      </c>
      <c r="E15595" s="300">
        <v>26956.47100000002</v>
      </c>
      <c r="F15595" s="300">
        <v>95.417232475674666</v>
      </c>
    </row>
    <row r="15596" spans="1:6">
      <c r="A15596" s="758" t="s">
        <v>349</v>
      </c>
      <c r="B15596" s="151" t="s">
        <v>7163</v>
      </c>
      <c r="C15596" s="300">
        <v>588213.80000000005</v>
      </c>
      <c r="D15596" s="300">
        <v>561257.32900000003</v>
      </c>
      <c r="E15596" s="300">
        <v>26956.47100000002</v>
      </c>
      <c r="F15596" s="300">
        <v>95.417232475674666</v>
      </c>
    </row>
    <row r="15597" spans="1:6">
      <c r="A15597" s="758" t="s">
        <v>119</v>
      </c>
      <c r="B15597" s="151" t="s">
        <v>7167</v>
      </c>
      <c r="C15597" s="300">
        <v>588213.80000000005</v>
      </c>
      <c r="D15597" s="300">
        <v>561257.32900000003</v>
      </c>
      <c r="E15597" s="300">
        <v>26956.47100000002</v>
      </c>
      <c r="F15597" s="300">
        <v>95.417232475674666</v>
      </c>
    </row>
    <row r="15598" spans="1:6">
      <c r="A15598" s="758" t="s">
        <v>600</v>
      </c>
      <c r="B15598" s="151" t="s">
        <v>7170</v>
      </c>
      <c r="C15598" s="300">
        <v>588213.80000000005</v>
      </c>
      <c r="D15598" s="300">
        <v>596929.35</v>
      </c>
      <c r="E15598" s="300"/>
      <c r="F15598" s="300"/>
    </row>
    <row r="15599" spans="1:6">
      <c r="A15599" s="758" t="s">
        <v>6099</v>
      </c>
      <c r="B15599" s="151" t="s">
        <v>7173</v>
      </c>
      <c r="C15599" s="300">
        <v>578213.80000000005</v>
      </c>
      <c r="D15599" s="300">
        <v>571696.55000000005</v>
      </c>
      <c r="E15599" s="300">
        <v>6517.25</v>
      </c>
      <c r="F15599" s="300">
        <v>98.872865019824857</v>
      </c>
    </row>
    <row r="15600" spans="1:6">
      <c r="A15600" s="758" t="s">
        <v>6100</v>
      </c>
      <c r="B15600" s="151" t="s">
        <v>7174</v>
      </c>
      <c r="C15600" s="300">
        <v>36000</v>
      </c>
      <c r="D15600" s="300">
        <v>44468.85</v>
      </c>
      <c r="E15600" s="300">
        <v>-8468.8499999999985</v>
      </c>
      <c r="F15600" s="300">
        <v>123.52458333333334</v>
      </c>
    </row>
    <row r="15601" spans="1:6">
      <c r="A15601" s="758" t="s">
        <v>6101</v>
      </c>
      <c r="B15601" s="151" t="s">
        <v>7175</v>
      </c>
      <c r="C15601" s="300">
        <v>542213.80000000005</v>
      </c>
      <c r="D15601" s="300">
        <v>527227.69999999995</v>
      </c>
      <c r="E15601" s="300">
        <v>14986.100000000093</v>
      </c>
      <c r="F15601" s="300">
        <v>97.236127151319266</v>
      </c>
    </row>
    <row r="15602" spans="1:6">
      <c r="A15602" s="758" t="s">
        <v>6105</v>
      </c>
      <c r="B15602" s="151" t="s">
        <v>7176</v>
      </c>
      <c r="C15602" s="300">
        <v>10000</v>
      </c>
      <c r="D15602" s="300">
        <v>25232.799999999999</v>
      </c>
      <c r="E15602" s="300">
        <v>-15232.8</v>
      </c>
      <c r="F15602" s="300">
        <v>252.32799999999997</v>
      </c>
    </row>
    <row r="15603" spans="1:6">
      <c r="A15603" s="758" t="s">
        <v>352</v>
      </c>
      <c r="B15603" s="151" t="s">
        <v>7177</v>
      </c>
      <c r="C15603" s="300">
        <v>0</v>
      </c>
      <c r="D15603" s="300">
        <v>4359.6000000000004</v>
      </c>
      <c r="E15603" s="300">
        <v>-4359.6000000000004</v>
      </c>
      <c r="F15603" s="300">
        <v>0</v>
      </c>
    </row>
    <row r="15604" spans="1:6">
      <c r="A15604" s="758" t="s">
        <v>6106</v>
      </c>
      <c r="B15604" s="151" t="s">
        <v>7178</v>
      </c>
      <c r="C15604" s="300">
        <v>0</v>
      </c>
      <c r="D15604" s="300">
        <v>20873.2</v>
      </c>
      <c r="E15604" s="300">
        <v>-20873.2</v>
      </c>
      <c r="F15604" s="300">
        <v>0</v>
      </c>
    </row>
    <row r="15605" spans="1:6">
      <c r="A15605" s="758" t="s">
        <v>6107</v>
      </c>
      <c r="B15605" s="151" t="s">
        <v>7179</v>
      </c>
      <c r="C15605" s="300">
        <v>10000</v>
      </c>
      <c r="D15605" s="300">
        <v>0</v>
      </c>
      <c r="E15605" s="300">
        <v>10000</v>
      </c>
      <c r="F15605" s="300">
        <v>0</v>
      </c>
    </row>
    <row r="15606" spans="1:6">
      <c r="A15606" s="758" t="s">
        <v>354</v>
      </c>
      <c r="B15606" s="151" t="s">
        <v>7180</v>
      </c>
      <c r="C15606" s="300">
        <v>0</v>
      </c>
      <c r="D15606" s="300">
        <v>88439.225999999995</v>
      </c>
      <c r="E15606" s="300">
        <v>-88439.225999999995</v>
      </c>
      <c r="F15606" s="300">
        <v>0</v>
      </c>
    </row>
    <row r="15607" spans="1:6">
      <c r="A15607" s="758" t="s">
        <v>355</v>
      </c>
      <c r="B15607" s="151" t="s">
        <v>7181</v>
      </c>
      <c r="C15607" s="300">
        <v>0</v>
      </c>
      <c r="D15607" s="300">
        <v>124111.247</v>
      </c>
      <c r="E15607" s="300">
        <v>-124111.247</v>
      </c>
      <c r="F15607" s="300">
        <v>0</v>
      </c>
    </row>
    <row r="15608" spans="1:6">
      <c r="A15608" s="851"/>
      <c r="B15608" s="850" t="s">
        <v>2516</v>
      </c>
      <c r="C15608" s="820"/>
      <c r="D15608" s="820"/>
      <c r="E15608" s="820"/>
      <c r="F15608" s="820"/>
    </row>
    <row r="15609" spans="1:6">
      <c r="A15609" s="758" t="s">
        <v>599</v>
      </c>
      <c r="B15609" s="151" t="s">
        <v>7101</v>
      </c>
      <c r="C15609" s="300">
        <v>169817.9</v>
      </c>
      <c r="D15609" s="300">
        <v>33066.35</v>
      </c>
      <c r="E15609" s="300">
        <v>136751.54999999999</v>
      </c>
      <c r="F15609" s="300">
        <v>19.471651692783858</v>
      </c>
    </row>
    <row r="15610" spans="1:6">
      <c r="A15610" s="758" t="s">
        <v>323</v>
      </c>
      <c r="B15610" s="151" t="s">
        <v>7102</v>
      </c>
      <c r="C15610" s="300">
        <v>169817.9</v>
      </c>
      <c r="D15610" s="300">
        <v>33066.35</v>
      </c>
      <c r="E15610" s="300">
        <v>136751.54999999999</v>
      </c>
      <c r="F15610" s="300">
        <v>19.471651692783858</v>
      </c>
    </row>
    <row r="15611" spans="1:6">
      <c r="A15611" s="758" t="s">
        <v>324</v>
      </c>
      <c r="B15611" s="151" t="s">
        <v>7103</v>
      </c>
      <c r="C15611" s="300">
        <v>169817.9</v>
      </c>
      <c r="D15611" s="300">
        <v>33066.35</v>
      </c>
      <c r="E15611" s="300">
        <v>136751.54999999999</v>
      </c>
      <c r="F15611" s="300">
        <v>19.471651692783858</v>
      </c>
    </row>
    <row r="15612" spans="1:6">
      <c r="A15612" s="758" t="s">
        <v>334</v>
      </c>
      <c r="B15612" s="151" t="s">
        <v>335</v>
      </c>
      <c r="C15612" s="300">
        <v>169817.9</v>
      </c>
      <c r="D15612" s="300">
        <v>33066.35</v>
      </c>
      <c r="E15612" s="300">
        <v>136751.54999999999</v>
      </c>
      <c r="F15612" s="300">
        <v>19.471651692783858</v>
      </c>
    </row>
    <row r="15613" spans="1:6">
      <c r="A15613" s="758" t="s">
        <v>96</v>
      </c>
      <c r="B15613" s="151" t="s">
        <v>7147</v>
      </c>
      <c r="C15613" s="300">
        <v>169817.9</v>
      </c>
      <c r="D15613" s="300">
        <v>33066.35</v>
      </c>
      <c r="E15613" s="300">
        <v>136751.54999999999</v>
      </c>
      <c r="F15613" s="300">
        <v>19.471651692783858</v>
      </c>
    </row>
    <row r="15614" spans="1:6">
      <c r="A15614" s="758" t="s">
        <v>600</v>
      </c>
      <c r="B15614" s="151" t="s">
        <v>7170</v>
      </c>
      <c r="C15614" s="300">
        <v>169817.9</v>
      </c>
      <c r="D15614" s="300">
        <v>210144.9</v>
      </c>
      <c r="E15614" s="300">
        <v>-40327</v>
      </c>
      <c r="F15614" s="300">
        <v>123.74720215006781</v>
      </c>
    </row>
    <row r="15615" spans="1:6">
      <c r="A15615" s="758" t="s">
        <v>6095</v>
      </c>
      <c r="B15615" s="151" t="s">
        <v>7171</v>
      </c>
      <c r="C15615" s="300">
        <v>0</v>
      </c>
      <c r="D15615" s="300">
        <v>0</v>
      </c>
      <c r="E15615" s="300">
        <v>0</v>
      </c>
      <c r="F15615" s="300">
        <v>0</v>
      </c>
    </row>
    <row r="15616" spans="1:6">
      <c r="A15616" s="758" t="s">
        <v>6096</v>
      </c>
      <c r="B15616" s="151" t="s">
        <v>7172</v>
      </c>
      <c r="C15616" s="300">
        <v>0</v>
      </c>
      <c r="D15616" s="300">
        <v>0</v>
      </c>
      <c r="E15616" s="300">
        <v>0</v>
      </c>
      <c r="F15616" s="300">
        <v>0</v>
      </c>
    </row>
    <row r="15617" spans="1:6">
      <c r="A15617" s="758" t="s">
        <v>6099</v>
      </c>
      <c r="B15617" s="151" t="s">
        <v>7173</v>
      </c>
      <c r="C15617" s="300">
        <v>169817.9</v>
      </c>
      <c r="D15617" s="300">
        <v>169817.9</v>
      </c>
      <c r="E15617" s="300">
        <v>0</v>
      </c>
      <c r="F15617" s="300">
        <v>100</v>
      </c>
    </row>
    <row r="15618" spans="1:6">
      <c r="A15618" s="758" t="s">
        <v>6100</v>
      </c>
      <c r="B15618" s="151" t="s">
        <v>7174</v>
      </c>
      <c r="C15618" s="300">
        <v>169817.9</v>
      </c>
      <c r="D15618" s="300">
        <v>169817.9</v>
      </c>
      <c r="E15618" s="300">
        <v>0</v>
      </c>
      <c r="F15618" s="300">
        <v>100</v>
      </c>
    </row>
    <row r="15619" spans="1:6">
      <c r="A15619" s="758" t="s">
        <v>6105</v>
      </c>
      <c r="B15619" s="151" t="s">
        <v>7176</v>
      </c>
      <c r="C15619" s="300">
        <v>0</v>
      </c>
      <c r="D15619" s="300">
        <v>40327</v>
      </c>
      <c r="E15619" s="300">
        <v>-40327</v>
      </c>
      <c r="F15619" s="300">
        <v>0</v>
      </c>
    </row>
    <row r="15620" spans="1:6">
      <c r="A15620" s="758" t="s">
        <v>352</v>
      </c>
      <c r="B15620" s="151" t="s">
        <v>7177</v>
      </c>
      <c r="C15620" s="300">
        <v>0</v>
      </c>
      <c r="D15620" s="300">
        <v>40327</v>
      </c>
      <c r="E15620" s="300">
        <v>-40327</v>
      </c>
      <c r="F15620" s="300">
        <v>0</v>
      </c>
    </row>
    <row r="15621" spans="1:6">
      <c r="A15621" s="758" t="s">
        <v>354</v>
      </c>
      <c r="B15621" s="151" t="s">
        <v>7180</v>
      </c>
      <c r="C15621" s="300">
        <v>0</v>
      </c>
      <c r="D15621" s="300">
        <v>24102.314899999998</v>
      </c>
      <c r="E15621" s="300">
        <v>-24102.314899999998</v>
      </c>
      <c r="F15621" s="300">
        <v>0</v>
      </c>
    </row>
    <row r="15622" spans="1:6">
      <c r="A15622" s="758" t="s">
        <v>355</v>
      </c>
      <c r="B15622" s="151" t="s">
        <v>7181</v>
      </c>
      <c r="C15622" s="300">
        <v>0</v>
      </c>
      <c r="D15622" s="300">
        <v>201180.86490000002</v>
      </c>
      <c r="E15622" s="300">
        <v>-201180.86490000002</v>
      </c>
      <c r="F15622" s="300">
        <v>0</v>
      </c>
    </row>
    <row r="15623" spans="1:6">
      <c r="A15623" s="851"/>
      <c r="B15623" s="850" t="s">
        <v>2517</v>
      </c>
      <c r="C15623" s="820"/>
      <c r="D15623" s="820"/>
      <c r="E15623" s="820"/>
      <c r="F15623" s="820"/>
    </row>
    <row r="15624" spans="1:6">
      <c r="A15624" s="758" t="s">
        <v>599</v>
      </c>
      <c r="B15624" s="151" t="s">
        <v>7101</v>
      </c>
      <c r="C15624" s="300">
        <v>7738.7</v>
      </c>
      <c r="D15624" s="300">
        <v>0</v>
      </c>
      <c r="E15624" s="300">
        <v>7738.7</v>
      </c>
      <c r="F15624" s="300">
        <v>0</v>
      </c>
    </row>
    <row r="15625" spans="1:6">
      <c r="A15625" s="758" t="s">
        <v>350</v>
      </c>
      <c r="B15625" s="151" t="s">
        <v>7168</v>
      </c>
      <c r="C15625" s="300">
        <v>7738.7</v>
      </c>
      <c r="D15625" s="300">
        <v>0</v>
      </c>
      <c r="E15625" s="300">
        <v>7738.7</v>
      </c>
      <c r="F15625" s="300">
        <v>0</v>
      </c>
    </row>
    <row r="15626" spans="1:6">
      <c r="A15626" s="758" t="s">
        <v>122</v>
      </c>
      <c r="B15626" s="151" t="s">
        <v>7169</v>
      </c>
      <c r="C15626" s="300">
        <v>7738.7</v>
      </c>
      <c r="D15626" s="300">
        <v>0</v>
      </c>
      <c r="E15626" s="300">
        <v>7738.7</v>
      </c>
      <c r="F15626" s="300">
        <v>0</v>
      </c>
    </row>
    <row r="15627" spans="1:6">
      <c r="A15627" s="758" t="s">
        <v>600</v>
      </c>
      <c r="B15627" s="151" t="s">
        <v>7170</v>
      </c>
      <c r="C15627" s="300">
        <v>7738.7</v>
      </c>
      <c r="D15627" s="300">
        <v>0</v>
      </c>
      <c r="E15627" s="300">
        <v>7738.7</v>
      </c>
      <c r="F15627" s="300">
        <v>0</v>
      </c>
    </row>
    <row r="15628" spans="1:6">
      <c r="A15628" s="758" t="s">
        <v>6105</v>
      </c>
      <c r="B15628" s="151" t="s">
        <v>7176</v>
      </c>
      <c r="C15628" s="300">
        <v>7738.7</v>
      </c>
      <c r="D15628" s="300">
        <v>0</v>
      </c>
      <c r="E15628" s="300">
        <v>7738.7</v>
      </c>
      <c r="F15628" s="300">
        <v>0</v>
      </c>
    </row>
    <row r="15629" spans="1:6">
      <c r="A15629" s="758" t="s">
        <v>6107</v>
      </c>
      <c r="B15629" s="151" t="s">
        <v>7179</v>
      </c>
      <c r="C15629" s="300">
        <v>7738.7</v>
      </c>
      <c r="D15629" s="300">
        <v>0</v>
      </c>
      <c r="E15629" s="300">
        <v>7738.7</v>
      </c>
      <c r="F15629" s="300">
        <v>0</v>
      </c>
    </row>
    <row r="15630" spans="1:6">
      <c r="A15630" s="758" t="s">
        <v>354</v>
      </c>
      <c r="B15630" s="151" t="s">
        <v>7180</v>
      </c>
      <c r="C15630" s="300">
        <v>0</v>
      </c>
      <c r="D15630" s="300">
        <v>7738.665</v>
      </c>
      <c r="E15630" s="300">
        <v>-7738.665</v>
      </c>
      <c r="F15630" s="300">
        <v>0</v>
      </c>
    </row>
    <row r="15631" spans="1:6">
      <c r="A15631" s="758" t="s">
        <v>355</v>
      </c>
      <c r="B15631" s="151" t="s">
        <v>7181</v>
      </c>
      <c r="C15631" s="300">
        <v>0</v>
      </c>
      <c r="D15631" s="300">
        <v>7738.665</v>
      </c>
      <c r="E15631" s="300">
        <v>-7738.665</v>
      </c>
      <c r="F15631" s="300">
        <v>0</v>
      </c>
    </row>
    <row r="15632" spans="1:6">
      <c r="A15632" s="851"/>
      <c r="B15632" s="850" t="s">
        <v>2518</v>
      </c>
      <c r="C15632" s="820"/>
      <c r="D15632" s="820"/>
      <c r="E15632" s="820"/>
      <c r="F15632" s="820"/>
    </row>
    <row r="15633" spans="1:6">
      <c r="A15633" s="758" t="s">
        <v>599</v>
      </c>
      <c r="B15633" s="151" t="s">
        <v>7101</v>
      </c>
      <c r="C15633" s="300">
        <v>1035099.4</v>
      </c>
      <c r="D15633" s="300">
        <v>998703.67614</v>
      </c>
      <c r="E15633" s="300">
        <v>36395.723860000027</v>
      </c>
      <c r="F15633" s="300">
        <v>96.483842628060643</v>
      </c>
    </row>
    <row r="15634" spans="1:6">
      <c r="A15634" s="758" t="s">
        <v>323</v>
      </c>
      <c r="B15634" s="151" t="s">
        <v>7102</v>
      </c>
      <c r="C15634" s="300">
        <v>1035099.4</v>
      </c>
      <c r="D15634" s="300">
        <v>998703.67614</v>
      </c>
      <c r="E15634" s="300">
        <v>36395.723860000027</v>
      </c>
      <c r="F15634" s="300">
        <v>96.483842628060643</v>
      </c>
    </row>
    <row r="15635" spans="1:6">
      <c r="A15635" s="758" t="s">
        <v>324</v>
      </c>
      <c r="B15635" s="151" t="s">
        <v>7103</v>
      </c>
      <c r="C15635" s="300">
        <v>1019662.4</v>
      </c>
      <c r="D15635" s="300">
        <v>984141.68914000003</v>
      </c>
      <c r="E15635" s="300">
        <v>35520.710859999992</v>
      </c>
      <c r="F15635" s="300">
        <v>96.516424371439015</v>
      </c>
    </row>
    <row r="15636" spans="1:6">
      <c r="A15636" s="758" t="s">
        <v>325</v>
      </c>
      <c r="B15636" s="151" t="s">
        <v>7104</v>
      </c>
      <c r="C15636" s="300">
        <v>652795.30000000005</v>
      </c>
      <c r="D15636" s="300">
        <v>652795.30000000005</v>
      </c>
      <c r="E15636" s="300">
        <v>0</v>
      </c>
      <c r="F15636" s="300">
        <v>100</v>
      </c>
    </row>
    <row r="15637" spans="1:6">
      <c r="A15637" s="758" t="s">
        <v>57</v>
      </c>
      <c r="B15637" s="151" t="s">
        <v>7105</v>
      </c>
      <c r="C15637" s="300">
        <v>340316.1</v>
      </c>
      <c r="D15637" s="300">
        <v>340160.11310000002</v>
      </c>
      <c r="E15637" s="300">
        <v>155.98689999995986</v>
      </c>
      <c r="F15637" s="300">
        <v>99.954164113892958</v>
      </c>
    </row>
    <row r="15638" spans="1:6">
      <c r="A15638" s="758" t="s">
        <v>58</v>
      </c>
      <c r="B15638" s="151" t="s">
        <v>7106</v>
      </c>
      <c r="C15638" s="300">
        <v>274979.20000000001</v>
      </c>
      <c r="D15638" s="300">
        <v>275405.14689999999</v>
      </c>
      <c r="E15638" s="300">
        <v>-425.94689999998081</v>
      </c>
      <c r="F15638" s="300">
        <v>100.15490149800421</v>
      </c>
    </row>
    <row r="15639" spans="1:6">
      <c r="A15639" s="758" t="s">
        <v>60</v>
      </c>
      <c r="B15639" s="151" t="s">
        <v>7108</v>
      </c>
      <c r="C15639" s="300">
        <v>37500</v>
      </c>
      <c r="D15639" s="300">
        <v>37230.04</v>
      </c>
      <c r="E15639" s="300">
        <v>269.95999999999913</v>
      </c>
      <c r="F15639" s="300">
        <v>99.280106666666669</v>
      </c>
    </row>
    <row r="15640" spans="1:6">
      <c r="A15640" s="758" t="s">
        <v>326</v>
      </c>
      <c r="B15640" s="151" t="s">
        <v>7110</v>
      </c>
      <c r="C15640" s="300">
        <v>81599.3</v>
      </c>
      <c r="D15640" s="300">
        <v>81599.3</v>
      </c>
      <c r="E15640" s="300">
        <v>0</v>
      </c>
      <c r="F15640" s="300">
        <v>100</v>
      </c>
    </row>
    <row r="15641" spans="1:6">
      <c r="A15641" s="758" t="s">
        <v>62</v>
      </c>
      <c r="B15641" s="151" t="s">
        <v>7111</v>
      </c>
      <c r="C15641" s="300">
        <v>55487.6</v>
      </c>
      <c r="D15641" s="300">
        <v>55487.6</v>
      </c>
      <c r="E15641" s="300">
        <v>0</v>
      </c>
      <c r="F15641" s="300">
        <v>100</v>
      </c>
    </row>
    <row r="15642" spans="1:6">
      <c r="A15642" s="758" t="s">
        <v>63</v>
      </c>
      <c r="B15642" s="151" t="s">
        <v>7112</v>
      </c>
      <c r="C15642" s="300">
        <v>6528</v>
      </c>
      <c r="D15642" s="300">
        <v>6528</v>
      </c>
      <c r="E15642" s="300">
        <v>0</v>
      </c>
      <c r="F15642" s="300">
        <v>100</v>
      </c>
    </row>
    <row r="15643" spans="1:6">
      <c r="A15643" s="758" t="s">
        <v>64</v>
      </c>
      <c r="B15643" s="151" t="s">
        <v>7113</v>
      </c>
      <c r="C15643" s="300">
        <v>3264</v>
      </c>
      <c r="D15643" s="300">
        <v>3264</v>
      </c>
      <c r="E15643" s="300">
        <v>0</v>
      </c>
      <c r="F15643" s="300">
        <v>100</v>
      </c>
    </row>
    <row r="15644" spans="1:6">
      <c r="A15644" s="758" t="s">
        <v>65</v>
      </c>
      <c r="B15644" s="151" t="s">
        <v>7114</v>
      </c>
      <c r="C15644" s="300">
        <v>3264</v>
      </c>
      <c r="D15644" s="300">
        <v>3264</v>
      </c>
      <c r="E15644" s="300">
        <v>0</v>
      </c>
      <c r="F15644" s="300">
        <v>100</v>
      </c>
    </row>
    <row r="15645" spans="1:6">
      <c r="A15645" s="758" t="s">
        <v>66</v>
      </c>
      <c r="B15645" s="151" t="s">
        <v>7115</v>
      </c>
      <c r="C15645" s="300">
        <v>13055.7</v>
      </c>
      <c r="D15645" s="300">
        <v>13055.7</v>
      </c>
      <c r="E15645" s="300">
        <v>0</v>
      </c>
      <c r="F15645" s="300">
        <v>100</v>
      </c>
    </row>
    <row r="15646" spans="1:6">
      <c r="A15646" s="758" t="s">
        <v>327</v>
      </c>
      <c r="B15646" s="151" t="s">
        <v>7116</v>
      </c>
      <c r="C15646" s="300">
        <v>70958.5</v>
      </c>
      <c r="D15646" s="300">
        <v>69406.342139999993</v>
      </c>
      <c r="E15646" s="300">
        <v>1552.1578600000066</v>
      </c>
      <c r="F15646" s="300">
        <v>97.812583608729028</v>
      </c>
    </row>
    <row r="15647" spans="1:6">
      <c r="A15647" s="758" t="s">
        <v>67</v>
      </c>
      <c r="B15647" s="151" t="s">
        <v>7117</v>
      </c>
      <c r="C15647" s="300">
        <v>24000</v>
      </c>
      <c r="D15647" s="300">
        <v>22483</v>
      </c>
      <c r="E15647" s="300">
        <v>1517</v>
      </c>
      <c r="F15647" s="300">
        <v>93.679166666666674</v>
      </c>
    </row>
    <row r="15648" spans="1:6">
      <c r="A15648" s="758" t="s">
        <v>68</v>
      </c>
      <c r="B15648" s="151" t="s">
        <v>7118</v>
      </c>
      <c r="C15648" s="300">
        <v>46858.5</v>
      </c>
      <c r="D15648" s="300">
        <v>46858.5</v>
      </c>
      <c r="E15648" s="300">
        <v>0</v>
      </c>
      <c r="F15648" s="300">
        <v>100</v>
      </c>
    </row>
    <row r="15649" spans="1:6">
      <c r="A15649" s="758" t="s">
        <v>69</v>
      </c>
      <c r="B15649" s="151" t="s">
        <v>7119</v>
      </c>
      <c r="C15649" s="300">
        <v>100</v>
      </c>
      <c r="D15649" s="300">
        <v>64.842140000000001</v>
      </c>
      <c r="E15649" s="300">
        <v>35.157859999999999</v>
      </c>
      <c r="F15649" s="300">
        <v>64.842140000000001</v>
      </c>
    </row>
    <row r="15650" spans="1:6">
      <c r="A15650" s="758" t="s">
        <v>328</v>
      </c>
      <c r="B15650" s="151" t="s">
        <v>7121</v>
      </c>
      <c r="C15650" s="300">
        <v>33400</v>
      </c>
      <c r="D15650" s="300">
        <v>23601.507000000001</v>
      </c>
      <c r="E15650" s="300">
        <v>9798.4929999999986</v>
      </c>
      <c r="F15650" s="300">
        <v>70.663194610778447</v>
      </c>
    </row>
    <row r="15651" spans="1:6">
      <c r="A15651" s="758" t="s">
        <v>71</v>
      </c>
      <c r="B15651" s="151" t="s">
        <v>7122</v>
      </c>
      <c r="C15651" s="300">
        <v>4960</v>
      </c>
      <c r="D15651" s="300">
        <v>4803.5</v>
      </c>
      <c r="E15651" s="300">
        <v>156.5</v>
      </c>
      <c r="F15651" s="300">
        <v>96.844758064516128</v>
      </c>
    </row>
    <row r="15652" spans="1:6">
      <c r="A15652" s="758" t="s">
        <v>72</v>
      </c>
      <c r="B15652" s="151" t="s">
        <v>7123</v>
      </c>
      <c r="C15652" s="300">
        <v>17700</v>
      </c>
      <c r="D15652" s="300">
        <v>15684.687</v>
      </c>
      <c r="E15652" s="300">
        <v>2015.3130000000001</v>
      </c>
      <c r="F15652" s="300">
        <v>88.614050847457619</v>
      </c>
    </row>
    <row r="15653" spans="1:6">
      <c r="A15653" s="758" t="s">
        <v>73</v>
      </c>
      <c r="B15653" s="151" t="s">
        <v>7124</v>
      </c>
      <c r="C15653" s="300">
        <v>3340</v>
      </c>
      <c r="D15653" s="300">
        <v>837.4</v>
      </c>
      <c r="E15653" s="300">
        <v>2502.6</v>
      </c>
      <c r="F15653" s="300">
        <v>25.071856287425149</v>
      </c>
    </row>
    <row r="15654" spans="1:6">
      <c r="A15654" s="758" t="s">
        <v>74</v>
      </c>
      <c r="B15654" s="151" t="s">
        <v>7125</v>
      </c>
      <c r="C15654" s="300">
        <v>600</v>
      </c>
      <c r="D15654" s="300">
        <v>225</v>
      </c>
      <c r="E15654" s="300">
        <v>375</v>
      </c>
      <c r="F15654" s="300">
        <v>37.5</v>
      </c>
    </row>
    <row r="15655" spans="1:6">
      <c r="A15655" s="758" t="s">
        <v>75</v>
      </c>
      <c r="B15655" s="151" t="s">
        <v>7126</v>
      </c>
      <c r="C15655" s="300">
        <v>5000</v>
      </c>
      <c r="D15655" s="300">
        <v>464.32</v>
      </c>
      <c r="E15655" s="300">
        <v>4535.68</v>
      </c>
      <c r="F15655" s="300">
        <v>9.2864000000000004</v>
      </c>
    </row>
    <row r="15656" spans="1:6">
      <c r="A15656" s="758" t="s">
        <v>76</v>
      </c>
      <c r="B15656" s="151" t="s">
        <v>7127</v>
      </c>
      <c r="C15656" s="300">
        <v>1800</v>
      </c>
      <c r="D15656" s="300">
        <v>1586.6</v>
      </c>
      <c r="E15656" s="300"/>
      <c r="F15656" s="300"/>
    </row>
    <row r="15657" spans="1:6">
      <c r="A15657" s="758" t="s">
        <v>329</v>
      </c>
      <c r="B15657" s="151" t="s">
        <v>7128</v>
      </c>
      <c r="C15657" s="300">
        <v>900</v>
      </c>
      <c r="D15657" s="300">
        <v>900</v>
      </c>
      <c r="E15657" s="300">
        <v>0</v>
      </c>
      <c r="F15657" s="300">
        <v>100</v>
      </c>
    </row>
    <row r="15658" spans="1:6">
      <c r="A15658" s="758" t="s">
        <v>79</v>
      </c>
      <c r="B15658" s="151" t="s">
        <v>7130</v>
      </c>
      <c r="C15658" s="300">
        <v>900</v>
      </c>
      <c r="D15658" s="300">
        <v>900</v>
      </c>
      <c r="E15658" s="300">
        <v>0</v>
      </c>
      <c r="F15658" s="300">
        <v>100</v>
      </c>
    </row>
    <row r="15659" spans="1:6">
      <c r="A15659" s="758" t="s">
        <v>330</v>
      </c>
      <c r="B15659" s="151" t="s">
        <v>7131</v>
      </c>
      <c r="C15659" s="300">
        <v>31500</v>
      </c>
      <c r="D15659" s="300">
        <v>28869.5</v>
      </c>
      <c r="E15659" s="300">
        <v>2630.5</v>
      </c>
      <c r="F15659" s="300">
        <v>91.649206349206352</v>
      </c>
    </row>
    <row r="15660" spans="1:6">
      <c r="A15660" s="758" t="s">
        <v>80</v>
      </c>
      <c r="B15660" s="151" t="s">
        <v>7132</v>
      </c>
      <c r="C15660" s="300">
        <v>11500</v>
      </c>
      <c r="D15660" s="300">
        <v>11166.2</v>
      </c>
      <c r="E15660" s="300">
        <v>333.79999999999927</v>
      </c>
      <c r="F15660" s="300">
        <v>97.097391304347838</v>
      </c>
    </row>
    <row r="15661" spans="1:6">
      <c r="A15661" s="758" t="s">
        <v>83</v>
      </c>
      <c r="B15661" s="151" t="s">
        <v>7135</v>
      </c>
      <c r="C15661" s="300">
        <v>20000</v>
      </c>
      <c r="D15661" s="300">
        <v>17703.3</v>
      </c>
      <c r="E15661" s="300">
        <v>2296.7000000000007</v>
      </c>
      <c r="F15661" s="300">
        <v>88.516499999999994</v>
      </c>
    </row>
    <row r="15662" spans="1:6">
      <c r="A15662" s="758" t="s">
        <v>331</v>
      </c>
      <c r="B15662" s="151" t="s">
        <v>7136</v>
      </c>
      <c r="C15662" s="300">
        <v>14380</v>
      </c>
      <c r="D15662" s="300">
        <v>13294</v>
      </c>
      <c r="E15662" s="300">
        <v>1086</v>
      </c>
      <c r="F15662" s="300">
        <v>92.447844228094581</v>
      </c>
    </row>
    <row r="15663" spans="1:6">
      <c r="A15663" s="758" t="s">
        <v>84</v>
      </c>
      <c r="B15663" s="151" t="s">
        <v>7200</v>
      </c>
      <c r="C15663" s="300">
        <v>5000</v>
      </c>
      <c r="D15663" s="300">
        <v>5000</v>
      </c>
      <c r="E15663" s="300">
        <v>0</v>
      </c>
      <c r="F15663" s="300">
        <v>100</v>
      </c>
    </row>
    <row r="15664" spans="1:6">
      <c r="A15664" s="758" t="s">
        <v>85</v>
      </c>
      <c r="B15664" s="151" t="s">
        <v>7137</v>
      </c>
      <c r="C15664" s="300">
        <v>9380</v>
      </c>
      <c r="D15664" s="300">
        <v>8294</v>
      </c>
      <c r="E15664" s="300">
        <v>1086</v>
      </c>
      <c r="F15664" s="300">
        <v>88.42217484008529</v>
      </c>
    </row>
    <row r="15665" spans="1:6">
      <c r="A15665" s="758" t="s">
        <v>332</v>
      </c>
      <c r="B15665" s="151" t="s">
        <v>7139</v>
      </c>
      <c r="C15665" s="300">
        <v>15401.3</v>
      </c>
      <c r="D15665" s="300">
        <v>11067.38</v>
      </c>
      <c r="E15665" s="300">
        <v>4333.92</v>
      </c>
      <c r="F15665" s="300">
        <v>71.860037789017809</v>
      </c>
    </row>
    <row r="15666" spans="1:6">
      <c r="A15666" s="758" t="s">
        <v>87</v>
      </c>
      <c r="B15666" s="151" t="s">
        <v>7140</v>
      </c>
      <c r="C15666" s="300">
        <v>9000</v>
      </c>
      <c r="D15666" s="300">
        <v>6132.26</v>
      </c>
      <c r="E15666" s="300">
        <v>2867.74</v>
      </c>
      <c r="F15666" s="300">
        <v>68.136222222222216</v>
      </c>
    </row>
    <row r="15667" spans="1:6">
      <c r="A15667" s="758" t="s">
        <v>89</v>
      </c>
      <c r="B15667" s="151" t="s">
        <v>7142</v>
      </c>
      <c r="C15667" s="300">
        <v>300</v>
      </c>
      <c r="D15667" s="300">
        <v>203.44499999999999</v>
      </c>
      <c r="E15667" s="300">
        <v>96.555000000000007</v>
      </c>
      <c r="F15667" s="300">
        <v>67.814999999999998</v>
      </c>
    </row>
    <row r="15668" spans="1:6">
      <c r="A15668" s="758" t="s">
        <v>90</v>
      </c>
      <c r="B15668" s="151" t="s">
        <v>7143</v>
      </c>
      <c r="C15668" s="300">
        <v>463.3</v>
      </c>
      <c r="D15668" s="300">
        <v>353.92500000000001</v>
      </c>
      <c r="E15668" s="300">
        <v>109.375</v>
      </c>
      <c r="F15668" s="300">
        <v>76.392186488236575</v>
      </c>
    </row>
    <row r="15669" spans="1:6">
      <c r="A15669" s="758" t="s">
        <v>91</v>
      </c>
      <c r="B15669" s="151" t="s">
        <v>7144</v>
      </c>
      <c r="C15669" s="300">
        <v>238</v>
      </c>
      <c r="D15669" s="300">
        <v>110</v>
      </c>
      <c r="E15669" s="300">
        <v>128</v>
      </c>
      <c r="F15669" s="300">
        <v>46.218487394957982</v>
      </c>
    </row>
    <row r="15670" spans="1:6">
      <c r="A15670" s="758" t="s">
        <v>92</v>
      </c>
      <c r="B15670" s="151" t="s">
        <v>7145</v>
      </c>
      <c r="C15670" s="300">
        <v>5000</v>
      </c>
      <c r="D15670" s="300">
        <v>4000</v>
      </c>
      <c r="E15670" s="300"/>
      <c r="F15670" s="300"/>
    </row>
    <row r="15671" spans="1:6">
      <c r="A15671" s="758" t="s">
        <v>93</v>
      </c>
      <c r="B15671" s="151" t="s">
        <v>333</v>
      </c>
      <c r="C15671" s="300">
        <v>400</v>
      </c>
      <c r="D15671" s="300">
        <v>267.75</v>
      </c>
      <c r="E15671" s="300">
        <v>132.25</v>
      </c>
      <c r="F15671" s="300">
        <v>66.9375</v>
      </c>
    </row>
    <row r="15672" spans="1:6">
      <c r="A15672" s="758" t="s">
        <v>334</v>
      </c>
      <c r="B15672" s="151" t="s">
        <v>335</v>
      </c>
      <c r="C15672" s="300">
        <v>118728</v>
      </c>
      <c r="D15672" s="300">
        <v>102608.36</v>
      </c>
      <c r="E15672" s="300">
        <v>16119.64</v>
      </c>
      <c r="F15672" s="300">
        <v>86.423051007344526</v>
      </c>
    </row>
    <row r="15673" spans="1:6">
      <c r="A15673" s="758" t="s">
        <v>96</v>
      </c>
      <c r="B15673" s="151" t="s">
        <v>7147</v>
      </c>
      <c r="C15673" s="300">
        <v>105728</v>
      </c>
      <c r="D15673" s="300">
        <v>92919.360000000001</v>
      </c>
      <c r="E15673" s="300">
        <v>12808.64</v>
      </c>
      <c r="F15673" s="300">
        <v>87.885290556900728</v>
      </c>
    </row>
    <row r="15674" spans="1:6">
      <c r="A15674" s="758" t="s">
        <v>97</v>
      </c>
      <c r="B15674" s="151" t="s">
        <v>7148</v>
      </c>
      <c r="C15674" s="300">
        <v>13000</v>
      </c>
      <c r="D15674" s="300">
        <v>9689</v>
      </c>
      <c r="E15674" s="300">
        <v>3311</v>
      </c>
      <c r="F15674" s="300">
        <v>74.530769230769238</v>
      </c>
    </row>
    <row r="15675" spans="1:6">
      <c r="A15675" s="758" t="s">
        <v>346</v>
      </c>
      <c r="B15675" s="151" t="s">
        <v>7154</v>
      </c>
      <c r="C15675" s="300">
        <v>15437</v>
      </c>
      <c r="D15675" s="300">
        <v>14561.986999999999</v>
      </c>
      <c r="E15675" s="300">
        <v>875.01300000000083</v>
      </c>
      <c r="F15675" s="300">
        <v>94.331716006996174</v>
      </c>
    </row>
    <row r="15676" spans="1:6">
      <c r="A15676" s="758" t="s">
        <v>348</v>
      </c>
      <c r="B15676" s="151" t="s">
        <v>7157</v>
      </c>
      <c r="C15676" s="300">
        <v>15437</v>
      </c>
      <c r="D15676" s="300">
        <v>14561.986999999999</v>
      </c>
      <c r="E15676" s="300">
        <v>875.01300000000083</v>
      </c>
      <c r="F15676" s="300">
        <v>94.331716006996174</v>
      </c>
    </row>
    <row r="15677" spans="1:6">
      <c r="A15677" s="758" t="s">
        <v>113</v>
      </c>
      <c r="B15677" s="151" t="s">
        <v>7219</v>
      </c>
      <c r="C15677" s="300">
        <v>13937</v>
      </c>
      <c r="D15677" s="300">
        <v>13936.986999999999</v>
      </c>
      <c r="E15677" s="300">
        <v>1.3000000000829459E-2</v>
      </c>
      <c r="F15677" s="300">
        <v>99.999906723111138</v>
      </c>
    </row>
    <row r="15678" spans="1:6">
      <c r="A15678" s="758" t="s">
        <v>114</v>
      </c>
      <c r="B15678" s="151" t="s">
        <v>7162</v>
      </c>
      <c r="C15678" s="300">
        <v>1500</v>
      </c>
      <c r="D15678" s="300">
        <v>625</v>
      </c>
      <c r="E15678" s="300">
        <v>875</v>
      </c>
      <c r="F15678" s="300">
        <v>41.666666666666671</v>
      </c>
    </row>
    <row r="15679" spans="1:6">
      <c r="A15679" s="758" t="s">
        <v>349</v>
      </c>
      <c r="B15679" s="151" t="s">
        <v>7163</v>
      </c>
      <c r="C15679" s="300">
        <v>0</v>
      </c>
      <c r="D15679" s="300">
        <v>0</v>
      </c>
      <c r="E15679" s="300">
        <v>0</v>
      </c>
      <c r="F15679" s="300">
        <v>0</v>
      </c>
    </row>
    <row r="15680" spans="1:6">
      <c r="A15680" s="758" t="s">
        <v>119</v>
      </c>
      <c r="B15680" s="151" t="s">
        <v>7167</v>
      </c>
      <c r="C15680" s="300">
        <v>0</v>
      </c>
      <c r="D15680" s="300">
        <v>0</v>
      </c>
      <c r="E15680" s="300">
        <v>0</v>
      </c>
      <c r="F15680" s="300">
        <v>0</v>
      </c>
    </row>
    <row r="15681" spans="1:6">
      <c r="A15681" s="758" t="s">
        <v>600</v>
      </c>
      <c r="B15681" s="151" t="s">
        <v>7170</v>
      </c>
      <c r="C15681" s="300">
        <v>1035099.4</v>
      </c>
      <c r="D15681" s="300">
        <v>998703.67614</v>
      </c>
      <c r="E15681" s="300">
        <v>36395.723860000027</v>
      </c>
      <c r="F15681" s="300">
        <v>96.483842628060643</v>
      </c>
    </row>
    <row r="15682" spans="1:6">
      <c r="A15682" s="758" t="s">
        <v>6095</v>
      </c>
      <c r="B15682" s="151" t="s">
        <v>7171</v>
      </c>
      <c r="C15682" s="300">
        <v>0</v>
      </c>
      <c r="D15682" s="300">
        <v>0</v>
      </c>
      <c r="E15682" s="300">
        <v>0</v>
      </c>
      <c r="F15682" s="300">
        <v>0</v>
      </c>
    </row>
    <row r="15683" spans="1:6">
      <c r="A15683" s="758" t="s">
        <v>6096</v>
      </c>
      <c r="B15683" s="151" t="s">
        <v>7172</v>
      </c>
      <c r="C15683" s="300">
        <v>0</v>
      </c>
      <c r="D15683" s="300">
        <v>0</v>
      </c>
      <c r="E15683" s="300">
        <v>0</v>
      </c>
      <c r="F15683" s="300">
        <v>0</v>
      </c>
    </row>
    <row r="15684" spans="1:6">
      <c r="A15684" s="758" t="s">
        <v>6099</v>
      </c>
      <c r="B15684" s="151" t="s">
        <v>7173</v>
      </c>
      <c r="C15684" s="300">
        <v>1035099.4</v>
      </c>
      <c r="D15684" s="300">
        <v>998703.67614</v>
      </c>
      <c r="E15684" s="300">
        <v>36395.723860000027</v>
      </c>
      <c r="F15684" s="300">
        <v>96.483842628060643</v>
      </c>
    </row>
    <row r="15685" spans="1:6">
      <c r="A15685" s="758" t="s">
        <v>6100</v>
      </c>
      <c r="B15685" s="151" t="s">
        <v>7174</v>
      </c>
      <c r="C15685" s="300">
        <v>1035099.4</v>
      </c>
      <c r="D15685" s="300">
        <v>998703.67614</v>
      </c>
      <c r="E15685" s="300">
        <v>36395.723860000027</v>
      </c>
      <c r="F15685" s="300">
        <v>96.483842628060643</v>
      </c>
    </row>
    <row r="15686" spans="1:6">
      <c r="A15686" s="758" t="s">
        <v>356</v>
      </c>
      <c r="B15686" s="151" t="s">
        <v>7182</v>
      </c>
      <c r="C15686" s="1">
        <v>45</v>
      </c>
      <c r="D15686" s="1">
        <v>45</v>
      </c>
      <c r="E15686" s="1">
        <v>0</v>
      </c>
      <c r="F15686" s="1">
        <v>100</v>
      </c>
    </row>
    <row r="15687" spans="1:6">
      <c r="A15687" s="758" t="s">
        <v>357</v>
      </c>
      <c r="B15687" s="151" t="s">
        <v>7183</v>
      </c>
      <c r="C15687" s="1">
        <v>1</v>
      </c>
      <c r="D15687" s="1">
        <v>1</v>
      </c>
      <c r="E15687" s="1"/>
      <c r="F15687" s="1"/>
    </row>
    <row r="15688" spans="1:6">
      <c r="A15688" s="758" t="s">
        <v>358</v>
      </c>
      <c r="B15688" s="151" t="s">
        <v>7184</v>
      </c>
      <c r="C15688" s="1">
        <v>1</v>
      </c>
      <c r="D15688" s="1">
        <v>1</v>
      </c>
      <c r="E15688" s="1">
        <v>0</v>
      </c>
      <c r="F15688" s="1">
        <v>100</v>
      </c>
    </row>
    <row r="15689" spans="1:6">
      <c r="A15689" s="758" t="s">
        <v>360</v>
      </c>
      <c r="B15689" s="151" t="s">
        <v>7185</v>
      </c>
      <c r="C15689" s="1">
        <v>22</v>
      </c>
      <c r="D15689" s="1">
        <v>22</v>
      </c>
      <c r="E15689" s="1">
        <v>0</v>
      </c>
      <c r="F15689" s="1">
        <v>100</v>
      </c>
    </row>
    <row r="15690" spans="1:6">
      <c r="A15690" s="758" t="s">
        <v>361</v>
      </c>
      <c r="B15690" s="151" t="s">
        <v>7186</v>
      </c>
      <c r="C15690" s="1">
        <v>7</v>
      </c>
      <c r="D15690" s="1">
        <v>7</v>
      </c>
      <c r="E15690" s="1">
        <v>0</v>
      </c>
      <c r="F15690" s="1">
        <v>100</v>
      </c>
    </row>
    <row r="15691" spans="1:6">
      <c r="A15691" s="758" t="s">
        <v>362</v>
      </c>
      <c r="B15691" s="151" t="s">
        <v>7187</v>
      </c>
      <c r="C15691" s="1">
        <v>9</v>
      </c>
      <c r="D15691" s="1">
        <v>9</v>
      </c>
      <c r="E15691" s="1">
        <v>0</v>
      </c>
      <c r="F15691" s="1">
        <v>100</v>
      </c>
    </row>
    <row r="15692" spans="1:6">
      <c r="A15692" s="758" t="s">
        <v>363</v>
      </c>
      <c r="B15692" s="151" t="s">
        <v>7188</v>
      </c>
      <c r="C15692" s="1">
        <v>6</v>
      </c>
      <c r="D15692" s="1">
        <v>6</v>
      </c>
      <c r="E15692" s="1">
        <v>0</v>
      </c>
      <c r="F15692" s="1">
        <v>100</v>
      </c>
    </row>
    <row r="15693" spans="1:6">
      <c r="A15693" s="758" t="s">
        <v>372</v>
      </c>
      <c r="B15693" s="151" t="s">
        <v>7190</v>
      </c>
      <c r="C15693" s="1">
        <v>22</v>
      </c>
      <c r="D15693" s="1">
        <v>22</v>
      </c>
      <c r="E15693" s="1">
        <v>0</v>
      </c>
      <c r="F15693" s="1">
        <v>100</v>
      </c>
    </row>
    <row r="15694" spans="1:6">
      <c r="A15694" s="758" t="s">
        <v>373</v>
      </c>
      <c r="B15694" s="151" t="s">
        <v>7191</v>
      </c>
      <c r="C15694" s="1">
        <v>7</v>
      </c>
      <c r="D15694" s="1">
        <v>7</v>
      </c>
      <c r="E15694" s="1">
        <v>0</v>
      </c>
      <c r="F15694" s="1">
        <v>100</v>
      </c>
    </row>
    <row r="15695" spans="1:6">
      <c r="A15695" s="758" t="s">
        <v>381</v>
      </c>
      <c r="B15695" s="151" t="s">
        <v>7196</v>
      </c>
      <c r="C15695" s="1">
        <v>9</v>
      </c>
      <c r="D15695" s="1">
        <v>9</v>
      </c>
      <c r="E15695" s="1">
        <v>0</v>
      </c>
      <c r="F15695" s="1">
        <v>100</v>
      </c>
    </row>
    <row r="15696" spans="1:6">
      <c r="A15696" s="758" t="s">
        <v>383</v>
      </c>
      <c r="B15696" s="151" t="s">
        <v>7197</v>
      </c>
      <c r="C15696" s="1">
        <v>6</v>
      </c>
      <c r="D15696" s="1">
        <v>6</v>
      </c>
      <c r="E15696" s="1">
        <v>0</v>
      </c>
      <c r="F15696" s="1">
        <v>100</v>
      </c>
    </row>
    <row r="15697" spans="1:6">
      <c r="A15697" s="851"/>
      <c r="B15697" s="850" t="s">
        <v>2519</v>
      </c>
      <c r="C15697" s="820"/>
      <c r="D15697" s="820"/>
      <c r="E15697" s="820"/>
      <c r="F15697" s="820"/>
    </row>
    <row r="15698" spans="1:6">
      <c r="A15698" s="758" t="s">
        <v>599</v>
      </c>
      <c r="B15698" s="151" t="s">
        <v>7101</v>
      </c>
      <c r="C15698" s="300">
        <v>211187.5</v>
      </c>
      <c r="D15698" s="300">
        <v>194065.20253000001</v>
      </c>
      <c r="E15698" s="300">
        <v>17122.29746999999</v>
      </c>
      <c r="F15698" s="300">
        <v>91.892371721811202</v>
      </c>
    </row>
    <row r="15699" spans="1:6">
      <c r="A15699" s="758" t="s">
        <v>323</v>
      </c>
      <c r="B15699" s="151" t="s">
        <v>7102</v>
      </c>
      <c r="C15699" s="300">
        <v>211187.5</v>
      </c>
      <c r="D15699" s="300">
        <v>194065.20253000001</v>
      </c>
      <c r="E15699" s="300">
        <v>17122.29746999999</v>
      </c>
      <c r="F15699" s="300">
        <v>91.892371721811202</v>
      </c>
    </row>
    <row r="15700" spans="1:6">
      <c r="A15700" s="758" t="s">
        <v>324</v>
      </c>
      <c r="B15700" s="151" t="s">
        <v>7103</v>
      </c>
      <c r="C15700" s="300">
        <v>201876.8</v>
      </c>
      <c r="D15700" s="300">
        <v>184754.54952999999</v>
      </c>
      <c r="E15700" s="300">
        <v>17122.250469999999</v>
      </c>
      <c r="F15700" s="300">
        <v>91.518465484889802</v>
      </c>
    </row>
    <row r="15701" spans="1:6">
      <c r="A15701" s="758" t="s">
        <v>325</v>
      </c>
      <c r="B15701" s="151" t="s">
        <v>7104</v>
      </c>
      <c r="C15701" s="300">
        <v>122938.2</v>
      </c>
      <c r="D15701" s="300">
        <v>114364.86435999999</v>
      </c>
      <c r="E15701" s="300">
        <v>8573.3356400000048</v>
      </c>
      <c r="F15701" s="300">
        <v>93.026304566033986</v>
      </c>
    </row>
    <row r="15702" spans="1:6">
      <c r="A15702" s="758" t="s">
        <v>57</v>
      </c>
      <c r="B15702" s="151" t="s">
        <v>7105</v>
      </c>
      <c r="C15702" s="300">
        <v>59947</v>
      </c>
      <c r="D15702" s="300">
        <v>55159.365600000005</v>
      </c>
      <c r="E15702" s="300">
        <v>4787.6343999999954</v>
      </c>
      <c r="F15702" s="300">
        <v>92.013554639931954</v>
      </c>
    </row>
    <row r="15703" spans="1:6">
      <c r="A15703" s="758" t="s">
        <v>58</v>
      </c>
      <c r="B15703" s="151" t="s">
        <v>7106</v>
      </c>
      <c r="C15703" s="300">
        <v>53991.199999999997</v>
      </c>
      <c r="D15703" s="300">
        <v>49864.698759999999</v>
      </c>
      <c r="E15703" s="300">
        <v>4126.5012399999978</v>
      </c>
      <c r="F15703" s="300">
        <v>92.357085525048532</v>
      </c>
    </row>
    <row r="15704" spans="1:6">
      <c r="A15704" s="758" t="s">
        <v>60</v>
      </c>
      <c r="B15704" s="151" t="s">
        <v>7108</v>
      </c>
      <c r="C15704" s="300">
        <v>9000</v>
      </c>
      <c r="D15704" s="300">
        <v>9340.7999999999993</v>
      </c>
      <c r="E15704" s="300">
        <v>-340.79999999999927</v>
      </c>
      <c r="F15704" s="300">
        <v>103.78666666666665</v>
      </c>
    </row>
    <row r="15705" spans="1:6">
      <c r="A15705" s="758" t="s">
        <v>326</v>
      </c>
      <c r="B15705" s="151" t="s">
        <v>7110</v>
      </c>
      <c r="C15705" s="300">
        <v>15367.3</v>
      </c>
      <c r="D15705" s="300">
        <v>13984.65517</v>
      </c>
      <c r="E15705" s="300">
        <v>1382.6448299999993</v>
      </c>
      <c r="F15705" s="300">
        <v>91.002682123730267</v>
      </c>
    </row>
    <row r="15706" spans="1:6">
      <c r="A15706" s="758" t="s">
        <v>62</v>
      </c>
      <c r="B15706" s="151" t="s">
        <v>7111</v>
      </c>
      <c r="C15706" s="300">
        <v>10449.700000000001</v>
      </c>
      <c r="D15706" s="300">
        <v>9624.3665199999996</v>
      </c>
      <c r="E15706" s="300">
        <v>825.33348000000115</v>
      </c>
      <c r="F15706" s="300">
        <v>92.101845220436942</v>
      </c>
    </row>
    <row r="15707" spans="1:6">
      <c r="A15707" s="758" t="s">
        <v>63</v>
      </c>
      <c r="B15707" s="151" t="s">
        <v>7112</v>
      </c>
      <c r="C15707" s="300">
        <v>1229.4000000000001</v>
      </c>
      <c r="D15707" s="300">
        <v>1141.2784199999999</v>
      </c>
      <c r="E15707" s="300">
        <v>88.121580000000222</v>
      </c>
      <c r="F15707" s="300">
        <v>92.832147388970213</v>
      </c>
    </row>
    <row r="15708" spans="1:6">
      <c r="A15708" s="758" t="s">
        <v>64</v>
      </c>
      <c r="B15708" s="151" t="s">
        <v>7113</v>
      </c>
      <c r="C15708" s="300">
        <v>614.70000000000005</v>
      </c>
      <c r="D15708" s="300">
        <v>570.63919999999996</v>
      </c>
      <c r="E15708" s="300">
        <v>44.060800000000086</v>
      </c>
      <c r="F15708" s="300">
        <v>92.832145762160394</v>
      </c>
    </row>
    <row r="15709" spans="1:6">
      <c r="A15709" s="758" t="s">
        <v>65</v>
      </c>
      <c r="B15709" s="151" t="s">
        <v>7114</v>
      </c>
      <c r="C15709" s="300">
        <v>614.70000000000005</v>
      </c>
      <c r="D15709" s="300">
        <v>529.67419999999993</v>
      </c>
      <c r="E15709" s="300">
        <v>85.025800000000118</v>
      </c>
      <c r="F15709" s="300">
        <v>86.167919310232605</v>
      </c>
    </row>
    <row r="15710" spans="1:6">
      <c r="A15710" s="758" t="s">
        <v>66</v>
      </c>
      <c r="B15710" s="151" t="s">
        <v>7115</v>
      </c>
      <c r="C15710" s="300">
        <v>2458.8000000000002</v>
      </c>
      <c r="D15710" s="300">
        <v>2118.6968299999999</v>
      </c>
      <c r="E15710" s="300">
        <v>340.10317000000032</v>
      </c>
      <c r="F15710" s="300">
        <v>86.167920530339998</v>
      </c>
    </row>
    <row r="15711" spans="1:6">
      <c r="A15711" s="758" t="s">
        <v>328</v>
      </c>
      <c r="B15711" s="151" t="s">
        <v>7121</v>
      </c>
      <c r="C15711" s="300">
        <v>5600</v>
      </c>
      <c r="D15711" s="300">
        <v>4657.8500000000004</v>
      </c>
      <c r="E15711" s="300">
        <v>942.14999999999964</v>
      </c>
      <c r="F15711" s="300">
        <v>83.17589285714287</v>
      </c>
    </row>
    <row r="15712" spans="1:6">
      <c r="A15712" s="758" t="s">
        <v>71</v>
      </c>
      <c r="B15712" s="151" t="s">
        <v>7122</v>
      </c>
      <c r="C15712" s="300">
        <v>1400</v>
      </c>
      <c r="D15712" s="300">
        <v>1347.1</v>
      </c>
      <c r="E15712" s="300">
        <v>52.900000000000091</v>
      </c>
      <c r="F15712" s="300">
        <v>96.221428571428575</v>
      </c>
    </row>
    <row r="15713" spans="1:6">
      <c r="A15713" s="758" t="s">
        <v>72</v>
      </c>
      <c r="B15713" s="151" t="s">
        <v>7123</v>
      </c>
      <c r="C15713" s="300">
        <v>3000</v>
      </c>
      <c r="D15713" s="300">
        <v>2729.25</v>
      </c>
      <c r="E15713" s="300">
        <v>270.75</v>
      </c>
      <c r="F15713" s="300">
        <v>90.974999999999994</v>
      </c>
    </row>
    <row r="15714" spans="1:6">
      <c r="A15714" s="758" t="s">
        <v>73</v>
      </c>
      <c r="B15714" s="151" t="s">
        <v>7124</v>
      </c>
      <c r="C15714" s="300">
        <v>700</v>
      </c>
      <c r="D15714" s="300">
        <v>82.5</v>
      </c>
      <c r="E15714" s="300">
        <v>617.5</v>
      </c>
      <c r="F15714" s="300">
        <v>11.785714285714285</v>
      </c>
    </row>
    <row r="15715" spans="1:6">
      <c r="A15715" s="758" t="s">
        <v>76</v>
      </c>
      <c r="B15715" s="151" t="s">
        <v>7127</v>
      </c>
      <c r="C15715" s="300">
        <v>500</v>
      </c>
      <c r="D15715" s="300">
        <v>499</v>
      </c>
      <c r="E15715" s="300">
        <v>1</v>
      </c>
      <c r="F15715" s="300">
        <v>99.8</v>
      </c>
    </row>
    <row r="15716" spans="1:6">
      <c r="A15716" s="758" t="s">
        <v>331</v>
      </c>
      <c r="B15716" s="151" t="s">
        <v>7136</v>
      </c>
      <c r="C15716" s="300">
        <v>3500</v>
      </c>
      <c r="D15716" s="300">
        <v>3360</v>
      </c>
      <c r="E15716" s="300">
        <v>140</v>
      </c>
      <c r="F15716" s="300">
        <v>96</v>
      </c>
    </row>
    <row r="15717" spans="1:6">
      <c r="A15717" s="758" t="s">
        <v>84</v>
      </c>
      <c r="B15717" s="151" t="s">
        <v>7200</v>
      </c>
      <c r="C15717" s="300">
        <v>2500</v>
      </c>
      <c r="D15717" s="300">
        <v>2500</v>
      </c>
      <c r="E15717" s="300">
        <v>0</v>
      </c>
      <c r="F15717" s="300">
        <v>100</v>
      </c>
    </row>
    <row r="15718" spans="1:6">
      <c r="A15718" s="758" t="s">
        <v>85</v>
      </c>
      <c r="B15718" s="151" t="s">
        <v>7137</v>
      </c>
      <c r="C15718" s="300">
        <v>1000</v>
      </c>
      <c r="D15718" s="300">
        <v>860</v>
      </c>
      <c r="E15718" s="300">
        <v>140</v>
      </c>
      <c r="F15718" s="300">
        <v>86</v>
      </c>
    </row>
    <row r="15719" spans="1:6">
      <c r="A15719" s="758" t="s">
        <v>332</v>
      </c>
      <c r="B15719" s="151" t="s">
        <v>7139</v>
      </c>
      <c r="C15719" s="300">
        <v>3000</v>
      </c>
      <c r="D15719" s="300">
        <v>2944.28</v>
      </c>
      <c r="E15719" s="300">
        <v>55.7199999999998</v>
      </c>
      <c r="F15719" s="300">
        <v>98.142666666666685</v>
      </c>
    </row>
    <row r="15720" spans="1:6">
      <c r="A15720" s="758" t="s">
        <v>87</v>
      </c>
      <c r="B15720" s="151" t="s">
        <v>7140</v>
      </c>
      <c r="C15720" s="300">
        <v>3000</v>
      </c>
      <c r="D15720" s="300">
        <v>2944.28</v>
      </c>
      <c r="E15720" s="300">
        <v>55.7199999999998</v>
      </c>
      <c r="F15720" s="300">
        <v>98.142666666666685</v>
      </c>
    </row>
    <row r="15721" spans="1:6">
      <c r="A15721" s="758" t="s">
        <v>334</v>
      </c>
      <c r="B15721" s="151" t="s">
        <v>335</v>
      </c>
      <c r="C15721" s="300">
        <v>51471.3</v>
      </c>
      <c r="D15721" s="300">
        <v>45442.9</v>
      </c>
      <c r="E15721" s="300">
        <v>6028.4000000000015</v>
      </c>
      <c r="F15721" s="300">
        <v>88.287841962414007</v>
      </c>
    </row>
    <row r="15722" spans="1:6">
      <c r="A15722" s="758" t="s">
        <v>96</v>
      </c>
      <c r="B15722" s="151" t="s">
        <v>7147</v>
      </c>
      <c r="C15722" s="300">
        <v>17000</v>
      </c>
      <c r="D15722" s="300">
        <v>16111.5</v>
      </c>
      <c r="E15722" s="300">
        <v>888.5</v>
      </c>
      <c r="F15722" s="300">
        <v>94.773529411764699</v>
      </c>
    </row>
    <row r="15723" spans="1:6">
      <c r="A15723" s="758" t="s">
        <v>97</v>
      </c>
      <c r="B15723" s="151" t="s">
        <v>7148</v>
      </c>
      <c r="C15723" s="300">
        <v>34471.300000000003</v>
      </c>
      <c r="D15723" s="300">
        <v>29331.4</v>
      </c>
      <c r="E15723" s="300">
        <v>5139.9000000000015</v>
      </c>
      <c r="F15723" s="300">
        <v>85.089335186082337</v>
      </c>
    </row>
    <row r="15724" spans="1:6">
      <c r="A15724" s="758" t="s">
        <v>346</v>
      </c>
      <c r="B15724" s="151" t="s">
        <v>7154</v>
      </c>
      <c r="C15724" s="300">
        <v>9310.7000000000007</v>
      </c>
      <c r="D15724" s="300">
        <v>9310.6530000000002</v>
      </c>
      <c r="E15724" s="300">
        <v>4.7000000000480213E-2</v>
      </c>
      <c r="F15724" s="300">
        <v>99.999495204442184</v>
      </c>
    </row>
    <row r="15725" spans="1:6">
      <c r="A15725" s="758" t="s">
        <v>348</v>
      </c>
      <c r="B15725" s="151" t="s">
        <v>7157</v>
      </c>
      <c r="C15725" s="300">
        <v>9310.7000000000007</v>
      </c>
      <c r="D15725" s="300">
        <v>9310.6530000000002</v>
      </c>
      <c r="E15725" s="300">
        <v>4.7000000000480213E-2</v>
      </c>
      <c r="F15725" s="300">
        <v>99.999495204442184</v>
      </c>
    </row>
    <row r="15726" spans="1:6">
      <c r="A15726" s="758" t="s">
        <v>113</v>
      </c>
      <c r="B15726" s="151" t="s">
        <v>7219</v>
      </c>
      <c r="C15726" s="300">
        <v>9110.7000000000007</v>
      </c>
      <c r="D15726" s="300">
        <v>9110.6530000000002</v>
      </c>
      <c r="E15726" s="300">
        <v>4.7000000000480213E-2</v>
      </c>
      <c r="F15726" s="300">
        <v>99.999484123064093</v>
      </c>
    </row>
    <row r="15727" spans="1:6">
      <c r="A15727" s="758" t="s">
        <v>114</v>
      </c>
      <c r="B15727" s="151" t="s">
        <v>7162</v>
      </c>
      <c r="C15727" s="300">
        <v>200</v>
      </c>
      <c r="D15727" s="300">
        <v>200</v>
      </c>
      <c r="E15727" s="300">
        <v>0</v>
      </c>
      <c r="F15727" s="300">
        <v>100</v>
      </c>
    </row>
    <row r="15728" spans="1:6">
      <c r="A15728" s="758" t="s">
        <v>600</v>
      </c>
      <c r="B15728" s="151" t="s">
        <v>7170</v>
      </c>
      <c r="C15728" s="300">
        <v>211187.5</v>
      </c>
      <c r="D15728" s="300">
        <v>194065.20253000001</v>
      </c>
      <c r="E15728" s="300">
        <v>17122.29746999999</v>
      </c>
      <c r="F15728" s="300">
        <v>91.892371721811202</v>
      </c>
    </row>
    <row r="15729" spans="1:6">
      <c r="A15729" s="758" t="s">
        <v>6095</v>
      </c>
      <c r="B15729" s="151" t="s">
        <v>7171</v>
      </c>
      <c r="C15729" s="300">
        <v>0</v>
      </c>
      <c r="D15729" s="300">
        <v>0</v>
      </c>
      <c r="E15729" s="300"/>
      <c r="F15729" s="300"/>
    </row>
    <row r="15730" spans="1:6">
      <c r="A15730" s="758" t="s">
        <v>6096</v>
      </c>
      <c r="B15730" s="151" t="s">
        <v>7172</v>
      </c>
      <c r="C15730" s="300">
        <v>0</v>
      </c>
      <c r="D15730" s="300">
        <v>0</v>
      </c>
      <c r="E15730" s="300">
        <v>0</v>
      </c>
      <c r="F15730" s="300">
        <v>0</v>
      </c>
    </row>
    <row r="15731" spans="1:6">
      <c r="A15731" s="758" t="s">
        <v>6099</v>
      </c>
      <c r="B15731" s="151" t="s">
        <v>7173</v>
      </c>
      <c r="C15731" s="300">
        <v>195187.5</v>
      </c>
      <c r="D15731" s="300">
        <v>194065.20253000001</v>
      </c>
      <c r="E15731" s="300">
        <v>1122.2974699999904</v>
      </c>
      <c r="F15731" s="300">
        <v>99.425015705411468</v>
      </c>
    </row>
    <row r="15732" spans="1:6">
      <c r="A15732" s="758" t="s">
        <v>6100</v>
      </c>
      <c r="B15732" s="151" t="s">
        <v>7174</v>
      </c>
      <c r="C15732" s="300">
        <v>195187.5</v>
      </c>
      <c r="D15732" s="300">
        <v>194065.20253000001</v>
      </c>
      <c r="E15732" s="300">
        <v>1122.2974699999904</v>
      </c>
      <c r="F15732" s="300">
        <v>99.425015705411468</v>
      </c>
    </row>
    <row r="15733" spans="1:6">
      <c r="A15733" s="758" t="s">
        <v>6105</v>
      </c>
      <c r="B15733" s="151" t="s">
        <v>7176</v>
      </c>
      <c r="C15733" s="300">
        <v>16000</v>
      </c>
      <c r="D15733" s="300">
        <v>0</v>
      </c>
      <c r="E15733" s="300">
        <v>16000</v>
      </c>
      <c r="F15733" s="300">
        <v>0</v>
      </c>
    </row>
    <row r="15734" spans="1:6">
      <c r="A15734" s="758" t="s">
        <v>6107</v>
      </c>
      <c r="B15734" s="151" t="s">
        <v>7179</v>
      </c>
      <c r="C15734" s="300">
        <v>16000</v>
      </c>
      <c r="D15734" s="300">
        <v>0</v>
      </c>
      <c r="E15734" s="300">
        <v>16000</v>
      </c>
      <c r="F15734" s="300">
        <v>0</v>
      </c>
    </row>
    <row r="15735" spans="1:6">
      <c r="A15735" s="758" t="s">
        <v>356</v>
      </c>
      <c r="B15735" s="151" t="s">
        <v>7182</v>
      </c>
      <c r="C15735" s="1">
        <v>7</v>
      </c>
      <c r="D15735" s="1">
        <v>7</v>
      </c>
      <c r="E15735" s="1">
        <v>0</v>
      </c>
      <c r="F15735" s="1">
        <v>100</v>
      </c>
    </row>
    <row r="15736" spans="1:6">
      <c r="A15736" s="758" t="s">
        <v>357</v>
      </c>
      <c r="B15736" s="151" t="s">
        <v>7183</v>
      </c>
      <c r="C15736" s="1">
        <v>1</v>
      </c>
      <c r="D15736" s="1">
        <v>1</v>
      </c>
      <c r="E15736" s="1">
        <v>0</v>
      </c>
      <c r="F15736" s="1">
        <v>100</v>
      </c>
    </row>
    <row r="15737" spans="1:6">
      <c r="A15737" s="758" t="s">
        <v>358</v>
      </c>
      <c r="B15737" s="151" t="s">
        <v>7184</v>
      </c>
      <c r="C15737" s="1">
        <v>1</v>
      </c>
      <c r="D15737" s="1">
        <v>1</v>
      </c>
      <c r="E15737" s="1">
        <v>0</v>
      </c>
      <c r="F15737" s="1">
        <v>100</v>
      </c>
    </row>
    <row r="15738" spans="1:6">
      <c r="A15738" s="758" t="s">
        <v>360</v>
      </c>
      <c r="B15738" s="151" t="s">
        <v>7185</v>
      </c>
      <c r="C15738" s="1">
        <v>3</v>
      </c>
      <c r="D15738" s="1">
        <v>3</v>
      </c>
      <c r="E15738" s="1">
        <v>0</v>
      </c>
      <c r="F15738" s="1">
        <v>100</v>
      </c>
    </row>
    <row r="15739" spans="1:6">
      <c r="A15739" s="758" t="s">
        <v>361</v>
      </c>
      <c r="B15739" s="151" t="s">
        <v>7186</v>
      </c>
      <c r="C15739" s="1">
        <v>1</v>
      </c>
      <c r="D15739" s="1">
        <v>1</v>
      </c>
      <c r="E15739" s="1">
        <v>0</v>
      </c>
      <c r="F15739" s="1">
        <v>100</v>
      </c>
    </row>
    <row r="15740" spans="1:6">
      <c r="A15740" s="758" t="s">
        <v>362</v>
      </c>
      <c r="B15740" s="151" t="s">
        <v>7187</v>
      </c>
      <c r="C15740" s="1">
        <v>2</v>
      </c>
      <c r="D15740" s="1">
        <v>2</v>
      </c>
      <c r="E15740" s="1">
        <v>0</v>
      </c>
      <c r="F15740" s="1">
        <v>100</v>
      </c>
    </row>
    <row r="15741" spans="1:6">
      <c r="A15741" s="758" t="s">
        <v>372</v>
      </c>
      <c r="B15741" s="151" t="s">
        <v>7190</v>
      </c>
      <c r="C15741" s="1">
        <v>3</v>
      </c>
      <c r="D15741" s="1">
        <v>3</v>
      </c>
      <c r="E15741" s="1">
        <v>0</v>
      </c>
      <c r="F15741" s="1">
        <v>100</v>
      </c>
    </row>
    <row r="15742" spans="1:6">
      <c r="A15742" s="758" t="s">
        <v>373</v>
      </c>
      <c r="B15742" s="151" t="s">
        <v>7191</v>
      </c>
      <c r="C15742" s="1">
        <v>2</v>
      </c>
      <c r="D15742" s="1">
        <v>2</v>
      </c>
      <c r="E15742" s="1">
        <v>0</v>
      </c>
      <c r="F15742" s="1">
        <v>100</v>
      </c>
    </row>
    <row r="15743" spans="1:6">
      <c r="A15743" s="758" t="s">
        <v>383</v>
      </c>
      <c r="B15743" s="151" t="s">
        <v>7197</v>
      </c>
      <c r="C15743" s="1">
        <v>1</v>
      </c>
      <c r="D15743" s="1">
        <v>1</v>
      </c>
      <c r="E15743" s="1">
        <v>0</v>
      </c>
      <c r="F15743" s="1">
        <v>100</v>
      </c>
    </row>
    <row r="15744" spans="1:6">
      <c r="A15744" s="851"/>
      <c r="B15744" s="850" t="s">
        <v>2520</v>
      </c>
      <c r="C15744" s="820"/>
      <c r="D15744" s="820"/>
      <c r="E15744" s="820"/>
      <c r="F15744" s="820"/>
    </row>
    <row r="15745" spans="1:6">
      <c r="A15745" s="758" t="s">
        <v>599</v>
      </c>
      <c r="B15745" s="151" t="s">
        <v>7101</v>
      </c>
      <c r="C15745" s="300">
        <v>36349.300000000003</v>
      </c>
      <c r="D15745" s="300">
        <v>33880.897950000006</v>
      </c>
      <c r="E15745" s="300">
        <v>2468.402049999997</v>
      </c>
      <c r="F15745" s="300">
        <v>93.20921709634024</v>
      </c>
    </row>
    <row r="15746" spans="1:6">
      <c r="A15746" s="758" t="s">
        <v>323</v>
      </c>
      <c r="B15746" s="151" t="s">
        <v>7102</v>
      </c>
      <c r="C15746" s="300">
        <v>36349.300000000003</v>
      </c>
      <c r="D15746" s="300">
        <v>33880.897950000006</v>
      </c>
      <c r="E15746" s="300">
        <v>2468.402049999997</v>
      </c>
      <c r="F15746" s="300">
        <v>93.20921709634024</v>
      </c>
    </row>
    <row r="15747" spans="1:6">
      <c r="A15747" s="758" t="s">
        <v>324</v>
      </c>
      <c r="B15747" s="151" t="s">
        <v>7103</v>
      </c>
      <c r="C15747" s="300">
        <v>36349.300000000003</v>
      </c>
      <c r="D15747" s="300">
        <v>33880.897950000006</v>
      </c>
      <c r="E15747" s="300">
        <v>2468.402049999997</v>
      </c>
      <c r="F15747" s="300">
        <v>93.20921709634024</v>
      </c>
    </row>
    <row r="15748" spans="1:6">
      <c r="A15748" s="758" t="s">
        <v>327</v>
      </c>
      <c r="B15748" s="151" t="s">
        <v>7116</v>
      </c>
      <c r="C15748" s="300">
        <v>35549.300000000003</v>
      </c>
      <c r="D15748" s="300">
        <v>33728.54795</v>
      </c>
      <c r="E15748" s="300">
        <v>1820.7520500000028</v>
      </c>
      <c r="F15748" s="300">
        <v>94.878233748625135</v>
      </c>
    </row>
    <row r="15749" spans="1:6">
      <c r="A15749" s="758" t="s">
        <v>67</v>
      </c>
      <c r="B15749" s="151" t="s">
        <v>7117</v>
      </c>
      <c r="C15749" s="300">
        <v>2600</v>
      </c>
      <c r="D15749" s="300">
        <v>1456.0654299999999</v>
      </c>
      <c r="E15749" s="300">
        <v>1143.9345700000001</v>
      </c>
      <c r="F15749" s="300">
        <v>56.002516538461535</v>
      </c>
    </row>
    <row r="15750" spans="1:6">
      <c r="A15750" s="758" t="s">
        <v>68</v>
      </c>
      <c r="B15750" s="151" t="s">
        <v>7118</v>
      </c>
      <c r="C15750" s="300">
        <v>32899.300000000003</v>
      </c>
      <c r="D15750" s="300">
        <v>32272.482519999998</v>
      </c>
      <c r="E15750" s="300">
        <v>626.81748000000516</v>
      </c>
      <c r="F15750" s="300">
        <v>98.094739158583906</v>
      </c>
    </row>
    <row r="15751" spans="1:6">
      <c r="A15751" s="758" t="s">
        <v>69</v>
      </c>
      <c r="B15751" s="151" t="s">
        <v>7119</v>
      </c>
      <c r="C15751" s="300">
        <v>50</v>
      </c>
      <c r="D15751" s="300">
        <v>0</v>
      </c>
      <c r="E15751" s="300">
        <v>50</v>
      </c>
      <c r="F15751" s="300">
        <v>0</v>
      </c>
    </row>
    <row r="15752" spans="1:6">
      <c r="A15752" s="758" t="s">
        <v>330</v>
      </c>
      <c r="B15752" s="151" t="s">
        <v>7131</v>
      </c>
      <c r="C15752" s="300">
        <v>800</v>
      </c>
      <c r="D15752" s="300">
        <v>152.35</v>
      </c>
      <c r="E15752" s="300">
        <v>647.65</v>
      </c>
      <c r="F15752" s="300">
        <v>19.043749999999999</v>
      </c>
    </row>
    <row r="15753" spans="1:6">
      <c r="A15753" s="758" t="s">
        <v>83</v>
      </c>
      <c r="B15753" s="151" t="s">
        <v>7135</v>
      </c>
      <c r="C15753" s="300">
        <v>800</v>
      </c>
      <c r="D15753" s="300">
        <v>152.35</v>
      </c>
      <c r="E15753" s="300">
        <v>647.65</v>
      </c>
      <c r="F15753" s="300">
        <v>19.043749999999999</v>
      </c>
    </row>
    <row r="15754" spans="1:6">
      <c r="A15754" s="758" t="s">
        <v>600</v>
      </c>
      <c r="B15754" s="151" t="s">
        <v>7170</v>
      </c>
      <c r="C15754" s="300">
        <v>36349.300000000003</v>
      </c>
      <c r="D15754" s="300">
        <v>33880.897950000006</v>
      </c>
      <c r="E15754" s="300">
        <v>2468.402049999997</v>
      </c>
      <c r="F15754" s="300">
        <v>93.20921709634024</v>
      </c>
    </row>
    <row r="15755" spans="1:6">
      <c r="A15755" s="758" t="s">
        <v>6095</v>
      </c>
      <c r="B15755" s="151" t="s">
        <v>7171</v>
      </c>
      <c r="C15755" s="300">
        <v>0</v>
      </c>
      <c r="D15755" s="300">
        <v>0</v>
      </c>
      <c r="E15755" s="300">
        <v>0</v>
      </c>
      <c r="F15755" s="300">
        <v>0</v>
      </c>
    </row>
    <row r="15756" spans="1:6">
      <c r="A15756" s="758" t="s">
        <v>6096</v>
      </c>
      <c r="B15756" s="151" t="s">
        <v>7172</v>
      </c>
      <c r="C15756" s="300">
        <v>0</v>
      </c>
      <c r="D15756" s="300">
        <v>0</v>
      </c>
      <c r="E15756" s="300">
        <v>0</v>
      </c>
      <c r="F15756" s="300">
        <v>0</v>
      </c>
    </row>
    <row r="15757" spans="1:6">
      <c r="A15757" s="758" t="s">
        <v>6099</v>
      </c>
      <c r="B15757" s="151" t="s">
        <v>7173</v>
      </c>
      <c r="C15757" s="300">
        <v>36349.300000000003</v>
      </c>
      <c r="D15757" s="300">
        <v>33880.897950000006</v>
      </c>
      <c r="E15757" s="300">
        <v>2468.402049999997</v>
      </c>
      <c r="F15757" s="300">
        <v>93.20921709634024</v>
      </c>
    </row>
    <row r="15758" spans="1:6">
      <c r="A15758" s="758" t="s">
        <v>6100</v>
      </c>
      <c r="B15758" s="151" t="s">
        <v>7174</v>
      </c>
      <c r="C15758" s="300">
        <v>36349.300000000003</v>
      </c>
      <c r="D15758" s="300">
        <v>33880.897950000006</v>
      </c>
      <c r="E15758" s="300">
        <v>2468.402049999997</v>
      </c>
      <c r="F15758" s="300">
        <v>93.20921709634024</v>
      </c>
    </row>
    <row r="15759" spans="1:6">
      <c r="A15759" s="851"/>
      <c r="B15759" s="850" t="s">
        <v>2521</v>
      </c>
      <c r="C15759" s="820"/>
      <c r="D15759" s="820"/>
      <c r="E15759" s="820"/>
      <c r="F15759" s="820"/>
    </row>
    <row r="15760" spans="1:6">
      <c r="A15760" s="758" t="s">
        <v>599</v>
      </c>
      <c r="B15760" s="151" t="s">
        <v>7101</v>
      </c>
      <c r="C15760" s="300">
        <v>132000</v>
      </c>
      <c r="D15760" s="300">
        <v>101678.41</v>
      </c>
      <c r="E15760" s="300">
        <v>30321.589999999997</v>
      </c>
      <c r="F15760" s="300">
        <v>77.02909848484849</v>
      </c>
    </row>
    <row r="15761" spans="1:6">
      <c r="A15761" s="758" t="s">
        <v>350</v>
      </c>
      <c r="B15761" s="151" t="s">
        <v>7168</v>
      </c>
      <c r="C15761" s="300">
        <v>132000</v>
      </c>
      <c r="D15761" s="300">
        <v>101678.41</v>
      </c>
      <c r="E15761" s="300">
        <v>30321.589999999997</v>
      </c>
      <c r="F15761" s="300">
        <v>77.02909848484849</v>
      </c>
    </row>
    <row r="15762" spans="1:6">
      <c r="A15762" s="758" t="s">
        <v>122</v>
      </c>
      <c r="B15762" s="151" t="s">
        <v>7169</v>
      </c>
      <c r="C15762" s="300">
        <v>132000</v>
      </c>
      <c r="D15762" s="300">
        <v>101678.41</v>
      </c>
      <c r="E15762" s="300">
        <v>30321.589999999997</v>
      </c>
      <c r="F15762" s="300">
        <v>77.02909848484849</v>
      </c>
    </row>
    <row r="15763" spans="1:6">
      <c r="A15763" s="758" t="s">
        <v>600</v>
      </c>
      <c r="B15763" s="151" t="s">
        <v>7170</v>
      </c>
      <c r="C15763" s="300">
        <v>132000</v>
      </c>
      <c r="D15763" s="300">
        <v>81592.932000000001</v>
      </c>
      <c r="E15763" s="300">
        <v>50407.067999999999</v>
      </c>
      <c r="F15763" s="300">
        <v>61.812827272727276</v>
      </c>
    </row>
    <row r="15764" spans="1:6">
      <c r="A15764" s="758" t="s">
        <v>6105</v>
      </c>
      <c r="B15764" s="151" t="s">
        <v>7176</v>
      </c>
      <c r="C15764" s="300">
        <v>132000</v>
      </c>
      <c r="D15764" s="300">
        <v>81592.932000000001</v>
      </c>
      <c r="E15764" s="300">
        <v>50407.067999999999</v>
      </c>
      <c r="F15764" s="300">
        <v>61.812827272727276</v>
      </c>
    </row>
    <row r="15765" spans="1:6">
      <c r="A15765" s="758" t="s">
        <v>352</v>
      </c>
      <c r="B15765" s="151" t="s">
        <v>7177</v>
      </c>
      <c r="C15765" s="300">
        <v>45000</v>
      </c>
      <c r="D15765" s="300">
        <v>81592.932000000001</v>
      </c>
      <c r="E15765" s="300">
        <v>-36592.932000000001</v>
      </c>
      <c r="F15765" s="300">
        <v>181.31762666666665</v>
      </c>
    </row>
    <row r="15766" spans="1:6">
      <c r="A15766" s="758" t="s">
        <v>6107</v>
      </c>
      <c r="B15766" s="151" t="s">
        <v>7179</v>
      </c>
      <c r="C15766" s="300">
        <v>87000</v>
      </c>
      <c r="D15766" s="300">
        <v>0</v>
      </c>
      <c r="E15766" s="300">
        <v>87000</v>
      </c>
      <c r="F15766" s="300">
        <v>0</v>
      </c>
    </row>
    <row r="15767" spans="1:6">
      <c r="A15767" s="758" t="s">
        <v>354</v>
      </c>
      <c r="B15767" s="151" t="s">
        <v>7180</v>
      </c>
      <c r="C15767" s="300">
        <v>0</v>
      </c>
      <c r="D15767" s="300">
        <v>89664.733560000008</v>
      </c>
      <c r="E15767" s="300">
        <v>-89664.733560000008</v>
      </c>
      <c r="F15767" s="300">
        <v>0</v>
      </c>
    </row>
    <row r="15768" spans="1:6">
      <c r="A15768" s="758" t="s">
        <v>355</v>
      </c>
      <c r="B15768" s="151" t="s">
        <v>7181</v>
      </c>
      <c r="C15768" s="300">
        <v>0</v>
      </c>
      <c r="D15768" s="300">
        <v>69579.255560000005</v>
      </c>
      <c r="E15768" s="300">
        <v>-69579.255560000005</v>
      </c>
      <c r="F15768" s="300">
        <v>0</v>
      </c>
    </row>
    <row r="15769" spans="1:6">
      <c r="A15769" s="851"/>
      <c r="B15769" s="850" t="s">
        <v>2522</v>
      </c>
      <c r="C15769" s="820"/>
      <c r="D15769" s="820"/>
      <c r="E15769" s="820"/>
      <c r="F15769" s="820"/>
    </row>
    <row r="15770" spans="1:6">
      <c r="A15770" s="758" t="s">
        <v>599</v>
      </c>
      <c r="B15770" s="151" t="s">
        <v>7101</v>
      </c>
      <c r="C15770" s="300">
        <v>230770.6</v>
      </c>
      <c r="D15770" s="300">
        <v>230770.31559000001</v>
      </c>
      <c r="E15770" s="300">
        <v>0.28440999999293126</v>
      </c>
      <c r="F15770" s="300">
        <v>99.99987675639791</v>
      </c>
    </row>
    <row r="15771" spans="1:6">
      <c r="A15771" s="758" t="s">
        <v>323</v>
      </c>
      <c r="B15771" s="151" t="s">
        <v>7102</v>
      </c>
      <c r="C15771" s="300">
        <v>230770.6</v>
      </c>
      <c r="D15771" s="300">
        <v>230770.31559000001</v>
      </c>
      <c r="E15771" s="300">
        <v>0.28440999999293126</v>
      </c>
      <c r="F15771" s="300">
        <v>99.99987675639791</v>
      </c>
    </row>
    <row r="15772" spans="1:6">
      <c r="A15772" s="758" t="s">
        <v>324</v>
      </c>
      <c r="B15772" s="151" t="s">
        <v>7103</v>
      </c>
      <c r="C15772" s="300">
        <v>230770.6</v>
      </c>
      <c r="D15772" s="300">
        <v>230770.31559000001</v>
      </c>
      <c r="E15772" s="300">
        <v>0.28440999999293126</v>
      </c>
      <c r="F15772" s="300">
        <v>99.99987675639791</v>
      </c>
    </row>
    <row r="15773" spans="1:6">
      <c r="A15773" s="758" t="s">
        <v>327</v>
      </c>
      <c r="B15773" s="151" t="s">
        <v>7116</v>
      </c>
      <c r="C15773" s="300">
        <v>225770.6</v>
      </c>
      <c r="D15773" s="300">
        <v>225770.41558999999</v>
      </c>
      <c r="E15773" s="300">
        <v>0.18441000001621433</v>
      </c>
      <c r="F15773" s="300">
        <v>99.999918319745788</v>
      </c>
    </row>
    <row r="15774" spans="1:6">
      <c r="A15774" s="758" t="s">
        <v>67</v>
      </c>
      <c r="B15774" s="151" t="s">
        <v>7117</v>
      </c>
      <c r="C15774" s="300">
        <v>18800</v>
      </c>
      <c r="D15774" s="300">
        <v>18776.480789999998</v>
      </c>
      <c r="E15774" s="300">
        <v>23.519210000002204</v>
      </c>
      <c r="F15774" s="300">
        <v>99.874897819148927</v>
      </c>
    </row>
    <row r="15775" spans="1:6">
      <c r="A15775" s="758" t="s">
        <v>68</v>
      </c>
      <c r="B15775" s="151" t="s">
        <v>7118</v>
      </c>
      <c r="C15775" s="300">
        <v>205970.6</v>
      </c>
      <c r="D15775" s="300">
        <v>206359.19136000003</v>
      </c>
      <c r="E15775" s="300">
        <v>-388.59136000002036</v>
      </c>
      <c r="F15775" s="300">
        <v>100.18866350828712</v>
      </c>
    </row>
    <row r="15776" spans="1:6">
      <c r="A15776" s="758" t="s">
        <v>69</v>
      </c>
      <c r="B15776" s="151" t="s">
        <v>7119</v>
      </c>
      <c r="C15776" s="300">
        <v>1000</v>
      </c>
      <c r="D15776" s="300">
        <v>634.74343999999996</v>
      </c>
      <c r="E15776" s="300">
        <v>365.25656000000004</v>
      </c>
      <c r="F15776" s="300">
        <v>63.474343999999995</v>
      </c>
    </row>
    <row r="15777" spans="1:6">
      <c r="A15777" s="758" t="s">
        <v>330</v>
      </c>
      <c r="B15777" s="151" t="s">
        <v>7131</v>
      </c>
      <c r="C15777" s="300">
        <v>5000</v>
      </c>
      <c r="D15777" s="300">
        <v>4999.8999999999996</v>
      </c>
      <c r="E15777" s="300">
        <v>0.1000000000003638</v>
      </c>
      <c r="F15777" s="300">
        <v>99.998000000000005</v>
      </c>
    </row>
    <row r="15778" spans="1:6">
      <c r="A15778" s="758" t="s">
        <v>83</v>
      </c>
      <c r="B15778" s="151" t="s">
        <v>7135</v>
      </c>
      <c r="C15778" s="300">
        <v>5000</v>
      </c>
      <c r="D15778" s="300">
        <v>4999.8999999999996</v>
      </c>
      <c r="E15778" s="300">
        <v>0.1000000000003638</v>
      </c>
      <c r="F15778" s="300">
        <v>99.998000000000005</v>
      </c>
    </row>
    <row r="15779" spans="1:6">
      <c r="A15779" s="758" t="s">
        <v>600</v>
      </c>
      <c r="B15779" s="151" t="s">
        <v>7170</v>
      </c>
      <c r="C15779" s="300">
        <v>230770.6</v>
      </c>
      <c r="D15779" s="300">
        <v>230770.31559000001</v>
      </c>
      <c r="E15779" s="300">
        <v>0.28440999999293126</v>
      </c>
      <c r="F15779" s="300">
        <v>99.99987675639791</v>
      </c>
    </row>
    <row r="15780" spans="1:6">
      <c r="A15780" s="758" t="s">
        <v>6095</v>
      </c>
      <c r="B15780" s="151" t="s">
        <v>7171</v>
      </c>
      <c r="C15780" s="300">
        <v>0</v>
      </c>
      <c r="D15780" s="300">
        <v>0</v>
      </c>
      <c r="E15780" s="300">
        <v>0</v>
      </c>
      <c r="F15780" s="300">
        <v>0</v>
      </c>
    </row>
    <row r="15781" spans="1:6">
      <c r="A15781" s="758" t="s">
        <v>6096</v>
      </c>
      <c r="B15781" s="151" t="s">
        <v>7172</v>
      </c>
      <c r="C15781" s="300">
        <v>0</v>
      </c>
      <c r="D15781" s="300">
        <v>0</v>
      </c>
      <c r="E15781" s="300">
        <v>0</v>
      </c>
      <c r="F15781" s="300">
        <v>0</v>
      </c>
    </row>
    <row r="15782" spans="1:6">
      <c r="A15782" s="758" t="s">
        <v>6099</v>
      </c>
      <c r="B15782" s="151" t="s">
        <v>7173</v>
      </c>
      <c r="C15782" s="300">
        <v>230770.6</v>
      </c>
      <c r="D15782" s="300">
        <v>230770.31559000001</v>
      </c>
      <c r="E15782" s="300">
        <v>0.28440999999293126</v>
      </c>
      <c r="F15782" s="300">
        <v>99.99987675639791</v>
      </c>
    </row>
    <row r="15783" spans="1:6">
      <c r="A15783" s="758" t="s">
        <v>6100</v>
      </c>
      <c r="B15783" s="151" t="s">
        <v>7174</v>
      </c>
      <c r="C15783" s="300">
        <v>230770.6</v>
      </c>
      <c r="D15783" s="300">
        <v>230770.31559000001</v>
      </c>
      <c r="E15783" s="300"/>
      <c r="F15783" s="300"/>
    </row>
    <row r="15784" spans="1:6">
      <c r="A15784" s="851"/>
      <c r="B15784" s="850" t="s">
        <v>2523</v>
      </c>
      <c r="C15784" s="820"/>
      <c r="D15784" s="820"/>
      <c r="E15784" s="820"/>
      <c r="F15784" s="820"/>
    </row>
    <row r="15785" spans="1:6">
      <c r="A15785" s="758" t="s">
        <v>599</v>
      </c>
      <c r="B15785" s="151" t="s">
        <v>7101</v>
      </c>
      <c r="C15785" s="300">
        <v>70621.600000000006</v>
      </c>
      <c r="D15785" s="300">
        <v>68647.133300000001</v>
      </c>
      <c r="E15785" s="300">
        <v>1974.4667000000045</v>
      </c>
      <c r="F15785" s="300">
        <v>97.204160341878392</v>
      </c>
    </row>
    <row r="15786" spans="1:6">
      <c r="A15786" s="758" t="s">
        <v>323</v>
      </c>
      <c r="B15786" s="151" t="s">
        <v>7102</v>
      </c>
      <c r="C15786" s="300">
        <v>70621.600000000006</v>
      </c>
      <c r="D15786" s="300">
        <v>68647.133300000001</v>
      </c>
      <c r="E15786" s="300">
        <v>1974.4667000000045</v>
      </c>
      <c r="F15786" s="300">
        <v>97.204160341878392</v>
      </c>
    </row>
    <row r="15787" spans="1:6">
      <c r="A15787" s="758" t="s">
        <v>324</v>
      </c>
      <c r="B15787" s="151" t="s">
        <v>7103</v>
      </c>
      <c r="C15787" s="300">
        <v>70621.600000000006</v>
      </c>
      <c r="D15787" s="300">
        <v>68647.133300000001</v>
      </c>
      <c r="E15787" s="300">
        <v>1974.4667000000045</v>
      </c>
      <c r="F15787" s="300">
        <v>97.204160341878392</v>
      </c>
    </row>
    <row r="15788" spans="1:6">
      <c r="A15788" s="758" t="s">
        <v>327</v>
      </c>
      <c r="B15788" s="151" t="s">
        <v>7116</v>
      </c>
      <c r="C15788" s="300">
        <v>68621.600000000006</v>
      </c>
      <c r="D15788" s="300">
        <v>66662.133300000001</v>
      </c>
      <c r="E15788" s="300">
        <v>1959.4667000000045</v>
      </c>
      <c r="F15788" s="300">
        <v>97.144533645382793</v>
      </c>
    </row>
    <row r="15789" spans="1:6">
      <c r="A15789" s="758" t="s">
        <v>67</v>
      </c>
      <c r="B15789" s="151" t="s">
        <v>7117</v>
      </c>
      <c r="C15789" s="300">
        <v>8500</v>
      </c>
      <c r="D15789" s="300">
        <v>6652.8325800000002</v>
      </c>
      <c r="E15789" s="300">
        <v>1847.1674199999998</v>
      </c>
      <c r="F15789" s="300">
        <v>78.268618588235299</v>
      </c>
    </row>
    <row r="15790" spans="1:6">
      <c r="A15790" s="758" t="s">
        <v>68</v>
      </c>
      <c r="B15790" s="151" t="s">
        <v>7118</v>
      </c>
      <c r="C15790" s="300">
        <v>59421.599999999999</v>
      </c>
      <c r="D15790" s="300">
        <v>59320.264999999999</v>
      </c>
      <c r="E15790" s="300">
        <v>101.33499999999913</v>
      </c>
      <c r="F15790" s="300">
        <v>99.829464369858783</v>
      </c>
    </row>
    <row r="15791" spans="1:6">
      <c r="A15791" s="758" t="s">
        <v>69</v>
      </c>
      <c r="B15791" s="151" t="s">
        <v>7119</v>
      </c>
      <c r="C15791" s="300">
        <v>700</v>
      </c>
      <c r="D15791" s="300">
        <v>689.03571999999997</v>
      </c>
      <c r="E15791" s="300">
        <v>10.964280000000031</v>
      </c>
      <c r="F15791" s="300">
        <v>98.433674285714275</v>
      </c>
    </row>
    <row r="15792" spans="1:6">
      <c r="A15792" s="758" t="s">
        <v>330</v>
      </c>
      <c r="B15792" s="151" t="s">
        <v>7131</v>
      </c>
      <c r="C15792" s="300">
        <v>2000</v>
      </c>
      <c r="D15792" s="300">
        <v>1985</v>
      </c>
      <c r="E15792" s="300">
        <v>15</v>
      </c>
      <c r="F15792" s="300">
        <v>99.25</v>
      </c>
    </row>
    <row r="15793" spans="1:6">
      <c r="A15793" s="758" t="s">
        <v>83</v>
      </c>
      <c r="B15793" s="151" t="s">
        <v>7135</v>
      </c>
      <c r="C15793" s="300">
        <v>2000</v>
      </c>
      <c r="D15793" s="300">
        <v>1985</v>
      </c>
      <c r="E15793" s="300">
        <v>15</v>
      </c>
      <c r="F15793" s="300">
        <v>99.25</v>
      </c>
    </row>
    <row r="15794" spans="1:6">
      <c r="A15794" s="758" t="s">
        <v>600</v>
      </c>
      <c r="B15794" s="151" t="s">
        <v>7170</v>
      </c>
      <c r="C15794" s="300">
        <v>70621.600000000006</v>
      </c>
      <c r="D15794" s="300">
        <v>68647.133300000001</v>
      </c>
      <c r="E15794" s="300">
        <v>1974.4667000000045</v>
      </c>
      <c r="F15794" s="300">
        <v>97.204160341878392</v>
      </c>
    </row>
    <row r="15795" spans="1:6">
      <c r="A15795" s="758" t="s">
        <v>6095</v>
      </c>
      <c r="B15795" s="151" t="s">
        <v>7171</v>
      </c>
      <c r="C15795" s="300">
        <v>0</v>
      </c>
      <c r="D15795" s="300">
        <v>0</v>
      </c>
      <c r="E15795" s="300">
        <v>0</v>
      </c>
      <c r="F15795" s="300">
        <v>0</v>
      </c>
    </row>
    <row r="15796" spans="1:6">
      <c r="A15796" s="758" t="s">
        <v>6096</v>
      </c>
      <c r="B15796" s="151" t="s">
        <v>7172</v>
      </c>
      <c r="C15796" s="300">
        <v>0</v>
      </c>
      <c r="D15796" s="300">
        <v>0</v>
      </c>
      <c r="E15796" s="300">
        <v>0</v>
      </c>
      <c r="F15796" s="300">
        <v>0</v>
      </c>
    </row>
    <row r="15797" spans="1:6">
      <c r="A15797" s="758" t="s">
        <v>6099</v>
      </c>
      <c r="B15797" s="151" t="s">
        <v>7173</v>
      </c>
      <c r="C15797" s="300">
        <v>70621.600000000006</v>
      </c>
      <c r="D15797" s="300">
        <v>68647.133300000001</v>
      </c>
      <c r="E15797" s="300">
        <v>1974.4667000000045</v>
      </c>
      <c r="F15797" s="300">
        <v>97.204160341878392</v>
      </c>
    </row>
    <row r="15798" spans="1:6">
      <c r="A15798" s="758" t="s">
        <v>6100</v>
      </c>
      <c r="B15798" s="151" t="s">
        <v>7174</v>
      </c>
      <c r="C15798" s="300">
        <v>70621.600000000006</v>
      </c>
      <c r="D15798" s="300">
        <v>68647.133300000001</v>
      </c>
      <c r="E15798" s="300">
        <v>1974.4667000000045</v>
      </c>
      <c r="F15798" s="300">
        <v>97.204160341878392</v>
      </c>
    </row>
    <row r="15799" spans="1:6">
      <c r="A15799" s="851"/>
      <c r="B15799" s="850" t="s">
        <v>2524</v>
      </c>
      <c r="C15799" s="820"/>
      <c r="D15799" s="820"/>
      <c r="E15799" s="820"/>
      <c r="F15799" s="820"/>
    </row>
    <row r="15800" spans="1:6">
      <c r="A15800" s="758" t="s">
        <v>599</v>
      </c>
      <c r="B15800" s="151" t="s">
        <v>7101</v>
      </c>
      <c r="C15800" s="300">
        <v>58910.8</v>
      </c>
      <c r="D15800" s="300">
        <v>58282.108340000006</v>
      </c>
      <c r="E15800" s="300">
        <v>628.69165999999677</v>
      </c>
      <c r="F15800" s="300">
        <v>98.932807464845169</v>
      </c>
    </row>
    <row r="15801" spans="1:6">
      <c r="A15801" s="758" t="s">
        <v>323</v>
      </c>
      <c r="B15801" s="151" t="s">
        <v>7102</v>
      </c>
      <c r="C15801" s="300">
        <v>58910.8</v>
      </c>
      <c r="D15801" s="300">
        <v>58282.108340000006</v>
      </c>
      <c r="E15801" s="300">
        <v>628.69165999999677</v>
      </c>
      <c r="F15801" s="300">
        <v>98.932807464845169</v>
      </c>
    </row>
    <row r="15802" spans="1:6">
      <c r="A15802" s="758" t="s">
        <v>324</v>
      </c>
      <c r="B15802" s="151" t="s">
        <v>7103</v>
      </c>
      <c r="C15802" s="300">
        <v>58910.8</v>
      </c>
      <c r="D15802" s="300">
        <v>58282.108340000006</v>
      </c>
      <c r="E15802" s="300">
        <v>628.69165999999677</v>
      </c>
      <c r="F15802" s="300">
        <v>98.932807464845169</v>
      </c>
    </row>
    <row r="15803" spans="1:6">
      <c r="A15803" s="758" t="s">
        <v>327</v>
      </c>
      <c r="B15803" s="151" t="s">
        <v>7116</v>
      </c>
      <c r="C15803" s="300">
        <v>57110.8</v>
      </c>
      <c r="D15803" s="300">
        <v>56682.108340000006</v>
      </c>
      <c r="E15803" s="300">
        <v>428.69165999999677</v>
      </c>
      <c r="F15803" s="300">
        <v>99.249368490723299</v>
      </c>
    </row>
    <row r="15804" spans="1:6">
      <c r="A15804" s="758" t="s">
        <v>67</v>
      </c>
      <c r="B15804" s="151" t="s">
        <v>7117</v>
      </c>
      <c r="C15804" s="300">
        <v>9500</v>
      </c>
      <c r="D15804" s="300">
        <v>8592.1047500000004</v>
      </c>
      <c r="E15804" s="300">
        <v>907.89524999999958</v>
      </c>
      <c r="F15804" s="300">
        <v>90.443207894736844</v>
      </c>
    </row>
    <row r="15805" spans="1:6">
      <c r="A15805" s="758" t="s">
        <v>68</v>
      </c>
      <c r="B15805" s="151" t="s">
        <v>7118</v>
      </c>
      <c r="C15805" s="300">
        <v>46810.8</v>
      </c>
      <c r="D15805" s="300">
        <v>47731.163639999999</v>
      </c>
      <c r="E15805" s="300">
        <v>-920.36363999999594</v>
      </c>
      <c r="F15805" s="300">
        <v>101.96613525083956</v>
      </c>
    </row>
    <row r="15806" spans="1:6">
      <c r="A15806" s="758" t="s">
        <v>69</v>
      </c>
      <c r="B15806" s="151" t="s">
        <v>7119</v>
      </c>
      <c r="C15806" s="300">
        <v>800</v>
      </c>
      <c r="D15806" s="300">
        <v>358.83994999999999</v>
      </c>
      <c r="E15806" s="300">
        <v>441.16005000000001</v>
      </c>
      <c r="F15806" s="300">
        <v>44.854993749999998</v>
      </c>
    </row>
    <row r="15807" spans="1:6">
      <c r="A15807" s="758" t="s">
        <v>330</v>
      </c>
      <c r="B15807" s="151" t="s">
        <v>7131</v>
      </c>
      <c r="C15807" s="300">
        <v>1800</v>
      </c>
      <c r="D15807" s="300">
        <v>1600</v>
      </c>
      <c r="E15807" s="300">
        <v>200</v>
      </c>
      <c r="F15807" s="300">
        <v>88.888888888888886</v>
      </c>
    </row>
    <row r="15808" spans="1:6">
      <c r="A15808" s="758" t="s">
        <v>83</v>
      </c>
      <c r="B15808" s="151" t="s">
        <v>7135</v>
      </c>
      <c r="C15808" s="300">
        <v>1800</v>
      </c>
      <c r="D15808" s="300">
        <v>1600</v>
      </c>
      <c r="E15808" s="300">
        <v>200</v>
      </c>
      <c r="F15808" s="300">
        <v>88.888888888888886</v>
      </c>
    </row>
    <row r="15809" spans="1:6">
      <c r="A15809" s="758" t="s">
        <v>600</v>
      </c>
      <c r="B15809" s="151" t="s">
        <v>7170</v>
      </c>
      <c r="C15809" s="300">
        <v>58910.8</v>
      </c>
      <c r="D15809" s="300">
        <v>58282.108340000006</v>
      </c>
      <c r="E15809" s="300">
        <v>628.69165999999677</v>
      </c>
      <c r="F15809" s="300">
        <v>98.932807464845169</v>
      </c>
    </row>
    <row r="15810" spans="1:6">
      <c r="A15810" s="758" t="s">
        <v>6095</v>
      </c>
      <c r="B15810" s="151" t="s">
        <v>7171</v>
      </c>
      <c r="C15810" s="300">
        <v>0</v>
      </c>
      <c r="D15810" s="300">
        <v>0</v>
      </c>
      <c r="E15810" s="300">
        <v>0</v>
      </c>
      <c r="F15810" s="300">
        <v>0</v>
      </c>
    </row>
    <row r="15811" spans="1:6">
      <c r="A15811" s="758" t="s">
        <v>6096</v>
      </c>
      <c r="B15811" s="151" t="s">
        <v>7172</v>
      </c>
      <c r="C15811" s="300">
        <v>0</v>
      </c>
      <c r="D15811" s="300">
        <v>0</v>
      </c>
      <c r="E15811" s="300">
        <v>0</v>
      </c>
      <c r="F15811" s="300">
        <v>0</v>
      </c>
    </row>
    <row r="15812" spans="1:6">
      <c r="A15812" s="758" t="s">
        <v>6099</v>
      </c>
      <c r="B15812" s="151" t="s">
        <v>7173</v>
      </c>
      <c r="C15812" s="300">
        <v>58910.8</v>
      </c>
      <c r="D15812" s="300">
        <v>58282.108340000006</v>
      </c>
      <c r="E15812" s="300">
        <v>628.69165999999677</v>
      </c>
      <c r="F15812" s="300">
        <v>98.932807464845169</v>
      </c>
    </row>
    <row r="15813" spans="1:6">
      <c r="A15813" s="758" t="s">
        <v>6100</v>
      </c>
      <c r="B15813" s="151" t="s">
        <v>7174</v>
      </c>
      <c r="C15813" s="300">
        <v>58910.8</v>
      </c>
      <c r="D15813" s="300">
        <v>58282.108340000006</v>
      </c>
      <c r="E15813" s="300">
        <v>628.69165999999677</v>
      </c>
      <c r="F15813" s="300">
        <v>98.932807464845169</v>
      </c>
    </row>
    <row r="15814" spans="1:6">
      <c r="A15814" s="851"/>
      <c r="B15814" s="850" t="s">
        <v>2525</v>
      </c>
      <c r="C15814" s="820"/>
      <c r="D15814" s="820"/>
      <c r="E15814" s="820"/>
      <c r="F15814" s="820"/>
    </row>
    <row r="15815" spans="1:6">
      <c r="A15815" s="758" t="s">
        <v>599</v>
      </c>
      <c r="B15815" s="151" t="s">
        <v>7101</v>
      </c>
      <c r="C15815" s="300">
        <v>2072225.4</v>
      </c>
      <c r="D15815" s="300">
        <v>1391494.362</v>
      </c>
      <c r="E15815" s="300">
        <v>680731.03799999994</v>
      </c>
      <c r="F15815" s="300">
        <v>67.149758998224812</v>
      </c>
    </row>
    <row r="15816" spans="1:6">
      <c r="A15816" s="758" t="s">
        <v>349</v>
      </c>
      <c r="B15816" s="151" t="s">
        <v>7163</v>
      </c>
      <c r="C15816" s="300">
        <v>2072225.4</v>
      </c>
      <c r="D15816" s="300">
        <v>1391494.362</v>
      </c>
      <c r="E15816" s="300">
        <v>680731.03799999994</v>
      </c>
      <c r="F15816" s="300">
        <v>67.149758998224812</v>
      </c>
    </row>
    <row r="15817" spans="1:6">
      <c r="A15817" s="758" t="s">
        <v>119</v>
      </c>
      <c r="B15817" s="151" t="s">
        <v>7167</v>
      </c>
      <c r="C15817" s="300">
        <v>2072225.4</v>
      </c>
      <c r="D15817" s="300">
        <v>1391494.362</v>
      </c>
      <c r="E15817" s="300">
        <v>680731.03799999994</v>
      </c>
      <c r="F15817" s="300">
        <v>67.149758998224812</v>
      </c>
    </row>
    <row r="15818" spans="1:6">
      <c r="A15818" s="758" t="s">
        <v>600</v>
      </c>
      <c r="B15818" s="151" t="s">
        <v>7170</v>
      </c>
      <c r="C15818" s="300">
        <v>2072225.4</v>
      </c>
      <c r="D15818" s="300">
        <v>1796500.6955200001</v>
      </c>
      <c r="E15818" s="300">
        <v>275724.70447999984</v>
      </c>
      <c r="F15818" s="300">
        <v>86.694270590448326</v>
      </c>
    </row>
    <row r="15819" spans="1:6">
      <c r="A15819" s="758" t="s">
        <v>6095</v>
      </c>
      <c r="B15819" s="151" t="s">
        <v>7171</v>
      </c>
      <c r="C15819" s="300">
        <v>0</v>
      </c>
      <c r="D15819" s="300">
        <v>0</v>
      </c>
      <c r="E15819" s="300">
        <v>0</v>
      </c>
      <c r="F15819" s="300">
        <v>0</v>
      </c>
    </row>
    <row r="15820" spans="1:6">
      <c r="A15820" s="758" t="s">
        <v>6096</v>
      </c>
      <c r="B15820" s="151" t="s">
        <v>7172</v>
      </c>
      <c r="C15820" s="300">
        <v>0</v>
      </c>
      <c r="D15820" s="300">
        <v>0</v>
      </c>
      <c r="E15820" s="300">
        <v>0</v>
      </c>
      <c r="F15820" s="300">
        <v>0</v>
      </c>
    </row>
    <row r="15821" spans="1:6">
      <c r="A15821" s="758" t="s">
        <v>6099</v>
      </c>
      <c r="B15821" s="151" t="s">
        <v>7173</v>
      </c>
      <c r="C15821" s="300">
        <v>1589579.7</v>
      </c>
      <c r="D15821" s="300">
        <v>1336562.6955200001</v>
      </c>
      <c r="E15821" s="300">
        <v>253017.00447999989</v>
      </c>
      <c r="F15821" s="300">
        <v>84.082773296614192</v>
      </c>
    </row>
    <row r="15822" spans="1:6">
      <c r="A15822" s="758" t="s">
        <v>6100</v>
      </c>
      <c r="B15822" s="151" t="s">
        <v>7174</v>
      </c>
      <c r="C15822" s="300">
        <v>405441.9</v>
      </c>
      <c r="D15822" s="300">
        <v>198606.29552000001</v>
      </c>
      <c r="E15822" s="300">
        <v>206835.60448000001</v>
      </c>
      <c r="F15822" s="300">
        <v>48.985143252337757</v>
      </c>
    </row>
    <row r="15823" spans="1:6">
      <c r="A15823" s="758" t="s">
        <v>6101</v>
      </c>
      <c r="B15823" s="151" t="s">
        <v>7175</v>
      </c>
      <c r="C15823" s="300">
        <v>1184137.8</v>
      </c>
      <c r="D15823" s="300">
        <v>1137956.3999999999</v>
      </c>
      <c r="E15823" s="300">
        <v>46181.40000000014</v>
      </c>
      <c r="F15823" s="300">
        <v>96.099997821199509</v>
      </c>
    </row>
    <row r="15824" spans="1:6">
      <c r="A15824" s="758" t="s">
        <v>6105</v>
      </c>
      <c r="B15824" s="151" t="s">
        <v>7176</v>
      </c>
      <c r="C15824" s="300">
        <v>482645.7</v>
      </c>
      <c r="D15824" s="300">
        <v>459938</v>
      </c>
      <c r="E15824" s="300">
        <v>22707.700000000012</v>
      </c>
      <c r="F15824" s="300">
        <v>95.295161647560505</v>
      </c>
    </row>
    <row r="15825" spans="1:6">
      <c r="A15825" s="758" t="s">
        <v>352</v>
      </c>
      <c r="B15825" s="151" t="s">
        <v>7177</v>
      </c>
      <c r="C15825" s="300">
        <v>300000</v>
      </c>
      <c r="D15825" s="300">
        <v>459938</v>
      </c>
      <c r="E15825" s="300">
        <v>-159938</v>
      </c>
      <c r="F15825" s="300">
        <v>153.31266666666667</v>
      </c>
    </row>
    <row r="15826" spans="1:6">
      <c r="A15826" s="758" t="s">
        <v>6107</v>
      </c>
      <c r="B15826" s="151" t="s">
        <v>7179</v>
      </c>
      <c r="C15826" s="300">
        <v>182645.7</v>
      </c>
      <c r="D15826" s="300">
        <v>0</v>
      </c>
      <c r="E15826" s="300">
        <v>182645.7</v>
      </c>
      <c r="F15826" s="300">
        <v>0</v>
      </c>
    </row>
    <row r="15827" spans="1:6">
      <c r="A15827" s="758" t="s">
        <v>354</v>
      </c>
      <c r="B15827" s="151" t="s">
        <v>7180</v>
      </c>
      <c r="C15827" s="300">
        <v>0</v>
      </c>
      <c r="D15827" s="300">
        <v>502430.35079</v>
      </c>
      <c r="E15827" s="300">
        <v>-502430.35079</v>
      </c>
      <c r="F15827" s="300">
        <v>0</v>
      </c>
    </row>
    <row r="15828" spans="1:6">
      <c r="A15828" s="758" t="s">
        <v>355</v>
      </c>
      <c r="B15828" s="151" t="s">
        <v>7181</v>
      </c>
      <c r="C15828" s="300">
        <v>0</v>
      </c>
      <c r="D15828" s="300">
        <v>907436.68430999992</v>
      </c>
      <c r="E15828" s="300">
        <v>-907436.68430999992</v>
      </c>
      <c r="F15828" s="300">
        <v>0</v>
      </c>
    </row>
    <row r="15829" spans="1:6">
      <c r="A15829" s="851"/>
      <c r="B15829" s="850" t="s">
        <v>2527</v>
      </c>
      <c r="C15829" s="820"/>
      <c r="D15829" s="820"/>
      <c r="E15829" s="820"/>
      <c r="F15829" s="820"/>
    </row>
    <row r="15830" spans="1:6">
      <c r="A15830" s="758" t="s">
        <v>599</v>
      </c>
      <c r="B15830" s="151" t="s">
        <v>7101</v>
      </c>
      <c r="C15830" s="300">
        <v>100000</v>
      </c>
      <c r="D15830" s="300">
        <v>99939.72</v>
      </c>
      <c r="E15830" s="300">
        <v>60.279999999998836</v>
      </c>
      <c r="F15830" s="300">
        <v>99.939719999999994</v>
      </c>
    </row>
    <row r="15831" spans="1:6">
      <c r="A15831" s="758" t="s">
        <v>323</v>
      </c>
      <c r="B15831" s="151" t="s">
        <v>7102</v>
      </c>
      <c r="C15831" s="300">
        <v>100000</v>
      </c>
      <c r="D15831" s="300">
        <v>99939.72</v>
      </c>
      <c r="E15831" s="300">
        <v>60.279999999998836</v>
      </c>
      <c r="F15831" s="300">
        <v>99.939719999999994</v>
      </c>
    </row>
    <row r="15832" spans="1:6">
      <c r="A15832" s="758" t="s">
        <v>324</v>
      </c>
      <c r="B15832" s="151" t="s">
        <v>7103</v>
      </c>
      <c r="C15832" s="300">
        <v>100000</v>
      </c>
      <c r="D15832" s="300">
        <v>99939.72</v>
      </c>
      <c r="E15832" s="300">
        <v>60.279999999998836</v>
      </c>
      <c r="F15832" s="300">
        <v>99.939719999999994</v>
      </c>
    </row>
    <row r="15833" spans="1:6">
      <c r="A15833" s="758" t="s">
        <v>334</v>
      </c>
      <c r="B15833" s="151" t="s">
        <v>335</v>
      </c>
      <c r="C15833" s="300">
        <v>100000</v>
      </c>
      <c r="D15833" s="300">
        <v>99939.72</v>
      </c>
      <c r="E15833" s="300">
        <v>60.279999999998836</v>
      </c>
      <c r="F15833" s="300">
        <v>99.939719999999994</v>
      </c>
    </row>
    <row r="15834" spans="1:6">
      <c r="A15834" s="758" t="s">
        <v>96</v>
      </c>
      <c r="B15834" s="151" t="s">
        <v>7147</v>
      </c>
      <c r="C15834" s="300">
        <v>100000</v>
      </c>
      <c r="D15834" s="300">
        <v>99939.72</v>
      </c>
      <c r="E15834" s="300">
        <v>60.279999999998836</v>
      </c>
      <c r="F15834" s="300">
        <v>99.939719999999994</v>
      </c>
    </row>
    <row r="15835" spans="1:6">
      <c r="A15835" s="758" t="s">
        <v>600</v>
      </c>
      <c r="B15835" s="151" t="s">
        <v>7170</v>
      </c>
      <c r="C15835" s="300">
        <v>100000</v>
      </c>
      <c r="D15835" s="300">
        <v>99939.72</v>
      </c>
      <c r="E15835" s="300">
        <v>60.279999999998836</v>
      </c>
      <c r="F15835" s="300">
        <v>99.939719999999994</v>
      </c>
    </row>
    <row r="15836" spans="1:6">
      <c r="A15836" s="758" t="s">
        <v>6099</v>
      </c>
      <c r="B15836" s="151" t="s">
        <v>7173</v>
      </c>
      <c r="C15836" s="300">
        <v>0</v>
      </c>
      <c r="D15836" s="300">
        <v>99939.72</v>
      </c>
      <c r="E15836" s="300">
        <v>-99939.72</v>
      </c>
      <c r="F15836" s="300">
        <v>0</v>
      </c>
    </row>
    <row r="15837" spans="1:6">
      <c r="A15837" s="758" t="s">
        <v>6100</v>
      </c>
      <c r="B15837" s="151" t="s">
        <v>7174</v>
      </c>
      <c r="C15837" s="300">
        <v>0</v>
      </c>
      <c r="D15837" s="300">
        <v>99939.72</v>
      </c>
      <c r="E15837" s="300">
        <v>-99939.72</v>
      </c>
      <c r="F15837" s="300">
        <v>0</v>
      </c>
    </row>
    <row r="15838" spans="1:6">
      <c r="A15838" s="758" t="s">
        <v>6105</v>
      </c>
      <c r="B15838" s="151" t="s">
        <v>7176</v>
      </c>
      <c r="C15838" s="300">
        <v>100000</v>
      </c>
      <c r="D15838" s="300">
        <v>0</v>
      </c>
      <c r="E15838" s="300">
        <v>100000</v>
      </c>
      <c r="F15838" s="300">
        <v>0</v>
      </c>
    </row>
    <row r="15839" spans="1:6">
      <c r="A15839" s="758" t="s">
        <v>6107</v>
      </c>
      <c r="B15839" s="151" t="s">
        <v>7179</v>
      </c>
      <c r="C15839" s="300">
        <v>100000</v>
      </c>
      <c r="D15839" s="300">
        <v>0</v>
      </c>
      <c r="E15839" s="300">
        <v>100000</v>
      </c>
      <c r="F15839" s="300">
        <v>0</v>
      </c>
    </row>
    <row r="15840" spans="1:6">
      <c r="A15840" s="851"/>
      <c r="B15840" s="850" t="s">
        <v>2528</v>
      </c>
      <c r="C15840" s="820"/>
      <c r="D15840" s="820"/>
      <c r="E15840" s="820"/>
      <c r="F15840" s="820"/>
    </row>
    <row r="15841" spans="1:6">
      <c r="A15841" s="758" t="s">
        <v>599</v>
      </c>
      <c r="B15841" s="151" t="s">
        <v>7101</v>
      </c>
      <c r="C15841" s="300">
        <v>1093018.8999999999</v>
      </c>
      <c r="D15841" s="300">
        <v>1082791.27917</v>
      </c>
      <c r="E15841" s="300">
        <v>10227.620829999913</v>
      </c>
      <c r="F15841" s="300">
        <v>99.064277769579292</v>
      </c>
    </row>
    <row r="15842" spans="1:6">
      <c r="A15842" s="758" t="s">
        <v>323</v>
      </c>
      <c r="B15842" s="151" t="s">
        <v>7102</v>
      </c>
      <c r="C15842" s="300">
        <v>1093018.8999999999</v>
      </c>
      <c r="D15842" s="300">
        <v>1082791.27917</v>
      </c>
      <c r="E15842" s="300"/>
      <c r="F15842" s="300"/>
    </row>
    <row r="15843" spans="1:6">
      <c r="A15843" s="758" t="s">
        <v>324</v>
      </c>
      <c r="B15843" s="151" t="s">
        <v>7103</v>
      </c>
      <c r="C15843" s="300">
        <v>1043565.8</v>
      </c>
      <c r="D15843" s="300">
        <v>1035088.2111699999</v>
      </c>
      <c r="E15843" s="300">
        <v>8477.5888300001388</v>
      </c>
      <c r="F15843" s="300">
        <v>99.187632554650591</v>
      </c>
    </row>
    <row r="15844" spans="1:6">
      <c r="A15844" s="758" t="s">
        <v>325</v>
      </c>
      <c r="B15844" s="151" t="s">
        <v>7104</v>
      </c>
      <c r="C15844" s="300">
        <v>679636</v>
      </c>
      <c r="D15844" s="300">
        <v>673950.375</v>
      </c>
      <c r="E15844" s="300">
        <v>5685.625</v>
      </c>
      <c r="F15844" s="300">
        <v>99.163430865934117</v>
      </c>
    </row>
    <row r="15845" spans="1:6">
      <c r="A15845" s="758" t="s">
        <v>57</v>
      </c>
      <c r="B15845" s="151" t="s">
        <v>7105</v>
      </c>
      <c r="C15845" s="300">
        <v>370527</v>
      </c>
      <c r="D15845" s="300">
        <v>372386.96</v>
      </c>
      <c r="E15845" s="300">
        <v>-1859.960000000021</v>
      </c>
      <c r="F15845" s="300">
        <v>100.50197691396309</v>
      </c>
    </row>
    <row r="15846" spans="1:6">
      <c r="A15846" s="758" t="s">
        <v>58</v>
      </c>
      <c r="B15846" s="151" t="s">
        <v>7106</v>
      </c>
      <c r="C15846" s="300">
        <v>255372.9</v>
      </c>
      <c r="D15846" s="300">
        <v>244054.44200000001</v>
      </c>
      <c r="E15846" s="300">
        <v>11318.457999999984</v>
      </c>
      <c r="F15846" s="300">
        <v>95.567870357426344</v>
      </c>
    </row>
    <row r="15847" spans="1:6">
      <c r="A15847" s="758" t="s">
        <v>60</v>
      </c>
      <c r="B15847" s="151" t="s">
        <v>7108</v>
      </c>
      <c r="C15847" s="300">
        <v>32490</v>
      </c>
      <c r="D15847" s="300">
        <v>42857.142</v>
      </c>
      <c r="E15847" s="300">
        <v>-10367.142</v>
      </c>
      <c r="F15847" s="300">
        <v>131.90871652816253</v>
      </c>
    </row>
    <row r="15848" spans="1:6">
      <c r="A15848" s="758" t="s">
        <v>61</v>
      </c>
      <c r="B15848" s="151" t="s">
        <v>7109</v>
      </c>
      <c r="C15848" s="300">
        <v>21246.1</v>
      </c>
      <c r="D15848" s="300">
        <v>14651.831</v>
      </c>
      <c r="E15848" s="300">
        <v>6594.2689999999984</v>
      </c>
      <c r="F15848" s="300">
        <v>68.962449578981548</v>
      </c>
    </row>
    <row r="15849" spans="1:6">
      <c r="A15849" s="758" t="s">
        <v>326</v>
      </c>
      <c r="B15849" s="151" t="s">
        <v>7110</v>
      </c>
      <c r="C15849" s="300">
        <v>84954.6</v>
      </c>
      <c r="D15849" s="300">
        <v>84901.792379999999</v>
      </c>
      <c r="E15849" s="300">
        <v>52.807620000006864</v>
      </c>
      <c r="F15849" s="300">
        <v>99.937840187582538</v>
      </c>
    </row>
    <row r="15850" spans="1:6">
      <c r="A15850" s="758" t="s">
        <v>62</v>
      </c>
      <c r="B15850" s="151" t="s">
        <v>7111</v>
      </c>
      <c r="C15850" s="300">
        <v>57769.1</v>
      </c>
      <c r="D15850" s="300">
        <v>57769.095139999998</v>
      </c>
      <c r="E15850" s="300">
        <v>4.8600000009173527E-3</v>
      </c>
      <c r="F15850" s="300">
        <v>99.999991587197997</v>
      </c>
    </row>
    <row r="15851" spans="1:6">
      <c r="A15851" s="758" t="s">
        <v>63</v>
      </c>
      <c r="B15851" s="151" t="s">
        <v>7112</v>
      </c>
      <c r="C15851" s="300">
        <v>6796.4</v>
      </c>
      <c r="D15851" s="300">
        <v>6796.3903300000002</v>
      </c>
      <c r="E15851" s="300">
        <v>9.6699999994598329E-3</v>
      </c>
      <c r="F15851" s="300">
        <v>99.999857718792313</v>
      </c>
    </row>
    <row r="15852" spans="1:6">
      <c r="A15852" s="758" t="s">
        <v>64</v>
      </c>
      <c r="B15852" s="151" t="s">
        <v>7113</v>
      </c>
      <c r="C15852" s="300">
        <v>3398.2</v>
      </c>
      <c r="D15852" s="300">
        <v>3398.15969</v>
      </c>
      <c r="E15852" s="300">
        <v>4.0309999999863066E-2</v>
      </c>
      <c r="F15852" s="300">
        <v>99.998813783767886</v>
      </c>
    </row>
    <row r="15853" spans="1:6">
      <c r="A15853" s="758" t="s">
        <v>65</v>
      </c>
      <c r="B15853" s="151" t="s">
        <v>7114</v>
      </c>
      <c r="C15853" s="300">
        <v>3398.2</v>
      </c>
      <c r="D15853" s="300">
        <v>3398.1052500000001</v>
      </c>
      <c r="E15853" s="300">
        <v>9.4749999999748979E-2</v>
      </c>
      <c r="F15853" s="300">
        <v>99.997211759166632</v>
      </c>
    </row>
    <row r="15854" spans="1:6">
      <c r="A15854" s="758" t="s">
        <v>66</v>
      </c>
      <c r="B15854" s="151" t="s">
        <v>7115</v>
      </c>
      <c r="C15854" s="300">
        <v>13592.7</v>
      </c>
      <c r="D15854" s="300">
        <v>13540.04197</v>
      </c>
      <c r="E15854" s="300">
        <v>52.658030000000508</v>
      </c>
      <c r="F15854" s="300">
        <v>99.612600660648738</v>
      </c>
    </row>
    <row r="15855" spans="1:6">
      <c r="A15855" s="758" t="s">
        <v>327</v>
      </c>
      <c r="B15855" s="151" t="s">
        <v>7116</v>
      </c>
      <c r="C15855" s="300">
        <v>92045</v>
      </c>
      <c r="D15855" s="300">
        <v>91339.113680000009</v>
      </c>
      <c r="E15855" s="300">
        <v>705.88631999999052</v>
      </c>
      <c r="F15855" s="300">
        <v>99.233107371394439</v>
      </c>
    </row>
    <row r="15856" spans="1:6">
      <c r="A15856" s="758" t="s">
        <v>67</v>
      </c>
      <c r="B15856" s="151" t="s">
        <v>7117</v>
      </c>
      <c r="C15856" s="300">
        <v>25600</v>
      </c>
      <c r="D15856" s="300">
        <v>24895.142680000001</v>
      </c>
      <c r="E15856" s="300">
        <v>704.85731999999916</v>
      </c>
      <c r="F15856" s="300">
        <v>97.246651093750003</v>
      </c>
    </row>
    <row r="15857" spans="1:6">
      <c r="A15857" s="758" t="s">
        <v>68</v>
      </c>
      <c r="B15857" s="151" t="s">
        <v>7118</v>
      </c>
      <c r="C15857" s="300">
        <v>66445</v>
      </c>
      <c r="D15857" s="300">
        <v>66443.971000000005</v>
      </c>
      <c r="E15857" s="300">
        <v>1.0289999999949941</v>
      </c>
      <c r="F15857" s="300">
        <v>99.99845135074122</v>
      </c>
    </row>
    <row r="15858" spans="1:6">
      <c r="A15858" s="758" t="s">
        <v>328</v>
      </c>
      <c r="B15858" s="151" t="s">
        <v>7121</v>
      </c>
      <c r="C15858" s="300">
        <v>44288.2</v>
      </c>
      <c r="D15858" s="300">
        <v>43446.182110000002</v>
      </c>
      <c r="E15858" s="300">
        <v>842.01788999999553</v>
      </c>
      <c r="F15858" s="300">
        <v>98.098775994508699</v>
      </c>
    </row>
    <row r="15859" spans="1:6">
      <c r="A15859" s="758" t="s">
        <v>71</v>
      </c>
      <c r="B15859" s="151" t="s">
        <v>7122</v>
      </c>
      <c r="C15859" s="300">
        <v>3000</v>
      </c>
      <c r="D15859" s="300">
        <v>2847.13</v>
      </c>
      <c r="E15859" s="300">
        <v>152.86999999999989</v>
      </c>
      <c r="F15859" s="300">
        <v>94.904333333333341</v>
      </c>
    </row>
    <row r="15860" spans="1:6">
      <c r="A15860" s="758" t="s">
        <v>72</v>
      </c>
      <c r="B15860" s="151" t="s">
        <v>7123</v>
      </c>
      <c r="C15860" s="300">
        <v>23560.2</v>
      </c>
      <c r="D15860" s="300">
        <v>23557</v>
      </c>
      <c r="E15860" s="300">
        <v>3.2000000000007276</v>
      </c>
      <c r="F15860" s="300">
        <v>99.986417772344879</v>
      </c>
    </row>
    <row r="15861" spans="1:6">
      <c r="A15861" s="758" t="s">
        <v>73</v>
      </c>
      <c r="B15861" s="151" t="s">
        <v>7124</v>
      </c>
      <c r="C15861" s="300">
        <v>3048</v>
      </c>
      <c r="D15861" s="300">
        <v>2363.3521099999998</v>
      </c>
      <c r="E15861" s="300">
        <v>684.64789000000019</v>
      </c>
      <c r="F15861" s="300">
        <v>77.53779888451443</v>
      </c>
    </row>
    <row r="15862" spans="1:6">
      <c r="A15862" s="758" t="s">
        <v>74</v>
      </c>
      <c r="B15862" s="151" t="s">
        <v>7125</v>
      </c>
      <c r="C15862" s="300">
        <v>180</v>
      </c>
      <c r="D15862" s="300">
        <v>180</v>
      </c>
      <c r="E15862" s="300">
        <v>0</v>
      </c>
      <c r="F15862" s="300">
        <v>100</v>
      </c>
    </row>
    <row r="15863" spans="1:6">
      <c r="A15863" s="758" t="s">
        <v>75</v>
      </c>
      <c r="B15863" s="151" t="s">
        <v>7126</v>
      </c>
      <c r="C15863" s="300">
        <v>13500</v>
      </c>
      <c r="D15863" s="300">
        <v>13500</v>
      </c>
      <c r="E15863" s="300">
        <v>0</v>
      </c>
      <c r="F15863" s="300">
        <v>100</v>
      </c>
    </row>
    <row r="15864" spans="1:6">
      <c r="A15864" s="758" t="s">
        <v>76</v>
      </c>
      <c r="B15864" s="151" t="s">
        <v>7127</v>
      </c>
      <c r="C15864" s="300">
        <v>1000</v>
      </c>
      <c r="D15864" s="300">
        <v>998.7</v>
      </c>
      <c r="E15864" s="300">
        <v>1.2999999999999545</v>
      </c>
      <c r="F15864" s="300">
        <v>99.87</v>
      </c>
    </row>
    <row r="15865" spans="1:6">
      <c r="A15865" s="758" t="s">
        <v>329</v>
      </c>
      <c r="B15865" s="151" t="s">
        <v>7128</v>
      </c>
      <c r="C15865" s="300">
        <v>900</v>
      </c>
      <c r="D15865" s="300">
        <v>850</v>
      </c>
      <c r="E15865" s="300">
        <v>50</v>
      </c>
      <c r="F15865" s="300">
        <v>94.444444444444443</v>
      </c>
    </row>
    <row r="15866" spans="1:6">
      <c r="A15866" s="758" t="s">
        <v>79</v>
      </c>
      <c r="B15866" s="151" t="s">
        <v>7130</v>
      </c>
      <c r="C15866" s="300">
        <v>900</v>
      </c>
      <c r="D15866" s="300">
        <v>850</v>
      </c>
      <c r="E15866" s="300">
        <v>50</v>
      </c>
      <c r="F15866" s="300">
        <v>94.444444444444443</v>
      </c>
    </row>
    <row r="15867" spans="1:6">
      <c r="A15867" s="758" t="s">
        <v>330</v>
      </c>
      <c r="B15867" s="151" t="s">
        <v>7131</v>
      </c>
      <c r="C15867" s="300">
        <v>65000</v>
      </c>
      <c r="D15867" s="300">
        <v>64996.78</v>
      </c>
      <c r="E15867" s="300">
        <v>3.2200000000011642</v>
      </c>
      <c r="F15867" s="300">
        <v>99.995046153846161</v>
      </c>
    </row>
    <row r="15868" spans="1:6">
      <c r="A15868" s="758" t="s">
        <v>80</v>
      </c>
      <c r="B15868" s="151" t="s">
        <v>7132</v>
      </c>
      <c r="C15868" s="300">
        <v>35000</v>
      </c>
      <c r="D15868" s="300">
        <v>34999.83</v>
      </c>
      <c r="E15868" s="300">
        <v>0.16999999999825377</v>
      </c>
      <c r="F15868" s="300">
        <v>99.999514285714284</v>
      </c>
    </row>
    <row r="15869" spans="1:6">
      <c r="A15869" s="758" t="s">
        <v>83</v>
      </c>
      <c r="B15869" s="151" t="s">
        <v>7135</v>
      </c>
      <c r="C15869" s="300">
        <v>30000</v>
      </c>
      <c r="D15869" s="300">
        <v>29996.95</v>
      </c>
      <c r="E15869" s="300">
        <v>3.0499999999992724</v>
      </c>
      <c r="F15869" s="300">
        <v>99.989833333333337</v>
      </c>
    </row>
    <row r="15870" spans="1:6">
      <c r="A15870" s="758" t="s">
        <v>331</v>
      </c>
      <c r="B15870" s="151" t="s">
        <v>7136</v>
      </c>
      <c r="C15870" s="300">
        <v>9929.6</v>
      </c>
      <c r="D15870" s="300">
        <v>9864</v>
      </c>
      <c r="E15870" s="300">
        <v>65.600000000000364</v>
      </c>
      <c r="F15870" s="300">
        <v>99.339349017080238</v>
      </c>
    </row>
    <row r="15871" spans="1:6">
      <c r="A15871" s="758" t="s">
        <v>84</v>
      </c>
      <c r="B15871" s="151" t="s">
        <v>7200</v>
      </c>
      <c r="C15871" s="300">
        <v>1200</v>
      </c>
      <c r="D15871" s="300">
        <v>1200</v>
      </c>
      <c r="E15871" s="300">
        <v>0</v>
      </c>
      <c r="F15871" s="300">
        <v>100</v>
      </c>
    </row>
    <row r="15872" spans="1:6">
      <c r="A15872" s="758" t="s">
        <v>85</v>
      </c>
      <c r="B15872" s="151" t="s">
        <v>7137</v>
      </c>
      <c r="C15872" s="300">
        <v>8729.6</v>
      </c>
      <c r="D15872" s="300">
        <v>8664</v>
      </c>
      <c r="E15872" s="300">
        <v>65.600000000000364</v>
      </c>
      <c r="F15872" s="300">
        <v>99.248533724340177</v>
      </c>
    </row>
    <row r="15873" spans="1:6">
      <c r="A15873" s="758" t="s">
        <v>332</v>
      </c>
      <c r="B15873" s="151" t="s">
        <v>7139</v>
      </c>
      <c r="C15873" s="300">
        <v>14812.4</v>
      </c>
      <c r="D15873" s="300">
        <v>14481.268</v>
      </c>
      <c r="E15873" s="300">
        <v>331.13199999999961</v>
      </c>
      <c r="F15873" s="300">
        <v>97.76449461262186</v>
      </c>
    </row>
    <row r="15874" spans="1:6">
      <c r="A15874" s="758" t="s">
        <v>87</v>
      </c>
      <c r="B15874" s="151" t="s">
        <v>7140</v>
      </c>
      <c r="C15874" s="300">
        <v>12386.2</v>
      </c>
      <c r="D15874" s="300">
        <v>12224.2</v>
      </c>
      <c r="E15874" s="300">
        <v>162</v>
      </c>
      <c r="F15874" s="300">
        <v>98.692092812969264</v>
      </c>
    </row>
    <row r="15875" spans="1:6">
      <c r="A15875" s="758" t="s">
        <v>89</v>
      </c>
      <c r="B15875" s="151" t="s">
        <v>7142</v>
      </c>
      <c r="C15875" s="300">
        <v>566.20000000000005</v>
      </c>
      <c r="D15875" s="300">
        <v>493.762</v>
      </c>
      <c r="E15875" s="300">
        <v>72.438000000000045</v>
      </c>
      <c r="F15875" s="300">
        <v>87.206287530907801</v>
      </c>
    </row>
    <row r="15876" spans="1:6">
      <c r="A15876" s="758" t="s">
        <v>90</v>
      </c>
      <c r="B15876" s="151" t="s">
        <v>7143</v>
      </c>
      <c r="C15876" s="300">
        <v>520</v>
      </c>
      <c r="D15876" s="300">
        <v>503.25900000000001</v>
      </c>
      <c r="E15876" s="300">
        <v>16.740999999999985</v>
      </c>
      <c r="F15876" s="300">
        <v>96.780576923076922</v>
      </c>
    </row>
    <row r="15877" spans="1:6">
      <c r="A15877" s="758" t="s">
        <v>91</v>
      </c>
      <c r="B15877" s="151" t="s">
        <v>7144</v>
      </c>
      <c r="C15877" s="300">
        <v>187</v>
      </c>
      <c r="D15877" s="300">
        <v>154</v>
      </c>
      <c r="E15877" s="300">
        <v>33</v>
      </c>
      <c r="F15877" s="300">
        <v>82.35294117647058</v>
      </c>
    </row>
    <row r="15878" spans="1:6">
      <c r="A15878" s="758" t="s">
        <v>93</v>
      </c>
      <c r="B15878" s="151" t="s">
        <v>333</v>
      </c>
      <c r="C15878" s="300">
        <v>1153</v>
      </c>
      <c r="D15878" s="300">
        <v>1106.047</v>
      </c>
      <c r="E15878" s="300">
        <v>46.952999999999975</v>
      </c>
      <c r="F15878" s="300">
        <v>95.927753686036425</v>
      </c>
    </row>
    <row r="15879" spans="1:6">
      <c r="A15879" s="758" t="s">
        <v>334</v>
      </c>
      <c r="B15879" s="151" t="s">
        <v>335</v>
      </c>
      <c r="C15879" s="300">
        <v>52000</v>
      </c>
      <c r="D15879" s="300">
        <v>51258.7</v>
      </c>
      <c r="E15879" s="300">
        <v>741.30000000000291</v>
      </c>
      <c r="F15879" s="300">
        <v>98.574423076923068</v>
      </c>
    </row>
    <row r="15880" spans="1:6">
      <c r="A15880" s="758" t="s">
        <v>96</v>
      </c>
      <c r="B15880" s="151" t="s">
        <v>7147</v>
      </c>
      <c r="C15880" s="300">
        <v>51500</v>
      </c>
      <c r="D15880" s="300">
        <v>50793.7</v>
      </c>
      <c r="E15880" s="300">
        <v>706.30000000000291</v>
      </c>
      <c r="F15880" s="300">
        <v>98.628543689320381</v>
      </c>
    </row>
    <row r="15881" spans="1:6">
      <c r="A15881" s="758" t="s">
        <v>97</v>
      </c>
      <c r="B15881" s="151" t="s">
        <v>7148</v>
      </c>
      <c r="C15881" s="300">
        <v>500</v>
      </c>
      <c r="D15881" s="300">
        <v>465</v>
      </c>
      <c r="E15881" s="300">
        <v>35</v>
      </c>
      <c r="F15881" s="300">
        <v>93</v>
      </c>
    </row>
    <row r="15882" spans="1:6">
      <c r="A15882" s="758" t="s">
        <v>346</v>
      </c>
      <c r="B15882" s="151" t="s">
        <v>7154</v>
      </c>
      <c r="C15882" s="300">
        <v>49453.1</v>
      </c>
      <c r="D15882" s="300">
        <v>47703.067999999999</v>
      </c>
      <c r="E15882" s="300">
        <v>1750.0319999999992</v>
      </c>
      <c r="F15882" s="300">
        <v>96.461228921948276</v>
      </c>
    </row>
    <row r="15883" spans="1:6">
      <c r="A15883" s="758" t="s">
        <v>348</v>
      </c>
      <c r="B15883" s="151" t="s">
        <v>7157</v>
      </c>
      <c r="C15883" s="300">
        <v>49453.1</v>
      </c>
      <c r="D15883" s="300">
        <v>47703.067999999999</v>
      </c>
      <c r="E15883" s="300">
        <v>1750.0319999999992</v>
      </c>
      <c r="F15883" s="300">
        <v>96.461228921948276</v>
      </c>
    </row>
    <row r="15884" spans="1:6">
      <c r="A15884" s="758" t="s">
        <v>113</v>
      </c>
      <c r="B15884" s="151" t="s">
        <v>7219</v>
      </c>
      <c r="C15884" s="300">
        <v>45453.1</v>
      </c>
      <c r="D15884" s="300">
        <v>45453.067999999999</v>
      </c>
      <c r="E15884" s="300">
        <v>3.19999999992433E-2</v>
      </c>
      <c r="F15884" s="300">
        <v>99.999929597761209</v>
      </c>
    </row>
    <row r="15885" spans="1:6">
      <c r="A15885" s="758" t="s">
        <v>114</v>
      </c>
      <c r="B15885" s="151" t="s">
        <v>7162</v>
      </c>
      <c r="C15885" s="300">
        <v>4000</v>
      </c>
      <c r="D15885" s="300">
        <v>2250</v>
      </c>
      <c r="E15885" s="300">
        <v>1750</v>
      </c>
      <c r="F15885" s="300">
        <v>56.25</v>
      </c>
    </row>
    <row r="15886" spans="1:6">
      <c r="A15886" s="758" t="s">
        <v>600</v>
      </c>
      <c r="B15886" s="151" t="s">
        <v>7170</v>
      </c>
      <c r="C15886" s="300">
        <v>1093018.8999999999</v>
      </c>
      <c r="D15886" s="300">
        <v>1082791.27917</v>
      </c>
      <c r="E15886" s="300">
        <v>10227.620829999913</v>
      </c>
      <c r="F15886" s="300">
        <v>99.064277769579292</v>
      </c>
    </row>
    <row r="15887" spans="1:6">
      <c r="A15887" s="758" t="s">
        <v>6095</v>
      </c>
      <c r="B15887" s="151" t="s">
        <v>7171</v>
      </c>
      <c r="C15887" s="300">
        <v>0</v>
      </c>
      <c r="D15887" s="300">
        <v>0</v>
      </c>
      <c r="E15887" s="300">
        <v>0</v>
      </c>
      <c r="F15887" s="300">
        <v>0</v>
      </c>
    </row>
    <row r="15888" spans="1:6">
      <c r="A15888" s="758" t="s">
        <v>6096</v>
      </c>
      <c r="B15888" s="151" t="s">
        <v>7172</v>
      </c>
      <c r="C15888" s="300">
        <v>0</v>
      </c>
      <c r="D15888" s="300">
        <v>0</v>
      </c>
      <c r="E15888" s="300">
        <v>0</v>
      </c>
      <c r="F15888" s="300">
        <v>0</v>
      </c>
    </row>
    <row r="15889" spans="1:6">
      <c r="A15889" s="758" t="s">
        <v>6099</v>
      </c>
      <c r="B15889" s="151" t="s">
        <v>7173</v>
      </c>
      <c r="C15889" s="300">
        <v>1073664.8</v>
      </c>
      <c r="D15889" s="300">
        <v>1082791.27917</v>
      </c>
      <c r="E15889" s="300">
        <v>-9126.4791699999478</v>
      </c>
      <c r="F15889" s="300">
        <v>100.85003058403331</v>
      </c>
    </row>
    <row r="15890" spans="1:6">
      <c r="A15890" s="758" t="s">
        <v>6100</v>
      </c>
      <c r="B15890" s="151" t="s">
        <v>7174</v>
      </c>
      <c r="C15890" s="300">
        <v>1073664.8</v>
      </c>
      <c r="D15890" s="300">
        <v>1082791.27917</v>
      </c>
      <c r="E15890" s="300">
        <v>-9126.4791699999478</v>
      </c>
      <c r="F15890" s="300">
        <v>100.85003058403331</v>
      </c>
    </row>
    <row r="15891" spans="1:6">
      <c r="A15891" s="758" t="s">
        <v>6105</v>
      </c>
      <c r="B15891" s="151" t="s">
        <v>7176</v>
      </c>
      <c r="C15891" s="300">
        <v>19354.099999999999</v>
      </c>
      <c r="D15891" s="300">
        <v>0</v>
      </c>
      <c r="E15891" s="300">
        <v>19354.099999999999</v>
      </c>
      <c r="F15891" s="300">
        <v>0</v>
      </c>
    </row>
    <row r="15892" spans="1:6">
      <c r="A15892" s="758" t="s">
        <v>6107</v>
      </c>
      <c r="B15892" s="151" t="s">
        <v>7179</v>
      </c>
      <c r="C15892" s="300">
        <v>19354.099999999999</v>
      </c>
      <c r="D15892" s="300">
        <v>0</v>
      </c>
      <c r="E15892" s="300">
        <v>19354.099999999999</v>
      </c>
      <c r="F15892" s="300">
        <v>0</v>
      </c>
    </row>
    <row r="15893" spans="1:6">
      <c r="A15893" s="758" t="s">
        <v>356</v>
      </c>
      <c r="B15893" s="151" t="s">
        <v>7182</v>
      </c>
      <c r="C15893" s="1">
        <v>45</v>
      </c>
      <c r="D15893" s="1">
        <v>45</v>
      </c>
      <c r="E15893" s="1">
        <v>0</v>
      </c>
      <c r="F15893" s="1">
        <v>100</v>
      </c>
    </row>
    <row r="15894" spans="1:6">
      <c r="A15894" s="758" t="s">
        <v>357</v>
      </c>
      <c r="B15894" s="151" t="s">
        <v>7183</v>
      </c>
      <c r="C15894" s="1">
        <v>1</v>
      </c>
      <c r="D15894" s="1">
        <v>1</v>
      </c>
      <c r="E15894" s="1">
        <v>0</v>
      </c>
      <c r="F15894" s="1">
        <v>100</v>
      </c>
    </row>
    <row r="15895" spans="1:6">
      <c r="A15895" s="758" t="s">
        <v>358</v>
      </c>
      <c r="B15895" s="151" t="s">
        <v>7184</v>
      </c>
      <c r="C15895" s="1">
        <v>1</v>
      </c>
      <c r="D15895" s="1">
        <v>1</v>
      </c>
      <c r="E15895" s="1">
        <v>0</v>
      </c>
      <c r="F15895" s="1">
        <v>100</v>
      </c>
    </row>
    <row r="15896" spans="1:6">
      <c r="A15896" s="758" t="s">
        <v>360</v>
      </c>
      <c r="B15896" s="151" t="s">
        <v>7185</v>
      </c>
      <c r="C15896" s="1">
        <v>22</v>
      </c>
      <c r="D15896" s="1">
        <v>22</v>
      </c>
      <c r="E15896" s="1">
        <v>0</v>
      </c>
      <c r="F15896" s="1">
        <v>100</v>
      </c>
    </row>
    <row r="15897" spans="1:6">
      <c r="A15897" s="758" t="s">
        <v>361</v>
      </c>
      <c r="B15897" s="151" t="s">
        <v>7186</v>
      </c>
      <c r="C15897" s="1">
        <v>9</v>
      </c>
      <c r="D15897" s="1">
        <v>9</v>
      </c>
      <c r="E15897" s="1"/>
      <c r="F15897" s="1"/>
    </row>
    <row r="15898" spans="1:6">
      <c r="A15898" s="758" t="s">
        <v>362</v>
      </c>
      <c r="B15898" s="151" t="s">
        <v>7187</v>
      </c>
      <c r="C15898" s="1">
        <v>10</v>
      </c>
      <c r="D15898" s="1">
        <v>10</v>
      </c>
      <c r="E15898" s="1">
        <v>0</v>
      </c>
      <c r="F15898" s="1">
        <v>100</v>
      </c>
    </row>
    <row r="15899" spans="1:6">
      <c r="A15899" s="758" t="s">
        <v>363</v>
      </c>
      <c r="B15899" s="151" t="s">
        <v>7188</v>
      </c>
      <c r="C15899" s="1">
        <v>3</v>
      </c>
      <c r="D15899" s="1">
        <v>3</v>
      </c>
      <c r="E15899" s="1">
        <v>0</v>
      </c>
      <c r="F15899" s="1">
        <v>100</v>
      </c>
    </row>
    <row r="15900" spans="1:6">
      <c r="A15900" s="758" t="s">
        <v>372</v>
      </c>
      <c r="B15900" s="151" t="s">
        <v>7190</v>
      </c>
      <c r="C15900" s="1">
        <v>22</v>
      </c>
      <c r="D15900" s="1">
        <v>22</v>
      </c>
      <c r="E15900" s="1">
        <v>0</v>
      </c>
      <c r="F15900" s="1">
        <v>100</v>
      </c>
    </row>
    <row r="15901" spans="1:6">
      <c r="A15901" s="758" t="s">
        <v>373</v>
      </c>
      <c r="B15901" s="151" t="s">
        <v>7191</v>
      </c>
      <c r="C15901" s="1">
        <v>9</v>
      </c>
      <c r="D15901" s="1">
        <v>9</v>
      </c>
      <c r="E15901" s="1">
        <v>0</v>
      </c>
      <c r="F15901" s="1">
        <v>100</v>
      </c>
    </row>
    <row r="15902" spans="1:6">
      <c r="A15902" s="758" t="s">
        <v>381</v>
      </c>
      <c r="B15902" s="151" t="s">
        <v>7196</v>
      </c>
      <c r="C15902" s="1">
        <v>5</v>
      </c>
      <c r="D15902" s="1">
        <v>5</v>
      </c>
      <c r="E15902" s="1">
        <v>0</v>
      </c>
      <c r="F15902" s="1">
        <v>100</v>
      </c>
    </row>
    <row r="15903" spans="1:6">
      <c r="A15903" s="758" t="s">
        <v>383</v>
      </c>
      <c r="B15903" s="151" t="s">
        <v>7197</v>
      </c>
      <c r="C15903" s="1">
        <v>8</v>
      </c>
      <c r="D15903" s="1">
        <v>8</v>
      </c>
      <c r="E15903" s="1">
        <v>0</v>
      </c>
      <c r="F15903" s="1">
        <v>100</v>
      </c>
    </row>
    <row r="15904" spans="1:6">
      <c r="A15904" s="851"/>
      <c r="B15904" s="850" t="s">
        <v>2529</v>
      </c>
      <c r="C15904" s="820"/>
      <c r="D15904" s="820"/>
      <c r="E15904" s="820"/>
      <c r="F15904" s="820"/>
    </row>
    <row r="15905" spans="1:6">
      <c r="A15905" s="758" t="s">
        <v>599</v>
      </c>
      <c r="B15905" s="151" t="s">
        <v>7101</v>
      </c>
      <c r="C15905" s="300">
        <v>178854.3</v>
      </c>
      <c r="D15905" s="300">
        <v>172795.86562999999</v>
      </c>
      <c r="E15905" s="300">
        <v>6058.4343700000027</v>
      </c>
      <c r="F15905" s="300">
        <v>96.612642597913506</v>
      </c>
    </row>
    <row r="15906" spans="1:6">
      <c r="A15906" s="758" t="s">
        <v>323</v>
      </c>
      <c r="B15906" s="151" t="s">
        <v>7102</v>
      </c>
      <c r="C15906" s="300">
        <v>178854.3</v>
      </c>
      <c r="D15906" s="300">
        <v>172795.86562999999</v>
      </c>
      <c r="E15906" s="300">
        <v>6058.4343700000027</v>
      </c>
      <c r="F15906" s="300">
        <v>96.612642597913506</v>
      </c>
    </row>
    <row r="15907" spans="1:6">
      <c r="A15907" s="758" t="s">
        <v>324</v>
      </c>
      <c r="B15907" s="151" t="s">
        <v>7103</v>
      </c>
      <c r="C15907" s="300">
        <v>167243.6</v>
      </c>
      <c r="D15907" s="300">
        <v>161185.21262999999</v>
      </c>
      <c r="E15907" s="300">
        <v>6058.3873700000113</v>
      </c>
      <c r="F15907" s="300">
        <v>96.377507199079659</v>
      </c>
    </row>
    <row r="15908" spans="1:6">
      <c r="A15908" s="758" t="s">
        <v>325</v>
      </c>
      <c r="B15908" s="151" t="s">
        <v>7104</v>
      </c>
      <c r="C15908" s="300">
        <v>128650</v>
      </c>
      <c r="D15908" s="300">
        <v>125776.32481000001</v>
      </c>
      <c r="E15908" s="300"/>
      <c r="F15908" s="300"/>
    </row>
    <row r="15909" spans="1:6">
      <c r="A15909" s="758" t="s">
        <v>57</v>
      </c>
      <c r="B15909" s="151" t="s">
        <v>7105</v>
      </c>
      <c r="C15909" s="300">
        <v>60048.6</v>
      </c>
      <c r="D15909" s="300">
        <v>64366.280290000002</v>
      </c>
      <c r="E15909" s="300">
        <v>-4317.6802900000039</v>
      </c>
      <c r="F15909" s="300">
        <v>107.19030966583733</v>
      </c>
    </row>
    <row r="15910" spans="1:6">
      <c r="A15910" s="758" t="s">
        <v>58</v>
      </c>
      <c r="B15910" s="151" t="s">
        <v>7106</v>
      </c>
      <c r="C15910" s="300">
        <v>55468</v>
      </c>
      <c r="D15910" s="300">
        <v>54956.574520000002</v>
      </c>
      <c r="E15910" s="300">
        <v>511.42547999999806</v>
      </c>
      <c r="F15910" s="300">
        <v>99.077981034109769</v>
      </c>
    </row>
    <row r="15911" spans="1:6">
      <c r="A15911" s="758" t="s">
        <v>60</v>
      </c>
      <c r="B15911" s="151" t="s">
        <v>7108</v>
      </c>
      <c r="C15911" s="300">
        <v>13133.4</v>
      </c>
      <c r="D15911" s="300">
        <v>6453.47</v>
      </c>
      <c r="E15911" s="300">
        <v>6679.9299999999994</v>
      </c>
      <c r="F15911" s="300">
        <v>49.137847016004997</v>
      </c>
    </row>
    <row r="15912" spans="1:6">
      <c r="A15912" s="758" t="s">
        <v>326</v>
      </c>
      <c r="B15912" s="151" t="s">
        <v>7110</v>
      </c>
      <c r="C15912" s="300">
        <v>16081.3</v>
      </c>
      <c r="D15912" s="300">
        <v>15641.35482</v>
      </c>
      <c r="E15912" s="300">
        <v>439.9451799999988</v>
      </c>
      <c r="F15912" s="300">
        <v>97.264243686766633</v>
      </c>
    </row>
    <row r="15913" spans="1:6">
      <c r="A15913" s="758" t="s">
        <v>62</v>
      </c>
      <c r="B15913" s="151" t="s">
        <v>7111</v>
      </c>
      <c r="C15913" s="300">
        <v>10935.2</v>
      </c>
      <c r="D15913" s="300">
        <v>10901.520779999999</v>
      </c>
      <c r="E15913" s="300">
        <v>33.679220000001806</v>
      </c>
      <c r="F15913" s="300">
        <v>99.69201093715705</v>
      </c>
    </row>
    <row r="15914" spans="1:6">
      <c r="A15914" s="758" t="s">
        <v>63</v>
      </c>
      <c r="B15914" s="151" t="s">
        <v>7112</v>
      </c>
      <c r="C15914" s="300">
        <v>1286.5</v>
      </c>
      <c r="D15914" s="300">
        <v>1258.9553899999999</v>
      </c>
      <c r="E15914" s="300">
        <v>27.544610000000148</v>
      </c>
      <c r="F15914" s="300">
        <v>97.858949863972001</v>
      </c>
    </row>
    <row r="15915" spans="1:6">
      <c r="A15915" s="758" t="s">
        <v>64</v>
      </c>
      <c r="B15915" s="151" t="s">
        <v>7113</v>
      </c>
      <c r="C15915" s="300">
        <v>643.29999999999995</v>
      </c>
      <c r="D15915" s="300">
        <v>629.47768999999994</v>
      </c>
      <c r="E15915" s="300">
        <v>13.822310000000016</v>
      </c>
      <c r="F15915" s="300">
        <v>97.85134307477071</v>
      </c>
    </row>
    <row r="15916" spans="1:6">
      <c r="A15916" s="758" t="s">
        <v>65</v>
      </c>
      <c r="B15916" s="151" t="s">
        <v>7114</v>
      </c>
      <c r="C15916" s="300">
        <v>643.29999999999995</v>
      </c>
      <c r="D15916" s="300">
        <v>570.28018999999995</v>
      </c>
      <c r="E15916" s="300">
        <v>73.019810000000007</v>
      </c>
      <c r="F15916" s="300">
        <v>88.64918234105393</v>
      </c>
    </row>
    <row r="15917" spans="1:6">
      <c r="A15917" s="758" t="s">
        <v>66</v>
      </c>
      <c r="B15917" s="151" t="s">
        <v>7115</v>
      </c>
      <c r="C15917" s="300">
        <v>2573</v>
      </c>
      <c r="D15917" s="300">
        <v>2281.12077</v>
      </c>
      <c r="E15917" s="300">
        <v>291.87923000000001</v>
      </c>
      <c r="F15917" s="300">
        <v>88.656073455110757</v>
      </c>
    </row>
    <row r="15918" spans="1:6">
      <c r="A15918" s="758" t="s">
        <v>328</v>
      </c>
      <c r="B15918" s="151" t="s">
        <v>7121</v>
      </c>
      <c r="C15918" s="300">
        <v>5800</v>
      </c>
      <c r="D15918" s="300">
        <v>4922.75</v>
      </c>
      <c r="E15918" s="300">
        <v>877.25</v>
      </c>
      <c r="F15918" s="300">
        <v>84.875</v>
      </c>
    </row>
    <row r="15919" spans="1:6">
      <c r="A15919" s="758" t="s">
        <v>71</v>
      </c>
      <c r="B15919" s="151" t="s">
        <v>7122</v>
      </c>
      <c r="C15919" s="300">
        <v>1600</v>
      </c>
      <c r="D15919" s="300">
        <v>1595.15</v>
      </c>
      <c r="E15919" s="300">
        <v>4.8499999999999091</v>
      </c>
      <c r="F15919" s="300">
        <v>99.696875000000006</v>
      </c>
    </row>
    <row r="15920" spans="1:6">
      <c r="A15920" s="758" t="s">
        <v>72</v>
      </c>
      <c r="B15920" s="151" t="s">
        <v>7123</v>
      </c>
      <c r="C15920" s="300">
        <v>3000</v>
      </c>
      <c r="D15920" s="300">
        <v>2868.6</v>
      </c>
      <c r="E15920" s="300">
        <v>131.40000000000009</v>
      </c>
      <c r="F15920" s="300">
        <v>95.61999999999999</v>
      </c>
    </row>
    <row r="15921" spans="1:6">
      <c r="A15921" s="758" t="s">
        <v>73</v>
      </c>
      <c r="B15921" s="151" t="s">
        <v>7124</v>
      </c>
      <c r="C15921" s="300">
        <v>1200</v>
      </c>
      <c r="D15921" s="300">
        <v>459</v>
      </c>
      <c r="E15921" s="300">
        <v>741</v>
      </c>
      <c r="F15921" s="300">
        <v>38.25</v>
      </c>
    </row>
    <row r="15922" spans="1:6">
      <c r="A15922" s="758" t="s">
        <v>331</v>
      </c>
      <c r="B15922" s="151" t="s">
        <v>7136</v>
      </c>
      <c r="C15922" s="300">
        <v>1800</v>
      </c>
      <c r="D15922" s="300">
        <v>1720</v>
      </c>
      <c r="E15922" s="300">
        <v>80</v>
      </c>
      <c r="F15922" s="300">
        <v>95.555555555555557</v>
      </c>
    </row>
    <row r="15923" spans="1:6">
      <c r="A15923" s="758" t="s">
        <v>85</v>
      </c>
      <c r="B15923" s="151" t="s">
        <v>7137</v>
      </c>
      <c r="C15923" s="300">
        <v>1800</v>
      </c>
      <c r="D15923" s="300">
        <v>1720</v>
      </c>
      <c r="E15923" s="300">
        <v>80</v>
      </c>
      <c r="F15923" s="300">
        <v>95.555555555555557</v>
      </c>
    </row>
    <row r="15924" spans="1:6">
      <c r="A15924" s="758" t="s">
        <v>332</v>
      </c>
      <c r="B15924" s="151" t="s">
        <v>7139</v>
      </c>
      <c r="C15924" s="300">
        <v>5441</v>
      </c>
      <c r="D15924" s="300">
        <v>4772.1499999999996</v>
      </c>
      <c r="E15924" s="300">
        <v>668.85000000000036</v>
      </c>
      <c r="F15924" s="300">
        <v>87.707222936960122</v>
      </c>
    </row>
    <row r="15925" spans="1:6">
      <c r="A15925" s="758" t="s">
        <v>87</v>
      </c>
      <c r="B15925" s="151" t="s">
        <v>7140</v>
      </c>
      <c r="C15925" s="300">
        <v>5441</v>
      </c>
      <c r="D15925" s="300">
        <v>4772.1499999999996</v>
      </c>
      <c r="E15925" s="300">
        <v>668.85000000000036</v>
      </c>
      <c r="F15925" s="300">
        <v>87.707222936960122</v>
      </c>
    </row>
    <row r="15926" spans="1:6">
      <c r="A15926" s="758" t="s">
        <v>334</v>
      </c>
      <c r="B15926" s="151" t="s">
        <v>335</v>
      </c>
      <c r="C15926" s="300">
        <v>9471.2999999999993</v>
      </c>
      <c r="D15926" s="300">
        <v>8352.6329999999998</v>
      </c>
      <c r="E15926" s="300">
        <v>1118.6669999999995</v>
      </c>
      <c r="F15926" s="300">
        <v>88.188875867093216</v>
      </c>
    </row>
    <row r="15927" spans="1:6">
      <c r="A15927" s="758" t="s">
        <v>96</v>
      </c>
      <c r="B15927" s="151" t="s">
        <v>7147</v>
      </c>
      <c r="C15927" s="300">
        <v>5000</v>
      </c>
      <c r="D15927" s="300">
        <v>4611.6329999999998</v>
      </c>
      <c r="E15927" s="300">
        <v>388.36700000000019</v>
      </c>
      <c r="F15927" s="300">
        <v>92.232659999999996</v>
      </c>
    </row>
    <row r="15928" spans="1:6">
      <c r="A15928" s="758" t="s">
        <v>97</v>
      </c>
      <c r="B15928" s="151" t="s">
        <v>7148</v>
      </c>
      <c r="C15928" s="300">
        <v>4471.3</v>
      </c>
      <c r="D15928" s="300">
        <v>3741</v>
      </c>
      <c r="E15928" s="300">
        <v>730.30000000000018</v>
      </c>
      <c r="F15928" s="300">
        <v>83.666942499944085</v>
      </c>
    </row>
    <row r="15929" spans="1:6">
      <c r="A15929" s="758" t="s">
        <v>346</v>
      </c>
      <c r="B15929" s="151" t="s">
        <v>7154</v>
      </c>
      <c r="C15929" s="300">
        <v>11610.7</v>
      </c>
      <c r="D15929" s="300">
        <v>11610.653</v>
      </c>
      <c r="E15929" s="300">
        <v>4.7000000000480213E-2</v>
      </c>
      <c r="F15929" s="300">
        <v>99.999595200978405</v>
      </c>
    </row>
    <row r="15930" spans="1:6">
      <c r="A15930" s="758" t="s">
        <v>348</v>
      </c>
      <c r="B15930" s="151" t="s">
        <v>7157</v>
      </c>
      <c r="C15930" s="300">
        <v>11610.7</v>
      </c>
      <c r="D15930" s="300">
        <v>11610.653</v>
      </c>
      <c r="E15930" s="300">
        <v>4.7000000000480213E-2</v>
      </c>
      <c r="F15930" s="300">
        <v>99.999595200978405</v>
      </c>
    </row>
    <row r="15931" spans="1:6">
      <c r="A15931" s="758" t="s">
        <v>113</v>
      </c>
      <c r="B15931" s="151" t="s">
        <v>7219</v>
      </c>
      <c r="C15931" s="300">
        <v>9110.7000000000007</v>
      </c>
      <c r="D15931" s="300">
        <v>9110.6530000000002</v>
      </c>
      <c r="E15931" s="300">
        <v>4.7000000000480213E-2</v>
      </c>
      <c r="F15931" s="300">
        <v>99.999484123064093</v>
      </c>
    </row>
    <row r="15932" spans="1:6">
      <c r="A15932" s="758" t="s">
        <v>114</v>
      </c>
      <c r="B15932" s="151" t="s">
        <v>7162</v>
      </c>
      <c r="C15932" s="300">
        <v>2500</v>
      </c>
      <c r="D15932" s="300">
        <v>2500</v>
      </c>
      <c r="E15932" s="300">
        <v>0</v>
      </c>
      <c r="F15932" s="300">
        <v>100</v>
      </c>
    </row>
    <row r="15933" spans="1:6">
      <c r="A15933" s="758" t="s">
        <v>600</v>
      </c>
      <c r="B15933" s="151" t="s">
        <v>7170</v>
      </c>
      <c r="C15933" s="300">
        <v>178854.3</v>
      </c>
      <c r="D15933" s="300">
        <v>172795.86562999999</v>
      </c>
      <c r="E15933" s="300">
        <v>6058.4343700000027</v>
      </c>
      <c r="F15933" s="300">
        <v>96.612642597913506</v>
      </c>
    </row>
    <row r="15934" spans="1:6">
      <c r="A15934" s="758" t="s">
        <v>6095</v>
      </c>
      <c r="B15934" s="151" t="s">
        <v>7171</v>
      </c>
      <c r="C15934" s="300">
        <v>0</v>
      </c>
      <c r="D15934" s="300">
        <v>0</v>
      </c>
      <c r="E15934" s="300">
        <v>0</v>
      </c>
      <c r="F15934" s="300">
        <v>0</v>
      </c>
    </row>
    <row r="15935" spans="1:6">
      <c r="A15935" s="758" t="s">
        <v>6096</v>
      </c>
      <c r="B15935" s="151" t="s">
        <v>7172</v>
      </c>
      <c r="C15935" s="300">
        <v>0</v>
      </c>
      <c r="D15935" s="300">
        <v>0</v>
      </c>
      <c r="E15935" s="300">
        <v>0</v>
      </c>
      <c r="F15935" s="300">
        <v>0</v>
      </c>
    </row>
    <row r="15936" spans="1:6">
      <c r="A15936" s="758" t="s">
        <v>6099</v>
      </c>
      <c r="B15936" s="151" t="s">
        <v>7173</v>
      </c>
      <c r="C15936" s="300">
        <v>178854.3</v>
      </c>
      <c r="D15936" s="300">
        <v>172795.86562999999</v>
      </c>
      <c r="E15936" s="300">
        <v>6058.4343700000027</v>
      </c>
      <c r="F15936" s="300">
        <v>96.612642597913506</v>
      </c>
    </row>
    <row r="15937" spans="1:6">
      <c r="A15937" s="758" t="s">
        <v>6100</v>
      </c>
      <c r="B15937" s="151" t="s">
        <v>7174</v>
      </c>
      <c r="C15937" s="300">
        <v>178854.3</v>
      </c>
      <c r="D15937" s="300">
        <v>172795.86562999999</v>
      </c>
      <c r="E15937" s="300">
        <v>6058.4343700000027</v>
      </c>
      <c r="F15937" s="300">
        <v>96.612642597913506</v>
      </c>
    </row>
    <row r="15938" spans="1:6">
      <c r="A15938" s="758" t="s">
        <v>6105</v>
      </c>
      <c r="B15938" s="151" t="s">
        <v>7176</v>
      </c>
      <c r="C15938" s="300">
        <v>0</v>
      </c>
      <c r="D15938" s="300">
        <v>0</v>
      </c>
      <c r="E15938" s="300">
        <v>0</v>
      </c>
      <c r="F15938" s="300">
        <v>0</v>
      </c>
    </row>
    <row r="15939" spans="1:6">
      <c r="A15939" s="758" t="s">
        <v>6107</v>
      </c>
      <c r="B15939" s="151" t="s">
        <v>7179</v>
      </c>
      <c r="C15939" s="300">
        <v>0</v>
      </c>
      <c r="D15939" s="300">
        <v>0</v>
      </c>
      <c r="E15939" s="300">
        <v>0</v>
      </c>
      <c r="F15939" s="300">
        <v>0</v>
      </c>
    </row>
    <row r="15940" spans="1:6">
      <c r="A15940" s="758" t="s">
        <v>356</v>
      </c>
      <c r="B15940" s="151" t="s">
        <v>7182</v>
      </c>
      <c r="C15940" s="1">
        <v>7</v>
      </c>
      <c r="D15940" s="1">
        <v>1</v>
      </c>
      <c r="E15940" s="1">
        <v>6</v>
      </c>
      <c r="F15940" s="1">
        <v>14.285714285714285</v>
      </c>
    </row>
    <row r="15941" spans="1:6">
      <c r="A15941" s="758" t="s">
        <v>357</v>
      </c>
      <c r="B15941" s="151" t="s">
        <v>7183</v>
      </c>
      <c r="C15941" s="1">
        <v>1</v>
      </c>
      <c r="D15941" s="1">
        <v>1</v>
      </c>
      <c r="E15941" s="1">
        <v>0</v>
      </c>
      <c r="F15941" s="1">
        <v>100</v>
      </c>
    </row>
    <row r="15942" spans="1:6">
      <c r="A15942" s="758" t="s">
        <v>358</v>
      </c>
      <c r="B15942" s="151" t="s">
        <v>7184</v>
      </c>
      <c r="C15942" s="1">
        <v>1</v>
      </c>
      <c r="D15942" s="1">
        <v>1</v>
      </c>
      <c r="E15942" s="1">
        <v>0</v>
      </c>
      <c r="F15942" s="1">
        <v>100</v>
      </c>
    </row>
    <row r="15943" spans="1:6">
      <c r="A15943" s="758" t="s">
        <v>360</v>
      </c>
      <c r="B15943" s="151" t="s">
        <v>7185</v>
      </c>
      <c r="C15943" s="1">
        <v>3</v>
      </c>
      <c r="D15943" s="1">
        <v>0</v>
      </c>
      <c r="E15943" s="1">
        <v>3</v>
      </c>
      <c r="F15943" s="1">
        <v>0</v>
      </c>
    </row>
    <row r="15944" spans="1:6">
      <c r="A15944" s="758" t="s">
        <v>361</v>
      </c>
      <c r="B15944" s="151" t="s">
        <v>7186</v>
      </c>
      <c r="C15944" s="1">
        <v>1</v>
      </c>
      <c r="D15944" s="1">
        <v>0</v>
      </c>
      <c r="E15944" s="1">
        <v>1</v>
      </c>
      <c r="F15944" s="1">
        <v>0</v>
      </c>
    </row>
    <row r="15945" spans="1:6">
      <c r="A15945" s="758" t="s">
        <v>362</v>
      </c>
      <c r="B15945" s="151" t="s">
        <v>7187</v>
      </c>
      <c r="C15945" s="1">
        <v>2</v>
      </c>
      <c r="D15945" s="1">
        <v>0</v>
      </c>
      <c r="E15945" s="1">
        <v>2</v>
      </c>
      <c r="F15945" s="1">
        <v>0</v>
      </c>
    </row>
    <row r="15946" spans="1:6">
      <c r="A15946" s="758" t="s">
        <v>372</v>
      </c>
      <c r="B15946" s="151" t="s">
        <v>7190</v>
      </c>
      <c r="C15946" s="1">
        <v>3</v>
      </c>
      <c r="D15946" s="1">
        <v>0</v>
      </c>
      <c r="E15946" s="1">
        <v>3</v>
      </c>
      <c r="F15946" s="1">
        <v>0</v>
      </c>
    </row>
    <row r="15947" spans="1:6">
      <c r="A15947" s="758" t="s">
        <v>373</v>
      </c>
      <c r="B15947" s="151" t="s">
        <v>7191</v>
      </c>
      <c r="C15947" s="1">
        <v>2</v>
      </c>
      <c r="D15947" s="1">
        <v>0</v>
      </c>
      <c r="E15947" s="1">
        <v>2</v>
      </c>
      <c r="F15947" s="1">
        <v>0</v>
      </c>
    </row>
    <row r="15948" spans="1:6">
      <c r="A15948" s="758" t="s">
        <v>383</v>
      </c>
      <c r="B15948" s="151" t="s">
        <v>7197</v>
      </c>
      <c r="C15948" s="1">
        <v>1</v>
      </c>
      <c r="D15948" s="1">
        <v>0</v>
      </c>
      <c r="E15948" s="1">
        <v>1</v>
      </c>
      <c r="F15948" s="1">
        <v>0</v>
      </c>
    </row>
    <row r="15949" spans="1:6">
      <c r="A15949" s="851"/>
      <c r="B15949" s="850" t="s">
        <v>2530</v>
      </c>
      <c r="C15949" s="820"/>
      <c r="D15949" s="820"/>
      <c r="E15949" s="820"/>
      <c r="F15949" s="820"/>
    </row>
    <row r="15950" spans="1:6">
      <c r="A15950" s="758" t="s">
        <v>599</v>
      </c>
      <c r="B15950" s="151" t="s">
        <v>7101</v>
      </c>
      <c r="C15950" s="300">
        <v>25100</v>
      </c>
      <c r="D15950" s="300">
        <v>23755.243850000003</v>
      </c>
      <c r="E15950" s="300">
        <v>1344.7561499999974</v>
      </c>
      <c r="F15950" s="300">
        <v>94.642405776892431</v>
      </c>
    </row>
    <row r="15951" spans="1:6">
      <c r="A15951" s="758" t="s">
        <v>323</v>
      </c>
      <c r="B15951" s="151" t="s">
        <v>7102</v>
      </c>
      <c r="C15951" s="300">
        <v>25100</v>
      </c>
      <c r="D15951" s="300">
        <v>23755.243850000003</v>
      </c>
      <c r="E15951" s="300">
        <v>1344.7561499999974</v>
      </c>
      <c r="F15951" s="300">
        <v>94.642405776892431</v>
      </c>
    </row>
    <row r="15952" spans="1:6">
      <c r="A15952" s="758" t="s">
        <v>324</v>
      </c>
      <c r="B15952" s="151" t="s">
        <v>7103</v>
      </c>
      <c r="C15952" s="300">
        <v>25100</v>
      </c>
      <c r="D15952" s="300">
        <v>23755.243850000003</v>
      </c>
      <c r="E15952" s="300">
        <v>1344.7561499999974</v>
      </c>
      <c r="F15952" s="300">
        <v>94.642405776892431</v>
      </c>
    </row>
    <row r="15953" spans="1:6">
      <c r="A15953" s="758" t="s">
        <v>327</v>
      </c>
      <c r="B15953" s="151" t="s">
        <v>7116</v>
      </c>
      <c r="C15953" s="300">
        <v>24300</v>
      </c>
      <c r="D15953" s="300">
        <v>22955.243850000003</v>
      </c>
      <c r="E15953" s="300">
        <v>1344.7561499999974</v>
      </c>
      <c r="F15953" s="300">
        <v>94.466024074074085</v>
      </c>
    </row>
    <row r="15954" spans="1:6">
      <c r="A15954" s="758" t="s">
        <v>67</v>
      </c>
      <c r="B15954" s="151" t="s">
        <v>7117</v>
      </c>
      <c r="C15954" s="300">
        <v>2300</v>
      </c>
      <c r="D15954" s="300">
        <v>954.69084999999995</v>
      </c>
      <c r="E15954" s="300">
        <v>1345.30915</v>
      </c>
      <c r="F15954" s="300">
        <v>41.508297826086952</v>
      </c>
    </row>
    <row r="15955" spans="1:6">
      <c r="A15955" s="758" t="s">
        <v>68</v>
      </c>
      <c r="B15955" s="151" t="s">
        <v>7118</v>
      </c>
      <c r="C15955" s="300">
        <v>22000</v>
      </c>
      <c r="D15955" s="300">
        <v>22000.553</v>
      </c>
      <c r="E15955" s="300">
        <v>-0.55299999999988358</v>
      </c>
      <c r="F15955" s="300">
        <v>100.00251363636363</v>
      </c>
    </row>
    <row r="15956" spans="1:6">
      <c r="A15956" s="758" t="s">
        <v>330</v>
      </c>
      <c r="B15956" s="151" t="s">
        <v>7131</v>
      </c>
      <c r="C15956" s="300">
        <v>800</v>
      </c>
      <c r="D15956" s="300">
        <v>800</v>
      </c>
      <c r="E15956" s="300">
        <v>0</v>
      </c>
      <c r="F15956" s="300">
        <v>100</v>
      </c>
    </row>
    <row r="15957" spans="1:6">
      <c r="A15957" s="758" t="s">
        <v>83</v>
      </c>
      <c r="B15957" s="151" t="s">
        <v>7135</v>
      </c>
      <c r="C15957" s="300">
        <v>800</v>
      </c>
      <c r="D15957" s="300">
        <v>800</v>
      </c>
      <c r="E15957" s="300">
        <v>0</v>
      </c>
      <c r="F15957" s="300">
        <v>100</v>
      </c>
    </row>
    <row r="15958" spans="1:6">
      <c r="A15958" s="758" t="s">
        <v>600</v>
      </c>
      <c r="B15958" s="151" t="s">
        <v>7170</v>
      </c>
      <c r="C15958" s="300">
        <v>25100</v>
      </c>
      <c r="D15958" s="300">
        <v>23755.243850000003</v>
      </c>
      <c r="E15958" s="300">
        <v>1344.7561499999974</v>
      </c>
      <c r="F15958" s="300">
        <v>94.642405776892431</v>
      </c>
    </row>
    <row r="15959" spans="1:6">
      <c r="A15959" s="758" t="s">
        <v>6095</v>
      </c>
      <c r="B15959" s="151" t="s">
        <v>7171</v>
      </c>
      <c r="C15959" s="300">
        <v>0</v>
      </c>
      <c r="D15959" s="300">
        <v>0</v>
      </c>
      <c r="E15959" s="300">
        <v>0</v>
      </c>
      <c r="F15959" s="300">
        <v>0</v>
      </c>
    </row>
    <row r="15960" spans="1:6">
      <c r="A15960" s="758" t="s">
        <v>6096</v>
      </c>
      <c r="B15960" s="151" t="s">
        <v>7172</v>
      </c>
      <c r="C15960" s="300">
        <v>0</v>
      </c>
      <c r="D15960" s="300">
        <v>0</v>
      </c>
      <c r="E15960" s="300">
        <v>0</v>
      </c>
      <c r="F15960" s="300">
        <v>0</v>
      </c>
    </row>
    <row r="15961" spans="1:6">
      <c r="A15961" s="758" t="s">
        <v>6099</v>
      </c>
      <c r="B15961" s="151" t="s">
        <v>7173</v>
      </c>
      <c r="C15961" s="300">
        <v>25100</v>
      </c>
      <c r="D15961" s="300">
        <v>23755.243850000003</v>
      </c>
      <c r="E15961" s="300">
        <v>1344.7561499999974</v>
      </c>
      <c r="F15961" s="300">
        <v>94.642405776892431</v>
      </c>
    </row>
    <row r="15962" spans="1:6">
      <c r="A15962" s="758" t="s">
        <v>6100</v>
      </c>
      <c r="B15962" s="151" t="s">
        <v>7174</v>
      </c>
      <c r="C15962" s="300">
        <v>25100</v>
      </c>
      <c r="D15962" s="300">
        <v>23755.243850000003</v>
      </c>
      <c r="E15962" s="300">
        <v>1344.7561499999974</v>
      </c>
      <c r="F15962" s="300">
        <v>94.642405776892431</v>
      </c>
    </row>
    <row r="15963" spans="1:6">
      <c r="A15963" s="851"/>
      <c r="B15963" s="850" t="s">
        <v>2531</v>
      </c>
      <c r="C15963" s="820"/>
      <c r="D15963" s="820"/>
      <c r="E15963" s="820"/>
      <c r="F15963" s="820"/>
    </row>
    <row r="15964" spans="1:6">
      <c r="A15964" s="758" t="s">
        <v>599</v>
      </c>
      <c r="B15964" s="151" t="s">
        <v>7101</v>
      </c>
      <c r="C15964" s="300">
        <v>65807.399999999994</v>
      </c>
      <c r="D15964" s="300">
        <v>35150</v>
      </c>
      <c r="E15964" s="300">
        <v>30657.399999999994</v>
      </c>
      <c r="F15964" s="300">
        <v>53.413445904260016</v>
      </c>
    </row>
    <row r="15965" spans="1:6">
      <c r="A15965" s="758" t="s">
        <v>350</v>
      </c>
      <c r="B15965" s="151" t="s">
        <v>7168</v>
      </c>
      <c r="C15965" s="300">
        <v>65807.399999999994</v>
      </c>
      <c r="D15965" s="300">
        <v>35150</v>
      </c>
      <c r="E15965" s="300">
        <v>30657.399999999994</v>
      </c>
      <c r="F15965" s="300">
        <v>53.413445904260016</v>
      </c>
    </row>
    <row r="15966" spans="1:6">
      <c r="A15966" s="758" t="s">
        <v>122</v>
      </c>
      <c r="B15966" s="151" t="s">
        <v>7169</v>
      </c>
      <c r="C15966" s="300">
        <v>65807.399999999994</v>
      </c>
      <c r="D15966" s="300">
        <v>35150</v>
      </c>
      <c r="E15966" s="300">
        <v>30657.399999999994</v>
      </c>
      <c r="F15966" s="300">
        <v>53.413445904260016</v>
      </c>
    </row>
    <row r="15967" spans="1:6">
      <c r="A15967" s="758" t="s">
        <v>600</v>
      </c>
      <c r="B15967" s="151" t="s">
        <v>7170</v>
      </c>
      <c r="C15967" s="300">
        <v>65807.399999999994</v>
      </c>
      <c r="D15967" s="300">
        <v>65984.770999999993</v>
      </c>
      <c r="E15967" s="300">
        <v>-177.37099999999919</v>
      </c>
      <c r="F15967" s="300">
        <v>100.26953047833527</v>
      </c>
    </row>
    <row r="15968" spans="1:6">
      <c r="A15968" s="758" t="s">
        <v>6105</v>
      </c>
      <c r="B15968" s="151" t="s">
        <v>7176</v>
      </c>
      <c r="C15968" s="300">
        <v>65807.399999999994</v>
      </c>
      <c r="D15968" s="300">
        <v>65984.770999999993</v>
      </c>
      <c r="E15968" s="300"/>
      <c r="F15968" s="300"/>
    </row>
    <row r="15969" spans="1:6">
      <c r="A15969" s="758" t="s">
        <v>352</v>
      </c>
      <c r="B15969" s="151" t="s">
        <v>7177</v>
      </c>
      <c r="C15969" s="300">
        <v>46300</v>
      </c>
      <c r="D15969" s="300">
        <v>65984.770999999993</v>
      </c>
      <c r="E15969" s="300">
        <v>-19684.770999999993</v>
      </c>
      <c r="F15969" s="300">
        <v>142.51570410367168</v>
      </c>
    </row>
    <row r="15970" spans="1:6">
      <c r="A15970" s="758" t="s">
        <v>6107</v>
      </c>
      <c r="B15970" s="151" t="s">
        <v>7179</v>
      </c>
      <c r="C15970" s="300">
        <v>19507.400000000001</v>
      </c>
      <c r="D15970" s="300">
        <v>0</v>
      </c>
      <c r="E15970" s="300">
        <v>19507.400000000001</v>
      </c>
      <c r="F15970" s="300">
        <v>0</v>
      </c>
    </row>
    <row r="15971" spans="1:6">
      <c r="A15971" s="758" t="s">
        <v>354</v>
      </c>
      <c r="B15971" s="151" t="s">
        <v>7180</v>
      </c>
      <c r="C15971" s="300">
        <v>0</v>
      </c>
      <c r="D15971" s="300">
        <v>19507.421999999999</v>
      </c>
      <c r="E15971" s="300">
        <v>-19507.421999999999</v>
      </c>
      <c r="F15971" s="300">
        <v>0</v>
      </c>
    </row>
    <row r="15972" spans="1:6">
      <c r="A15972" s="758" t="s">
        <v>355</v>
      </c>
      <c r="B15972" s="151" t="s">
        <v>7181</v>
      </c>
      <c r="C15972" s="300">
        <v>0</v>
      </c>
      <c r="D15972" s="300">
        <v>50342.192999999999</v>
      </c>
      <c r="E15972" s="300">
        <v>-50342.192999999999</v>
      </c>
      <c r="F15972" s="300">
        <v>0</v>
      </c>
    </row>
    <row r="15973" spans="1:6">
      <c r="A15973" s="851"/>
      <c r="B15973" s="850" t="s">
        <v>2532</v>
      </c>
      <c r="C15973" s="820"/>
      <c r="D15973" s="820"/>
      <c r="E15973" s="820"/>
      <c r="F15973" s="820"/>
    </row>
    <row r="15974" spans="1:6">
      <c r="A15974" s="758" t="s">
        <v>599</v>
      </c>
      <c r="B15974" s="151" t="s">
        <v>7101</v>
      </c>
      <c r="C15974" s="300">
        <v>283519</v>
      </c>
      <c r="D15974" s="300">
        <v>278308.54681999999</v>
      </c>
      <c r="E15974" s="300">
        <v>5210.4531800000113</v>
      </c>
      <c r="F15974" s="300">
        <v>98.162220810598228</v>
      </c>
    </row>
    <row r="15975" spans="1:6">
      <c r="A15975" s="758" t="s">
        <v>323</v>
      </c>
      <c r="B15975" s="151" t="s">
        <v>7102</v>
      </c>
      <c r="C15975" s="300">
        <v>283519</v>
      </c>
      <c r="D15975" s="300">
        <v>278308.54681999999</v>
      </c>
      <c r="E15975" s="300">
        <v>5210.4531800000113</v>
      </c>
      <c r="F15975" s="300">
        <v>98.162220810598228</v>
      </c>
    </row>
    <row r="15976" spans="1:6">
      <c r="A15976" s="758" t="s">
        <v>324</v>
      </c>
      <c r="B15976" s="151" t="s">
        <v>7103</v>
      </c>
      <c r="C15976" s="300">
        <v>283519</v>
      </c>
      <c r="D15976" s="300">
        <v>278308.54681999999</v>
      </c>
      <c r="E15976" s="300">
        <v>5210.4531800000113</v>
      </c>
      <c r="F15976" s="300">
        <v>98.162220810598228</v>
      </c>
    </row>
    <row r="15977" spans="1:6">
      <c r="A15977" s="758" t="s">
        <v>327</v>
      </c>
      <c r="B15977" s="151" t="s">
        <v>7116</v>
      </c>
      <c r="C15977" s="300">
        <v>280519</v>
      </c>
      <c r="D15977" s="300">
        <v>275308.54681999999</v>
      </c>
      <c r="E15977" s="300">
        <v>5210.4531800000113</v>
      </c>
      <c r="F15977" s="300">
        <v>98.142566749489333</v>
      </c>
    </row>
    <row r="15978" spans="1:6">
      <c r="A15978" s="758" t="s">
        <v>67</v>
      </c>
      <c r="B15978" s="151" t="s">
        <v>7117</v>
      </c>
      <c r="C15978" s="300">
        <v>21000</v>
      </c>
      <c r="D15978" s="300">
        <v>18895.26082</v>
      </c>
      <c r="E15978" s="300">
        <v>2104.7391800000005</v>
      </c>
      <c r="F15978" s="300">
        <v>89.977432476190472</v>
      </c>
    </row>
    <row r="15979" spans="1:6">
      <c r="A15979" s="758" t="s">
        <v>68</v>
      </c>
      <c r="B15979" s="151" t="s">
        <v>7118</v>
      </c>
      <c r="C15979" s="300">
        <v>259319</v>
      </c>
      <c r="D15979" s="300">
        <v>256213.28599999999</v>
      </c>
      <c r="E15979" s="300">
        <v>3105.7140000000072</v>
      </c>
      <c r="F15979" s="300">
        <v>98.802357713858214</v>
      </c>
    </row>
    <row r="15980" spans="1:6">
      <c r="A15980" s="758" t="s">
        <v>69</v>
      </c>
      <c r="B15980" s="151" t="s">
        <v>7119</v>
      </c>
      <c r="C15980" s="300">
        <v>200</v>
      </c>
      <c r="D15980" s="300">
        <v>200</v>
      </c>
      <c r="E15980" s="300">
        <v>0</v>
      </c>
      <c r="F15980" s="300">
        <v>100</v>
      </c>
    </row>
    <row r="15981" spans="1:6">
      <c r="A15981" s="758" t="s">
        <v>330</v>
      </c>
      <c r="B15981" s="151" t="s">
        <v>7131</v>
      </c>
      <c r="C15981" s="300">
        <v>3000</v>
      </c>
      <c r="D15981" s="300">
        <v>3000</v>
      </c>
      <c r="E15981" s="300">
        <v>0</v>
      </c>
      <c r="F15981" s="300">
        <v>100</v>
      </c>
    </row>
    <row r="15982" spans="1:6">
      <c r="A15982" s="758" t="s">
        <v>83</v>
      </c>
      <c r="B15982" s="151" t="s">
        <v>7135</v>
      </c>
      <c r="C15982" s="300">
        <v>3000</v>
      </c>
      <c r="D15982" s="300">
        <v>3000</v>
      </c>
      <c r="E15982" s="300">
        <v>0</v>
      </c>
      <c r="F15982" s="300">
        <v>100</v>
      </c>
    </row>
    <row r="15983" spans="1:6">
      <c r="A15983" s="758" t="s">
        <v>600</v>
      </c>
      <c r="B15983" s="151" t="s">
        <v>7170</v>
      </c>
      <c r="C15983" s="300">
        <v>283519</v>
      </c>
      <c r="D15983" s="300">
        <v>278308.54681999999</v>
      </c>
      <c r="E15983" s="300">
        <v>5210.4531800000113</v>
      </c>
      <c r="F15983" s="300">
        <v>98.162220810598228</v>
      </c>
    </row>
    <row r="15984" spans="1:6">
      <c r="A15984" s="758" t="s">
        <v>6096</v>
      </c>
      <c r="B15984" s="151" t="s">
        <v>7172</v>
      </c>
      <c r="C15984" s="300">
        <v>0</v>
      </c>
      <c r="D15984" s="300">
        <v>0</v>
      </c>
      <c r="E15984" s="300">
        <v>0</v>
      </c>
      <c r="F15984" s="300">
        <v>0</v>
      </c>
    </row>
    <row r="15985" spans="1:6">
      <c r="A15985" s="758" t="s">
        <v>6099</v>
      </c>
      <c r="B15985" s="151" t="s">
        <v>7173</v>
      </c>
      <c r="C15985" s="300">
        <v>283519</v>
      </c>
      <c r="D15985" s="300">
        <v>278308.54681999999</v>
      </c>
      <c r="E15985" s="300">
        <v>5210.4531800000113</v>
      </c>
      <c r="F15985" s="300">
        <v>98.162220810598228</v>
      </c>
    </row>
    <row r="15986" spans="1:6">
      <c r="A15986" s="758" t="s">
        <v>6100</v>
      </c>
      <c r="B15986" s="151" t="s">
        <v>7174</v>
      </c>
      <c r="C15986" s="300">
        <v>283519</v>
      </c>
      <c r="D15986" s="300">
        <v>278308.54681999999</v>
      </c>
      <c r="E15986" s="300">
        <v>5210.4531800000113</v>
      </c>
      <c r="F15986" s="300">
        <v>98.162220810598228</v>
      </c>
    </row>
    <row r="15987" spans="1:6">
      <c r="A15987" s="851"/>
      <c r="B15987" s="850" t="s">
        <v>2533</v>
      </c>
      <c r="C15987" s="820"/>
      <c r="D15987" s="820"/>
      <c r="E15987" s="820"/>
      <c r="F15987" s="820"/>
    </row>
    <row r="15988" spans="1:6">
      <c r="A15988" s="758" t="s">
        <v>599</v>
      </c>
      <c r="B15988" s="151" t="s">
        <v>7101</v>
      </c>
      <c r="C15988" s="300">
        <v>64718.3</v>
      </c>
      <c r="D15988" s="300">
        <v>63671.624889999999</v>
      </c>
      <c r="E15988" s="300">
        <v>1046.6751100000038</v>
      </c>
      <c r="F15988" s="300">
        <v>98.382721564070735</v>
      </c>
    </row>
    <row r="15989" spans="1:6">
      <c r="A15989" s="758" t="s">
        <v>323</v>
      </c>
      <c r="B15989" s="151" t="s">
        <v>7102</v>
      </c>
      <c r="C15989" s="300">
        <v>64718.3</v>
      </c>
      <c r="D15989" s="300">
        <v>63671.624889999999</v>
      </c>
      <c r="E15989" s="300">
        <v>1046.6751100000038</v>
      </c>
      <c r="F15989" s="300">
        <v>98.382721564070735</v>
      </c>
    </row>
    <row r="15990" spans="1:6">
      <c r="A15990" s="758" t="s">
        <v>324</v>
      </c>
      <c r="B15990" s="151" t="s">
        <v>7103</v>
      </c>
      <c r="C15990" s="300">
        <v>64718.3</v>
      </c>
      <c r="D15990" s="300">
        <v>63671.624889999999</v>
      </c>
      <c r="E15990" s="300">
        <v>1046.6751100000038</v>
      </c>
      <c r="F15990" s="300">
        <v>98.382721564070735</v>
      </c>
    </row>
    <row r="15991" spans="1:6">
      <c r="A15991" s="758" t="s">
        <v>327</v>
      </c>
      <c r="B15991" s="151" t="s">
        <v>7116</v>
      </c>
      <c r="C15991" s="300">
        <v>63018.3</v>
      </c>
      <c r="D15991" s="300">
        <v>62856.224889999998</v>
      </c>
      <c r="E15991" s="300">
        <v>162.07511000000522</v>
      </c>
      <c r="F15991" s="300">
        <v>99.742812627443129</v>
      </c>
    </row>
    <row r="15992" spans="1:6">
      <c r="A15992" s="758" t="s">
        <v>67</v>
      </c>
      <c r="B15992" s="151" t="s">
        <v>7117</v>
      </c>
      <c r="C15992" s="300">
        <v>5600</v>
      </c>
      <c r="D15992" s="300">
        <v>5431.9118899999994</v>
      </c>
      <c r="E15992" s="300">
        <v>168.0881100000006</v>
      </c>
      <c r="F15992" s="300">
        <v>96.998426607142846</v>
      </c>
    </row>
    <row r="15993" spans="1:6">
      <c r="A15993" s="758" t="s">
        <v>68</v>
      </c>
      <c r="B15993" s="151" t="s">
        <v>7118</v>
      </c>
      <c r="C15993" s="300">
        <v>57418.3</v>
      </c>
      <c r="D15993" s="300">
        <v>57424.313000000002</v>
      </c>
      <c r="E15993" s="300">
        <v>-6.0129999999990105</v>
      </c>
      <c r="F15993" s="300">
        <v>100.01047227103554</v>
      </c>
    </row>
    <row r="15994" spans="1:6">
      <c r="A15994" s="758" t="s">
        <v>330</v>
      </c>
      <c r="B15994" s="151" t="s">
        <v>7131</v>
      </c>
      <c r="C15994" s="300">
        <v>1700</v>
      </c>
      <c r="D15994" s="300">
        <v>815.4</v>
      </c>
      <c r="E15994" s="300">
        <v>884.6</v>
      </c>
      <c r="F15994" s="300">
        <v>47.964705882352938</v>
      </c>
    </row>
    <row r="15995" spans="1:6">
      <c r="A15995" s="758" t="s">
        <v>83</v>
      </c>
      <c r="B15995" s="151" t="s">
        <v>7135</v>
      </c>
      <c r="C15995" s="300">
        <v>1700</v>
      </c>
      <c r="D15995" s="300">
        <v>815.4</v>
      </c>
      <c r="E15995" s="300">
        <v>884.6</v>
      </c>
      <c r="F15995" s="300">
        <v>47.964705882352938</v>
      </c>
    </row>
    <row r="15996" spans="1:6">
      <c r="A15996" s="758" t="s">
        <v>600</v>
      </c>
      <c r="B15996" s="151" t="s">
        <v>7170</v>
      </c>
      <c r="C15996" s="300">
        <v>64718.3</v>
      </c>
      <c r="D15996" s="300">
        <v>63671.624889999999</v>
      </c>
      <c r="E15996" s="300">
        <v>1046.6751100000038</v>
      </c>
      <c r="F15996" s="300">
        <v>98.382721564070735</v>
      </c>
    </row>
    <row r="15997" spans="1:6">
      <c r="A15997" s="758" t="s">
        <v>6096</v>
      </c>
      <c r="B15997" s="151" t="s">
        <v>7172</v>
      </c>
      <c r="C15997" s="300">
        <v>0</v>
      </c>
      <c r="D15997" s="300">
        <v>0</v>
      </c>
      <c r="E15997" s="300">
        <v>0</v>
      </c>
      <c r="F15997" s="300">
        <v>0</v>
      </c>
    </row>
    <row r="15998" spans="1:6">
      <c r="A15998" s="758" t="s">
        <v>6099</v>
      </c>
      <c r="B15998" s="151" t="s">
        <v>7173</v>
      </c>
      <c r="C15998" s="300">
        <v>64718.3</v>
      </c>
      <c r="D15998" s="300">
        <v>63671.624889999999</v>
      </c>
      <c r="E15998" s="300">
        <v>1046.6751100000038</v>
      </c>
      <c r="F15998" s="300">
        <v>98.382721564070735</v>
      </c>
    </row>
    <row r="15999" spans="1:6">
      <c r="A15999" s="758" t="s">
        <v>6100</v>
      </c>
      <c r="B15999" s="151" t="s">
        <v>7174</v>
      </c>
      <c r="C15999" s="300">
        <v>64718.3</v>
      </c>
      <c r="D15999" s="300">
        <v>63671.624889999999</v>
      </c>
      <c r="E15999" s="300">
        <v>1046.6751100000038</v>
      </c>
      <c r="F15999" s="300">
        <v>98.382721564070735</v>
      </c>
    </row>
    <row r="16000" spans="1:6">
      <c r="A16000" s="851"/>
      <c r="B16000" s="850" t="s">
        <v>2534</v>
      </c>
      <c r="C16000" s="820"/>
      <c r="D16000" s="820"/>
      <c r="E16000" s="820"/>
      <c r="F16000" s="820"/>
    </row>
    <row r="16001" spans="1:6">
      <c r="A16001" s="758" t="s">
        <v>599</v>
      </c>
      <c r="B16001" s="151" t="s">
        <v>7101</v>
      </c>
      <c r="C16001" s="300">
        <v>55259.199999999997</v>
      </c>
      <c r="D16001" s="300">
        <v>53271.843950000002</v>
      </c>
      <c r="E16001" s="300">
        <v>1987.3560499999949</v>
      </c>
      <c r="F16001" s="300">
        <v>96.403574336942995</v>
      </c>
    </row>
    <row r="16002" spans="1:6">
      <c r="A16002" s="758" t="s">
        <v>323</v>
      </c>
      <c r="B16002" s="151" t="s">
        <v>7102</v>
      </c>
      <c r="C16002" s="300">
        <v>55259.199999999997</v>
      </c>
      <c r="D16002" s="300">
        <v>53271.843950000002</v>
      </c>
      <c r="E16002" s="300">
        <v>1987.3560499999949</v>
      </c>
      <c r="F16002" s="300">
        <v>96.403574336942995</v>
      </c>
    </row>
    <row r="16003" spans="1:6">
      <c r="A16003" s="758" t="s">
        <v>324</v>
      </c>
      <c r="B16003" s="151" t="s">
        <v>7103</v>
      </c>
      <c r="C16003" s="300">
        <v>55259.199999999997</v>
      </c>
      <c r="D16003" s="300">
        <v>53271.843950000002</v>
      </c>
      <c r="E16003" s="300">
        <v>1987.3560499999949</v>
      </c>
      <c r="F16003" s="300">
        <v>96.403574336942995</v>
      </c>
    </row>
    <row r="16004" spans="1:6">
      <c r="A16004" s="758" t="s">
        <v>327</v>
      </c>
      <c r="B16004" s="151" t="s">
        <v>7116</v>
      </c>
      <c r="C16004" s="300">
        <v>53459.199999999997</v>
      </c>
      <c r="D16004" s="300">
        <v>52135.843950000002</v>
      </c>
      <c r="E16004" s="300">
        <v>1323.3560499999949</v>
      </c>
      <c r="F16004" s="300">
        <v>97.524549469501991</v>
      </c>
    </row>
    <row r="16005" spans="1:6">
      <c r="A16005" s="758" t="s">
        <v>67</v>
      </c>
      <c r="B16005" s="151" t="s">
        <v>7117</v>
      </c>
      <c r="C16005" s="300">
        <v>6000</v>
      </c>
      <c r="D16005" s="300">
        <v>4776.6759499999998</v>
      </c>
      <c r="E16005" s="300">
        <v>1223.3240500000002</v>
      </c>
      <c r="F16005" s="300">
        <v>79.611265833333334</v>
      </c>
    </row>
    <row r="16006" spans="1:6">
      <c r="A16006" s="758" t="s">
        <v>68</v>
      </c>
      <c r="B16006" s="151" t="s">
        <v>7118</v>
      </c>
      <c r="C16006" s="300">
        <v>47359.199999999997</v>
      </c>
      <c r="D16006" s="300">
        <v>47359.167999999998</v>
      </c>
      <c r="E16006" s="300">
        <v>3.19999999992433E-2</v>
      </c>
      <c r="F16006" s="300">
        <v>99.999932431291072</v>
      </c>
    </row>
    <row r="16007" spans="1:6">
      <c r="A16007" s="758" t="s">
        <v>69</v>
      </c>
      <c r="B16007" s="151" t="s">
        <v>7119</v>
      </c>
      <c r="C16007" s="300">
        <v>100</v>
      </c>
      <c r="D16007" s="300">
        <v>0</v>
      </c>
      <c r="E16007" s="300">
        <v>100</v>
      </c>
      <c r="F16007" s="300">
        <v>0</v>
      </c>
    </row>
    <row r="16008" spans="1:6">
      <c r="A16008" s="758" t="s">
        <v>330</v>
      </c>
      <c r="B16008" s="151" t="s">
        <v>7131</v>
      </c>
      <c r="C16008" s="300">
        <v>1800</v>
      </c>
      <c r="D16008" s="300">
        <v>1136</v>
      </c>
      <c r="E16008" s="300">
        <v>664</v>
      </c>
      <c r="F16008" s="300">
        <v>63.111111111111107</v>
      </c>
    </row>
    <row r="16009" spans="1:6">
      <c r="A16009" s="758" t="s">
        <v>83</v>
      </c>
      <c r="B16009" s="151" t="s">
        <v>7135</v>
      </c>
      <c r="C16009" s="300">
        <v>1800</v>
      </c>
      <c r="D16009" s="300">
        <v>1136</v>
      </c>
      <c r="E16009" s="300">
        <v>664</v>
      </c>
      <c r="F16009" s="300">
        <v>63.111111111111107</v>
      </c>
    </row>
    <row r="16010" spans="1:6">
      <c r="A16010" s="758" t="s">
        <v>600</v>
      </c>
      <c r="B16010" s="151" t="s">
        <v>7170</v>
      </c>
      <c r="C16010" s="300">
        <v>55259.199999999997</v>
      </c>
      <c r="D16010" s="300">
        <v>53271.843950000002</v>
      </c>
      <c r="E16010" s="300">
        <v>1987.3560499999949</v>
      </c>
      <c r="F16010" s="300">
        <v>96.403574336942995</v>
      </c>
    </row>
    <row r="16011" spans="1:6">
      <c r="A16011" s="758" t="s">
        <v>6096</v>
      </c>
      <c r="B16011" s="151" t="s">
        <v>7172</v>
      </c>
      <c r="C16011" s="300">
        <v>0</v>
      </c>
      <c r="D16011" s="300">
        <v>0</v>
      </c>
      <c r="E16011" s="300">
        <v>0</v>
      </c>
      <c r="F16011" s="300">
        <v>0</v>
      </c>
    </row>
    <row r="16012" spans="1:6">
      <c r="A16012" s="758" t="s">
        <v>6099</v>
      </c>
      <c r="B16012" s="151" t="s">
        <v>7173</v>
      </c>
      <c r="C16012" s="300">
        <v>55259.199999999997</v>
      </c>
      <c r="D16012" s="300">
        <v>53271.843950000002</v>
      </c>
      <c r="E16012" s="300">
        <v>1987.3560499999949</v>
      </c>
      <c r="F16012" s="300">
        <v>96.403574336942995</v>
      </c>
    </row>
    <row r="16013" spans="1:6">
      <c r="A16013" s="758" t="s">
        <v>6100</v>
      </c>
      <c r="B16013" s="151" t="s">
        <v>7174</v>
      </c>
      <c r="C16013" s="300">
        <v>55259.199999999997</v>
      </c>
      <c r="D16013" s="300">
        <v>53271.843950000002</v>
      </c>
      <c r="E16013" s="300">
        <v>1987.3560499999949</v>
      </c>
      <c r="F16013" s="300">
        <v>96.403574336942995</v>
      </c>
    </row>
    <row r="16014" spans="1:6">
      <c r="A16014" s="851"/>
      <c r="B16014" s="850" t="s">
        <v>2535</v>
      </c>
      <c r="C16014" s="820"/>
      <c r="D16014" s="820"/>
      <c r="E16014" s="820"/>
      <c r="F16014" s="820"/>
    </row>
    <row r="16015" spans="1:6">
      <c r="A16015" s="758" t="s">
        <v>599</v>
      </c>
      <c r="B16015" s="151" t="s">
        <v>7101</v>
      </c>
      <c r="C16015" s="300">
        <v>569075.4</v>
      </c>
      <c r="D16015" s="300">
        <v>256513.83</v>
      </c>
      <c r="E16015" s="300">
        <v>312561.57000000007</v>
      </c>
      <c r="F16015" s="300">
        <v>45.075543592290231</v>
      </c>
    </row>
    <row r="16016" spans="1:6">
      <c r="A16016" s="758" t="s">
        <v>349</v>
      </c>
      <c r="B16016" s="151" t="s">
        <v>7163</v>
      </c>
      <c r="C16016" s="300">
        <v>569075.4</v>
      </c>
      <c r="D16016" s="300">
        <v>256513.83</v>
      </c>
      <c r="E16016" s="300">
        <v>312561.57000000007</v>
      </c>
      <c r="F16016" s="300">
        <v>45.075543592290231</v>
      </c>
    </row>
    <row r="16017" spans="1:6">
      <c r="A16017" s="758" t="s">
        <v>119</v>
      </c>
      <c r="B16017" s="151" t="s">
        <v>7167</v>
      </c>
      <c r="C16017" s="300">
        <v>569075.4</v>
      </c>
      <c r="D16017" s="300">
        <v>256513.83</v>
      </c>
      <c r="E16017" s="300">
        <v>312561.57000000007</v>
      </c>
      <c r="F16017" s="300">
        <v>45.075543592290231</v>
      </c>
    </row>
    <row r="16018" spans="1:6">
      <c r="A16018" s="758" t="s">
        <v>600</v>
      </c>
      <c r="B16018" s="151" t="s">
        <v>7170</v>
      </c>
      <c r="C16018" s="300">
        <v>569075.4</v>
      </c>
      <c r="D16018" s="300">
        <v>427827.35100000002</v>
      </c>
      <c r="E16018" s="300">
        <v>141248.049</v>
      </c>
      <c r="F16018" s="300">
        <v>75.179378866139714</v>
      </c>
    </row>
    <row r="16019" spans="1:6">
      <c r="A16019" s="758" t="s">
        <v>6095</v>
      </c>
      <c r="B16019" s="151" t="s">
        <v>7171</v>
      </c>
      <c r="C16019" s="300">
        <v>0</v>
      </c>
      <c r="D16019" s="300">
        <v>0</v>
      </c>
      <c r="E16019" s="300">
        <v>0</v>
      </c>
      <c r="F16019" s="300">
        <v>0</v>
      </c>
    </row>
    <row r="16020" spans="1:6">
      <c r="A16020" s="758" t="s">
        <v>6096</v>
      </c>
      <c r="B16020" s="151" t="s">
        <v>7172</v>
      </c>
      <c r="C16020" s="300">
        <v>0</v>
      </c>
      <c r="D16020" s="300">
        <v>0</v>
      </c>
      <c r="E16020" s="300">
        <v>0</v>
      </c>
      <c r="F16020" s="300">
        <v>0</v>
      </c>
    </row>
    <row r="16021" spans="1:6">
      <c r="A16021" s="758" t="s">
        <v>6099</v>
      </c>
      <c r="B16021" s="151" t="s">
        <v>7173</v>
      </c>
      <c r="C16021" s="300">
        <v>424107.7</v>
      </c>
      <c r="D16021" s="300">
        <v>427327.35100000002</v>
      </c>
      <c r="E16021" s="300">
        <v>-3219.6510000000126</v>
      </c>
      <c r="F16021" s="300">
        <v>100.75915881744189</v>
      </c>
    </row>
    <row r="16022" spans="1:6">
      <c r="A16022" s="758" t="s">
        <v>6100</v>
      </c>
      <c r="B16022" s="151" t="s">
        <v>7174</v>
      </c>
      <c r="C16022" s="300">
        <v>52200</v>
      </c>
      <c r="D16022" s="300">
        <v>69924.051000000007</v>
      </c>
      <c r="E16022" s="300">
        <v>-17724.051000000007</v>
      </c>
      <c r="F16022" s="300">
        <v>133.95412068965518</v>
      </c>
    </row>
    <row r="16023" spans="1:6">
      <c r="A16023" s="758" t="s">
        <v>6101</v>
      </c>
      <c r="B16023" s="151" t="s">
        <v>7175</v>
      </c>
      <c r="C16023" s="300">
        <v>371907.7</v>
      </c>
      <c r="D16023" s="300">
        <v>357403.3</v>
      </c>
      <c r="E16023" s="300">
        <v>14504.400000000023</v>
      </c>
      <c r="F16023" s="300">
        <v>96.100000080665168</v>
      </c>
    </row>
    <row r="16024" spans="1:6">
      <c r="A16024" s="758" t="s">
        <v>6105</v>
      </c>
      <c r="B16024" s="151" t="s">
        <v>7176</v>
      </c>
      <c r="C16024" s="300">
        <v>144967.70000000001</v>
      </c>
      <c r="D16024" s="300">
        <v>500</v>
      </c>
      <c r="E16024" s="300">
        <v>144467.70000000001</v>
      </c>
      <c r="F16024" s="300">
        <v>0.34490441663901683</v>
      </c>
    </row>
    <row r="16025" spans="1:6">
      <c r="A16025" s="758" t="s">
        <v>352</v>
      </c>
      <c r="B16025" s="151" t="s">
        <v>7177</v>
      </c>
      <c r="C16025" s="300">
        <v>0</v>
      </c>
      <c r="D16025" s="300">
        <v>500</v>
      </c>
      <c r="E16025" s="300">
        <v>-500</v>
      </c>
      <c r="F16025" s="300">
        <v>0</v>
      </c>
    </row>
    <row r="16026" spans="1:6">
      <c r="A16026" s="758" t="s">
        <v>6107</v>
      </c>
      <c r="B16026" s="151" t="s">
        <v>7179</v>
      </c>
      <c r="C16026" s="300">
        <v>144967.70000000001</v>
      </c>
      <c r="D16026" s="300">
        <v>0</v>
      </c>
      <c r="E16026" s="300">
        <v>144967.70000000001</v>
      </c>
      <c r="F16026" s="300">
        <v>0</v>
      </c>
    </row>
    <row r="16027" spans="1:6">
      <c r="A16027" s="758" t="s">
        <v>999</v>
      </c>
      <c r="B16027" s="151" t="s">
        <v>7204</v>
      </c>
      <c r="C16027" s="300">
        <v>0</v>
      </c>
      <c r="D16027" s="300">
        <v>0</v>
      </c>
      <c r="E16027" s="300">
        <v>0</v>
      </c>
      <c r="F16027" s="300">
        <v>0</v>
      </c>
    </row>
    <row r="16028" spans="1:6">
      <c r="A16028" s="758" t="s">
        <v>353</v>
      </c>
      <c r="B16028" s="151" t="s">
        <v>7205</v>
      </c>
      <c r="C16028" s="300">
        <v>0</v>
      </c>
      <c r="D16028" s="300">
        <v>0</v>
      </c>
      <c r="E16028" s="300">
        <v>0</v>
      </c>
      <c r="F16028" s="300">
        <v>0</v>
      </c>
    </row>
    <row r="16029" spans="1:6">
      <c r="A16029" s="758" t="s">
        <v>354</v>
      </c>
      <c r="B16029" s="151" t="s">
        <v>7180</v>
      </c>
      <c r="C16029" s="300">
        <v>0</v>
      </c>
      <c r="D16029" s="300">
        <v>141967.84</v>
      </c>
      <c r="E16029" s="300">
        <v>-141967.84</v>
      </c>
      <c r="F16029" s="300">
        <v>0</v>
      </c>
    </row>
    <row r="16030" spans="1:6">
      <c r="A16030" s="758" t="s">
        <v>355</v>
      </c>
      <c r="B16030" s="151" t="s">
        <v>7181</v>
      </c>
      <c r="C16030" s="300">
        <v>0</v>
      </c>
      <c r="D16030" s="300">
        <v>313281.36099999998</v>
      </c>
      <c r="E16030" s="300">
        <v>-313281.36099999998</v>
      </c>
      <c r="F16030" s="300">
        <v>0</v>
      </c>
    </row>
    <row r="16031" spans="1:6">
      <c r="A16031" s="851"/>
      <c r="B16031" s="850" t="s">
        <v>6379</v>
      </c>
      <c r="C16031" s="820"/>
      <c r="D16031" s="820"/>
      <c r="E16031" s="820"/>
      <c r="F16031" s="820"/>
    </row>
    <row r="16032" spans="1:6">
      <c r="A16032" s="758" t="s">
        <v>599</v>
      </c>
      <c r="B16032" s="151" t="s">
        <v>7101</v>
      </c>
      <c r="C16032" s="300">
        <v>65646.5</v>
      </c>
      <c r="D16032" s="300">
        <v>50919.75</v>
      </c>
      <c r="E16032" s="300">
        <v>14726.75</v>
      </c>
      <c r="F16032" s="300">
        <v>77.566587708407909</v>
      </c>
    </row>
    <row r="16033" spans="1:6">
      <c r="A16033" s="758" t="s">
        <v>350</v>
      </c>
      <c r="B16033" s="151" t="s">
        <v>7168</v>
      </c>
      <c r="C16033" s="300">
        <v>65646.5</v>
      </c>
      <c r="D16033" s="300">
        <v>50919.75</v>
      </c>
      <c r="E16033" s="300">
        <v>14726.75</v>
      </c>
      <c r="F16033" s="300">
        <v>77.566587708407909</v>
      </c>
    </row>
    <row r="16034" spans="1:6">
      <c r="A16034" s="758" t="s">
        <v>122</v>
      </c>
      <c r="B16034" s="151" t="s">
        <v>7169</v>
      </c>
      <c r="C16034" s="300">
        <v>65646.5</v>
      </c>
      <c r="D16034" s="300">
        <v>50919.75</v>
      </c>
      <c r="E16034" s="300">
        <v>14726.75</v>
      </c>
      <c r="F16034" s="300">
        <v>77.566587708407909</v>
      </c>
    </row>
    <row r="16035" spans="1:6">
      <c r="A16035" s="758" t="s">
        <v>600</v>
      </c>
      <c r="B16035" s="151" t="s">
        <v>7170</v>
      </c>
      <c r="C16035" s="300">
        <v>65646.5</v>
      </c>
      <c r="D16035" s="300">
        <v>53533</v>
      </c>
      <c r="E16035" s="300">
        <v>12113.5</v>
      </c>
      <c r="F16035" s="300">
        <v>81.547378763528897</v>
      </c>
    </row>
    <row r="16036" spans="1:6">
      <c r="A16036" s="758" t="s">
        <v>6105</v>
      </c>
      <c r="B16036" s="151" t="s">
        <v>7176</v>
      </c>
      <c r="C16036" s="300">
        <v>65646.5</v>
      </c>
      <c r="D16036" s="300">
        <v>53533</v>
      </c>
      <c r="E16036" s="300">
        <v>12113.5</v>
      </c>
      <c r="F16036" s="300">
        <v>81.547378763528897</v>
      </c>
    </row>
    <row r="16037" spans="1:6">
      <c r="A16037" s="758" t="s">
        <v>352</v>
      </c>
      <c r="B16037" s="151" t="s">
        <v>7177</v>
      </c>
      <c r="C16037" s="300">
        <v>63158</v>
      </c>
      <c r="D16037" s="300">
        <v>53533</v>
      </c>
      <c r="E16037" s="300">
        <v>9625</v>
      </c>
      <c r="F16037" s="300">
        <v>84.76044206592988</v>
      </c>
    </row>
    <row r="16038" spans="1:6">
      <c r="A16038" s="758" t="s">
        <v>6107</v>
      </c>
      <c r="B16038" s="151" t="s">
        <v>7179</v>
      </c>
      <c r="C16038" s="300">
        <v>2488.5</v>
      </c>
      <c r="D16038" s="300">
        <v>0</v>
      </c>
      <c r="E16038" s="300">
        <v>2488.5</v>
      </c>
      <c r="F16038" s="300">
        <v>0</v>
      </c>
    </row>
    <row r="16039" spans="1:6">
      <c r="A16039" s="758" t="s">
        <v>354</v>
      </c>
      <c r="B16039" s="151" t="s">
        <v>7180</v>
      </c>
      <c r="C16039" s="300">
        <v>0</v>
      </c>
      <c r="D16039" s="300">
        <v>2488.5479999999998</v>
      </c>
      <c r="E16039" s="300">
        <v>-2488.5479999999998</v>
      </c>
      <c r="F16039" s="300">
        <v>0</v>
      </c>
    </row>
    <row r="16040" spans="1:6">
      <c r="A16040" s="758" t="s">
        <v>355</v>
      </c>
      <c r="B16040" s="151" t="s">
        <v>7181</v>
      </c>
      <c r="C16040" s="300">
        <v>0</v>
      </c>
      <c r="D16040" s="300">
        <v>5101.7979999999998</v>
      </c>
      <c r="E16040" s="300">
        <v>-5101.7979999999998</v>
      </c>
      <c r="F16040" s="300">
        <v>0</v>
      </c>
    </row>
    <row r="16041" spans="1:6">
      <c r="A16041" s="851"/>
      <c r="B16041" s="850" t="s">
        <v>2536</v>
      </c>
      <c r="C16041" s="820"/>
      <c r="D16041" s="820"/>
      <c r="E16041" s="820"/>
      <c r="F16041" s="820"/>
    </row>
    <row r="16042" spans="1:6">
      <c r="A16042" s="758" t="s">
        <v>599</v>
      </c>
      <c r="B16042" s="151" t="s">
        <v>7101</v>
      </c>
      <c r="C16042" s="300">
        <v>18927.599999999999</v>
      </c>
      <c r="D16042" s="300">
        <v>10108.1</v>
      </c>
      <c r="E16042" s="300">
        <v>8819.4999999999982</v>
      </c>
      <c r="F16042" s="300">
        <v>53.404023753671893</v>
      </c>
    </row>
    <row r="16043" spans="1:6">
      <c r="A16043" s="758" t="s">
        <v>323</v>
      </c>
      <c r="B16043" s="151" t="s">
        <v>7102</v>
      </c>
      <c r="C16043" s="300">
        <v>18927.599999999999</v>
      </c>
      <c r="D16043" s="300">
        <v>10108.1</v>
      </c>
      <c r="E16043" s="300">
        <v>8819.4999999999982</v>
      </c>
      <c r="F16043" s="300">
        <v>53.404023753671893</v>
      </c>
    </row>
    <row r="16044" spans="1:6">
      <c r="A16044" s="758" t="s">
        <v>324</v>
      </c>
      <c r="B16044" s="151" t="s">
        <v>7103</v>
      </c>
      <c r="C16044" s="300">
        <v>18927.599999999999</v>
      </c>
      <c r="D16044" s="300">
        <v>10108.1</v>
      </c>
      <c r="E16044" s="300">
        <v>8819.4999999999982</v>
      </c>
      <c r="F16044" s="300">
        <v>53.404023753671893</v>
      </c>
    </row>
    <row r="16045" spans="1:6">
      <c r="A16045" s="758" t="s">
        <v>332</v>
      </c>
      <c r="B16045" s="151" t="s">
        <v>7139</v>
      </c>
      <c r="C16045" s="300">
        <v>9700</v>
      </c>
      <c r="D16045" s="300">
        <v>9700</v>
      </c>
      <c r="E16045" s="300">
        <v>0</v>
      </c>
      <c r="F16045" s="300">
        <v>100</v>
      </c>
    </row>
    <row r="16046" spans="1:6">
      <c r="A16046" s="758" t="s">
        <v>87</v>
      </c>
      <c r="B16046" s="151" t="s">
        <v>7140</v>
      </c>
      <c r="C16046" s="300">
        <v>9700</v>
      </c>
      <c r="D16046" s="300">
        <v>9700</v>
      </c>
      <c r="E16046" s="300">
        <v>0</v>
      </c>
      <c r="F16046" s="300">
        <v>100</v>
      </c>
    </row>
    <row r="16047" spans="1:6">
      <c r="A16047" s="758" t="s">
        <v>334</v>
      </c>
      <c r="B16047" s="151" t="s">
        <v>335</v>
      </c>
      <c r="C16047" s="300">
        <v>9227.6</v>
      </c>
      <c r="D16047" s="300">
        <v>408.1</v>
      </c>
      <c r="E16047" s="300">
        <v>8819.5</v>
      </c>
      <c r="F16047" s="300">
        <v>4.4226017599375789</v>
      </c>
    </row>
    <row r="16048" spans="1:6">
      <c r="A16048" s="758" t="s">
        <v>96</v>
      </c>
      <c r="B16048" s="151" t="s">
        <v>7147</v>
      </c>
      <c r="C16048" s="300">
        <v>9227.6</v>
      </c>
      <c r="D16048" s="300">
        <v>408.1</v>
      </c>
      <c r="E16048" s="300">
        <v>8819.5</v>
      </c>
      <c r="F16048" s="300">
        <v>4.4226017599375789</v>
      </c>
    </row>
    <row r="16049" spans="1:6">
      <c r="A16049" s="758" t="s">
        <v>600</v>
      </c>
      <c r="B16049" s="151" t="s">
        <v>7170</v>
      </c>
      <c r="C16049" s="300">
        <v>18927.599999999999</v>
      </c>
      <c r="D16049" s="300">
        <v>7046.8</v>
      </c>
      <c r="E16049" s="300">
        <v>11880.8</v>
      </c>
      <c r="F16049" s="300">
        <v>37.230288044971367</v>
      </c>
    </row>
    <row r="16050" spans="1:6">
      <c r="A16050" s="758" t="s">
        <v>6096</v>
      </c>
      <c r="B16050" s="151" t="s">
        <v>7172</v>
      </c>
      <c r="C16050" s="300">
        <v>0</v>
      </c>
      <c r="D16050" s="300">
        <v>0</v>
      </c>
      <c r="E16050" s="300">
        <v>0</v>
      </c>
      <c r="F16050" s="300">
        <v>0</v>
      </c>
    </row>
    <row r="16051" spans="1:6">
      <c r="A16051" s="758" t="s">
        <v>6099</v>
      </c>
      <c r="B16051" s="151" t="s">
        <v>7173</v>
      </c>
      <c r="C16051" s="300">
        <v>15846.8</v>
      </c>
      <c r="D16051" s="300">
        <v>7046.8</v>
      </c>
      <c r="E16051" s="300">
        <v>8800</v>
      </c>
      <c r="F16051" s="300">
        <v>44.468283817553072</v>
      </c>
    </row>
    <row r="16052" spans="1:6">
      <c r="A16052" s="758" t="s">
        <v>6100</v>
      </c>
      <c r="B16052" s="151" t="s">
        <v>7174</v>
      </c>
      <c r="C16052" s="300">
        <v>15846.8</v>
      </c>
      <c r="D16052" s="300">
        <v>7046.8</v>
      </c>
      <c r="E16052" s="300">
        <v>8800</v>
      </c>
      <c r="F16052" s="300">
        <v>44.468283817553072</v>
      </c>
    </row>
    <row r="16053" spans="1:6">
      <c r="A16053" s="758" t="s">
        <v>6105</v>
      </c>
      <c r="B16053" s="151" t="s">
        <v>7176</v>
      </c>
      <c r="C16053" s="300">
        <v>3080.8</v>
      </c>
      <c r="D16053" s="300">
        <v>0</v>
      </c>
      <c r="E16053" s="300">
        <v>3080.8</v>
      </c>
      <c r="F16053" s="300">
        <v>0</v>
      </c>
    </row>
    <row r="16054" spans="1:6">
      <c r="A16054" s="758" t="s">
        <v>6107</v>
      </c>
      <c r="B16054" s="151" t="s">
        <v>7179</v>
      </c>
      <c r="C16054" s="300">
        <v>3080.8</v>
      </c>
      <c r="D16054" s="300">
        <v>0</v>
      </c>
      <c r="E16054" s="300">
        <v>3080.8</v>
      </c>
      <c r="F16054" s="300">
        <v>0</v>
      </c>
    </row>
    <row r="16055" spans="1:6">
      <c r="A16055" s="758" t="s">
        <v>354</v>
      </c>
      <c r="B16055" s="151" t="s">
        <v>7180</v>
      </c>
      <c r="C16055" s="300">
        <v>0</v>
      </c>
      <c r="D16055" s="300">
        <v>3080.8233999999998</v>
      </c>
      <c r="E16055" s="300">
        <v>-3080.8233999999998</v>
      </c>
      <c r="F16055" s="300">
        <v>0</v>
      </c>
    </row>
    <row r="16056" spans="1:6">
      <c r="A16056" s="758" t="s">
        <v>355</v>
      </c>
      <c r="B16056" s="151" t="s">
        <v>7181</v>
      </c>
      <c r="C16056" s="300">
        <v>0</v>
      </c>
      <c r="D16056" s="300">
        <v>19.523400000000002</v>
      </c>
      <c r="E16056" s="300">
        <v>-19.523400000000002</v>
      </c>
      <c r="F16056" s="300">
        <v>0</v>
      </c>
    </row>
    <row r="16057" spans="1:6">
      <c r="A16057" s="851"/>
      <c r="B16057" s="850" t="s">
        <v>2537</v>
      </c>
      <c r="C16057" s="820"/>
      <c r="D16057" s="820"/>
      <c r="E16057" s="820"/>
      <c r="F16057" s="820"/>
    </row>
    <row r="16058" spans="1:6">
      <c r="A16058" s="758" t="s">
        <v>599</v>
      </c>
      <c r="B16058" s="151" t="s">
        <v>7101</v>
      </c>
      <c r="C16058" s="300">
        <v>177369.5</v>
      </c>
      <c r="D16058" s="300">
        <v>71039</v>
      </c>
      <c r="E16058" s="300">
        <v>106330.5</v>
      </c>
      <c r="F16058" s="300">
        <v>40.05141808484548</v>
      </c>
    </row>
    <row r="16059" spans="1:6">
      <c r="A16059" s="758" t="s">
        <v>350</v>
      </c>
      <c r="B16059" s="151" t="s">
        <v>7168</v>
      </c>
      <c r="C16059" s="300">
        <v>177369.5</v>
      </c>
      <c r="D16059" s="300">
        <v>71039</v>
      </c>
      <c r="E16059" s="300">
        <v>106330.5</v>
      </c>
      <c r="F16059" s="300">
        <v>40.05141808484548</v>
      </c>
    </row>
    <row r="16060" spans="1:6">
      <c r="A16060" s="758" t="s">
        <v>122</v>
      </c>
      <c r="B16060" s="151" t="s">
        <v>7169</v>
      </c>
      <c r="C16060" s="300">
        <v>177369.5</v>
      </c>
      <c r="D16060" s="300">
        <v>71039</v>
      </c>
      <c r="E16060" s="300">
        <v>106330.5</v>
      </c>
      <c r="F16060" s="300">
        <v>40.05141808484548</v>
      </c>
    </row>
    <row r="16061" spans="1:6">
      <c r="A16061" s="758" t="s">
        <v>600</v>
      </c>
      <c r="B16061" s="151" t="s">
        <v>7170</v>
      </c>
      <c r="C16061" s="300">
        <v>177369.5</v>
      </c>
      <c r="D16061" s="300">
        <v>61978.5</v>
      </c>
      <c r="E16061" s="300">
        <v>115391</v>
      </c>
      <c r="F16061" s="300">
        <v>34.943155390301037</v>
      </c>
    </row>
    <row r="16062" spans="1:6">
      <c r="A16062" s="758" t="s">
        <v>6105</v>
      </c>
      <c r="B16062" s="151" t="s">
        <v>7176</v>
      </c>
      <c r="C16062" s="300">
        <v>177369.5</v>
      </c>
      <c r="D16062" s="300">
        <v>61978.5</v>
      </c>
      <c r="E16062" s="300">
        <v>115391</v>
      </c>
      <c r="F16062" s="300">
        <v>34.943155390301037</v>
      </c>
    </row>
    <row r="16063" spans="1:6">
      <c r="A16063" s="758" t="s">
        <v>352</v>
      </c>
      <c r="B16063" s="151" t="s">
        <v>7177</v>
      </c>
      <c r="C16063" s="300">
        <v>166500</v>
      </c>
      <c r="D16063" s="300">
        <v>61978.5</v>
      </c>
      <c r="E16063" s="300">
        <v>104521.5</v>
      </c>
      <c r="F16063" s="300">
        <v>37.224324324324328</v>
      </c>
    </row>
    <row r="16064" spans="1:6">
      <c r="A16064" s="758" t="s">
        <v>6107</v>
      </c>
      <c r="B16064" s="151" t="s">
        <v>7179</v>
      </c>
      <c r="C16064" s="300">
        <v>10869.5</v>
      </c>
      <c r="D16064" s="300">
        <v>0</v>
      </c>
      <c r="E16064" s="300">
        <v>10869.5</v>
      </c>
      <c r="F16064" s="300">
        <v>0</v>
      </c>
    </row>
    <row r="16065" spans="1:6">
      <c r="A16065" s="758" t="s">
        <v>354</v>
      </c>
      <c r="B16065" s="151" t="s">
        <v>7180</v>
      </c>
      <c r="C16065" s="300">
        <v>0</v>
      </c>
      <c r="D16065" s="300">
        <v>10869.5286</v>
      </c>
      <c r="E16065" s="300">
        <v>-10869.5286</v>
      </c>
      <c r="F16065" s="300">
        <v>0</v>
      </c>
    </row>
    <row r="16066" spans="1:6">
      <c r="A16066" s="758" t="s">
        <v>355</v>
      </c>
      <c r="B16066" s="151" t="s">
        <v>7181</v>
      </c>
      <c r="C16066" s="300">
        <v>0</v>
      </c>
      <c r="D16066" s="300">
        <v>1809.0286000000001</v>
      </c>
      <c r="E16066" s="300">
        <v>-1809.0286000000001</v>
      </c>
      <c r="F16066" s="300">
        <v>0</v>
      </c>
    </row>
    <row r="16067" spans="1:6">
      <c r="A16067" s="851"/>
      <c r="B16067" s="850" t="s">
        <v>2538</v>
      </c>
      <c r="C16067" s="820"/>
      <c r="D16067" s="820"/>
      <c r="E16067" s="820"/>
      <c r="F16067" s="820"/>
    </row>
    <row r="16068" spans="1:6">
      <c r="A16068" s="758" t="s">
        <v>599</v>
      </c>
      <c r="B16068" s="151" t="s">
        <v>7101</v>
      </c>
      <c r="C16068" s="300">
        <v>953611.7</v>
      </c>
      <c r="D16068" s="300">
        <v>929620.85233000002</v>
      </c>
      <c r="E16068" s="300">
        <v>23990.84766999993</v>
      </c>
      <c r="F16068" s="300">
        <v>97.484212109603945</v>
      </c>
    </row>
    <row r="16069" spans="1:6">
      <c r="A16069" s="758" t="s">
        <v>323</v>
      </c>
      <c r="B16069" s="151" t="s">
        <v>7102</v>
      </c>
      <c r="C16069" s="300">
        <v>953611.7</v>
      </c>
      <c r="D16069" s="300">
        <v>929620.85233000002</v>
      </c>
      <c r="E16069" s="300">
        <v>23990.84766999993</v>
      </c>
      <c r="F16069" s="300">
        <v>97.484212109603945</v>
      </c>
    </row>
    <row r="16070" spans="1:6">
      <c r="A16070" s="758" t="s">
        <v>324</v>
      </c>
      <c r="B16070" s="151" t="s">
        <v>7103</v>
      </c>
      <c r="C16070" s="300">
        <v>932488.3</v>
      </c>
      <c r="D16070" s="300">
        <v>908497.50816999993</v>
      </c>
      <c r="E16070" s="300">
        <v>23990.791830000118</v>
      </c>
      <c r="F16070" s="300">
        <v>97.427228649410395</v>
      </c>
    </row>
    <row r="16071" spans="1:6">
      <c r="A16071" s="758" t="s">
        <v>325</v>
      </c>
      <c r="B16071" s="151" t="s">
        <v>7104</v>
      </c>
      <c r="C16071" s="300">
        <v>626158.6</v>
      </c>
      <c r="D16071" s="300">
        <v>610543.39266000001</v>
      </c>
      <c r="E16071" s="300">
        <v>15615.207339999964</v>
      </c>
      <c r="F16071" s="300">
        <v>97.506189751286669</v>
      </c>
    </row>
    <row r="16072" spans="1:6">
      <c r="A16072" s="758" t="s">
        <v>57</v>
      </c>
      <c r="B16072" s="151" t="s">
        <v>7105</v>
      </c>
      <c r="C16072" s="300">
        <v>348913.5</v>
      </c>
      <c r="D16072" s="300">
        <v>343669.47600000002</v>
      </c>
      <c r="E16072" s="300">
        <v>5244.0239999999758</v>
      </c>
      <c r="F16072" s="300">
        <v>98.497041816954635</v>
      </c>
    </row>
    <row r="16073" spans="1:6">
      <c r="A16073" s="758" t="s">
        <v>58</v>
      </c>
      <c r="B16073" s="151" t="s">
        <v>7106</v>
      </c>
      <c r="C16073" s="300">
        <v>239745.1</v>
      </c>
      <c r="D16073" s="300">
        <v>220017.66665999999</v>
      </c>
      <c r="E16073" s="300">
        <v>19727.433340000018</v>
      </c>
      <c r="F16073" s="300">
        <v>91.771496752175523</v>
      </c>
    </row>
    <row r="16074" spans="1:6">
      <c r="A16074" s="758" t="s">
        <v>60</v>
      </c>
      <c r="B16074" s="151" t="s">
        <v>7108</v>
      </c>
      <c r="C16074" s="300">
        <v>37500</v>
      </c>
      <c r="D16074" s="300">
        <v>46556.25</v>
      </c>
      <c r="E16074" s="300">
        <v>-9056.25</v>
      </c>
      <c r="F16074" s="300">
        <v>124.15</v>
      </c>
    </row>
    <row r="16075" spans="1:6">
      <c r="A16075" s="758" t="s">
        <v>61</v>
      </c>
      <c r="B16075" s="151" t="s">
        <v>7109</v>
      </c>
      <c r="C16075" s="300">
        <v>0</v>
      </c>
      <c r="D16075" s="300">
        <v>300</v>
      </c>
      <c r="E16075" s="300"/>
      <c r="F16075" s="300"/>
    </row>
    <row r="16076" spans="1:6">
      <c r="A16076" s="758" t="s">
        <v>326</v>
      </c>
      <c r="B16076" s="151" t="s">
        <v>7110</v>
      </c>
      <c r="C16076" s="300">
        <v>78269.8</v>
      </c>
      <c r="D16076" s="300">
        <v>77486.67886</v>
      </c>
      <c r="E16076" s="300">
        <v>783.12114000000292</v>
      </c>
      <c r="F16076" s="300">
        <v>98.999459382801533</v>
      </c>
    </row>
    <row r="16077" spans="1:6">
      <c r="A16077" s="758" t="s">
        <v>62</v>
      </c>
      <c r="B16077" s="151" t="s">
        <v>7111</v>
      </c>
      <c r="C16077" s="300">
        <v>53223.5</v>
      </c>
      <c r="D16077" s="300">
        <v>52882.286420000004</v>
      </c>
      <c r="E16077" s="300">
        <v>341.213579999996</v>
      </c>
      <c r="F16077" s="300">
        <v>99.358904281003703</v>
      </c>
    </row>
    <row r="16078" spans="1:6">
      <c r="A16078" s="758" t="s">
        <v>63</v>
      </c>
      <c r="B16078" s="151" t="s">
        <v>7112</v>
      </c>
      <c r="C16078" s="300">
        <v>6261.6</v>
      </c>
      <c r="D16078" s="300">
        <v>6150.8480999999992</v>
      </c>
      <c r="E16078" s="300">
        <v>110.75190000000111</v>
      </c>
      <c r="F16078" s="300">
        <v>98.231252395553838</v>
      </c>
    </row>
    <row r="16079" spans="1:6">
      <c r="A16079" s="758" t="s">
        <v>64</v>
      </c>
      <c r="B16079" s="151" t="s">
        <v>7113</v>
      </c>
      <c r="C16079" s="300">
        <v>3130.8</v>
      </c>
      <c r="D16079" s="300">
        <v>3075.42407</v>
      </c>
      <c r="E16079" s="300">
        <v>55.375930000000153</v>
      </c>
      <c r="F16079" s="300">
        <v>98.231253034368208</v>
      </c>
    </row>
    <row r="16080" spans="1:6">
      <c r="A16080" s="758" t="s">
        <v>65</v>
      </c>
      <c r="B16080" s="151" t="s">
        <v>7114</v>
      </c>
      <c r="C16080" s="300">
        <v>3130.8</v>
      </c>
      <c r="D16080" s="300">
        <v>3075.42407</v>
      </c>
      <c r="E16080" s="300">
        <v>55.375930000000153</v>
      </c>
      <c r="F16080" s="300">
        <v>98.231253034368208</v>
      </c>
    </row>
    <row r="16081" spans="1:6">
      <c r="A16081" s="758" t="s">
        <v>66</v>
      </c>
      <c r="B16081" s="151" t="s">
        <v>7115</v>
      </c>
      <c r="C16081" s="300">
        <v>12523.1</v>
      </c>
      <c r="D16081" s="300">
        <v>12302.696199999998</v>
      </c>
      <c r="E16081" s="300">
        <v>220.40380000000187</v>
      </c>
      <c r="F16081" s="300">
        <v>98.240022039271409</v>
      </c>
    </row>
    <row r="16082" spans="1:6">
      <c r="A16082" s="758" t="s">
        <v>327</v>
      </c>
      <c r="B16082" s="151" t="s">
        <v>7116</v>
      </c>
      <c r="C16082" s="300">
        <v>50266.1</v>
      </c>
      <c r="D16082" s="300">
        <v>49137.661950000002</v>
      </c>
      <c r="E16082" s="300">
        <v>1128.438049999997</v>
      </c>
      <c r="F16082" s="300">
        <v>97.755071409956216</v>
      </c>
    </row>
    <row r="16083" spans="1:6">
      <c r="A16083" s="758" t="s">
        <v>67</v>
      </c>
      <c r="B16083" s="151" t="s">
        <v>7117</v>
      </c>
      <c r="C16083" s="300">
        <v>15028.1</v>
      </c>
      <c r="D16083" s="300">
        <v>13900.651949999999</v>
      </c>
      <c r="E16083" s="300">
        <v>1127.4480500000009</v>
      </c>
      <c r="F16083" s="300">
        <v>92.497733911805213</v>
      </c>
    </row>
    <row r="16084" spans="1:6">
      <c r="A16084" s="758" t="s">
        <v>68</v>
      </c>
      <c r="B16084" s="151" t="s">
        <v>7118</v>
      </c>
      <c r="C16084" s="300">
        <v>30088</v>
      </c>
      <c r="D16084" s="300">
        <v>30087.01</v>
      </c>
      <c r="E16084" s="300">
        <v>0.99000000000160071</v>
      </c>
      <c r="F16084" s="300">
        <v>99.996709651688377</v>
      </c>
    </row>
    <row r="16085" spans="1:6">
      <c r="A16085" s="758" t="s">
        <v>69</v>
      </c>
      <c r="B16085" s="151" t="s">
        <v>7119</v>
      </c>
      <c r="C16085" s="300">
        <v>5150</v>
      </c>
      <c r="D16085" s="300">
        <v>5150</v>
      </c>
      <c r="E16085" s="300">
        <v>0</v>
      </c>
      <c r="F16085" s="300">
        <v>100</v>
      </c>
    </row>
    <row r="16086" spans="1:6">
      <c r="A16086" s="758" t="s">
        <v>328</v>
      </c>
      <c r="B16086" s="151" t="s">
        <v>7121</v>
      </c>
      <c r="C16086" s="300">
        <v>32089.8</v>
      </c>
      <c r="D16086" s="300">
        <v>29021.629000000001</v>
      </c>
      <c r="E16086" s="300">
        <v>3068.1709999999985</v>
      </c>
      <c r="F16086" s="300">
        <v>90.438796751615783</v>
      </c>
    </row>
    <row r="16087" spans="1:6">
      <c r="A16087" s="758" t="s">
        <v>71</v>
      </c>
      <c r="B16087" s="151" t="s">
        <v>7122</v>
      </c>
      <c r="C16087" s="300">
        <v>5160</v>
      </c>
      <c r="D16087" s="300">
        <v>5159.1099999999997</v>
      </c>
      <c r="E16087" s="300">
        <v>0.89000000000032742</v>
      </c>
      <c r="F16087" s="300">
        <v>99.982751937984489</v>
      </c>
    </row>
    <row r="16088" spans="1:6">
      <c r="A16088" s="758" t="s">
        <v>72</v>
      </c>
      <c r="B16088" s="151" t="s">
        <v>7123</v>
      </c>
      <c r="C16088" s="300">
        <v>14400</v>
      </c>
      <c r="D16088" s="300">
        <v>14400</v>
      </c>
      <c r="E16088" s="300">
        <v>0</v>
      </c>
      <c r="F16088" s="300">
        <v>100</v>
      </c>
    </row>
    <row r="16089" spans="1:6">
      <c r="A16089" s="758" t="s">
        <v>73</v>
      </c>
      <c r="B16089" s="151" t="s">
        <v>7124</v>
      </c>
      <c r="C16089" s="300">
        <v>2729.8</v>
      </c>
      <c r="D16089" s="300">
        <v>2707.32</v>
      </c>
      <c r="E16089" s="300">
        <v>22.480000000000018</v>
      </c>
      <c r="F16089" s="300">
        <v>99.176496446626132</v>
      </c>
    </row>
    <row r="16090" spans="1:6">
      <c r="A16090" s="758" t="s">
        <v>75</v>
      </c>
      <c r="B16090" s="151" t="s">
        <v>7126</v>
      </c>
      <c r="C16090" s="300">
        <v>8000</v>
      </c>
      <c r="D16090" s="300">
        <v>4956</v>
      </c>
      <c r="E16090" s="300">
        <v>3044</v>
      </c>
      <c r="F16090" s="300">
        <v>61.95</v>
      </c>
    </row>
    <row r="16091" spans="1:6">
      <c r="A16091" s="758" t="s">
        <v>76</v>
      </c>
      <c r="B16091" s="151" t="s">
        <v>7127</v>
      </c>
      <c r="C16091" s="300">
        <v>1800</v>
      </c>
      <c r="D16091" s="300">
        <v>1799.1990000000001</v>
      </c>
      <c r="E16091" s="300">
        <v>0.80099999999993088</v>
      </c>
      <c r="F16091" s="300">
        <v>99.955500000000015</v>
      </c>
    </row>
    <row r="16092" spans="1:6">
      <c r="A16092" s="758" t="s">
        <v>329</v>
      </c>
      <c r="B16092" s="151" t="s">
        <v>7128</v>
      </c>
      <c r="C16092" s="300">
        <v>900</v>
      </c>
      <c r="D16092" s="300">
        <v>900</v>
      </c>
      <c r="E16092" s="300">
        <v>0</v>
      </c>
      <c r="F16092" s="300">
        <v>100</v>
      </c>
    </row>
    <row r="16093" spans="1:6">
      <c r="A16093" s="758" t="s">
        <v>79</v>
      </c>
      <c r="B16093" s="151" t="s">
        <v>7130</v>
      </c>
      <c r="C16093" s="300">
        <v>900</v>
      </c>
      <c r="D16093" s="300">
        <v>900</v>
      </c>
      <c r="E16093" s="300">
        <v>0</v>
      </c>
      <c r="F16093" s="300">
        <v>100</v>
      </c>
    </row>
    <row r="16094" spans="1:6">
      <c r="A16094" s="758" t="s">
        <v>330</v>
      </c>
      <c r="B16094" s="151" t="s">
        <v>7131</v>
      </c>
      <c r="C16094" s="300">
        <v>64221.2</v>
      </c>
      <c r="D16094" s="300">
        <v>64167.5677</v>
      </c>
      <c r="E16094" s="300">
        <v>53.632299999997485</v>
      </c>
      <c r="F16094" s="300">
        <v>99.916488169015835</v>
      </c>
    </row>
    <row r="16095" spans="1:6">
      <c r="A16095" s="758" t="s">
        <v>83</v>
      </c>
      <c r="B16095" s="151" t="s">
        <v>7135</v>
      </c>
      <c r="C16095" s="300">
        <v>64221.2</v>
      </c>
      <c r="D16095" s="300">
        <v>64167.5677</v>
      </c>
      <c r="E16095" s="300">
        <v>53.632299999997485</v>
      </c>
      <c r="F16095" s="300">
        <v>99.916488169015835</v>
      </c>
    </row>
    <row r="16096" spans="1:6">
      <c r="A16096" s="758" t="s">
        <v>331</v>
      </c>
      <c r="B16096" s="151" t="s">
        <v>7136</v>
      </c>
      <c r="C16096" s="300">
        <v>10200</v>
      </c>
      <c r="D16096" s="300">
        <v>8822</v>
      </c>
      <c r="E16096" s="300">
        <v>1378</v>
      </c>
      <c r="F16096" s="300">
        <v>86.490196078431367</v>
      </c>
    </row>
    <row r="16097" spans="1:6">
      <c r="A16097" s="758" t="s">
        <v>84</v>
      </c>
      <c r="B16097" s="151" t="s">
        <v>7200</v>
      </c>
      <c r="C16097" s="300">
        <v>2500</v>
      </c>
      <c r="D16097" s="300">
        <v>2500</v>
      </c>
      <c r="E16097" s="300">
        <v>0</v>
      </c>
      <c r="F16097" s="300">
        <v>100</v>
      </c>
    </row>
    <row r="16098" spans="1:6">
      <c r="A16098" s="758" t="s">
        <v>85</v>
      </c>
      <c r="B16098" s="151" t="s">
        <v>7137</v>
      </c>
      <c r="C16098" s="300">
        <v>7700</v>
      </c>
      <c r="D16098" s="300">
        <v>6322</v>
      </c>
      <c r="E16098" s="300">
        <v>1378</v>
      </c>
      <c r="F16098" s="300">
        <v>82.103896103896105</v>
      </c>
    </row>
    <row r="16099" spans="1:6">
      <c r="A16099" s="758" t="s">
        <v>332</v>
      </c>
      <c r="B16099" s="151" t="s">
        <v>7139</v>
      </c>
      <c r="C16099" s="300">
        <v>20451.5</v>
      </c>
      <c r="D16099" s="300">
        <v>19187.936000000002</v>
      </c>
      <c r="E16099" s="300">
        <v>1263.5639999999985</v>
      </c>
      <c r="F16099" s="300">
        <v>93.821656113243534</v>
      </c>
    </row>
    <row r="16100" spans="1:6">
      <c r="A16100" s="758" t="s">
        <v>87</v>
      </c>
      <c r="B16100" s="151" t="s">
        <v>7140</v>
      </c>
      <c r="C16100" s="300">
        <v>14000</v>
      </c>
      <c r="D16100" s="300">
        <v>14000</v>
      </c>
      <c r="E16100" s="300">
        <v>0</v>
      </c>
      <c r="F16100" s="300">
        <v>100</v>
      </c>
    </row>
    <row r="16101" spans="1:6">
      <c r="A16101" s="758" t="s">
        <v>88</v>
      </c>
      <c r="B16101" s="151" t="s">
        <v>7141</v>
      </c>
      <c r="C16101" s="300">
        <v>4000</v>
      </c>
      <c r="D16101" s="300">
        <v>3718</v>
      </c>
      <c r="E16101" s="300">
        <v>282</v>
      </c>
      <c r="F16101" s="300">
        <v>92.95</v>
      </c>
    </row>
    <row r="16102" spans="1:6">
      <c r="A16102" s="758" t="s">
        <v>89</v>
      </c>
      <c r="B16102" s="151" t="s">
        <v>7142</v>
      </c>
      <c r="C16102" s="300">
        <v>426.7</v>
      </c>
      <c r="D16102" s="300">
        <v>275.83</v>
      </c>
      <c r="E16102" s="300">
        <v>150.87</v>
      </c>
      <c r="F16102" s="300">
        <v>64.642606046402619</v>
      </c>
    </row>
    <row r="16103" spans="1:6">
      <c r="A16103" s="758" t="s">
        <v>90</v>
      </c>
      <c r="B16103" s="151" t="s">
        <v>7143</v>
      </c>
      <c r="C16103" s="300">
        <v>1160.8</v>
      </c>
      <c r="D16103" s="300">
        <v>441.25</v>
      </c>
      <c r="E16103" s="300">
        <v>719.55</v>
      </c>
      <c r="F16103" s="300">
        <v>38.012577532736046</v>
      </c>
    </row>
    <row r="16104" spans="1:6">
      <c r="A16104" s="758" t="s">
        <v>91</v>
      </c>
      <c r="B16104" s="151" t="s">
        <v>7144</v>
      </c>
      <c r="C16104" s="300">
        <v>264</v>
      </c>
      <c r="D16104" s="300">
        <v>154</v>
      </c>
      <c r="E16104" s="300">
        <v>110</v>
      </c>
      <c r="F16104" s="300">
        <v>58.333333333333336</v>
      </c>
    </row>
    <row r="16105" spans="1:6">
      <c r="A16105" s="758" t="s">
        <v>93</v>
      </c>
      <c r="B16105" s="151" t="s">
        <v>333</v>
      </c>
      <c r="C16105" s="300">
        <v>600</v>
      </c>
      <c r="D16105" s="300">
        <v>598.85599999999999</v>
      </c>
      <c r="E16105" s="300">
        <v>1.1440000000000055</v>
      </c>
      <c r="F16105" s="300">
        <v>99.809333333333328</v>
      </c>
    </row>
    <row r="16106" spans="1:6">
      <c r="A16106" s="758" t="s">
        <v>334</v>
      </c>
      <c r="B16106" s="151" t="s">
        <v>335</v>
      </c>
      <c r="C16106" s="300">
        <v>49931.3</v>
      </c>
      <c r="D16106" s="300">
        <v>49230.642</v>
      </c>
      <c r="E16106" s="300">
        <v>700.65800000000309</v>
      </c>
      <c r="F16106" s="300">
        <v>98.596755942665212</v>
      </c>
    </row>
    <row r="16107" spans="1:6">
      <c r="A16107" s="758" t="s">
        <v>96</v>
      </c>
      <c r="B16107" s="151" t="s">
        <v>7147</v>
      </c>
      <c r="C16107" s="300">
        <v>46931.3</v>
      </c>
      <c r="D16107" s="300">
        <v>46238.942000000003</v>
      </c>
      <c r="E16107" s="300">
        <v>692.35800000000017</v>
      </c>
      <c r="F16107" s="300">
        <v>98.524741483828493</v>
      </c>
    </row>
    <row r="16108" spans="1:6">
      <c r="A16108" s="758" t="s">
        <v>97</v>
      </c>
      <c r="B16108" s="151" t="s">
        <v>7148</v>
      </c>
      <c r="C16108" s="300">
        <v>3000</v>
      </c>
      <c r="D16108" s="300">
        <v>2991.7</v>
      </c>
      <c r="E16108" s="300">
        <v>8.3000000000001819</v>
      </c>
      <c r="F16108" s="300">
        <v>99.723333333333329</v>
      </c>
    </row>
    <row r="16109" spans="1:6">
      <c r="A16109" s="758" t="s">
        <v>346</v>
      </c>
      <c r="B16109" s="151" t="s">
        <v>7154</v>
      </c>
      <c r="C16109" s="300">
        <v>21123.4</v>
      </c>
      <c r="D16109" s="300">
        <v>21123.344160000001</v>
      </c>
      <c r="E16109" s="300">
        <v>5.5840000000898726E-2</v>
      </c>
      <c r="F16109" s="300">
        <v>99.999735648617175</v>
      </c>
    </row>
    <row r="16110" spans="1:6">
      <c r="A16110" s="758" t="s">
        <v>348</v>
      </c>
      <c r="B16110" s="151" t="s">
        <v>7157</v>
      </c>
      <c r="C16110" s="300">
        <v>21123.4</v>
      </c>
      <c r="D16110" s="300">
        <v>21123.344160000001</v>
      </c>
      <c r="E16110" s="300">
        <v>5.5840000000898726E-2</v>
      </c>
      <c r="F16110" s="300">
        <v>99.999735648617175</v>
      </c>
    </row>
    <row r="16111" spans="1:6">
      <c r="A16111" s="758" t="s">
        <v>113</v>
      </c>
      <c r="B16111" s="151" t="s">
        <v>7219</v>
      </c>
      <c r="C16111" s="300">
        <v>19623.400000000001</v>
      </c>
      <c r="D16111" s="300">
        <v>19623.344160000001</v>
      </c>
      <c r="E16111" s="300">
        <v>5.5840000000898726E-2</v>
      </c>
      <c r="F16111" s="300">
        <v>99.999715441768501</v>
      </c>
    </row>
    <row r="16112" spans="1:6">
      <c r="A16112" s="758" t="s">
        <v>114</v>
      </c>
      <c r="B16112" s="151" t="s">
        <v>7162</v>
      </c>
      <c r="C16112" s="300">
        <v>1500</v>
      </c>
      <c r="D16112" s="300">
        <v>1500</v>
      </c>
      <c r="E16112" s="300">
        <v>0</v>
      </c>
      <c r="F16112" s="300">
        <v>100</v>
      </c>
    </row>
    <row r="16113" spans="1:6">
      <c r="A16113" s="758" t="s">
        <v>600</v>
      </c>
      <c r="B16113" s="151" t="s">
        <v>7170</v>
      </c>
      <c r="C16113" s="300">
        <v>953611.7</v>
      </c>
      <c r="D16113" s="300">
        <v>929620.85233000002</v>
      </c>
      <c r="E16113" s="300">
        <v>23990.84766999993</v>
      </c>
      <c r="F16113" s="300">
        <v>97.484212109603945</v>
      </c>
    </row>
    <row r="16114" spans="1:6">
      <c r="A16114" s="758" t="s">
        <v>6095</v>
      </c>
      <c r="B16114" s="151" t="s">
        <v>7171</v>
      </c>
      <c r="C16114" s="300">
        <v>0</v>
      </c>
      <c r="D16114" s="300">
        <v>0</v>
      </c>
      <c r="E16114" s="300">
        <v>0</v>
      </c>
      <c r="F16114" s="300">
        <v>0</v>
      </c>
    </row>
    <row r="16115" spans="1:6">
      <c r="A16115" s="758" t="s">
        <v>6096</v>
      </c>
      <c r="B16115" s="151" t="s">
        <v>7172</v>
      </c>
      <c r="C16115" s="300">
        <v>0</v>
      </c>
      <c r="D16115" s="300">
        <v>0</v>
      </c>
      <c r="E16115" s="300">
        <v>0</v>
      </c>
      <c r="F16115" s="300">
        <v>0</v>
      </c>
    </row>
    <row r="16116" spans="1:6">
      <c r="A16116" s="758" t="s">
        <v>6099</v>
      </c>
      <c r="B16116" s="151" t="s">
        <v>7173</v>
      </c>
      <c r="C16116" s="300">
        <v>923405.1</v>
      </c>
      <c r="D16116" s="300">
        <v>927461.85233000002</v>
      </c>
      <c r="E16116" s="300">
        <v>-4056.7523300000466</v>
      </c>
      <c r="F16116" s="300">
        <v>100.43932531128539</v>
      </c>
    </row>
    <row r="16117" spans="1:6">
      <c r="A16117" s="758" t="s">
        <v>6100</v>
      </c>
      <c r="B16117" s="151" t="s">
        <v>7174</v>
      </c>
      <c r="C16117" s="300">
        <v>923405.1</v>
      </c>
      <c r="D16117" s="300">
        <v>927461.85233000002</v>
      </c>
      <c r="E16117" s="300">
        <v>-4056.7523300000466</v>
      </c>
      <c r="F16117" s="300">
        <v>100.43932531128539</v>
      </c>
    </row>
    <row r="16118" spans="1:6">
      <c r="A16118" s="758" t="s">
        <v>6105</v>
      </c>
      <c r="B16118" s="151" t="s">
        <v>7176</v>
      </c>
      <c r="C16118" s="300">
        <v>30206.6</v>
      </c>
      <c r="D16118" s="300">
        <v>2159</v>
      </c>
      <c r="E16118" s="300">
        <v>28047.599999999999</v>
      </c>
      <c r="F16118" s="300">
        <v>7.1474445982003934</v>
      </c>
    </row>
    <row r="16119" spans="1:6">
      <c r="A16119" s="758" t="s">
        <v>352</v>
      </c>
      <c r="B16119" s="151" t="s">
        <v>7177</v>
      </c>
      <c r="C16119" s="300">
        <v>3000</v>
      </c>
      <c r="D16119" s="300">
        <v>2159</v>
      </c>
      <c r="E16119" s="300">
        <v>841</v>
      </c>
      <c r="F16119" s="300">
        <v>71.966666666666669</v>
      </c>
    </row>
    <row r="16120" spans="1:6">
      <c r="A16120" s="758" t="s">
        <v>6107</v>
      </c>
      <c r="B16120" s="151" t="s">
        <v>7179</v>
      </c>
      <c r="C16120" s="300">
        <v>27206.6</v>
      </c>
      <c r="D16120" s="300">
        <v>0</v>
      </c>
      <c r="E16120" s="300">
        <v>27206.6</v>
      </c>
      <c r="F16120" s="300">
        <v>0</v>
      </c>
    </row>
    <row r="16121" spans="1:6">
      <c r="A16121" s="758" t="s">
        <v>356</v>
      </c>
      <c r="B16121" s="151" t="s">
        <v>7182</v>
      </c>
      <c r="C16121" s="1">
        <v>47</v>
      </c>
      <c r="D16121" s="1">
        <v>43</v>
      </c>
      <c r="E16121" s="1">
        <v>4</v>
      </c>
      <c r="F16121" s="1">
        <v>91.489361702127653</v>
      </c>
    </row>
    <row r="16122" spans="1:6">
      <c r="A16122" s="758" t="s">
        <v>357</v>
      </c>
      <c r="B16122" s="151" t="s">
        <v>7183</v>
      </c>
      <c r="C16122" s="1">
        <v>1</v>
      </c>
      <c r="D16122" s="1">
        <v>1</v>
      </c>
      <c r="E16122" s="1">
        <v>0</v>
      </c>
      <c r="F16122" s="1">
        <v>100</v>
      </c>
    </row>
    <row r="16123" spans="1:6">
      <c r="A16123" s="758" t="s">
        <v>358</v>
      </c>
      <c r="B16123" s="151" t="s">
        <v>7184</v>
      </c>
      <c r="C16123" s="1">
        <v>1</v>
      </c>
      <c r="D16123" s="1">
        <v>1</v>
      </c>
      <c r="E16123" s="1">
        <v>0</v>
      </c>
      <c r="F16123" s="1">
        <v>100</v>
      </c>
    </row>
    <row r="16124" spans="1:6">
      <c r="A16124" s="758" t="s">
        <v>360</v>
      </c>
      <c r="B16124" s="151" t="s">
        <v>7185</v>
      </c>
      <c r="C16124" s="1">
        <v>23</v>
      </c>
      <c r="D16124" s="1">
        <v>21</v>
      </c>
      <c r="E16124" s="1">
        <v>2</v>
      </c>
      <c r="F16124" s="1">
        <v>91.304347826086953</v>
      </c>
    </row>
    <row r="16125" spans="1:6">
      <c r="A16125" s="758" t="s">
        <v>361</v>
      </c>
      <c r="B16125" s="151" t="s">
        <v>7186</v>
      </c>
      <c r="C16125" s="1">
        <v>7</v>
      </c>
      <c r="D16125" s="1">
        <v>7</v>
      </c>
      <c r="E16125" s="1">
        <v>0</v>
      </c>
      <c r="F16125" s="1">
        <v>100</v>
      </c>
    </row>
    <row r="16126" spans="1:6">
      <c r="A16126" s="758" t="s">
        <v>362</v>
      </c>
      <c r="B16126" s="151" t="s">
        <v>7187</v>
      </c>
      <c r="C16126" s="1">
        <v>12</v>
      </c>
      <c r="D16126" s="1">
        <v>10</v>
      </c>
      <c r="E16126" s="1">
        <v>2</v>
      </c>
      <c r="F16126" s="1">
        <v>83.333333333333343</v>
      </c>
    </row>
    <row r="16127" spans="1:6">
      <c r="A16127" s="758" t="s">
        <v>363</v>
      </c>
      <c r="B16127" s="151" t="s">
        <v>7188</v>
      </c>
      <c r="C16127" s="1">
        <v>4</v>
      </c>
      <c r="D16127" s="1">
        <v>4</v>
      </c>
      <c r="E16127" s="1">
        <v>0</v>
      </c>
      <c r="F16127" s="1">
        <v>100</v>
      </c>
    </row>
    <row r="16128" spans="1:6">
      <c r="A16128" s="758" t="s">
        <v>372</v>
      </c>
      <c r="B16128" s="151" t="s">
        <v>7190</v>
      </c>
      <c r="C16128" s="1">
        <v>23</v>
      </c>
      <c r="D16128" s="1">
        <v>21</v>
      </c>
      <c r="E16128" s="1"/>
      <c r="F16128" s="1"/>
    </row>
    <row r="16129" spans="1:6">
      <c r="A16129" s="758" t="s">
        <v>373</v>
      </c>
      <c r="B16129" s="151" t="s">
        <v>7191</v>
      </c>
      <c r="C16129" s="1">
        <v>9</v>
      </c>
      <c r="D16129" s="1">
        <v>8</v>
      </c>
      <c r="E16129" s="1">
        <v>1</v>
      </c>
      <c r="F16129" s="1">
        <v>88.888888888888886</v>
      </c>
    </row>
    <row r="16130" spans="1:6">
      <c r="A16130" s="758" t="s">
        <v>381</v>
      </c>
      <c r="B16130" s="151" t="s">
        <v>7196</v>
      </c>
      <c r="C16130" s="1">
        <v>8</v>
      </c>
      <c r="D16130" s="1">
        <v>7</v>
      </c>
      <c r="E16130" s="1">
        <v>1</v>
      </c>
      <c r="F16130" s="1">
        <v>87.5</v>
      </c>
    </row>
    <row r="16131" spans="1:6">
      <c r="A16131" s="758" t="s">
        <v>383</v>
      </c>
      <c r="B16131" s="151" t="s">
        <v>7197</v>
      </c>
      <c r="C16131" s="1">
        <v>6</v>
      </c>
      <c r="D16131" s="1">
        <v>6</v>
      </c>
      <c r="E16131" s="1">
        <v>0</v>
      </c>
      <c r="F16131" s="1">
        <v>100</v>
      </c>
    </row>
    <row r="16132" spans="1:6">
      <c r="A16132" s="851"/>
      <c r="B16132" s="850" t="s">
        <v>2539</v>
      </c>
      <c r="C16132" s="820"/>
      <c r="D16132" s="820"/>
      <c r="E16132" s="820"/>
      <c r="F16132" s="820"/>
    </row>
    <row r="16133" spans="1:6">
      <c r="A16133" s="758" t="s">
        <v>599</v>
      </c>
      <c r="B16133" s="151" t="s">
        <v>7101</v>
      </c>
      <c r="C16133" s="300">
        <v>155086.6</v>
      </c>
      <c r="D16133" s="300">
        <v>137227.38436000003</v>
      </c>
      <c r="E16133" s="300">
        <v>17859.21563999998</v>
      </c>
      <c r="F16133" s="300">
        <v>88.484359293452826</v>
      </c>
    </row>
    <row r="16134" spans="1:6">
      <c r="A16134" s="758" t="s">
        <v>323</v>
      </c>
      <c r="B16134" s="151" t="s">
        <v>7102</v>
      </c>
      <c r="C16134" s="300">
        <v>155086.6</v>
      </c>
      <c r="D16134" s="300">
        <v>137227.38436000003</v>
      </c>
      <c r="E16134" s="300">
        <v>17859.21563999998</v>
      </c>
      <c r="F16134" s="300">
        <v>88.484359293452826</v>
      </c>
    </row>
    <row r="16135" spans="1:6">
      <c r="A16135" s="758" t="s">
        <v>324</v>
      </c>
      <c r="B16135" s="151" t="s">
        <v>7103</v>
      </c>
      <c r="C16135" s="300">
        <v>154886.6</v>
      </c>
      <c r="D16135" s="300">
        <v>137027.38436000003</v>
      </c>
      <c r="E16135" s="300">
        <v>17859.21563999998</v>
      </c>
      <c r="F16135" s="300">
        <v>88.469489523302869</v>
      </c>
    </row>
    <row r="16136" spans="1:6">
      <c r="A16136" s="758" t="s">
        <v>325</v>
      </c>
      <c r="B16136" s="151" t="s">
        <v>7104</v>
      </c>
      <c r="C16136" s="300">
        <v>86368.3</v>
      </c>
      <c r="D16136" s="300">
        <v>73781.955549999999</v>
      </c>
      <c r="E16136" s="300">
        <v>12586.344450000004</v>
      </c>
      <c r="F16136" s="300">
        <v>85.427124940516364</v>
      </c>
    </row>
    <row r="16137" spans="1:6">
      <c r="A16137" s="758" t="s">
        <v>57</v>
      </c>
      <c r="B16137" s="151" t="s">
        <v>7105</v>
      </c>
      <c r="C16137" s="300">
        <v>44611.199999999997</v>
      </c>
      <c r="D16137" s="300">
        <v>50172.170840000006</v>
      </c>
      <c r="E16137" s="300">
        <v>-5560.970840000009</v>
      </c>
      <c r="F16137" s="300">
        <v>112.46541415608637</v>
      </c>
    </row>
    <row r="16138" spans="1:6">
      <c r="A16138" s="758" t="s">
        <v>58</v>
      </c>
      <c r="B16138" s="151" t="s">
        <v>7106</v>
      </c>
      <c r="C16138" s="300">
        <v>35142.1</v>
      </c>
      <c r="D16138" s="300">
        <v>21913.12471</v>
      </c>
      <c r="E16138" s="300">
        <v>13228.975289999998</v>
      </c>
      <c r="F16138" s="300">
        <v>62.355763343681801</v>
      </c>
    </row>
    <row r="16139" spans="1:6">
      <c r="A16139" s="758" t="s">
        <v>60</v>
      </c>
      <c r="B16139" s="151" t="s">
        <v>7108</v>
      </c>
      <c r="C16139" s="300">
        <v>6615</v>
      </c>
      <c r="D16139" s="300">
        <v>1696.66</v>
      </c>
      <c r="E16139" s="300"/>
      <c r="F16139" s="300"/>
    </row>
    <row r="16140" spans="1:6">
      <c r="A16140" s="758" t="s">
        <v>326</v>
      </c>
      <c r="B16140" s="151" t="s">
        <v>7110</v>
      </c>
      <c r="C16140" s="300">
        <v>10795.9</v>
      </c>
      <c r="D16140" s="300">
        <v>8740.7288100000005</v>
      </c>
      <c r="E16140" s="300">
        <v>2055.1711899999991</v>
      </c>
      <c r="F16140" s="300">
        <v>80.963410276123355</v>
      </c>
    </row>
    <row r="16141" spans="1:6">
      <c r="A16141" s="758" t="s">
        <v>62</v>
      </c>
      <c r="B16141" s="151" t="s">
        <v>7111</v>
      </c>
      <c r="C16141" s="300">
        <v>7341.2</v>
      </c>
      <c r="D16141" s="300">
        <v>5841.0454900000004</v>
      </c>
      <c r="E16141" s="300">
        <v>1500.1545099999994</v>
      </c>
      <c r="F16141" s="300">
        <v>79.565268484716398</v>
      </c>
    </row>
    <row r="16142" spans="1:6">
      <c r="A16142" s="758" t="s">
        <v>63</v>
      </c>
      <c r="B16142" s="151" t="s">
        <v>7112</v>
      </c>
      <c r="C16142" s="300">
        <v>863.7</v>
      </c>
      <c r="D16142" s="300">
        <v>727.54581999999994</v>
      </c>
      <c r="E16142" s="300">
        <v>136.15418000000011</v>
      </c>
      <c r="F16142" s="300">
        <v>84.235940720157458</v>
      </c>
    </row>
    <row r="16143" spans="1:6">
      <c r="A16143" s="758" t="s">
        <v>64</v>
      </c>
      <c r="B16143" s="151" t="s">
        <v>7113</v>
      </c>
      <c r="C16143" s="300">
        <v>431.8</v>
      </c>
      <c r="D16143" s="300">
        <v>363.77292999999997</v>
      </c>
      <c r="E16143" s="300">
        <v>68.027070000000037</v>
      </c>
      <c r="F16143" s="300">
        <v>84.245699397869373</v>
      </c>
    </row>
    <row r="16144" spans="1:6">
      <c r="A16144" s="758" t="s">
        <v>65</v>
      </c>
      <c r="B16144" s="151" t="s">
        <v>7114</v>
      </c>
      <c r="C16144" s="300">
        <v>431.8</v>
      </c>
      <c r="D16144" s="300">
        <v>359.27292999999997</v>
      </c>
      <c r="E16144" s="300">
        <v>72.527070000000037</v>
      </c>
      <c r="F16144" s="300">
        <v>83.203550254747555</v>
      </c>
    </row>
    <row r="16145" spans="1:6">
      <c r="A16145" s="758" t="s">
        <v>66</v>
      </c>
      <c r="B16145" s="151" t="s">
        <v>7115</v>
      </c>
      <c r="C16145" s="300">
        <v>1727.4</v>
      </c>
      <c r="D16145" s="300">
        <v>1449.0916399999999</v>
      </c>
      <c r="E16145" s="300">
        <v>278.30836000000022</v>
      </c>
      <c r="F16145" s="300">
        <v>83.888597892786834</v>
      </c>
    </row>
    <row r="16146" spans="1:6">
      <c r="A16146" s="758" t="s">
        <v>328</v>
      </c>
      <c r="B16146" s="151" t="s">
        <v>7121</v>
      </c>
      <c r="C16146" s="300">
        <v>6100</v>
      </c>
      <c r="D16146" s="300">
        <v>5346.4</v>
      </c>
      <c r="E16146" s="300">
        <v>753.60000000000036</v>
      </c>
      <c r="F16146" s="300">
        <v>87.64590163934426</v>
      </c>
    </row>
    <row r="16147" spans="1:6">
      <c r="A16147" s="758" t="s">
        <v>71</v>
      </c>
      <c r="B16147" s="151" t="s">
        <v>7122</v>
      </c>
      <c r="C16147" s="300">
        <v>1400</v>
      </c>
      <c r="D16147" s="300">
        <v>1400</v>
      </c>
      <c r="E16147" s="300">
        <v>0</v>
      </c>
      <c r="F16147" s="300">
        <v>100</v>
      </c>
    </row>
    <row r="16148" spans="1:6">
      <c r="A16148" s="758" t="s">
        <v>72</v>
      </c>
      <c r="B16148" s="151" t="s">
        <v>7123</v>
      </c>
      <c r="C16148" s="300">
        <v>3000</v>
      </c>
      <c r="D16148" s="300">
        <v>3000</v>
      </c>
      <c r="E16148" s="300">
        <v>0</v>
      </c>
      <c r="F16148" s="300">
        <v>100</v>
      </c>
    </row>
    <row r="16149" spans="1:6">
      <c r="A16149" s="758" t="s">
        <v>73</v>
      </c>
      <c r="B16149" s="151" t="s">
        <v>7124</v>
      </c>
      <c r="C16149" s="300">
        <v>1200</v>
      </c>
      <c r="D16149" s="300">
        <v>446.4</v>
      </c>
      <c r="E16149" s="300">
        <v>753.6</v>
      </c>
      <c r="F16149" s="300">
        <v>37.200000000000003</v>
      </c>
    </row>
    <row r="16150" spans="1:6">
      <c r="A16150" s="758" t="s">
        <v>76</v>
      </c>
      <c r="B16150" s="151" t="s">
        <v>7127</v>
      </c>
      <c r="C16150" s="300">
        <v>500</v>
      </c>
      <c r="D16150" s="300">
        <v>500</v>
      </c>
      <c r="E16150" s="300">
        <v>0</v>
      </c>
      <c r="F16150" s="300">
        <v>100</v>
      </c>
    </row>
    <row r="16151" spans="1:6">
      <c r="A16151" s="758" t="s">
        <v>330</v>
      </c>
      <c r="B16151" s="151" t="s">
        <v>7131</v>
      </c>
      <c r="C16151" s="300">
        <v>34000</v>
      </c>
      <c r="D16151" s="300">
        <v>31608</v>
      </c>
      <c r="E16151" s="300">
        <v>2392</v>
      </c>
      <c r="F16151" s="300">
        <v>92.964705882352945</v>
      </c>
    </row>
    <row r="16152" spans="1:6">
      <c r="A16152" s="758" t="s">
        <v>80</v>
      </c>
      <c r="B16152" s="151" t="s">
        <v>7132</v>
      </c>
      <c r="C16152" s="300">
        <v>19000</v>
      </c>
      <c r="D16152" s="300">
        <v>16578</v>
      </c>
      <c r="E16152" s="300">
        <v>2422</v>
      </c>
      <c r="F16152" s="300">
        <v>87.252631578947373</v>
      </c>
    </row>
    <row r="16153" spans="1:6">
      <c r="A16153" s="758" t="s">
        <v>81</v>
      </c>
      <c r="B16153" s="151" t="s">
        <v>7133</v>
      </c>
      <c r="C16153" s="300">
        <v>15000</v>
      </c>
      <c r="D16153" s="300">
        <v>15030</v>
      </c>
      <c r="E16153" s="300">
        <v>-30</v>
      </c>
      <c r="F16153" s="300">
        <v>100.2</v>
      </c>
    </row>
    <row r="16154" spans="1:6">
      <c r="A16154" s="758" t="s">
        <v>331</v>
      </c>
      <c r="B16154" s="151" t="s">
        <v>7136</v>
      </c>
      <c r="C16154" s="300">
        <v>1000</v>
      </c>
      <c r="D16154" s="300">
        <v>930</v>
      </c>
      <c r="E16154" s="300">
        <v>70</v>
      </c>
      <c r="F16154" s="300">
        <v>93</v>
      </c>
    </row>
    <row r="16155" spans="1:6">
      <c r="A16155" s="758" t="s">
        <v>85</v>
      </c>
      <c r="B16155" s="151" t="s">
        <v>7137</v>
      </c>
      <c r="C16155" s="300">
        <v>1000</v>
      </c>
      <c r="D16155" s="300">
        <v>930</v>
      </c>
      <c r="E16155" s="300">
        <v>70</v>
      </c>
      <c r="F16155" s="300">
        <v>93</v>
      </c>
    </row>
    <row r="16156" spans="1:6">
      <c r="A16156" s="758" t="s">
        <v>332</v>
      </c>
      <c r="B16156" s="151" t="s">
        <v>7139</v>
      </c>
      <c r="C16156" s="300">
        <v>1000</v>
      </c>
      <c r="D16156" s="300">
        <v>1000</v>
      </c>
      <c r="E16156" s="300">
        <v>0</v>
      </c>
      <c r="F16156" s="300">
        <v>100</v>
      </c>
    </row>
    <row r="16157" spans="1:6">
      <c r="A16157" s="758" t="s">
        <v>87</v>
      </c>
      <c r="B16157" s="151" t="s">
        <v>7140</v>
      </c>
      <c r="C16157" s="300">
        <v>1000</v>
      </c>
      <c r="D16157" s="300">
        <v>1000</v>
      </c>
      <c r="E16157" s="300">
        <v>0</v>
      </c>
      <c r="F16157" s="300">
        <v>100</v>
      </c>
    </row>
    <row r="16158" spans="1:6">
      <c r="A16158" s="758" t="s">
        <v>334</v>
      </c>
      <c r="B16158" s="151" t="s">
        <v>335</v>
      </c>
      <c r="C16158" s="300">
        <v>15622.4</v>
      </c>
      <c r="D16158" s="300">
        <v>15620.3</v>
      </c>
      <c r="E16158" s="300">
        <v>2.1000000000003638</v>
      </c>
      <c r="F16158" s="300">
        <v>99.986557763211792</v>
      </c>
    </row>
    <row r="16159" spans="1:6">
      <c r="A16159" s="758" t="s">
        <v>96</v>
      </c>
      <c r="B16159" s="151" t="s">
        <v>7147</v>
      </c>
      <c r="C16159" s="300">
        <v>9122.4</v>
      </c>
      <c r="D16159" s="300">
        <v>9121.2999999999993</v>
      </c>
      <c r="E16159" s="300">
        <v>1.1000000000003638</v>
      </c>
      <c r="F16159" s="300">
        <v>99.987941769709721</v>
      </c>
    </row>
    <row r="16160" spans="1:6">
      <c r="A16160" s="758" t="s">
        <v>97</v>
      </c>
      <c r="B16160" s="151" t="s">
        <v>7148</v>
      </c>
      <c r="C16160" s="300">
        <v>6500</v>
      </c>
      <c r="D16160" s="300">
        <v>6499</v>
      </c>
      <c r="E16160" s="300">
        <v>1</v>
      </c>
      <c r="F16160" s="300">
        <v>99.984615384615381</v>
      </c>
    </row>
    <row r="16161" spans="1:6">
      <c r="A16161" s="758" t="s">
        <v>346</v>
      </c>
      <c r="B16161" s="151" t="s">
        <v>7154</v>
      </c>
      <c r="C16161" s="300">
        <v>200</v>
      </c>
      <c r="D16161" s="300">
        <v>200</v>
      </c>
      <c r="E16161" s="300">
        <v>0</v>
      </c>
      <c r="F16161" s="300">
        <v>100</v>
      </c>
    </row>
    <row r="16162" spans="1:6">
      <c r="A16162" s="758" t="s">
        <v>348</v>
      </c>
      <c r="B16162" s="151" t="s">
        <v>7157</v>
      </c>
      <c r="C16162" s="300">
        <v>200</v>
      </c>
      <c r="D16162" s="300">
        <v>200</v>
      </c>
      <c r="E16162" s="300">
        <v>0</v>
      </c>
      <c r="F16162" s="300">
        <v>100</v>
      </c>
    </row>
    <row r="16163" spans="1:6">
      <c r="A16163" s="758" t="s">
        <v>114</v>
      </c>
      <c r="B16163" s="151" t="s">
        <v>7162</v>
      </c>
      <c r="C16163" s="300">
        <v>200</v>
      </c>
      <c r="D16163" s="300">
        <v>200</v>
      </c>
      <c r="E16163" s="300">
        <v>0</v>
      </c>
      <c r="F16163" s="300">
        <v>100</v>
      </c>
    </row>
    <row r="16164" spans="1:6">
      <c r="A16164" s="758" t="s">
        <v>600</v>
      </c>
      <c r="B16164" s="151" t="s">
        <v>7170</v>
      </c>
      <c r="C16164" s="300">
        <v>155086.6</v>
      </c>
      <c r="D16164" s="300">
        <v>137227.38436000003</v>
      </c>
      <c r="E16164" s="300">
        <v>17859.21563999998</v>
      </c>
      <c r="F16164" s="300">
        <v>88.484359293452826</v>
      </c>
    </row>
    <row r="16165" spans="1:6">
      <c r="A16165" s="758" t="s">
        <v>6095</v>
      </c>
      <c r="B16165" s="151" t="s">
        <v>7171</v>
      </c>
      <c r="C16165" s="300">
        <v>0</v>
      </c>
      <c r="D16165" s="300">
        <v>0</v>
      </c>
      <c r="E16165" s="300">
        <v>0</v>
      </c>
      <c r="F16165" s="300">
        <v>0</v>
      </c>
    </row>
    <row r="16166" spans="1:6">
      <c r="A16166" s="758" t="s">
        <v>6096</v>
      </c>
      <c r="B16166" s="151" t="s">
        <v>7172</v>
      </c>
      <c r="C16166" s="300">
        <v>0</v>
      </c>
      <c r="D16166" s="300">
        <v>0</v>
      </c>
      <c r="E16166" s="300">
        <v>0</v>
      </c>
      <c r="F16166" s="300">
        <v>0</v>
      </c>
    </row>
    <row r="16167" spans="1:6">
      <c r="A16167" s="758" t="s">
        <v>6099</v>
      </c>
      <c r="B16167" s="151" t="s">
        <v>7173</v>
      </c>
      <c r="C16167" s="300">
        <v>155086.6</v>
      </c>
      <c r="D16167" s="300">
        <v>137227.38436000003</v>
      </c>
      <c r="E16167" s="300">
        <v>17859.21563999998</v>
      </c>
      <c r="F16167" s="300">
        <v>88.484359293452826</v>
      </c>
    </row>
    <row r="16168" spans="1:6">
      <c r="A16168" s="758" t="s">
        <v>6100</v>
      </c>
      <c r="B16168" s="151" t="s">
        <v>7174</v>
      </c>
      <c r="C16168" s="300">
        <v>155086.6</v>
      </c>
      <c r="D16168" s="300">
        <v>137227.38436000003</v>
      </c>
      <c r="E16168" s="300">
        <v>17859.21563999998</v>
      </c>
      <c r="F16168" s="300">
        <v>88.484359293452826</v>
      </c>
    </row>
    <row r="16169" spans="1:6">
      <c r="A16169" s="758" t="s">
        <v>356</v>
      </c>
      <c r="B16169" s="151" t="s">
        <v>7182</v>
      </c>
      <c r="C16169" s="1">
        <v>7</v>
      </c>
      <c r="D16169" s="1">
        <v>5</v>
      </c>
      <c r="E16169" s="1">
        <v>2</v>
      </c>
      <c r="F16169" s="1">
        <v>71.428571428571431</v>
      </c>
    </row>
    <row r="16170" spans="1:6">
      <c r="A16170" s="758" t="s">
        <v>357</v>
      </c>
      <c r="B16170" s="151" t="s">
        <v>7183</v>
      </c>
      <c r="C16170" s="1">
        <v>1</v>
      </c>
      <c r="D16170" s="1">
        <v>1</v>
      </c>
      <c r="E16170" s="1">
        <v>0</v>
      </c>
      <c r="F16170" s="1">
        <v>100</v>
      </c>
    </row>
    <row r="16171" spans="1:6">
      <c r="A16171" s="758" t="s">
        <v>358</v>
      </c>
      <c r="B16171" s="151" t="s">
        <v>7184</v>
      </c>
      <c r="C16171" s="1">
        <v>1</v>
      </c>
      <c r="D16171" s="1">
        <v>1</v>
      </c>
      <c r="E16171" s="1">
        <v>0</v>
      </c>
      <c r="F16171" s="1">
        <v>100</v>
      </c>
    </row>
    <row r="16172" spans="1:6">
      <c r="A16172" s="758" t="s">
        <v>360</v>
      </c>
      <c r="B16172" s="151" t="s">
        <v>7185</v>
      </c>
      <c r="C16172" s="1">
        <v>3</v>
      </c>
      <c r="D16172" s="1">
        <v>2</v>
      </c>
      <c r="E16172" s="1">
        <v>1</v>
      </c>
      <c r="F16172" s="1">
        <v>66.666666666666657</v>
      </c>
    </row>
    <row r="16173" spans="1:6">
      <c r="A16173" s="758" t="s">
        <v>361</v>
      </c>
      <c r="B16173" s="151" t="s">
        <v>7186</v>
      </c>
      <c r="C16173" s="1">
        <v>1</v>
      </c>
      <c r="D16173" s="1">
        <v>1</v>
      </c>
      <c r="E16173" s="1">
        <v>0</v>
      </c>
      <c r="F16173" s="1">
        <v>100</v>
      </c>
    </row>
    <row r="16174" spans="1:6">
      <c r="A16174" s="758" t="s">
        <v>362</v>
      </c>
      <c r="B16174" s="151" t="s">
        <v>7187</v>
      </c>
      <c r="C16174" s="1">
        <v>2</v>
      </c>
      <c r="D16174" s="1">
        <v>1</v>
      </c>
      <c r="E16174" s="1">
        <v>1</v>
      </c>
      <c r="F16174" s="1">
        <v>50</v>
      </c>
    </row>
    <row r="16175" spans="1:6">
      <c r="A16175" s="758" t="s">
        <v>372</v>
      </c>
      <c r="B16175" s="151" t="s">
        <v>7190</v>
      </c>
      <c r="C16175" s="1">
        <v>3</v>
      </c>
      <c r="D16175" s="1">
        <v>2</v>
      </c>
      <c r="E16175" s="1">
        <v>1</v>
      </c>
      <c r="F16175" s="1">
        <v>66.666666666666657</v>
      </c>
    </row>
    <row r="16176" spans="1:6">
      <c r="A16176" s="758" t="s">
        <v>373</v>
      </c>
      <c r="B16176" s="151" t="s">
        <v>7191</v>
      </c>
      <c r="C16176" s="1">
        <v>2</v>
      </c>
      <c r="D16176" s="1">
        <v>1</v>
      </c>
      <c r="E16176" s="1">
        <v>1</v>
      </c>
      <c r="F16176" s="1">
        <v>50</v>
      </c>
    </row>
    <row r="16177" spans="1:6">
      <c r="A16177" s="758" t="s">
        <v>383</v>
      </c>
      <c r="B16177" s="151" t="s">
        <v>7197</v>
      </c>
      <c r="C16177" s="1">
        <v>1</v>
      </c>
      <c r="D16177" s="1">
        <v>1</v>
      </c>
      <c r="E16177" s="1">
        <v>0</v>
      </c>
      <c r="F16177" s="1">
        <v>100</v>
      </c>
    </row>
    <row r="16178" spans="1:6">
      <c r="A16178" s="851"/>
      <c r="B16178" s="850" t="s">
        <v>2540</v>
      </c>
      <c r="C16178" s="820"/>
      <c r="D16178" s="820"/>
      <c r="E16178" s="820"/>
      <c r="F16178" s="820"/>
    </row>
    <row r="16179" spans="1:6">
      <c r="A16179" s="758" t="s">
        <v>599</v>
      </c>
      <c r="B16179" s="151" t="s">
        <v>7101</v>
      </c>
      <c r="C16179" s="300">
        <v>41847.1</v>
      </c>
      <c r="D16179" s="300">
        <v>37895.311179999997</v>
      </c>
      <c r="E16179" s="300">
        <v>3951.7888200000016</v>
      </c>
      <c r="F16179" s="300">
        <v>90.556600529068916</v>
      </c>
    </row>
    <row r="16180" spans="1:6">
      <c r="A16180" s="758" t="s">
        <v>323</v>
      </c>
      <c r="B16180" s="151" t="s">
        <v>7102</v>
      </c>
      <c r="C16180" s="300">
        <v>41847.1</v>
      </c>
      <c r="D16180" s="300">
        <v>37895.311179999997</v>
      </c>
      <c r="E16180" s="300">
        <v>3951.7888200000016</v>
      </c>
      <c r="F16180" s="300">
        <v>90.556600529068916</v>
      </c>
    </row>
    <row r="16181" spans="1:6">
      <c r="A16181" s="758" t="s">
        <v>324</v>
      </c>
      <c r="B16181" s="151" t="s">
        <v>7103</v>
      </c>
      <c r="C16181" s="300">
        <v>41847.1</v>
      </c>
      <c r="D16181" s="300">
        <v>37895.311179999997</v>
      </c>
      <c r="E16181" s="300">
        <v>3951.7888200000016</v>
      </c>
      <c r="F16181" s="300">
        <v>90.556600529068916</v>
      </c>
    </row>
    <row r="16182" spans="1:6">
      <c r="A16182" s="758" t="s">
        <v>327</v>
      </c>
      <c r="B16182" s="151" t="s">
        <v>7116</v>
      </c>
      <c r="C16182" s="300">
        <v>41047.1</v>
      </c>
      <c r="D16182" s="300">
        <v>37400.311179999997</v>
      </c>
      <c r="E16182" s="300">
        <v>3646.7888200000016</v>
      </c>
      <c r="F16182" s="300">
        <v>91.115599348065999</v>
      </c>
    </row>
    <row r="16183" spans="1:6">
      <c r="A16183" s="758" t="s">
        <v>67</v>
      </c>
      <c r="B16183" s="151" t="s">
        <v>7117</v>
      </c>
      <c r="C16183" s="300">
        <v>2450</v>
      </c>
      <c r="D16183" s="300">
        <v>1213.77118</v>
      </c>
      <c r="E16183" s="300">
        <v>1236.22882</v>
      </c>
      <c r="F16183" s="300">
        <v>49.541680816326526</v>
      </c>
    </row>
    <row r="16184" spans="1:6">
      <c r="A16184" s="758" t="s">
        <v>68</v>
      </c>
      <c r="B16184" s="151" t="s">
        <v>7118</v>
      </c>
      <c r="C16184" s="300">
        <v>38547.1</v>
      </c>
      <c r="D16184" s="300">
        <v>36186.54</v>
      </c>
      <c r="E16184" s="300">
        <v>2360.5599999999977</v>
      </c>
      <c r="F16184" s="300">
        <v>93.876167078716691</v>
      </c>
    </row>
    <row r="16185" spans="1:6">
      <c r="A16185" s="758" t="s">
        <v>69</v>
      </c>
      <c r="B16185" s="151" t="s">
        <v>7119</v>
      </c>
      <c r="C16185" s="300">
        <v>50</v>
      </c>
      <c r="D16185" s="300">
        <v>0</v>
      </c>
      <c r="E16185" s="300">
        <v>50</v>
      </c>
      <c r="F16185" s="300">
        <v>0</v>
      </c>
    </row>
    <row r="16186" spans="1:6">
      <c r="A16186" s="758" t="s">
        <v>330</v>
      </c>
      <c r="B16186" s="151" t="s">
        <v>7131</v>
      </c>
      <c r="C16186" s="300">
        <v>800</v>
      </c>
      <c r="D16186" s="300">
        <v>495</v>
      </c>
      <c r="E16186" s="300">
        <v>305</v>
      </c>
      <c r="F16186" s="300">
        <v>61.875</v>
      </c>
    </row>
    <row r="16187" spans="1:6">
      <c r="A16187" s="758" t="s">
        <v>83</v>
      </c>
      <c r="B16187" s="151" t="s">
        <v>7135</v>
      </c>
      <c r="C16187" s="300">
        <v>800</v>
      </c>
      <c r="D16187" s="300">
        <v>495</v>
      </c>
      <c r="E16187" s="300">
        <v>305</v>
      </c>
      <c r="F16187" s="300">
        <v>61.875</v>
      </c>
    </row>
    <row r="16188" spans="1:6">
      <c r="A16188" s="758" t="s">
        <v>600</v>
      </c>
      <c r="B16188" s="151" t="s">
        <v>7170</v>
      </c>
      <c r="C16188" s="300">
        <v>41847.1</v>
      </c>
      <c r="D16188" s="300">
        <v>37895.311179999997</v>
      </c>
      <c r="E16188" s="300">
        <v>3951.7888200000016</v>
      </c>
      <c r="F16188" s="300">
        <v>90.556600529068916</v>
      </c>
    </row>
    <row r="16189" spans="1:6">
      <c r="A16189" s="758" t="s">
        <v>6095</v>
      </c>
      <c r="B16189" s="151" t="s">
        <v>7171</v>
      </c>
      <c r="C16189" s="300">
        <v>0</v>
      </c>
      <c r="D16189" s="300">
        <v>0</v>
      </c>
      <c r="E16189" s="300">
        <v>0</v>
      </c>
      <c r="F16189" s="300">
        <v>0</v>
      </c>
    </row>
    <row r="16190" spans="1:6">
      <c r="A16190" s="758" t="s">
        <v>6096</v>
      </c>
      <c r="B16190" s="151" t="s">
        <v>7172</v>
      </c>
      <c r="C16190" s="300">
        <v>0</v>
      </c>
      <c r="D16190" s="300">
        <v>0</v>
      </c>
      <c r="E16190" s="300">
        <v>0</v>
      </c>
      <c r="F16190" s="300">
        <v>0</v>
      </c>
    </row>
    <row r="16191" spans="1:6">
      <c r="A16191" s="758" t="s">
        <v>6099</v>
      </c>
      <c r="B16191" s="151" t="s">
        <v>7173</v>
      </c>
      <c r="C16191" s="300">
        <v>41847.1</v>
      </c>
      <c r="D16191" s="300">
        <v>37895.311179999997</v>
      </c>
      <c r="E16191" s="300">
        <v>3951.7888200000016</v>
      </c>
      <c r="F16191" s="300">
        <v>90.556600529068916</v>
      </c>
    </row>
    <row r="16192" spans="1:6">
      <c r="A16192" s="758" t="s">
        <v>6100</v>
      </c>
      <c r="B16192" s="151" t="s">
        <v>7174</v>
      </c>
      <c r="C16192" s="300">
        <v>41847.1</v>
      </c>
      <c r="D16192" s="300">
        <v>37895.311179999997</v>
      </c>
      <c r="E16192" s="300">
        <v>3951.7888200000016</v>
      </c>
      <c r="F16192" s="300">
        <v>90.556600529068916</v>
      </c>
    </row>
    <row r="16193" spans="1:6">
      <c r="A16193" s="851"/>
      <c r="B16193" s="850" t="s">
        <v>2541</v>
      </c>
      <c r="C16193" s="820"/>
      <c r="D16193" s="820"/>
      <c r="E16193" s="820"/>
      <c r="F16193" s="820"/>
    </row>
    <row r="16194" spans="1:6">
      <c r="A16194" s="758" t="s">
        <v>599</v>
      </c>
      <c r="B16194" s="151" t="s">
        <v>7101</v>
      </c>
      <c r="C16194" s="300">
        <v>88662.8</v>
      </c>
      <c r="D16194" s="300">
        <v>40</v>
      </c>
      <c r="E16194" s="300">
        <v>88622.8</v>
      </c>
      <c r="F16194" s="300">
        <v>4.5114749365009907E-2</v>
      </c>
    </row>
    <row r="16195" spans="1:6">
      <c r="A16195" s="758" t="s">
        <v>350</v>
      </c>
      <c r="B16195" s="151" t="s">
        <v>7168</v>
      </c>
      <c r="C16195" s="300">
        <v>88662.8</v>
      </c>
      <c r="D16195" s="300">
        <v>40</v>
      </c>
      <c r="E16195" s="300">
        <v>88622.8</v>
      </c>
      <c r="F16195" s="300">
        <v>4.5114749365009907E-2</v>
      </c>
    </row>
    <row r="16196" spans="1:6">
      <c r="A16196" s="758" t="s">
        <v>122</v>
      </c>
      <c r="B16196" s="151" t="s">
        <v>7169</v>
      </c>
      <c r="C16196" s="300">
        <v>88662.8</v>
      </c>
      <c r="D16196" s="300">
        <v>40</v>
      </c>
      <c r="E16196" s="300">
        <v>88622.8</v>
      </c>
      <c r="F16196" s="300">
        <v>4.5114749365009907E-2</v>
      </c>
    </row>
    <row r="16197" spans="1:6">
      <c r="A16197" s="758" t="s">
        <v>600</v>
      </c>
      <c r="B16197" s="151" t="s">
        <v>7170</v>
      </c>
      <c r="C16197" s="300">
        <v>88662.8</v>
      </c>
      <c r="D16197" s="300">
        <v>46958.917999999998</v>
      </c>
      <c r="E16197" s="300"/>
      <c r="F16197" s="300"/>
    </row>
    <row r="16198" spans="1:6">
      <c r="A16198" s="758" t="s">
        <v>6105</v>
      </c>
      <c r="B16198" s="151" t="s">
        <v>7176</v>
      </c>
      <c r="C16198" s="300">
        <v>88662.8</v>
      </c>
      <c r="D16198" s="300">
        <v>46958.917999999998</v>
      </c>
      <c r="E16198" s="300">
        <v>41703.882000000005</v>
      </c>
      <c r="F16198" s="300">
        <v>52.963495400551295</v>
      </c>
    </row>
    <row r="16199" spans="1:6">
      <c r="A16199" s="758" t="s">
        <v>352</v>
      </c>
      <c r="B16199" s="151" t="s">
        <v>7177</v>
      </c>
      <c r="C16199" s="300">
        <v>62979.5</v>
      </c>
      <c r="D16199" s="300">
        <v>46958.917999999998</v>
      </c>
      <c r="E16199" s="300">
        <v>16020.582000000002</v>
      </c>
      <c r="F16199" s="300">
        <v>74.56222739145278</v>
      </c>
    </row>
    <row r="16200" spans="1:6">
      <c r="A16200" s="758" t="s">
        <v>6107</v>
      </c>
      <c r="B16200" s="151" t="s">
        <v>7179</v>
      </c>
      <c r="C16200" s="300">
        <v>25683.3</v>
      </c>
      <c r="D16200" s="300">
        <v>0</v>
      </c>
      <c r="E16200" s="300">
        <v>25683.3</v>
      </c>
      <c r="F16200" s="300">
        <v>0</v>
      </c>
    </row>
    <row r="16201" spans="1:6">
      <c r="A16201" s="758" t="s">
        <v>354</v>
      </c>
      <c r="B16201" s="151" t="s">
        <v>7180</v>
      </c>
      <c r="C16201" s="300">
        <v>0</v>
      </c>
      <c r="D16201" s="300">
        <v>25683.33221</v>
      </c>
      <c r="E16201" s="300">
        <v>-25683.33221</v>
      </c>
      <c r="F16201" s="300">
        <v>0</v>
      </c>
    </row>
    <row r="16202" spans="1:6">
      <c r="A16202" s="758" t="s">
        <v>355</v>
      </c>
      <c r="B16202" s="151" t="s">
        <v>7181</v>
      </c>
      <c r="C16202" s="300">
        <v>0</v>
      </c>
      <c r="D16202" s="300">
        <v>72602.250209999998</v>
      </c>
      <c r="E16202" s="300">
        <v>-72602.250209999998</v>
      </c>
      <c r="F16202" s="300">
        <v>0</v>
      </c>
    </row>
    <row r="16203" spans="1:6">
      <c r="A16203" s="851"/>
      <c r="B16203" s="850" t="s">
        <v>2542</v>
      </c>
      <c r="C16203" s="820"/>
      <c r="D16203" s="820"/>
      <c r="E16203" s="820"/>
      <c r="F16203" s="820"/>
    </row>
    <row r="16204" spans="1:6">
      <c r="A16204" s="758" t="s">
        <v>599</v>
      </c>
      <c r="B16204" s="151" t="s">
        <v>7101</v>
      </c>
      <c r="C16204" s="300">
        <v>411040.7</v>
      </c>
      <c r="D16204" s="300">
        <v>335271.43998000002</v>
      </c>
      <c r="E16204" s="300">
        <v>75769.260019999987</v>
      </c>
      <c r="F16204" s="300">
        <v>81.566482341043113</v>
      </c>
    </row>
    <row r="16205" spans="1:6">
      <c r="A16205" s="758" t="s">
        <v>323</v>
      </c>
      <c r="B16205" s="151" t="s">
        <v>7102</v>
      </c>
      <c r="C16205" s="300">
        <v>411040.7</v>
      </c>
      <c r="D16205" s="300">
        <v>335271.43998000002</v>
      </c>
      <c r="E16205" s="300">
        <v>75769.260019999987</v>
      </c>
      <c r="F16205" s="300">
        <v>81.566482341043113</v>
      </c>
    </row>
    <row r="16206" spans="1:6">
      <c r="A16206" s="758" t="s">
        <v>324</v>
      </c>
      <c r="B16206" s="151" t="s">
        <v>7103</v>
      </c>
      <c r="C16206" s="300">
        <v>411040.7</v>
      </c>
      <c r="D16206" s="300">
        <v>335271.43998000002</v>
      </c>
      <c r="E16206" s="300">
        <v>75769.260019999987</v>
      </c>
      <c r="F16206" s="300">
        <v>81.566482341043113</v>
      </c>
    </row>
    <row r="16207" spans="1:6">
      <c r="A16207" s="758" t="s">
        <v>327</v>
      </c>
      <c r="B16207" s="151" t="s">
        <v>7116</v>
      </c>
      <c r="C16207" s="300">
        <v>395040.7</v>
      </c>
      <c r="D16207" s="300">
        <v>319271.43998000002</v>
      </c>
      <c r="E16207" s="300">
        <v>75769.260019999987</v>
      </c>
      <c r="F16207" s="300">
        <v>80.819885135886011</v>
      </c>
    </row>
    <row r="16208" spans="1:6">
      <c r="A16208" s="758" t="s">
        <v>67</v>
      </c>
      <c r="B16208" s="151" t="s">
        <v>7117</v>
      </c>
      <c r="C16208" s="300">
        <v>17000</v>
      </c>
      <c r="D16208" s="300">
        <v>17140.652979999999</v>
      </c>
      <c r="E16208" s="300">
        <v>-140.65297999999893</v>
      </c>
      <c r="F16208" s="300">
        <v>100.82737047058824</v>
      </c>
    </row>
    <row r="16209" spans="1:6">
      <c r="A16209" s="758" t="s">
        <v>68</v>
      </c>
      <c r="B16209" s="151" t="s">
        <v>7118</v>
      </c>
      <c r="C16209" s="300">
        <v>374040.7</v>
      </c>
      <c r="D16209" s="300">
        <v>297531.78700000001</v>
      </c>
      <c r="E16209" s="300">
        <v>76508.913</v>
      </c>
      <c r="F16209" s="300">
        <v>79.545297343310509</v>
      </c>
    </row>
    <row r="16210" spans="1:6">
      <c r="A16210" s="758" t="s">
        <v>69</v>
      </c>
      <c r="B16210" s="151" t="s">
        <v>7119</v>
      </c>
      <c r="C16210" s="300">
        <v>4000</v>
      </c>
      <c r="D16210" s="300">
        <v>4599</v>
      </c>
      <c r="E16210" s="300">
        <v>-599</v>
      </c>
      <c r="F16210" s="300">
        <v>114.97500000000001</v>
      </c>
    </row>
    <row r="16211" spans="1:6">
      <c r="A16211" s="758" t="s">
        <v>330</v>
      </c>
      <c r="B16211" s="151" t="s">
        <v>7131</v>
      </c>
      <c r="C16211" s="300">
        <v>16000</v>
      </c>
      <c r="D16211" s="300">
        <v>16000</v>
      </c>
      <c r="E16211" s="300">
        <v>0</v>
      </c>
      <c r="F16211" s="300">
        <v>100</v>
      </c>
    </row>
    <row r="16212" spans="1:6">
      <c r="A16212" s="758" t="s">
        <v>83</v>
      </c>
      <c r="B16212" s="151" t="s">
        <v>7135</v>
      </c>
      <c r="C16212" s="300">
        <v>16000</v>
      </c>
      <c r="D16212" s="300">
        <v>16000</v>
      </c>
      <c r="E16212" s="300">
        <v>0</v>
      </c>
      <c r="F16212" s="300">
        <v>100</v>
      </c>
    </row>
    <row r="16213" spans="1:6">
      <c r="A16213" s="758" t="s">
        <v>600</v>
      </c>
      <c r="B16213" s="151" t="s">
        <v>7170</v>
      </c>
      <c r="C16213" s="300">
        <v>411040.7</v>
      </c>
      <c r="D16213" s="300">
        <v>335271.43998000002</v>
      </c>
      <c r="E16213" s="300">
        <v>75769.260019999987</v>
      </c>
      <c r="F16213" s="300">
        <v>81.566482341043113</v>
      </c>
    </row>
    <row r="16214" spans="1:6">
      <c r="A16214" s="758" t="s">
        <v>6095</v>
      </c>
      <c r="B16214" s="151" t="s">
        <v>7171</v>
      </c>
      <c r="C16214" s="300">
        <v>0</v>
      </c>
      <c r="D16214" s="300">
        <v>0</v>
      </c>
      <c r="E16214" s="300">
        <v>0</v>
      </c>
      <c r="F16214" s="300">
        <v>0</v>
      </c>
    </row>
    <row r="16215" spans="1:6">
      <c r="A16215" s="758" t="s">
        <v>6096</v>
      </c>
      <c r="B16215" s="151" t="s">
        <v>7172</v>
      </c>
      <c r="C16215" s="300">
        <v>0</v>
      </c>
      <c r="D16215" s="300">
        <v>0</v>
      </c>
      <c r="E16215" s="300">
        <v>0</v>
      </c>
      <c r="F16215" s="300">
        <v>0</v>
      </c>
    </row>
    <row r="16216" spans="1:6">
      <c r="A16216" s="758" t="s">
        <v>6099</v>
      </c>
      <c r="B16216" s="151" t="s">
        <v>7173</v>
      </c>
      <c r="C16216" s="300">
        <v>411040.7</v>
      </c>
      <c r="D16216" s="300">
        <v>335271.43998000002</v>
      </c>
      <c r="E16216" s="300">
        <v>75769.260019999987</v>
      </c>
      <c r="F16216" s="300">
        <v>81.566482341043113</v>
      </c>
    </row>
    <row r="16217" spans="1:6">
      <c r="A16217" s="758" t="s">
        <v>6100</v>
      </c>
      <c r="B16217" s="151" t="s">
        <v>7174</v>
      </c>
      <c r="C16217" s="300">
        <v>411040.7</v>
      </c>
      <c r="D16217" s="300">
        <v>335271.43998000002</v>
      </c>
      <c r="E16217" s="300">
        <v>75769.260019999987</v>
      </c>
      <c r="F16217" s="300">
        <v>81.566482341043113</v>
      </c>
    </row>
    <row r="16218" spans="1:6">
      <c r="A16218" s="851"/>
      <c r="B16218" s="850" t="s">
        <v>2543</v>
      </c>
      <c r="C16218" s="820"/>
      <c r="D16218" s="820"/>
      <c r="E16218" s="820"/>
      <c r="F16218" s="820"/>
    </row>
    <row r="16219" spans="1:6">
      <c r="A16219" s="758" t="s">
        <v>599</v>
      </c>
      <c r="B16219" s="151" t="s">
        <v>7101</v>
      </c>
      <c r="C16219" s="300">
        <v>54789.599999999999</v>
      </c>
      <c r="D16219" s="300">
        <v>51225.750670000001</v>
      </c>
      <c r="E16219" s="300">
        <v>3563.8493299999973</v>
      </c>
      <c r="F16219" s="300">
        <v>93.49539085884912</v>
      </c>
    </row>
    <row r="16220" spans="1:6">
      <c r="A16220" s="758" t="s">
        <v>323</v>
      </c>
      <c r="B16220" s="151" t="s">
        <v>7102</v>
      </c>
      <c r="C16220" s="300">
        <v>54789.599999999999</v>
      </c>
      <c r="D16220" s="300">
        <v>51225.750670000001</v>
      </c>
      <c r="E16220" s="300">
        <v>3563.8493299999973</v>
      </c>
      <c r="F16220" s="300">
        <v>93.49539085884912</v>
      </c>
    </row>
    <row r="16221" spans="1:6">
      <c r="A16221" s="758" t="s">
        <v>324</v>
      </c>
      <c r="B16221" s="151" t="s">
        <v>7103</v>
      </c>
      <c r="C16221" s="300">
        <v>54789.599999999999</v>
      </c>
      <c r="D16221" s="300">
        <v>51225.750670000001</v>
      </c>
      <c r="E16221" s="300">
        <v>3563.8493299999973</v>
      </c>
      <c r="F16221" s="300">
        <v>93.49539085884912</v>
      </c>
    </row>
    <row r="16222" spans="1:6">
      <c r="A16222" s="758" t="s">
        <v>327</v>
      </c>
      <c r="B16222" s="151" t="s">
        <v>7116</v>
      </c>
      <c r="C16222" s="300">
        <v>52789.599999999999</v>
      </c>
      <c r="D16222" s="300">
        <v>49685.750670000001</v>
      </c>
      <c r="E16222" s="300">
        <v>3103.8493299999973</v>
      </c>
      <c r="F16222" s="300">
        <v>94.120339366087265</v>
      </c>
    </row>
    <row r="16223" spans="1:6">
      <c r="A16223" s="758" t="s">
        <v>67</v>
      </c>
      <c r="B16223" s="151" t="s">
        <v>7117</v>
      </c>
      <c r="C16223" s="300">
        <v>4500</v>
      </c>
      <c r="D16223" s="300">
        <v>4777.7956699999995</v>
      </c>
      <c r="E16223" s="300">
        <v>-277.79566999999952</v>
      </c>
      <c r="F16223" s="300">
        <v>106.17323711111111</v>
      </c>
    </row>
    <row r="16224" spans="1:6">
      <c r="A16224" s="758" t="s">
        <v>68</v>
      </c>
      <c r="B16224" s="151" t="s">
        <v>7118</v>
      </c>
      <c r="C16224" s="300">
        <v>47789.599999999999</v>
      </c>
      <c r="D16224" s="300">
        <v>44393.955000000002</v>
      </c>
      <c r="E16224" s="300">
        <v>3395.6449999999968</v>
      </c>
      <c r="F16224" s="300">
        <v>92.894594221336874</v>
      </c>
    </row>
    <row r="16225" spans="1:6">
      <c r="A16225" s="758" t="s">
        <v>69</v>
      </c>
      <c r="B16225" s="151" t="s">
        <v>7119</v>
      </c>
      <c r="C16225" s="300">
        <v>500</v>
      </c>
      <c r="D16225" s="300">
        <v>514</v>
      </c>
      <c r="E16225" s="300">
        <v>-14</v>
      </c>
      <c r="F16225" s="300">
        <v>102.8</v>
      </c>
    </row>
    <row r="16226" spans="1:6">
      <c r="A16226" s="758" t="s">
        <v>330</v>
      </c>
      <c r="B16226" s="151" t="s">
        <v>7131</v>
      </c>
      <c r="C16226" s="300">
        <v>2000</v>
      </c>
      <c r="D16226" s="300">
        <v>1540</v>
      </c>
      <c r="E16226" s="300">
        <v>460</v>
      </c>
      <c r="F16226" s="300">
        <v>77</v>
      </c>
    </row>
    <row r="16227" spans="1:6">
      <c r="A16227" s="758" t="s">
        <v>83</v>
      </c>
      <c r="B16227" s="151" t="s">
        <v>7135</v>
      </c>
      <c r="C16227" s="300">
        <v>2000</v>
      </c>
      <c r="D16227" s="300">
        <v>1540</v>
      </c>
      <c r="E16227" s="300">
        <v>460</v>
      </c>
      <c r="F16227" s="300">
        <v>77</v>
      </c>
    </row>
    <row r="16228" spans="1:6">
      <c r="A16228" s="758" t="s">
        <v>334</v>
      </c>
      <c r="B16228" s="151" t="s">
        <v>335</v>
      </c>
      <c r="C16228" s="300">
        <v>0</v>
      </c>
      <c r="D16228" s="300">
        <v>0</v>
      </c>
      <c r="E16228" s="300">
        <v>0</v>
      </c>
      <c r="F16228" s="300">
        <v>0</v>
      </c>
    </row>
    <row r="16229" spans="1:6">
      <c r="A16229" s="758" t="s">
        <v>96</v>
      </c>
      <c r="B16229" s="151" t="s">
        <v>7147</v>
      </c>
      <c r="C16229" s="300">
        <v>0</v>
      </c>
      <c r="D16229" s="300">
        <v>0</v>
      </c>
      <c r="E16229" s="300">
        <v>0</v>
      </c>
      <c r="F16229" s="300">
        <v>0</v>
      </c>
    </row>
    <row r="16230" spans="1:6">
      <c r="A16230" s="758" t="s">
        <v>600</v>
      </c>
      <c r="B16230" s="151" t="s">
        <v>7170</v>
      </c>
      <c r="C16230" s="300">
        <v>54789.599999999999</v>
      </c>
      <c r="D16230" s="300">
        <v>51225.750670000001</v>
      </c>
      <c r="E16230" s="300">
        <v>3563.8493299999973</v>
      </c>
      <c r="F16230" s="300">
        <v>93.49539085884912</v>
      </c>
    </row>
    <row r="16231" spans="1:6">
      <c r="A16231" s="758" t="s">
        <v>6095</v>
      </c>
      <c r="B16231" s="151" t="s">
        <v>7171</v>
      </c>
      <c r="C16231" s="300">
        <v>0</v>
      </c>
      <c r="D16231" s="300">
        <v>0</v>
      </c>
      <c r="E16231" s="300">
        <v>0</v>
      </c>
      <c r="F16231" s="300">
        <v>0</v>
      </c>
    </row>
    <row r="16232" spans="1:6">
      <c r="A16232" s="758" t="s">
        <v>6096</v>
      </c>
      <c r="B16232" s="151" t="s">
        <v>7172</v>
      </c>
      <c r="C16232" s="300">
        <v>0</v>
      </c>
      <c r="D16232" s="300">
        <v>0</v>
      </c>
      <c r="E16232" s="300">
        <v>0</v>
      </c>
      <c r="F16232" s="300">
        <v>0</v>
      </c>
    </row>
    <row r="16233" spans="1:6">
      <c r="A16233" s="758" t="s">
        <v>6099</v>
      </c>
      <c r="B16233" s="151" t="s">
        <v>7173</v>
      </c>
      <c r="C16233" s="300">
        <v>54789.599999999999</v>
      </c>
      <c r="D16233" s="300">
        <v>51225.750670000001</v>
      </c>
      <c r="E16233" s="300">
        <v>3563.8493299999973</v>
      </c>
      <c r="F16233" s="300">
        <v>93.49539085884912</v>
      </c>
    </row>
    <row r="16234" spans="1:6">
      <c r="A16234" s="758" t="s">
        <v>6100</v>
      </c>
      <c r="B16234" s="151" t="s">
        <v>7174</v>
      </c>
      <c r="C16234" s="300">
        <v>54789.599999999999</v>
      </c>
      <c r="D16234" s="300">
        <v>51225.750670000001</v>
      </c>
      <c r="E16234" s="300">
        <v>3563.8493299999973</v>
      </c>
      <c r="F16234" s="300">
        <v>93.49539085884912</v>
      </c>
    </row>
    <row r="16235" spans="1:6">
      <c r="A16235" s="851"/>
      <c r="B16235" s="850" t="s">
        <v>2544</v>
      </c>
      <c r="C16235" s="820"/>
      <c r="D16235" s="820"/>
      <c r="E16235" s="820"/>
      <c r="F16235" s="820"/>
    </row>
    <row r="16236" spans="1:6">
      <c r="A16236" s="758" t="s">
        <v>599</v>
      </c>
      <c r="B16236" s="151" t="s">
        <v>7101</v>
      </c>
      <c r="C16236" s="300">
        <v>31880</v>
      </c>
      <c r="D16236" s="300">
        <v>31742.29134</v>
      </c>
      <c r="E16236" s="300">
        <v>137.70866000000024</v>
      </c>
      <c r="F16236" s="300">
        <v>99.568040589711416</v>
      </c>
    </row>
    <row r="16237" spans="1:6">
      <c r="A16237" s="758" t="s">
        <v>323</v>
      </c>
      <c r="B16237" s="151" t="s">
        <v>7102</v>
      </c>
      <c r="C16237" s="300">
        <v>31880</v>
      </c>
      <c r="D16237" s="300">
        <v>31742.29134</v>
      </c>
      <c r="E16237" s="300">
        <v>137.70866000000024</v>
      </c>
      <c r="F16237" s="300">
        <v>99.568040589711416</v>
      </c>
    </row>
    <row r="16238" spans="1:6">
      <c r="A16238" s="758" t="s">
        <v>324</v>
      </c>
      <c r="B16238" s="151" t="s">
        <v>7103</v>
      </c>
      <c r="C16238" s="300">
        <v>31880</v>
      </c>
      <c r="D16238" s="300">
        <v>31742.29134</v>
      </c>
      <c r="E16238" s="300">
        <v>137.70866000000024</v>
      </c>
      <c r="F16238" s="300">
        <v>99.568040589711416</v>
      </c>
    </row>
    <row r="16239" spans="1:6">
      <c r="A16239" s="758" t="s">
        <v>327</v>
      </c>
      <c r="B16239" s="151" t="s">
        <v>7116</v>
      </c>
      <c r="C16239" s="300">
        <v>30080</v>
      </c>
      <c r="D16239" s="300">
        <v>29942.29134</v>
      </c>
      <c r="E16239" s="300">
        <v>137.70866000000024</v>
      </c>
      <c r="F16239" s="300">
        <v>99.542191954787228</v>
      </c>
    </row>
    <row r="16240" spans="1:6">
      <c r="A16240" s="758" t="s">
        <v>67</v>
      </c>
      <c r="B16240" s="151" t="s">
        <v>7117</v>
      </c>
      <c r="C16240" s="300">
        <v>7500</v>
      </c>
      <c r="D16240" s="300">
        <v>7759.0193399999998</v>
      </c>
      <c r="E16240" s="300">
        <v>-259.01933999999983</v>
      </c>
      <c r="F16240" s="300">
        <v>103.45359119999999</v>
      </c>
    </row>
    <row r="16241" spans="1:6">
      <c r="A16241" s="758" t="s">
        <v>68</v>
      </c>
      <c r="B16241" s="151" t="s">
        <v>7118</v>
      </c>
      <c r="C16241" s="300">
        <v>22400</v>
      </c>
      <c r="D16241" s="300">
        <v>22003.272000000001</v>
      </c>
      <c r="E16241" s="300">
        <v>396.72799999999916</v>
      </c>
      <c r="F16241" s="300">
        <v>98.228892857142853</v>
      </c>
    </row>
    <row r="16242" spans="1:6">
      <c r="A16242" s="758" t="s">
        <v>69</v>
      </c>
      <c r="B16242" s="151" t="s">
        <v>7119</v>
      </c>
      <c r="C16242" s="300">
        <v>180</v>
      </c>
      <c r="D16242" s="300">
        <v>180</v>
      </c>
      <c r="E16242" s="300">
        <v>0</v>
      </c>
      <c r="F16242" s="300">
        <v>100</v>
      </c>
    </row>
    <row r="16243" spans="1:6">
      <c r="A16243" s="758" t="s">
        <v>330</v>
      </c>
      <c r="B16243" s="151" t="s">
        <v>7131</v>
      </c>
      <c r="C16243" s="300">
        <v>1800</v>
      </c>
      <c r="D16243" s="300">
        <v>1800</v>
      </c>
      <c r="E16243" s="300">
        <v>0</v>
      </c>
      <c r="F16243" s="300">
        <v>100</v>
      </c>
    </row>
    <row r="16244" spans="1:6">
      <c r="A16244" s="758" t="s">
        <v>83</v>
      </c>
      <c r="B16244" s="151" t="s">
        <v>7135</v>
      </c>
      <c r="C16244" s="300">
        <v>1800</v>
      </c>
      <c r="D16244" s="300">
        <v>1800</v>
      </c>
      <c r="E16244" s="300">
        <v>0</v>
      </c>
      <c r="F16244" s="300">
        <v>100</v>
      </c>
    </row>
    <row r="16245" spans="1:6">
      <c r="A16245" s="758" t="s">
        <v>600</v>
      </c>
      <c r="B16245" s="151" t="s">
        <v>7170</v>
      </c>
      <c r="C16245" s="300">
        <v>31880</v>
      </c>
      <c r="D16245" s="300">
        <v>31742.29134</v>
      </c>
      <c r="E16245" s="300">
        <v>137.70866000000024</v>
      </c>
      <c r="F16245" s="300">
        <v>99.568040589711416</v>
      </c>
    </row>
    <row r="16246" spans="1:6">
      <c r="A16246" s="758" t="s">
        <v>6095</v>
      </c>
      <c r="B16246" s="151" t="s">
        <v>7171</v>
      </c>
      <c r="C16246" s="300">
        <v>0</v>
      </c>
      <c r="D16246" s="300">
        <v>0</v>
      </c>
      <c r="E16246" s="300">
        <v>0</v>
      </c>
      <c r="F16246" s="300">
        <v>0</v>
      </c>
    </row>
    <row r="16247" spans="1:6">
      <c r="A16247" s="758" t="s">
        <v>6096</v>
      </c>
      <c r="B16247" s="151" t="s">
        <v>7172</v>
      </c>
      <c r="C16247" s="300">
        <v>0</v>
      </c>
      <c r="D16247" s="300">
        <v>0</v>
      </c>
      <c r="E16247" s="300">
        <v>0</v>
      </c>
      <c r="F16247" s="300">
        <v>0</v>
      </c>
    </row>
    <row r="16248" spans="1:6">
      <c r="A16248" s="758" t="s">
        <v>6099</v>
      </c>
      <c r="B16248" s="151" t="s">
        <v>7173</v>
      </c>
      <c r="C16248" s="300">
        <v>31880</v>
      </c>
      <c r="D16248" s="300">
        <v>31742.29134</v>
      </c>
      <c r="E16248" s="300">
        <v>137.70866000000024</v>
      </c>
      <c r="F16248" s="300">
        <v>99.568040589711416</v>
      </c>
    </row>
    <row r="16249" spans="1:6">
      <c r="A16249" s="758" t="s">
        <v>6100</v>
      </c>
      <c r="B16249" s="151" t="s">
        <v>7174</v>
      </c>
      <c r="C16249" s="300">
        <v>31880</v>
      </c>
      <c r="D16249" s="300">
        <v>31742.29134</v>
      </c>
      <c r="E16249" s="300">
        <v>137.70866000000024</v>
      </c>
      <c r="F16249" s="300">
        <v>99.568040589711416</v>
      </c>
    </row>
    <row r="16250" spans="1:6">
      <c r="A16250" s="851"/>
      <c r="B16250" s="850" t="s">
        <v>2545</v>
      </c>
      <c r="C16250" s="820"/>
      <c r="D16250" s="820"/>
      <c r="E16250" s="820"/>
      <c r="F16250" s="820"/>
    </row>
    <row r="16251" spans="1:6">
      <c r="A16251" s="758" t="s">
        <v>599</v>
      </c>
      <c r="B16251" s="151" t="s">
        <v>7101</v>
      </c>
      <c r="C16251" s="300">
        <v>984793.59999999998</v>
      </c>
      <c r="D16251" s="300">
        <v>730588.29500000004</v>
      </c>
      <c r="E16251" s="300">
        <v>254205.30499999993</v>
      </c>
      <c r="F16251" s="300">
        <v>74.186945873734359</v>
      </c>
    </row>
    <row r="16252" spans="1:6">
      <c r="A16252" s="758" t="s">
        <v>349</v>
      </c>
      <c r="B16252" s="151" t="s">
        <v>7163</v>
      </c>
      <c r="C16252" s="300">
        <v>984793.59999999998</v>
      </c>
      <c r="D16252" s="300">
        <v>730588.29500000004</v>
      </c>
      <c r="E16252" s="300">
        <v>254205.30499999993</v>
      </c>
      <c r="F16252" s="300">
        <v>74.186945873734359</v>
      </c>
    </row>
    <row r="16253" spans="1:6">
      <c r="A16253" s="758" t="s">
        <v>119</v>
      </c>
      <c r="B16253" s="151" t="s">
        <v>7167</v>
      </c>
      <c r="C16253" s="300">
        <v>984793.59999999998</v>
      </c>
      <c r="D16253" s="300">
        <v>730588.29500000004</v>
      </c>
      <c r="E16253" s="300">
        <v>254205.30499999993</v>
      </c>
      <c r="F16253" s="300">
        <v>74.186945873734359</v>
      </c>
    </row>
    <row r="16254" spans="1:6">
      <c r="A16254" s="758" t="s">
        <v>600</v>
      </c>
      <c r="B16254" s="151" t="s">
        <v>7170</v>
      </c>
      <c r="C16254" s="300">
        <v>984793.59999999998</v>
      </c>
      <c r="D16254" s="300">
        <v>749292.75</v>
      </c>
      <c r="E16254" s="300"/>
      <c r="F16254" s="300"/>
    </row>
    <row r="16255" spans="1:6">
      <c r="A16255" s="758" t="s">
        <v>6099</v>
      </c>
      <c r="B16255" s="151" t="s">
        <v>7173</v>
      </c>
      <c r="C16255" s="300">
        <v>724952.1</v>
      </c>
      <c r="D16255" s="300">
        <v>696679</v>
      </c>
      <c r="E16255" s="300">
        <v>28273.099999999977</v>
      </c>
      <c r="F16255" s="300">
        <v>96.100004400290729</v>
      </c>
    </row>
    <row r="16256" spans="1:6">
      <c r="A16256" s="758" t="s">
        <v>6100</v>
      </c>
      <c r="B16256" s="151" t="s">
        <v>7174</v>
      </c>
      <c r="C16256" s="300">
        <v>0</v>
      </c>
      <c r="D16256" s="300">
        <v>0</v>
      </c>
      <c r="E16256" s="300">
        <v>0</v>
      </c>
      <c r="F16256" s="300">
        <v>0</v>
      </c>
    </row>
    <row r="16257" spans="1:6">
      <c r="A16257" s="758" t="s">
        <v>6101</v>
      </c>
      <c r="B16257" s="151" t="s">
        <v>7175</v>
      </c>
      <c r="C16257" s="300">
        <v>724952.1</v>
      </c>
      <c r="D16257" s="300">
        <v>696679</v>
      </c>
      <c r="E16257" s="300">
        <v>28273.099999999977</v>
      </c>
      <c r="F16257" s="300">
        <v>96.100004400290729</v>
      </c>
    </row>
    <row r="16258" spans="1:6">
      <c r="A16258" s="758" t="s">
        <v>6105</v>
      </c>
      <c r="B16258" s="151" t="s">
        <v>7176</v>
      </c>
      <c r="C16258" s="300">
        <v>259841.5</v>
      </c>
      <c r="D16258" s="300">
        <v>52613.75</v>
      </c>
      <c r="E16258" s="300">
        <v>207227.75</v>
      </c>
      <c r="F16258" s="300">
        <v>20.248401429332883</v>
      </c>
    </row>
    <row r="16259" spans="1:6">
      <c r="A16259" s="758" t="s">
        <v>352</v>
      </c>
      <c r="B16259" s="151" t="s">
        <v>7177</v>
      </c>
      <c r="C16259" s="300">
        <v>0</v>
      </c>
      <c r="D16259" s="300">
        <v>52613.75</v>
      </c>
      <c r="E16259" s="300">
        <v>-52613.75</v>
      </c>
      <c r="F16259" s="300">
        <v>0</v>
      </c>
    </row>
    <row r="16260" spans="1:6">
      <c r="A16260" s="758" t="s">
        <v>6107</v>
      </c>
      <c r="B16260" s="151" t="s">
        <v>7179</v>
      </c>
      <c r="C16260" s="300">
        <v>259841.5</v>
      </c>
      <c r="D16260" s="300">
        <v>0</v>
      </c>
      <c r="E16260" s="300">
        <v>259841.5</v>
      </c>
      <c r="F16260" s="300">
        <v>0</v>
      </c>
    </row>
    <row r="16261" spans="1:6">
      <c r="A16261" s="758" t="s">
        <v>354</v>
      </c>
      <c r="B16261" s="151" t="s">
        <v>7180</v>
      </c>
      <c r="C16261" s="300">
        <v>0</v>
      </c>
      <c r="D16261" s="300">
        <v>197299.72200000001</v>
      </c>
      <c r="E16261" s="300">
        <v>-197299.72200000001</v>
      </c>
      <c r="F16261" s="300">
        <v>0</v>
      </c>
    </row>
    <row r="16262" spans="1:6">
      <c r="A16262" s="758" t="s">
        <v>355</v>
      </c>
      <c r="B16262" s="151" t="s">
        <v>7181</v>
      </c>
      <c r="C16262" s="300">
        <v>0</v>
      </c>
      <c r="D16262" s="300">
        <v>216004.177</v>
      </c>
      <c r="E16262" s="300">
        <v>-216004.177</v>
      </c>
      <c r="F16262" s="300">
        <v>0</v>
      </c>
    </row>
    <row r="16263" spans="1:6">
      <c r="A16263" s="851"/>
      <c r="B16263" s="850" t="s">
        <v>2546</v>
      </c>
      <c r="C16263" s="820"/>
      <c r="D16263" s="820"/>
      <c r="E16263" s="820"/>
      <c r="F16263" s="820"/>
    </row>
    <row r="16264" spans="1:6">
      <c r="A16264" s="758" t="s">
        <v>599</v>
      </c>
      <c r="B16264" s="151" t="s">
        <v>7101</v>
      </c>
      <c r="C16264" s="300">
        <v>1368500</v>
      </c>
      <c r="D16264" s="300">
        <v>1214640.14885</v>
      </c>
      <c r="E16264" s="300">
        <v>153859.85115</v>
      </c>
      <c r="F16264" s="300">
        <v>88.757044124954334</v>
      </c>
    </row>
    <row r="16265" spans="1:6">
      <c r="A16265" s="758" t="s">
        <v>349</v>
      </c>
      <c r="B16265" s="151" t="s">
        <v>7163</v>
      </c>
      <c r="C16265" s="300">
        <v>1368500</v>
      </c>
      <c r="D16265" s="300">
        <v>1214640.14885</v>
      </c>
      <c r="E16265" s="300">
        <v>153859.85115</v>
      </c>
      <c r="F16265" s="300">
        <v>88.757044124954334</v>
      </c>
    </row>
    <row r="16266" spans="1:6">
      <c r="A16266" s="758" t="s">
        <v>119</v>
      </c>
      <c r="B16266" s="151" t="s">
        <v>7167</v>
      </c>
      <c r="C16266" s="300">
        <v>1368500</v>
      </c>
      <c r="D16266" s="300">
        <v>1214640.14885</v>
      </c>
      <c r="E16266" s="300">
        <v>153859.85115</v>
      </c>
      <c r="F16266" s="300">
        <v>88.757044124954334</v>
      </c>
    </row>
    <row r="16267" spans="1:6">
      <c r="A16267" s="758" t="s">
        <v>600</v>
      </c>
      <c r="B16267" s="151" t="s">
        <v>7170</v>
      </c>
      <c r="C16267" s="300">
        <v>1368500</v>
      </c>
      <c r="D16267" s="300">
        <v>1108500</v>
      </c>
      <c r="E16267" s="300">
        <v>260000</v>
      </c>
      <c r="F16267" s="300">
        <v>81.001096090610162</v>
      </c>
    </row>
    <row r="16268" spans="1:6">
      <c r="A16268" s="758" t="s">
        <v>6096</v>
      </c>
      <c r="B16268" s="151" t="s">
        <v>7172</v>
      </c>
      <c r="C16268" s="300">
        <v>0</v>
      </c>
      <c r="D16268" s="300">
        <v>0</v>
      </c>
      <c r="E16268" s="300">
        <v>0</v>
      </c>
      <c r="F16268" s="300">
        <v>0</v>
      </c>
    </row>
    <row r="16269" spans="1:6">
      <c r="A16269" s="758" t="s">
        <v>6099</v>
      </c>
      <c r="B16269" s="151" t="s">
        <v>7173</v>
      </c>
      <c r="C16269" s="300">
        <v>1108500</v>
      </c>
      <c r="D16269" s="300">
        <v>1108500</v>
      </c>
      <c r="E16269" s="300">
        <v>0</v>
      </c>
      <c r="F16269" s="300">
        <v>100</v>
      </c>
    </row>
    <row r="16270" spans="1:6">
      <c r="A16270" s="758" t="s">
        <v>6100</v>
      </c>
      <c r="B16270" s="151" t="s">
        <v>7174</v>
      </c>
      <c r="C16270" s="300">
        <v>1108500</v>
      </c>
      <c r="D16270" s="300">
        <v>1108500</v>
      </c>
      <c r="E16270" s="300">
        <v>0</v>
      </c>
      <c r="F16270" s="300">
        <v>100</v>
      </c>
    </row>
    <row r="16271" spans="1:6">
      <c r="A16271" s="758" t="s">
        <v>6105</v>
      </c>
      <c r="B16271" s="151" t="s">
        <v>7176</v>
      </c>
      <c r="C16271" s="300">
        <v>260000</v>
      </c>
      <c r="D16271" s="300">
        <v>0</v>
      </c>
      <c r="E16271" s="300">
        <v>260000</v>
      </c>
      <c r="F16271" s="300">
        <v>0</v>
      </c>
    </row>
    <row r="16272" spans="1:6">
      <c r="A16272" s="758" t="s">
        <v>6107</v>
      </c>
      <c r="B16272" s="151" t="s">
        <v>7179</v>
      </c>
      <c r="C16272" s="300">
        <v>260000</v>
      </c>
      <c r="D16272" s="300">
        <v>0</v>
      </c>
      <c r="E16272" s="300">
        <v>260000</v>
      </c>
      <c r="F16272" s="300">
        <v>0</v>
      </c>
    </row>
    <row r="16273" spans="1:6">
      <c r="A16273" s="758" t="s">
        <v>354</v>
      </c>
      <c r="B16273" s="151" t="s">
        <v>7180</v>
      </c>
      <c r="C16273" s="300">
        <v>0</v>
      </c>
      <c r="D16273" s="300">
        <v>651277.16579</v>
      </c>
      <c r="E16273" s="300">
        <v>-651277.16579</v>
      </c>
      <c r="F16273" s="300">
        <v>0</v>
      </c>
    </row>
    <row r="16274" spans="1:6">
      <c r="A16274" s="758" t="s">
        <v>355</v>
      </c>
      <c r="B16274" s="151" t="s">
        <v>7181</v>
      </c>
      <c r="C16274" s="300">
        <v>0</v>
      </c>
      <c r="D16274" s="300">
        <v>545137.01694</v>
      </c>
      <c r="E16274" s="300">
        <v>-545137.01694</v>
      </c>
      <c r="F16274" s="300">
        <v>0</v>
      </c>
    </row>
    <row r="16275" spans="1:6">
      <c r="A16275" s="851"/>
      <c r="B16275" s="850" t="s">
        <v>2547</v>
      </c>
      <c r="C16275" s="820"/>
      <c r="D16275" s="820"/>
      <c r="E16275" s="820"/>
      <c r="F16275" s="820"/>
    </row>
    <row r="16276" spans="1:6">
      <c r="A16276" s="758" t="s">
        <v>599</v>
      </c>
      <c r="B16276" s="151" t="s">
        <v>7101</v>
      </c>
      <c r="C16276" s="300">
        <v>6336779.5</v>
      </c>
      <c r="D16276" s="300">
        <v>6277433.6287600007</v>
      </c>
      <c r="E16276" s="300">
        <v>59345.871239999309</v>
      </c>
      <c r="F16276" s="300">
        <v>99.063469523596339</v>
      </c>
    </row>
    <row r="16277" spans="1:6">
      <c r="A16277" s="758" t="s">
        <v>323</v>
      </c>
      <c r="B16277" s="151" t="s">
        <v>7102</v>
      </c>
      <c r="C16277" s="300">
        <v>6336779.5</v>
      </c>
      <c r="D16277" s="300">
        <v>6277433.6287600007</v>
      </c>
      <c r="E16277" s="300">
        <v>59345.871239999309</v>
      </c>
      <c r="F16277" s="300">
        <v>99.063469523596339</v>
      </c>
    </row>
    <row r="16278" spans="1:6">
      <c r="A16278" s="758" t="s">
        <v>324</v>
      </c>
      <c r="B16278" s="151" t="s">
        <v>7103</v>
      </c>
      <c r="C16278" s="300">
        <v>6026969.7999999998</v>
      </c>
      <c r="D16278" s="300">
        <v>5969427.5887600007</v>
      </c>
      <c r="E16278" s="300">
        <v>57542.21123999916</v>
      </c>
      <c r="F16278" s="300">
        <v>99.045254694324186</v>
      </c>
    </row>
    <row r="16279" spans="1:6">
      <c r="A16279" s="758" t="s">
        <v>325</v>
      </c>
      <c r="B16279" s="151" t="s">
        <v>7104</v>
      </c>
      <c r="C16279" s="300">
        <v>2677031.2999999998</v>
      </c>
      <c r="D16279" s="300">
        <v>2676713.5690000001</v>
      </c>
      <c r="E16279" s="300">
        <v>317.73099999967963</v>
      </c>
      <c r="F16279" s="300">
        <v>99.988131218338765</v>
      </c>
    </row>
    <row r="16280" spans="1:6">
      <c r="A16280" s="758" t="s">
        <v>57</v>
      </c>
      <c r="B16280" s="151" t="s">
        <v>7105</v>
      </c>
      <c r="C16280" s="300">
        <v>1330503.6000000001</v>
      </c>
      <c r="D16280" s="300">
        <v>1320484.5777</v>
      </c>
      <c r="E16280" s="300">
        <v>10019.02230000007</v>
      </c>
      <c r="F16280" s="300">
        <v>99.246975182930726</v>
      </c>
    </row>
    <row r="16281" spans="1:6">
      <c r="A16281" s="758" t="s">
        <v>58</v>
      </c>
      <c r="B16281" s="151" t="s">
        <v>7106</v>
      </c>
      <c r="C16281" s="300">
        <v>1086527.7</v>
      </c>
      <c r="D16281" s="300">
        <v>1049272.8123900001</v>
      </c>
      <c r="E16281" s="300">
        <v>37254.88760999986</v>
      </c>
      <c r="F16281" s="300">
        <v>96.571197622481236</v>
      </c>
    </row>
    <row r="16282" spans="1:6">
      <c r="A16282" s="758" t="s">
        <v>59</v>
      </c>
      <c r="B16282" s="151" t="s">
        <v>7107</v>
      </c>
      <c r="C16282" s="300">
        <v>120000</v>
      </c>
      <c r="D16282" s="300">
        <v>173835.40809000001</v>
      </c>
      <c r="E16282" s="300">
        <v>-53835.408090000012</v>
      </c>
      <c r="F16282" s="300">
        <v>144.86284007500001</v>
      </c>
    </row>
    <row r="16283" spans="1:6">
      <c r="A16283" s="758" t="s">
        <v>60</v>
      </c>
      <c r="B16283" s="151" t="s">
        <v>7108</v>
      </c>
      <c r="C16283" s="300">
        <v>140000</v>
      </c>
      <c r="D16283" s="300">
        <v>133120.77082000001</v>
      </c>
      <c r="E16283" s="300">
        <v>6879.2291799999948</v>
      </c>
      <c r="F16283" s="300">
        <v>95.086264871428568</v>
      </c>
    </row>
    <row r="16284" spans="1:6">
      <c r="A16284" s="758" t="s">
        <v>326</v>
      </c>
      <c r="B16284" s="151" t="s">
        <v>7110</v>
      </c>
      <c r="C16284" s="300">
        <v>334628.90000000002</v>
      </c>
      <c r="D16284" s="300">
        <v>330864.01241000002</v>
      </c>
      <c r="E16284" s="300">
        <v>3764.8875899999985</v>
      </c>
      <c r="F16284" s="300">
        <v>98.874906623426725</v>
      </c>
    </row>
    <row r="16285" spans="1:6">
      <c r="A16285" s="758" t="s">
        <v>62</v>
      </c>
      <c r="B16285" s="151" t="s">
        <v>7111</v>
      </c>
      <c r="C16285" s="300">
        <v>227547.7</v>
      </c>
      <c r="D16285" s="300">
        <v>223782.81240999998</v>
      </c>
      <c r="E16285" s="300">
        <v>3764.8875900000276</v>
      </c>
      <c r="F16285" s="300">
        <v>98.34545126582249</v>
      </c>
    </row>
    <row r="16286" spans="1:6">
      <c r="A16286" s="758" t="s">
        <v>63</v>
      </c>
      <c r="B16286" s="151" t="s">
        <v>7112</v>
      </c>
      <c r="C16286" s="300">
        <v>26770.2</v>
      </c>
      <c r="D16286" s="300">
        <v>26770.2</v>
      </c>
      <c r="E16286" s="300">
        <v>0</v>
      </c>
      <c r="F16286" s="300">
        <v>100</v>
      </c>
    </row>
    <row r="16287" spans="1:6">
      <c r="A16287" s="758" t="s">
        <v>64</v>
      </c>
      <c r="B16287" s="151" t="s">
        <v>7113</v>
      </c>
      <c r="C16287" s="300">
        <v>13385.2</v>
      </c>
      <c r="D16287" s="300">
        <v>13385.2</v>
      </c>
      <c r="E16287" s="300">
        <v>0</v>
      </c>
      <c r="F16287" s="300">
        <v>100</v>
      </c>
    </row>
    <row r="16288" spans="1:6">
      <c r="A16288" s="758" t="s">
        <v>65</v>
      </c>
      <c r="B16288" s="151" t="s">
        <v>7114</v>
      </c>
      <c r="C16288" s="300">
        <v>13385.2</v>
      </c>
      <c r="D16288" s="300">
        <v>13385.2</v>
      </c>
      <c r="E16288" s="300">
        <v>0</v>
      </c>
      <c r="F16288" s="300">
        <v>100</v>
      </c>
    </row>
    <row r="16289" spans="1:6">
      <c r="A16289" s="758" t="s">
        <v>66</v>
      </c>
      <c r="B16289" s="151" t="s">
        <v>7115</v>
      </c>
      <c r="C16289" s="300">
        <v>53540.6</v>
      </c>
      <c r="D16289" s="300">
        <v>53540.6</v>
      </c>
      <c r="E16289" s="300">
        <v>0</v>
      </c>
      <c r="F16289" s="300">
        <v>100</v>
      </c>
    </row>
    <row r="16290" spans="1:6">
      <c r="A16290" s="758" t="s">
        <v>327</v>
      </c>
      <c r="B16290" s="151" t="s">
        <v>7116</v>
      </c>
      <c r="C16290" s="300">
        <v>342125</v>
      </c>
      <c r="D16290" s="300">
        <v>337973.37439000001</v>
      </c>
      <c r="E16290" s="300">
        <v>4151.6256099999882</v>
      </c>
      <c r="F16290" s="300">
        <v>98.786517907197663</v>
      </c>
    </row>
    <row r="16291" spans="1:6">
      <c r="A16291" s="758" t="s">
        <v>67</v>
      </c>
      <c r="B16291" s="151" t="s">
        <v>7117</v>
      </c>
      <c r="C16291" s="300">
        <v>20000</v>
      </c>
      <c r="D16291" s="300">
        <v>21927.41647</v>
      </c>
      <c r="E16291" s="300">
        <v>-1927.4164700000001</v>
      </c>
      <c r="F16291" s="300">
        <v>109.63708235</v>
      </c>
    </row>
    <row r="16292" spans="1:6">
      <c r="A16292" s="758" t="s">
        <v>68</v>
      </c>
      <c r="B16292" s="151" t="s">
        <v>7118</v>
      </c>
      <c r="C16292" s="300">
        <v>302125</v>
      </c>
      <c r="D16292" s="300">
        <v>300392.31045999995</v>
      </c>
      <c r="E16292" s="300">
        <v>1732.6895400000503</v>
      </c>
      <c r="F16292" s="300">
        <v>99.426499117914759</v>
      </c>
    </row>
    <row r="16293" spans="1:6">
      <c r="A16293" s="758" t="s">
        <v>69</v>
      </c>
      <c r="B16293" s="151" t="s">
        <v>7119</v>
      </c>
      <c r="C16293" s="300">
        <v>20000</v>
      </c>
      <c r="D16293" s="300">
        <v>15653.64746</v>
      </c>
      <c r="E16293" s="300">
        <v>4346.3525399999999</v>
      </c>
      <c r="F16293" s="300">
        <v>78.268237299999996</v>
      </c>
    </row>
    <row r="16294" spans="1:6">
      <c r="A16294" s="758" t="s">
        <v>328</v>
      </c>
      <c r="B16294" s="151" t="s">
        <v>7121</v>
      </c>
      <c r="C16294" s="300">
        <v>173568.8</v>
      </c>
      <c r="D16294" s="300">
        <v>172719.57097999999</v>
      </c>
      <c r="E16294" s="300">
        <v>849.22901999999885</v>
      </c>
      <c r="F16294" s="300">
        <v>99.510724842252756</v>
      </c>
    </row>
    <row r="16295" spans="1:6">
      <c r="A16295" s="758" t="s">
        <v>71</v>
      </c>
      <c r="B16295" s="151" t="s">
        <v>7122</v>
      </c>
      <c r="C16295" s="300">
        <v>20000</v>
      </c>
      <c r="D16295" s="300">
        <v>19994.099999999999</v>
      </c>
      <c r="E16295" s="300">
        <v>5.9000000000014552</v>
      </c>
      <c r="F16295" s="300">
        <v>99.970500000000001</v>
      </c>
    </row>
    <row r="16296" spans="1:6">
      <c r="A16296" s="758" t="s">
        <v>72</v>
      </c>
      <c r="B16296" s="151" t="s">
        <v>7123</v>
      </c>
      <c r="C16296" s="300">
        <v>127768.8</v>
      </c>
      <c r="D16296" s="300">
        <v>127705.50900000001</v>
      </c>
      <c r="E16296" s="300">
        <v>63.290999999997439</v>
      </c>
      <c r="F16296" s="300">
        <v>99.950464432631449</v>
      </c>
    </row>
    <row r="16297" spans="1:6">
      <c r="A16297" s="758" t="s">
        <v>73</v>
      </c>
      <c r="B16297" s="151" t="s">
        <v>7124</v>
      </c>
      <c r="C16297" s="300">
        <v>14000</v>
      </c>
      <c r="D16297" s="300">
        <v>13305.86198</v>
      </c>
      <c r="E16297" s="300">
        <v>694.13802000000032</v>
      </c>
      <c r="F16297" s="300">
        <v>95.041871285714279</v>
      </c>
    </row>
    <row r="16298" spans="1:6">
      <c r="A16298" s="758" t="s">
        <v>75</v>
      </c>
      <c r="B16298" s="151" t="s">
        <v>7126</v>
      </c>
      <c r="C16298" s="300">
        <v>1600</v>
      </c>
      <c r="D16298" s="300">
        <v>1515.1</v>
      </c>
      <c r="E16298" s="300">
        <v>84.900000000000091</v>
      </c>
      <c r="F16298" s="300">
        <v>94.693749999999994</v>
      </c>
    </row>
    <row r="16299" spans="1:6">
      <c r="A16299" s="758" t="s">
        <v>76</v>
      </c>
      <c r="B16299" s="151" t="s">
        <v>7127</v>
      </c>
      <c r="C16299" s="300">
        <v>10200</v>
      </c>
      <c r="D16299" s="300">
        <v>10199</v>
      </c>
      <c r="E16299" s="300">
        <v>1</v>
      </c>
      <c r="F16299" s="300">
        <v>99.990196078431367</v>
      </c>
    </row>
    <row r="16300" spans="1:6">
      <c r="A16300" s="758" t="s">
        <v>329</v>
      </c>
      <c r="B16300" s="151" t="s">
        <v>7128</v>
      </c>
      <c r="C16300" s="300">
        <v>10326</v>
      </c>
      <c r="D16300" s="300">
        <v>10326</v>
      </c>
      <c r="E16300" s="300">
        <v>0</v>
      </c>
      <c r="F16300" s="300">
        <v>100</v>
      </c>
    </row>
    <row r="16301" spans="1:6">
      <c r="A16301" s="758" t="s">
        <v>79</v>
      </c>
      <c r="B16301" s="151" t="s">
        <v>7130</v>
      </c>
      <c r="C16301" s="300">
        <v>10326</v>
      </c>
      <c r="D16301" s="300">
        <v>10326</v>
      </c>
      <c r="E16301" s="300">
        <v>0</v>
      </c>
      <c r="F16301" s="300">
        <v>100</v>
      </c>
    </row>
    <row r="16302" spans="1:6">
      <c r="A16302" s="758" t="s">
        <v>330</v>
      </c>
      <c r="B16302" s="151" t="s">
        <v>7131</v>
      </c>
      <c r="C16302" s="300">
        <v>205300</v>
      </c>
      <c r="D16302" s="300">
        <v>205237.83499999999</v>
      </c>
      <c r="E16302" s="300">
        <v>62.165000000008149</v>
      </c>
      <c r="F16302" s="300">
        <v>99.969719922065266</v>
      </c>
    </row>
    <row r="16303" spans="1:6">
      <c r="A16303" s="758" t="s">
        <v>80</v>
      </c>
      <c r="B16303" s="151" t="s">
        <v>7132</v>
      </c>
      <c r="C16303" s="300">
        <v>54500</v>
      </c>
      <c r="D16303" s="300">
        <v>54464.205000000002</v>
      </c>
      <c r="E16303" s="300">
        <v>35.794999999998254</v>
      </c>
      <c r="F16303" s="300">
        <v>99.93432110091743</v>
      </c>
    </row>
    <row r="16304" spans="1:6">
      <c r="A16304" s="758" t="s">
        <v>81</v>
      </c>
      <c r="B16304" s="151" t="s">
        <v>7133</v>
      </c>
      <c r="C16304" s="300">
        <v>20000</v>
      </c>
      <c r="D16304" s="300">
        <v>20000</v>
      </c>
      <c r="E16304" s="300">
        <v>0</v>
      </c>
      <c r="F16304" s="300">
        <v>100</v>
      </c>
    </row>
    <row r="16305" spans="1:6">
      <c r="A16305" s="758" t="s">
        <v>83</v>
      </c>
      <c r="B16305" s="151" t="s">
        <v>7135</v>
      </c>
      <c r="C16305" s="300">
        <v>130800</v>
      </c>
      <c r="D16305" s="300">
        <v>130773.63</v>
      </c>
      <c r="E16305" s="300">
        <v>26.369999999995343</v>
      </c>
      <c r="F16305" s="300">
        <v>99.979839449541288</v>
      </c>
    </row>
    <row r="16306" spans="1:6">
      <c r="A16306" s="758" t="s">
        <v>331</v>
      </c>
      <c r="B16306" s="151" t="s">
        <v>7136</v>
      </c>
      <c r="C16306" s="300">
        <v>170674</v>
      </c>
      <c r="D16306" s="300">
        <v>132699.212</v>
      </c>
      <c r="E16306" s="300">
        <v>37974.788</v>
      </c>
      <c r="F16306" s="300">
        <v>77.750103706481369</v>
      </c>
    </row>
    <row r="16307" spans="1:6">
      <c r="A16307" s="758" t="s">
        <v>84</v>
      </c>
      <c r="B16307" s="151" t="s">
        <v>7200</v>
      </c>
      <c r="C16307" s="300">
        <v>75674</v>
      </c>
      <c r="D16307" s="300">
        <v>45603.712</v>
      </c>
      <c r="E16307" s="300">
        <v>30070.288</v>
      </c>
      <c r="F16307" s="300">
        <v>60.263382403467503</v>
      </c>
    </row>
    <row r="16308" spans="1:6">
      <c r="A16308" s="758" t="s">
        <v>85</v>
      </c>
      <c r="B16308" s="151" t="s">
        <v>7137</v>
      </c>
      <c r="C16308" s="300">
        <v>70000</v>
      </c>
      <c r="D16308" s="300">
        <v>62095.5</v>
      </c>
      <c r="E16308" s="300">
        <v>7904.5</v>
      </c>
      <c r="F16308" s="300">
        <v>88.707857142857137</v>
      </c>
    </row>
    <row r="16309" spans="1:6">
      <c r="A16309" s="758" t="s">
        <v>86</v>
      </c>
      <c r="B16309" s="151" t="s">
        <v>7138</v>
      </c>
      <c r="C16309" s="300">
        <v>25000</v>
      </c>
      <c r="D16309" s="300">
        <v>25000</v>
      </c>
      <c r="E16309" s="300">
        <v>0</v>
      </c>
      <c r="F16309" s="300">
        <v>100</v>
      </c>
    </row>
    <row r="16310" spans="1:6">
      <c r="A16310" s="758" t="s">
        <v>332</v>
      </c>
      <c r="B16310" s="151" t="s">
        <v>7139</v>
      </c>
      <c r="C16310" s="300">
        <v>115215.8</v>
      </c>
      <c r="D16310" s="300">
        <v>114073.27348</v>
      </c>
      <c r="E16310" s="300">
        <v>1142.5265199999994</v>
      </c>
      <c r="F16310" s="300">
        <v>99.008359513191763</v>
      </c>
    </row>
    <row r="16311" spans="1:6">
      <c r="A16311" s="758" t="s">
        <v>87</v>
      </c>
      <c r="B16311" s="151" t="s">
        <v>7140</v>
      </c>
      <c r="C16311" s="300">
        <v>70100</v>
      </c>
      <c r="D16311" s="300">
        <v>70000</v>
      </c>
      <c r="E16311" s="300">
        <v>100</v>
      </c>
      <c r="F16311" s="300">
        <v>99.85734664764621</v>
      </c>
    </row>
    <row r="16312" spans="1:6">
      <c r="A16312" s="758" t="s">
        <v>89</v>
      </c>
      <c r="B16312" s="151" t="s">
        <v>7142</v>
      </c>
      <c r="C16312" s="300">
        <v>4800</v>
      </c>
      <c r="D16312" s="300">
        <v>4799.2150000000001</v>
      </c>
      <c r="E16312" s="300">
        <v>0.78499999999985448</v>
      </c>
      <c r="F16312" s="300">
        <v>99.983645833333341</v>
      </c>
    </row>
    <row r="16313" spans="1:6">
      <c r="A16313" s="758" t="s">
        <v>90</v>
      </c>
      <c r="B16313" s="151" t="s">
        <v>7143</v>
      </c>
      <c r="C16313" s="300">
        <v>717.3</v>
      </c>
      <c r="D16313" s="300">
        <v>717.3</v>
      </c>
      <c r="E16313" s="300">
        <v>0</v>
      </c>
      <c r="F16313" s="300">
        <v>100</v>
      </c>
    </row>
    <row r="16314" spans="1:6">
      <c r="A16314" s="758" t="s">
        <v>91</v>
      </c>
      <c r="B16314" s="151" t="s">
        <v>7144</v>
      </c>
      <c r="C16314" s="300">
        <v>132</v>
      </c>
      <c r="D16314" s="300">
        <v>77</v>
      </c>
      <c r="E16314" s="300">
        <v>55</v>
      </c>
      <c r="F16314" s="300">
        <v>58.333333333333336</v>
      </c>
    </row>
    <row r="16315" spans="1:6">
      <c r="A16315" s="758" t="s">
        <v>92</v>
      </c>
      <c r="B16315" s="151" t="s">
        <v>7145</v>
      </c>
      <c r="C16315" s="300">
        <v>38266.5</v>
      </c>
      <c r="D16315" s="300">
        <v>37844.177479999998</v>
      </c>
      <c r="E16315" s="300"/>
      <c r="F16315" s="300"/>
    </row>
    <row r="16316" spans="1:6">
      <c r="A16316" s="758" t="s">
        <v>93</v>
      </c>
      <c r="B16316" s="151" t="s">
        <v>333</v>
      </c>
      <c r="C16316" s="300">
        <v>1200</v>
      </c>
      <c r="D16316" s="300">
        <v>635.58100000000002</v>
      </c>
      <c r="E16316" s="300">
        <v>564.41899999999998</v>
      </c>
      <c r="F16316" s="300">
        <v>52.965083333333332</v>
      </c>
    </row>
    <row r="16317" spans="1:6">
      <c r="A16317" s="758" t="s">
        <v>334</v>
      </c>
      <c r="B16317" s="151" t="s">
        <v>335</v>
      </c>
      <c r="C16317" s="300">
        <v>1998100</v>
      </c>
      <c r="D16317" s="300">
        <v>1988820.7415</v>
      </c>
      <c r="E16317" s="300">
        <v>9279.2584999999963</v>
      </c>
      <c r="F16317" s="300">
        <v>99.535595891096534</v>
      </c>
    </row>
    <row r="16318" spans="1:6">
      <c r="A16318" s="758" t="s">
        <v>96</v>
      </c>
      <c r="B16318" s="151" t="s">
        <v>7147</v>
      </c>
      <c r="C16318" s="300">
        <v>1946000</v>
      </c>
      <c r="D16318" s="300">
        <v>1941217.7415</v>
      </c>
      <c r="E16318" s="300">
        <v>4782.2584999999963</v>
      </c>
      <c r="F16318" s="300">
        <v>99.754251875642339</v>
      </c>
    </row>
    <row r="16319" spans="1:6">
      <c r="A16319" s="758" t="s">
        <v>97</v>
      </c>
      <c r="B16319" s="151" t="s">
        <v>7148</v>
      </c>
      <c r="C16319" s="300">
        <v>52100</v>
      </c>
      <c r="D16319" s="300">
        <v>47603</v>
      </c>
      <c r="E16319" s="300">
        <v>4497</v>
      </c>
      <c r="F16319" s="300">
        <v>91.36852207293667</v>
      </c>
    </row>
    <row r="16320" spans="1:6">
      <c r="A16320" s="758" t="s">
        <v>346</v>
      </c>
      <c r="B16320" s="151" t="s">
        <v>7154</v>
      </c>
      <c r="C16320" s="300">
        <v>309809.7</v>
      </c>
      <c r="D16320" s="300">
        <v>308006.03999999998</v>
      </c>
      <c r="E16320" s="300">
        <v>1803.6600000000326</v>
      </c>
      <c r="F16320" s="300">
        <v>99.417816808189016</v>
      </c>
    </row>
    <row r="16321" spans="1:6">
      <c r="A16321" s="758" t="s">
        <v>348</v>
      </c>
      <c r="B16321" s="151" t="s">
        <v>7157</v>
      </c>
      <c r="C16321" s="300">
        <v>309809.7</v>
      </c>
      <c r="D16321" s="300">
        <v>308006.03999999998</v>
      </c>
      <c r="E16321" s="300">
        <v>1803.6600000000326</v>
      </c>
      <c r="F16321" s="300">
        <v>99.417816808189016</v>
      </c>
    </row>
    <row r="16322" spans="1:6">
      <c r="A16322" s="758" t="s">
        <v>109</v>
      </c>
      <c r="B16322" s="151" t="s">
        <v>7159</v>
      </c>
      <c r="C16322" s="300">
        <v>38000</v>
      </c>
      <c r="D16322" s="300">
        <v>36529.5</v>
      </c>
      <c r="E16322" s="300">
        <v>1470.5</v>
      </c>
      <c r="F16322" s="300">
        <v>96.130263157894731</v>
      </c>
    </row>
    <row r="16323" spans="1:6">
      <c r="A16323" s="758" t="s">
        <v>112</v>
      </c>
      <c r="B16323" s="151" t="s">
        <v>7161</v>
      </c>
      <c r="C16323" s="300">
        <v>22764.6</v>
      </c>
      <c r="D16323" s="300">
        <v>22764.6</v>
      </c>
      <c r="E16323" s="300">
        <v>0</v>
      </c>
      <c r="F16323" s="300">
        <v>100</v>
      </c>
    </row>
    <row r="16324" spans="1:6">
      <c r="A16324" s="758" t="s">
        <v>113</v>
      </c>
      <c r="B16324" s="151" t="s">
        <v>7219</v>
      </c>
      <c r="C16324" s="300">
        <v>219045.1</v>
      </c>
      <c r="D16324" s="300">
        <v>218711.94</v>
      </c>
      <c r="E16324" s="300">
        <v>333.16000000000349</v>
      </c>
      <c r="F16324" s="300">
        <v>99.847903468281189</v>
      </c>
    </row>
    <row r="16325" spans="1:6">
      <c r="A16325" s="758" t="s">
        <v>114</v>
      </c>
      <c r="B16325" s="151" t="s">
        <v>7162</v>
      </c>
      <c r="C16325" s="300">
        <v>30000</v>
      </c>
      <c r="D16325" s="300">
        <v>30000</v>
      </c>
      <c r="E16325" s="300">
        <v>0</v>
      </c>
      <c r="F16325" s="300">
        <v>100</v>
      </c>
    </row>
    <row r="16326" spans="1:6">
      <c r="A16326" s="758" t="s">
        <v>600</v>
      </c>
      <c r="B16326" s="151" t="s">
        <v>7170</v>
      </c>
      <c r="C16326" s="300">
        <v>6336779.5</v>
      </c>
      <c r="D16326" s="300">
        <v>6277433.5287600001</v>
      </c>
      <c r="E16326" s="300">
        <v>59345.971239999868</v>
      </c>
      <c r="F16326" s="300">
        <v>99.063467945507654</v>
      </c>
    </row>
    <row r="16327" spans="1:6">
      <c r="A16327" s="758" t="s">
        <v>6095</v>
      </c>
      <c r="B16327" s="151" t="s">
        <v>7171</v>
      </c>
      <c r="C16327" s="300">
        <v>0</v>
      </c>
      <c r="D16327" s="300">
        <v>0</v>
      </c>
      <c r="E16327" s="300">
        <v>0</v>
      </c>
      <c r="F16327" s="300">
        <v>0</v>
      </c>
    </row>
    <row r="16328" spans="1:6">
      <c r="A16328" s="758" t="s">
        <v>6096</v>
      </c>
      <c r="B16328" s="151" t="s">
        <v>7172</v>
      </c>
      <c r="C16328" s="300">
        <v>0</v>
      </c>
      <c r="D16328" s="300">
        <v>0</v>
      </c>
      <c r="E16328" s="300">
        <v>0</v>
      </c>
      <c r="F16328" s="300">
        <v>0</v>
      </c>
    </row>
    <row r="16329" spans="1:6">
      <c r="A16329" s="758" t="s">
        <v>6099</v>
      </c>
      <c r="B16329" s="151" t="s">
        <v>7173</v>
      </c>
      <c r="C16329" s="300">
        <v>4136179.5</v>
      </c>
      <c r="D16329" s="300">
        <v>6269482.4537599999</v>
      </c>
      <c r="E16329" s="300"/>
      <c r="F16329" s="300"/>
    </row>
    <row r="16330" spans="1:6">
      <c r="A16330" s="758" t="s">
        <v>6100</v>
      </c>
      <c r="B16330" s="151" t="s">
        <v>7174</v>
      </c>
      <c r="C16330" s="300">
        <v>4136179.5</v>
      </c>
      <c r="D16330" s="300">
        <v>6269482.4537599999</v>
      </c>
      <c r="E16330" s="300">
        <v>-2133302.9537599999</v>
      </c>
      <c r="F16330" s="300">
        <v>151.57665313509725</v>
      </c>
    </row>
    <row r="16331" spans="1:6">
      <c r="A16331" s="758" t="s">
        <v>6105</v>
      </c>
      <c r="B16331" s="151" t="s">
        <v>7176</v>
      </c>
      <c r="C16331" s="300">
        <v>2200600</v>
      </c>
      <c r="D16331" s="300">
        <v>7951.0749999999998</v>
      </c>
      <c r="E16331" s="300">
        <v>2192648.9249999998</v>
      </c>
      <c r="F16331" s="300">
        <v>0.3613139598291375</v>
      </c>
    </row>
    <row r="16332" spans="1:6">
      <c r="A16332" s="758" t="s">
        <v>352</v>
      </c>
      <c r="B16332" s="151" t="s">
        <v>7177</v>
      </c>
      <c r="C16332" s="300">
        <v>10000</v>
      </c>
      <c r="D16332" s="300">
        <v>7951.0749999999998</v>
      </c>
      <c r="E16332" s="300">
        <v>2048.9250000000002</v>
      </c>
      <c r="F16332" s="300">
        <v>79.510750000000002</v>
      </c>
    </row>
    <row r="16333" spans="1:6">
      <c r="A16333" s="758" t="s">
        <v>6107</v>
      </c>
      <c r="B16333" s="151" t="s">
        <v>7179</v>
      </c>
      <c r="C16333" s="300">
        <v>2190600</v>
      </c>
      <c r="D16333" s="300">
        <v>0</v>
      </c>
      <c r="E16333" s="300">
        <v>2190600</v>
      </c>
      <c r="F16333" s="300">
        <v>0</v>
      </c>
    </row>
    <row r="16334" spans="1:6">
      <c r="A16334" s="758" t="s">
        <v>354</v>
      </c>
      <c r="B16334" s="151" t="s">
        <v>7180</v>
      </c>
      <c r="C16334" s="300">
        <v>0</v>
      </c>
      <c r="D16334" s="300">
        <v>10.1</v>
      </c>
      <c r="E16334" s="300">
        <v>-10.1</v>
      </c>
      <c r="F16334" s="300">
        <v>0</v>
      </c>
    </row>
    <row r="16335" spans="1:6">
      <c r="A16335" s="758" t="s">
        <v>355</v>
      </c>
      <c r="B16335" s="151" t="s">
        <v>7181</v>
      </c>
      <c r="C16335" s="300">
        <v>0</v>
      </c>
      <c r="D16335" s="300">
        <v>10</v>
      </c>
      <c r="E16335" s="300">
        <v>-10</v>
      </c>
      <c r="F16335" s="300">
        <v>0</v>
      </c>
    </row>
    <row r="16336" spans="1:6">
      <c r="A16336" s="758" t="s">
        <v>356</v>
      </c>
      <c r="B16336" s="151" t="s">
        <v>7182</v>
      </c>
      <c r="C16336" s="1">
        <v>165</v>
      </c>
      <c r="D16336" s="1">
        <v>165</v>
      </c>
      <c r="E16336" s="1">
        <v>0</v>
      </c>
      <c r="F16336" s="1">
        <v>100</v>
      </c>
    </row>
    <row r="16337" spans="1:6">
      <c r="A16337" s="758" t="s">
        <v>357</v>
      </c>
      <c r="B16337" s="151" t="s">
        <v>7183</v>
      </c>
      <c r="C16337" s="1">
        <v>1</v>
      </c>
      <c r="D16337" s="1">
        <v>1</v>
      </c>
      <c r="E16337" s="1">
        <v>0</v>
      </c>
      <c r="F16337" s="1">
        <v>100</v>
      </c>
    </row>
    <row r="16338" spans="1:6">
      <c r="A16338" s="758" t="s">
        <v>358</v>
      </c>
      <c r="B16338" s="151" t="s">
        <v>7184</v>
      </c>
      <c r="C16338" s="1">
        <v>1</v>
      </c>
      <c r="D16338" s="1">
        <v>1</v>
      </c>
      <c r="E16338" s="1">
        <v>0</v>
      </c>
      <c r="F16338" s="1">
        <v>100</v>
      </c>
    </row>
    <row r="16339" spans="1:6">
      <c r="A16339" s="758" t="s">
        <v>360</v>
      </c>
      <c r="B16339" s="151" t="s">
        <v>7185</v>
      </c>
      <c r="C16339" s="1">
        <v>82</v>
      </c>
      <c r="D16339" s="1">
        <v>82</v>
      </c>
      <c r="E16339" s="1">
        <v>0</v>
      </c>
      <c r="F16339" s="1">
        <v>100</v>
      </c>
    </row>
    <row r="16340" spans="1:6">
      <c r="A16340" s="758" t="s">
        <v>361</v>
      </c>
      <c r="B16340" s="151" t="s">
        <v>7186</v>
      </c>
      <c r="C16340" s="1">
        <v>9</v>
      </c>
      <c r="D16340" s="1">
        <v>9</v>
      </c>
      <c r="E16340" s="1">
        <v>0</v>
      </c>
      <c r="F16340" s="1">
        <v>100</v>
      </c>
    </row>
    <row r="16341" spans="1:6">
      <c r="A16341" s="758" t="s">
        <v>362</v>
      </c>
      <c r="B16341" s="151" t="s">
        <v>7187</v>
      </c>
      <c r="C16341" s="1">
        <v>38</v>
      </c>
      <c r="D16341" s="1">
        <v>38</v>
      </c>
      <c r="E16341" s="1">
        <v>0</v>
      </c>
      <c r="F16341" s="1">
        <v>100</v>
      </c>
    </row>
    <row r="16342" spans="1:6">
      <c r="A16342" s="758" t="s">
        <v>363</v>
      </c>
      <c r="B16342" s="151" t="s">
        <v>7188</v>
      </c>
      <c r="C16342" s="1">
        <v>8</v>
      </c>
      <c r="D16342" s="1">
        <v>8</v>
      </c>
      <c r="E16342" s="1">
        <v>0</v>
      </c>
      <c r="F16342" s="1">
        <v>100</v>
      </c>
    </row>
    <row r="16343" spans="1:6">
      <c r="A16343" s="758" t="s">
        <v>364</v>
      </c>
      <c r="B16343" s="151" t="s">
        <v>7189</v>
      </c>
      <c r="C16343" s="1">
        <v>27</v>
      </c>
      <c r="D16343" s="1">
        <v>27</v>
      </c>
      <c r="E16343" s="1">
        <v>0</v>
      </c>
      <c r="F16343" s="1">
        <v>100</v>
      </c>
    </row>
    <row r="16344" spans="1:6">
      <c r="A16344" s="758" t="s">
        <v>372</v>
      </c>
      <c r="B16344" s="151" t="s">
        <v>7190</v>
      </c>
      <c r="C16344" s="1">
        <v>82</v>
      </c>
      <c r="D16344" s="1">
        <v>82</v>
      </c>
      <c r="E16344" s="1">
        <v>0</v>
      </c>
      <c r="F16344" s="1">
        <v>100</v>
      </c>
    </row>
    <row r="16345" spans="1:6">
      <c r="A16345" s="758" t="s">
        <v>373</v>
      </c>
      <c r="B16345" s="151" t="s">
        <v>7191</v>
      </c>
      <c r="C16345" s="1">
        <v>44</v>
      </c>
      <c r="D16345" s="1">
        <v>44</v>
      </c>
      <c r="E16345" s="1">
        <v>0</v>
      </c>
      <c r="F16345" s="1">
        <v>100</v>
      </c>
    </row>
    <row r="16346" spans="1:6">
      <c r="A16346" s="758" t="s">
        <v>374</v>
      </c>
      <c r="B16346" s="151" t="s">
        <v>7192</v>
      </c>
      <c r="C16346" s="1">
        <v>4</v>
      </c>
      <c r="D16346" s="1">
        <v>4</v>
      </c>
      <c r="E16346" s="1">
        <v>0</v>
      </c>
      <c r="F16346" s="1">
        <v>100</v>
      </c>
    </row>
    <row r="16347" spans="1:6">
      <c r="A16347" s="758" t="s">
        <v>381</v>
      </c>
      <c r="B16347" s="151" t="s">
        <v>7196</v>
      </c>
      <c r="C16347" s="1">
        <v>32</v>
      </c>
      <c r="D16347" s="1">
        <v>32</v>
      </c>
      <c r="E16347" s="1">
        <v>0</v>
      </c>
      <c r="F16347" s="1">
        <v>100</v>
      </c>
    </row>
    <row r="16348" spans="1:6">
      <c r="A16348" s="758" t="s">
        <v>383</v>
      </c>
      <c r="B16348" s="151" t="s">
        <v>7197</v>
      </c>
      <c r="C16348" s="1">
        <v>2</v>
      </c>
      <c r="D16348" s="1">
        <v>2</v>
      </c>
      <c r="E16348" s="1">
        <v>0</v>
      </c>
      <c r="F16348" s="1">
        <v>100</v>
      </c>
    </row>
    <row r="16349" spans="1:6">
      <c r="A16349" s="851"/>
      <c r="B16349" s="850" t="s">
        <v>2548</v>
      </c>
      <c r="C16349" s="820"/>
      <c r="D16349" s="820"/>
      <c r="E16349" s="820"/>
      <c r="F16349" s="820"/>
    </row>
    <row r="16350" spans="1:6">
      <c r="A16350" s="758" t="s">
        <v>599</v>
      </c>
      <c r="B16350" s="151" t="s">
        <v>7101</v>
      </c>
      <c r="C16350" s="300">
        <v>1188109.3</v>
      </c>
      <c r="D16350" s="300">
        <v>1137045.07834</v>
      </c>
      <c r="E16350" s="300">
        <v>51064.221660000039</v>
      </c>
      <c r="F16350" s="300">
        <v>95.702060268360839</v>
      </c>
    </row>
    <row r="16351" spans="1:6">
      <c r="A16351" s="758" t="s">
        <v>323</v>
      </c>
      <c r="B16351" s="151" t="s">
        <v>7102</v>
      </c>
      <c r="C16351" s="300">
        <v>1188109.3</v>
      </c>
      <c r="D16351" s="300">
        <v>1137045.07834</v>
      </c>
      <c r="E16351" s="300">
        <v>51064.221660000039</v>
      </c>
      <c r="F16351" s="300">
        <v>95.702060268360839</v>
      </c>
    </row>
    <row r="16352" spans="1:6">
      <c r="A16352" s="758" t="s">
        <v>324</v>
      </c>
      <c r="B16352" s="151" t="s">
        <v>7103</v>
      </c>
      <c r="C16352" s="300">
        <v>960035.4</v>
      </c>
      <c r="D16352" s="300">
        <v>914020.51534000004</v>
      </c>
      <c r="E16352" s="300">
        <v>46014.884659999982</v>
      </c>
      <c r="F16352" s="300">
        <v>95.206959591281731</v>
      </c>
    </row>
    <row r="16353" spans="1:6">
      <c r="A16353" s="758" t="s">
        <v>325</v>
      </c>
      <c r="B16353" s="151" t="s">
        <v>7104</v>
      </c>
      <c r="C16353" s="300">
        <v>502027.9</v>
      </c>
      <c r="D16353" s="300">
        <v>473282.23700000002</v>
      </c>
      <c r="E16353" s="300">
        <v>28745.663</v>
      </c>
      <c r="F16353" s="300">
        <v>94.274090543573379</v>
      </c>
    </row>
    <row r="16354" spans="1:6">
      <c r="A16354" s="758" t="s">
        <v>57</v>
      </c>
      <c r="B16354" s="151" t="s">
        <v>7105</v>
      </c>
      <c r="C16354" s="300">
        <v>236004.6</v>
      </c>
      <c r="D16354" s="300">
        <v>227655.37100000001</v>
      </c>
      <c r="E16354" s="300">
        <v>8349.2289999999921</v>
      </c>
      <c r="F16354" s="300">
        <v>96.462260057642951</v>
      </c>
    </row>
    <row r="16355" spans="1:6">
      <c r="A16355" s="758" t="s">
        <v>58</v>
      </c>
      <c r="B16355" s="151" t="s">
        <v>7106</v>
      </c>
      <c r="C16355" s="300">
        <v>188733.3</v>
      </c>
      <c r="D16355" s="300">
        <v>171099.12299999999</v>
      </c>
      <c r="E16355" s="300">
        <v>17634.176999999996</v>
      </c>
      <c r="F16355" s="300">
        <v>90.656562991268629</v>
      </c>
    </row>
    <row r="16356" spans="1:6">
      <c r="A16356" s="758" t="s">
        <v>59</v>
      </c>
      <c r="B16356" s="151" t="s">
        <v>7107</v>
      </c>
      <c r="C16356" s="300">
        <v>25720</v>
      </c>
      <c r="D16356" s="300">
        <v>25720</v>
      </c>
      <c r="E16356" s="300">
        <v>0</v>
      </c>
      <c r="F16356" s="300">
        <v>100</v>
      </c>
    </row>
    <row r="16357" spans="1:6">
      <c r="A16357" s="758" t="s">
        <v>60</v>
      </c>
      <c r="B16357" s="151" t="s">
        <v>7108</v>
      </c>
      <c r="C16357" s="300">
        <v>28800</v>
      </c>
      <c r="D16357" s="300">
        <v>27956.812999999998</v>
      </c>
      <c r="E16357" s="300">
        <v>843.18700000000172</v>
      </c>
      <c r="F16357" s="300">
        <v>97.072267361111102</v>
      </c>
    </row>
    <row r="16358" spans="1:6">
      <c r="A16358" s="758" t="s">
        <v>61</v>
      </c>
      <c r="B16358" s="151" t="s">
        <v>7109</v>
      </c>
      <c r="C16358" s="300">
        <v>22770</v>
      </c>
      <c r="D16358" s="300">
        <v>20850.93</v>
      </c>
      <c r="E16358" s="300">
        <v>1919.0699999999997</v>
      </c>
      <c r="F16358" s="300">
        <v>91.571936758893287</v>
      </c>
    </row>
    <row r="16359" spans="1:6">
      <c r="A16359" s="758" t="s">
        <v>326</v>
      </c>
      <c r="B16359" s="151" t="s">
        <v>7110</v>
      </c>
      <c r="C16359" s="300">
        <v>63003.5</v>
      </c>
      <c r="D16359" s="300">
        <v>57387.052000000003</v>
      </c>
      <c r="E16359" s="300">
        <v>5616.4479999999967</v>
      </c>
      <c r="F16359" s="300">
        <v>91.085498424690698</v>
      </c>
    </row>
    <row r="16360" spans="1:6">
      <c r="A16360" s="758" t="s">
        <v>62</v>
      </c>
      <c r="B16360" s="151" t="s">
        <v>7111</v>
      </c>
      <c r="C16360" s="300">
        <v>42842.400000000001</v>
      </c>
      <c r="D16360" s="300">
        <v>39037.494229999997</v>
      </c>
      <c r="E16360" s="300">
        <v>3804.9057700000048</v>
      </c>
      <c r="F16360" s="300">
        <v>91.118831414673309</v>
      </c>
    </row>
    <row r="16361" spans="1:6">
      <c r="A16361" s="758" t="s">
        <v>63</v>
      </c>
      <c r="B16361" s="151" t="s">
        <v>7112</v>
      </c>
      <c r="C16361" s="300">
        <v>5040.3</v>
      </c>
      <c r="D16361" s="300">
        <v>4834.9455199999993</v>
      </c>
      <c r="E16361" s="300">
        <v>205.35448000000088</v>
      </c>
      <c r="F16361" s="300">
        <v>95.925748864154897</v>
      </c>
    </row>
    <row r="16362" spans="1:6">
      <c r="A16362" s="758" t="s">
        <v>64</v>
      </c>
      <c r="B16362" s="151" t="s">
        <v>7113</v>
      </c>
      <c r="C16362" s="300">
        <v>2520.1</v>
      </c>
      <c r="D16362" s="300">
        <v>2317.0902999999998</v>
      </c>
      <c r="E16362" s="300">
        <v>203.00970000000007</v>
      </c>
      <c r="F16362" s="300">
        <v>91.944379191301934</v>
      </c>
    </row>
    <row r="16363" spans="1:6">
      <c r="A16363" s="758" t="s">
        <v>65</v>
      </c>
      <c r="B16363" s="151" t="s">
        <v>7114</v>
      </c>
      <c r="C16363" s="300">
        <v>2520.1</v>
      </c>
      <c r="D16363" s="300">
        <v>2221.0236</v>
      </c>
      <c r="E16363" s="300">
        <v>299.07639999999992</v>
      </c>
      <c r="F16363" s="300">
        <v>88.132359826990992</v>
      </c>
    </row>
    <row r="16364" spans="1:6">
      <c r="A16364" s="758" t="s">
        <v>66</v>
      </c>
      <c r="B16364" s="151" t="s">
        <v>7115</v>
      </c>
      <c r="C16364" s="300">
        <v>10080.6</v>
      </c>
      <c r="D16364" s="300">
        <v>8976.4983499999998</v>
      </c>
      <c r="E16364" s="300">
        <v>1104.1016500000005</v>
      </c>
      <c r="F16364" s="300">
        <v>89.047262563736282</v>
      </c>
    </row>
    <row r="16365" spans="1:6">
      <c r="A16365" s="758" t="s">
        <v>328</v>
      </c>
      <c r="B16365" s="151" t="s">
        <v>7121</v>
      </c>
      <c r="C16365" s="300">
        <v>34600</v>
      </c>
      <c r="D16365" s="300">
        <v>34465.550000000003</v>
      </c>
      <c r="E16365" s="300">
        <v>134.44999999999709</v>
      </c>
      <c r="F16365" s="300">
        <v>99.611416184971105</v>
      </c>
    </row>
    <row r="16366" spans="1:6">
      <c r="A16366" s="758" t="s">
        <v>71</v>
      </c>
      <c r="B16366" s="151" t="s">
        <v>7122</v>
      </c>
      <c r="C16366" s="300">
        <v>3400</v>
      </c>
      <c r="D16366" s="300">
        <v>3384.5</v>
      </c>
      <c r="E16366" s="300">
        <v>15.5</v>
      </c>
      <c r="F16366" s="300">
        <v>99.544117647058826</v>
      </c>
    </row>
    <row r="16367" spans="1:6">
      <c r="A16367" s="758" t="s">
        <v>72</v>
      </c>
      <c r="B16367" s="151" t="s">
        <v>7123</v>
      </c>
      <c r="C16367" s="300">
        <v>28000</v>
      </c>
      <c r="D16367" s="300">
        <v>27920</v>
      </c>
      <c r="E16367" s="300">
        <v>80</v>
      </c>
      <c r="F16367" s="300">
        <v>99.714285714285708</v>
      </c>
    </row>
    <row r="16368" spans="1:6">
      <c r="A16368" s="758" t="s">
        <v>73</v>
      </c>
      <c r="B16368" s="151" t="s">
        <v>7124</v>
      </c>
      <c r="C16368" s="300">
        <v>2000</v>
      </c>
      <c r="D16368" s="300">
        <v>1965.35</v>
      </c>
      <c r="E16368" s="300">
        <v>34.650000000000091</v>
      </c>
      <c r="F16368" s="300">
        <v>98.267499999999998</v>
      </c>
    </row>
    <row r="16369" spans="1:6">
      <c r="A16369" s="758" t="s">
        <v>76</v>
      </c>
      <c r="B16369" s="151" t="s">
        <v>7127</v>
      </c>
      <c r="C16369" s="300">
        <v>1200</v>
      </c>
      <c r="D16369" s="300">
        <v>1195.7</v>
      </c>
      <c r="E16369" s="300">
        <v>4.2999999999999545</v>
      </c>
      <c r="F16369" s="300">
        <v>99.64166666666668</v>
      </c>
    </row>
    <row r="16370" spans="1:6">
      <c r="A16370" s="758" t="s">
        <v>330</v>
      </c>
      <c r="B16370" s="151" t="s">
        <v>7131</v>
      </c>
      <c r="C16370" s="300">
        <v>62000</v>
      </c>
      <c r="D16370" s="300">
        <v>53591</v>
      </c>
      <c r="E16370" s="300"/>
      <c r="F16370" s="300"/>
    </row>
    <row r="16371" spans="1:6">
      <c r="A16371" s="758" t="s">
        <v>80</v>
      </c>
      <c r="B16371" s="151" t="s">
        <v>7132</v>
      </c>
      <c r="C16371" s="300">
        <v>17600</v>
      </c>
      <c r="D16371" s="300">
        <v>17600</v>
      </c>
      <c r="E16371" s="300">
        <v>0</v>
      </c>
      <c r="F16371" s="300">
        <v>100</v>
      </c>
    </row>
    <row r="16372" spans="1:6">
      <c r="A16372" s="758" t="s">
        <v>81</v>
      </c>
      <c r="B16372" s="151" t="s">
        <v>7133</v>
      </c>
      <c r="C16372" s="300">
        <v>14950</v>
      </c>
      <c r="D16372" s="300">
        <v>14937</v>
      </c>
      <c r="E16372" s="300">
        <v>13</v>
      </c>
      <c r="F16372" s="300">
        <v>99.91304347826086</v>
      </c>
    </row>
    <row r="16373" spans="1:6">
      <c r="A16373" s="758" t="s">
        <v>83</v>
      </c>
      <c r="B16373" s="151" t="s">
        <v>7135</v>
      </c>
      <c r="C16373" s="300">
        <v>29450</v>
      </c>
      <c r="D16373" s="300">
        <v>21054</v>
      </c>
      <c r="E16373" s="300">
        <v>8396</v>
      </c>
      <c r="F16373" s="300">
        <v>71.490662139219012</v>
      </c>
    </row>
    <row r="16374" spans="1:6">
      <c r="A16374" s="758" t="s">
        <v>331</v>
      </c>
      <c r="B16374" s="151" t="s">
        <v>7136</v>
      </c>
      <c r="C16374" s="300">
        <v>24500</v>
      </c>
      <c r="D16374" s="300">
        <v>22125.48</v>
      </c>
      <c r="E16374" s="300">
        <v>2374.5200000000004</v>
      </c>
      <c r="F16374" s="300">
        <v>90.308081632653057</v>
      </c>
    </row>
    <row r="16375" spans="1:6">
      <c r="A16375" s="758" t="s">
        <v>84</v>
      </c>
      <c r="B16375" s="151" t="s">
        <v>7200</v>
      </c>
      <c r="C16375" s="300">
        <v>13000</v>
      </c>
      <c r="D16375" s="300">
        <v>10632.38</v>
      </c>
      <c r="E16375" s="300">
        <v>2367.6200000000008</v>
      </c>
      <c r="F16375" s="300">
        <v>81.78753846153846</v>
      </c>
    </row>
    <row r="16376" spans="1:6">
      <c r="A16376" s="758" t="s">
        <v>85</v>
      </c>
      <c r="B16376" s="151" t="s">
        <v>7137</v>
      </c>
      <c r="C16376" s="300">
        <v>11500</v>
      </c>
      <c r="D16376" s="300">
        <v>11493.1</v>
      </c>
      <c r="E16376" s="300">
        <v>6.8999999999996362</v>
      </c>
      <c r="F16376" s="300">
        <v>99.940000000000012</v>
      </c>
    </row>
    <row r="16377" spans="1:6">
      <c r="A16377" s="758" t="s">
        <v>86</v>
      </c>
      <c r="B16377" s="151" t="s">
        <v>7138</v>
      </c>
      <c r="C16377" s="300">
        <v>0</v>
      </c>
      <c r="D16377" s="300">
        <v>0</v>
      </c>
      <c r="E16377" s="300">
        <v>0</v>
      </c>
      <c r="F16377" s="300">
        <v>0</v>
      </c>
    </row>
    <row r="16378" spans="1:6">
      <c r="A16378" s="758" t="s">
        <v>332</v>
      </c>
      <c r="B16378" s="151" t="s">
        <v>7139</v>
      </c>
      <c r="C16378" s="300">
        <v>3904</v>
      </c>
      <c r="D16378" s="300">
        <v>3312.1750000000002</v>
      </c>
      <c r="E16378" s="300">
        <v>591.82499999999982</v>
      </c>
      <c r="F16378" s="300">
        <v>84.840548155737707</v>
      </c>
    </row>
    <row r="16379" spans="1:6">
      <c r="A16379" s="758" t="s">
        <v>89</v>
      </c>
      <c r="B16379" s="151" t="s">
        <v>7142</v>
      </c>
      <c r="C16379" s="300">
        <v>2400</v>
      </c>
      <c r="D16379" s="300">
        <v>1813.05</v>
      </c>
      <c r="E16379" s="300">
        <v>586.95000000000005</v>
      </c>
      <c r="F16379" s="300">
        <v>75.543750000000003</v>
      </c>
    </row>
    <row r="16380" spans="1:6">
      <c r="A16380" s="758" t="s">
        <v>90</v>
      </c>
      <c r="B16380" s="151" t="s">
        <v>7143</v>
      </c>
      <c r="C16380" s="300">
        <v>260</v>
      </c>
      <c r="D16380" s="300">
        <v>255.125</v>
      </c>
      <c r="E16380" s="300">
        <v>4.875</v>
      </c>
      <c r="F16380" s="300">
        <v>98.125</v>
      </c>
    </row>
    <row r="16381" spans="1:6">
      <c r="A16381" s="758" t="s">
        <v>91</v>
      </c>
      <c r="B16381" s="151" t="s">
        <v>7144</v>
      </c>
      <c r="C16381" s="300">
        <v>44</v>
      </c>
      <c r="D16381" s="300">
        <v>44</v>
      </c>
      <c r="E16381" s="300">
        <v>0</v>
      </c>
      <c r="F16381" s="300">
        <v>100</v>
      </c>
    </row>
    <row r="16382" spans="1:6">
      <c r="A16382" s="758" t="s">
        <v>92</v>
      </c>
      <c r="B16382" s="151" t="s">
        <v>7145</v>
      </c>
      <c r="C16382" s="300">
        <v>1200</v>
      </c>
      <c r="D16382" s="300">
        <v>1200</v>
      </c>
      <c r="E16382" s="300">
        <v>0</v>
      </c>
      <c r="F16382" s="300">
        <v>100</v>
      </c>
    </row>
    <row r="16383" spans="1:6">
      <c r="A16383" s="758" t="s">
        <v>334</v>
      </c>
      <c r="B16383" s="151" t="s">
        <v>335</v>
      </c>
      <c r="C16383" s="300">
        <v>270000</v>
      </c>
      <c r="D16383" s="300">
        <v>269857.02133999998</v>
      </c>
      <c r="E16383" s="300"/>
      <c r="F16383" s="300"/>
    </row>
    <row r="16384" spans="1:6">
      <c r="A16384" s="758" t="s">
        <v>96</v>
      </c>
      <c r="B16384" s="151" t="s">
        <v>7147</v>
      </c>
      <c r="C16384" s="300">
        <v>127000</v>
      </c>
      <c r="D16384" s="300">
        <v>126956.44134</v>
      </c>
      <c r="E16384" s="300">
        <v>43.558659999995143</v>
      </c>
      <c r="F16384" s="300">
        <v>99.965701842519692</v>
      </c>
    </row>
    <row r="16385" spans="1:6">
      <c r="A16385" s="758" t="s">
        <v>97</v>
      </c>
      <c r="B16385" s="151" t="s">
        <v>7148</v>
      </c>
      <c r="C16385" s="300">
        <v>143000</v>
      </c>
      <c r="D16385" s="300">
        <v>142900.57999999999</v>
      </c>
      <c r="E16385" s="300">
        <v>99.420000000012806</v>
      </c>
      <c r="F16385" s="300">
        <v>99.930475524475511</v>
      </c>
    </row>
    <row r="16386" spans="1:6">
      <c r="A16386" s="758" t="s">
        <v>346</v>
      </c>
      <c r="B16386" s="151" t="s">
        <v>7154</v>
      </c>
      <c r="C16386" s="300">
        <v>228073.9</v>
      </c>
      <c r="D16386" s="300">
        <v>223024.56299999999</v>
      </c>
      <c r="E16386" s="300">
        <v>5049.3369999999995</v>
      </c>
      <c r="F16386" s="300">
        <v>97.786096085523155</v>
      </c>
    </row>
    <row r="16387" spans="1:6">
      <c r="A16387" s="758" t="s">
        <v>348</v>
      </c>
      <c r="B16387" s="151" t="s">
        <v>7157</v>
      </c>
      <c r="C16387" s="300">
        <v>228073.9</v>
      </c>
      <c r="D16387" s="300">
        <v>223024.56299999999</v>
      </c>
      <c r="E16387" s="300">
        <v>5049.3369999999995</v>
      </c>
      <c r="F16387" s="300">
        <v>97.786096085523155</v>
      </c>
    </row>
    <row r="16388" spans="1:6">
      <c r="A16388" s="758" t="s">
        <v>109</v>
      </c>
      <c r="B16388" s="151" t="s">
        <v>7159</v>
      </c>
      <c r="C16388" s="300">
        <v>192695</v>
      </c>
      <c r="D16388" s="300">
        <v>190045.7</v>
      </c>
      <c r="E16388" s="300">
        <v>2649.2999999999884</v>
      </c>
      <c r="F16388" s="300">
        <v>98.625132982173909</v>
      </c>
    </row>
    <row r="16389" spans="1:6">
      <c r="A16389" s="758" t="s">
        <v>113</v>
      </c>
      <c r="B16389" s="151" t="s">
        <v>7219</v>
      </c>
      <c r="C16389" s="300">
        <v>31378.9</v>
      </c>
      <c r="D16389" s="300">
        <v>31378.863000000001</v>
      </c>
      <c r="E16389" s="300">
        <v>3.7000000000261934E-2</v>
      </c>
      <c r="F16389" s="300">
        <v>99.999882086370135</v>
      </c>
    </row>
    <row r="16390" spans="1:6">
      <c r="A16390" s="758" t="s">
        <v>114</v>
      </c>
      <c r="B16390" s="151" t="s">
        <v>7162</v>
      </c>
      <c r="C16390" s="300">
        <v>4000</v>
      </c>
      <c r="D16390" s="300">
        <v>1600</v>
      </c>
      <c r="E16390" s="300">
        <v>2400</v>
      </c>
      <c r="F16390" s="300">
        <v>40</v>
      </c>
    </row>
    <row r="16391" spans="1:6">
      <c r="A16391" s="758" t="s">
        <v>600</v>
      </c>
      <c r="B16391" s="151" t="s">
        <v>7170</v>
      </c>
      <c r="C16391" s="300">
        <v>1188109.3</v>
      </c>
      <c r="D16391" s="300">
        <v>1137045.07834</v>
      </c>
      <c r="E16391" s="300">
        <v>51064.221660000039</v>
      </c>
      <c r="F16391" s="300">
        <v>95.702060268360839</v>
      </c>
    </row>
    <row r="16392" spans="1:6">
      <c r="A16392" s="758" t="s">
        <v>6095</v>
      </c>
      <c r="B16392" s="151" t="s">
        <v>7171</v>
      </c>
      <c r="C16392" s="300">
        <v>0</v>
      </c>
      <c r="D16392" s="300">
        <v>0</v>
      </c>
      <c r="E16392" s="300">
        <v>0</v>
      </c>
      <c r="F16392" s="300">
        <v>0</v>
      </c>
    </row>
    <row r="16393" spans="1:6">
      <c r="A16393" s="758" t="s">
        <v>6096</v>
      </c>
      <c r="B16393" s="151" t="s">
        <v>7172</v>
      </c>
      <c r="C16393" s="300">
        <v>0</v>
      </c>
      <c r="D16393" s="300">
        <v>0</v>
      </c>
      <c r="E16393" s="300">
        <v>0</v>
      </c>
      <c r="F16393" s="300">
        <v>0</v>
      </c>
    </row>
    <row r="16394" spans="1:6">
      <c r="A16394" s="758" t="s">
        <v>6099</v>
      </c>
      <c r="B16394" s="151" t="s">
        <v>7173</v>
      </c>
      <c r="C16394" s="300">
        <v>711809.3</v>
      </c>
      <c r="D16394" s="300">
        <v>1137045.07834</v>
      </c>
      <c r="E16394" s="300">
        <v>-425235.77833999996</v>
      </c>
      <c r="F16394" s="300">
        <v>159.74012679238666</v>
      </c>
    </row>
    <row r="16395" spans="1:6">
      <c r="A16395" s="758" t="s">
        <v>6100</v>
      </c>
      <c r="B16395" s="151" t="s">
        <v>7174</v>
      </c>
      <c r="C16395" s="300">
        <v>711809.3</v>
      </c>
      <c r="D16395" s="300">
        <v>1137045.07834</v>
      </c>
      <c r="E16395" s="300">
        <v>-425235.77833999996</v>
      </c>
      <c r="F16395" s="300">
        <v>159.74012679238666</v>
      </c>
    </row>
    <row r="16396" spans="1:6">
      <c r="A16396" s="758" t="s">
        <v>6105</v>
      </c>
      <c r="B16396" s="151" t="s">
        <v>7176</v>
      </c>
      <c r="C16396" s="300">
        <v>476300</v>
      </c>
      <c r="D16396" s="300">
        <v>0</v>
      </c>
      <c r="E16396" s="300">
        <v>476300</v>
      </c>
      <c r="F16396" s="300">
        <v>0</v>
      </c>
    </row>
    <row r="16397" spans="1:6">
      <c r="A16397" s="758" t="s">
        <v>6107</v>
      </c>
      <c r="B16397" s="151" t="s">
        <v>7179</v>
      </c>
      <c r="C16397" s="300">
        <v>476300</v>
      </c>
      <c r="D16397" s="300">
        <v>0</v>
      </c>
      <c r="E16397" s="300">
        <v>476300</v>
      </c>
      <c r="F16397" s="300">
        <v>0</v>
      </c>
    </row>
    <row r="16398" spans="1:6">
      <c r="A16398" s="758" t="s">
        <v>356</v>
      </c>
      <c r="B16398" s="151" t="s">
        <v>7182</v>
      </c>
      <c r="C16398" s="1">
        <v>27</v>
      </c>
      <c r="D16398" s="1">
        <v>27</v>
      </c>
      <c r="E16398" s="1">
        <v>0</v>
      </c>
      <c r="F16398" s="1">
        <v>100</v>
      </c>
    </row>
    <row r="16399" spans="1:6">
      <c r="A16399" s="758" t="s">
        <v>357</v>
      </c>
      <c r="B16399" s="151" t="s">
        <v>7183</v>
      </c>
      <c r="C16399" s="1">
        <v>1</v>
      </c>
      <c r="D16399" s="1">
        <v>1</v>
      </c>
      <c r="E16399" s="1">
        <v>0</v>
      </c>
      <c r="F16399" s="1">
        <v>100</v>
      </c>
    </row>
    <row r="16400" spans="1:6">
      <c r="A16400" s="758" t="s">
        <v>358</v>
      </c>
      <c r="B16400" s="151" t="s">
        <v>7184</v>
      </c>
      <c r="C16400" s="1">
        <v>1</v>
      </c>
      <c r="D16400" s="1">
        <v>1</v>
      </c>
      <c r="E16400" s="1">
        <v>0</v>
      </c>
      <c r="F16400" s="1">
        <v>100</v>
      </c>
    </row>
    <row r="16401" spans="1:6">
      <c r="A16401" s="758" t="s">
        <v>360</v>
      </c>
      <c r="B16401" s="151" t="s">
        <v>7185</v>
      </c>
      <c r="C16401" s="1">
        <v>13</v>
      </c>
      <c r="D16401" s="1">
        <v>13</v>
      </c>
      <c r="E16401" s="1">
        <v>0</v>
      </c>
      <c r="F16401" s="1">
        <v>100</v>
      </c>
    </row>
    <row r="16402" spans="1:6">
      <c r="A16402" s="758" t="s">
        <v>361</v>
      </c>
      <c r="B16402" s="151" t="s">
        <v>7186</v>
      </c>
      <c r="C16402" s="1">
        <v>2</v>
      </c>
      <c r="D16402" s="1">
        <v>2</v>
      </c>
      <c r="E16402" s="1">
        <v>0</v>
      </c>
      <c r="F16402" s="1">
        <v>100</v>
      </c>
    </row>
    <row r="16403" spans="1:6">
      <c r="A16403" s="758" t="s">
        <v>362</v>
      </c>
      <c r="B16403" s="151" t="s">
        <v>7187</v>
      </c>
      <c r="C16403" s="1">
        <v>7</v>
      </c>
      <c r="D16403" s="1">
        <v>6</v>
      </c>
      <c r="E16403" s="1">
        <v>1</v>
      </c>
      <c r="F16403" s="1">
        <v>85.714285714285708</v>
      </c>
    </row>
    <row r="16404" spans="1:6">
      <c r="A16404" s="758" t="s">
        <v>363</v>
      </c>
      <c r="B16404" s="151" t="s">
        <v>7188</v>
      </c>
      <c r="C16404" s="1">
        <v>4</v>
      </c>
      <c r="D16404" s="1">
        <v>5</v>
      </c>
      <c r="E16404" s="1">
        <v>-1</v>
      </c>
      <c r="F16404" s="1">
        <v>125</v>
      </c>
    </row>
    <row r="16405" spans="1:6">
      <c r="A16405" s="758" t="s">
        <v>372</v>
      </c>
      <c r="B16405" s="151" t="s">
        <v>7190</v>
      </c>
      <c r="C16405" s="1">
        <v>13</v>
      </c>
      <c r="D16405" s="1">
        <v>13</v>
      </c>
      <c r="E16405" s="1">
        <v>0</v>
      </c>
      <c r="F16405" s="1">
        <v>100</v>
      </c>
    </row>
    <row r="16406" spans="1:6">
      <c r="A16406" s="758" t="s">
        <v>373</v>
      </c>
      <c r="B16406" s="151" t="s">
        <v>7191</v>
      </c>
      <c r="C16406" s="1">
        <v>8</v>
      </c>
      <c r="D16406" s="1">
        <v>7</v>
      </c>
      <c r="E16406" s="1">
        <v>1</v>
      </c>
      <c r="F16406" s="1">
        <v>87.5</v>
      </c>
    </row>
    <row r="16407" spans="1:6">
      <c r="A16407" s="758" t="s">
        <v>381</v>
      </c>
      <c r="B16407" s="151" t="s">
        <v>7196</v>
      </c>
      <c r="C16407" s="1">
        <v>4</v>
      </c>
      <c r="D16407" s="1">
        <v>5</v>
      </c>
      <c r="E16407" s="1">
        <v>-1</v>
      </c>
      <c r="F16407" s="1">
        <v>125</v>
      </c>
    </row>
    <row r="16408" spans="1:6">
      <c r="A16408" s="758" t="s">
        <v>383</v>
      </c>
      <c r="B16408" s="151" t="s">
        <v>7197</v>
      </c>
      <c r="C16408" s="1">
        <v>1</v>
      </c>
      <c r="D16408" s="1">
        <v>1</v>
      </c>
      <c r="E16408" s="1">
        <v>0</v>
      </c>
      <c r="F16408" s="1">
        <v>100</v>
      </c>
    </row>
    <row r="16409" spans="1:6">
      <c r="A16409" s="851"/>
      <c r="B16409" s="850" t="s">
        <v>2549</v>
      </c>
      <c r="C16409" s="820"/>
      <c r="D16409" s="820"/>
      <c r="E16409" s="820"/>
      <c r="F16409" s="820"/>
    </row>
    <row r="16410" spans="1:6">
      <c r="A16410" s="758" t="s">
        <v>600</v>
      </c>
      <c r="B16410" s="151" t="s">
        <v>7170</v>
      </c>
      <c r="C16410" s="300">
        <v>0</v>
      </c>
      <c r="D16410" s="300">
        <v>47652.125999999997</v>
      </c>
      <c r="E16410" s="300">
        <v>-47652.125999999997</v>
      </c>
      <c r="F16410" s="300">
        <v>0</v>
      </c>
    </row>
    <row r="16411" spans="1:6">
      <c r="A16411" s="758" t="s">
        <v>6105</v>
      </c>
      <c r="B16411" s="151" t="s">
        <v>7176</v>
      </c>
      <c r="C16411" s="300">
        <v>0</v>
      </c>
      <c r="D16411" s="300">
        <v>47652.125999999997</v>
      </c>
      <c r="E16411" s="300">
        <v>-47652.125999999997</v>
      </c>
      <c r="F16411" s="300">
        <v>0</v>
      </c>
    </row>
    <row r="16412" spans="1:6">
      <c r="A16412" s="758" t="s">
        <v>6106</v>
      </c>
      <c r="B16412" s="151" t="s">
        <v>7178</v>
      </c>
      <c r="C16412" s="300">
        <v>0</v>
      </c>
      <c r="D16412" s="300">
        <v>47652.125999999997</v>
      </c>
      <c r="E16412" s="300">
        <v>-47652.125999999997</v>
      </c>
      <c r="F16412" s="300">
        <v>0</v>
      </c>
    </row>
    <row r="16413" spans="1:6">
      <c r="A16413" s="758" t="s">
        <v>354</v>
      </c>
      <c r="B16413" s="151" t="s">
        <v>7180</v>
      </c>
      <c r="C16413" s="300">
        <v>0</v>
      </c>
      <c r="D16413" s="300">
        <v>148543.00200000001</v>
      </c>
      <c r="E16413" s="300">
        <v>-148543.00200000001</v>
      </c>
      <c r="F16413" s="300">
        <v>0</v>
      </c>
    </row>
    <row r="16414" spans="1:6">
      <c r="A16414" s="758" t="s">
        <v>355</v>
      </c>
      <c r="B16414" s="151" t="s">
        <v>7181</v>
      </c>
      <c r="C16414" s="300">
        <v>0</v>
      </c>
      <c r="D16414" s="300">
        <v>196195.128</v>
      </c>
      <c r="E16414" s="300">
        <v>-196195.128</v>
      </c>
      <c r="F16414" s="300">
        <v>0</v>
      </c>
    </row>
    <row r="16415" spans="1:6">
      <c r="A16415" s="851"/>
      <c r="B16415" s="850" t="s">
        <v>2550</v>
      </c>
      <c r="C16415" s="820"/>
      <c r="D16415" s="820"/>
      <c r="E16415" s="820"/>
      <c r="F16415" s="820"/>
    </row>
    <row r="16416" spans="1:6">
      <c r="A16416" s="758" t="s">
        <v>599</v>
      </c>
      <c r="B16416" s="151" t="s">
        <v>7101</v>
      </c>
      <c r="C16416" s="300">
        <v>23534.7</v>
      </c>
      <c r="D16416" s="300">
        <v>20007</v>
      </c>
      <c r="E16416" s="300">
        <v>3527.7000000000007</v>
      </c>
      <c r="F16416" s="300">
        <v>85.010643857792957</v>
      </c>
    </row>
    <row r="16417" spans="1:6">
      <c r="A16417" s="758" t="s">
        <v>323</v>
      </c>
      <c r="B16417" s="151" t="s">
        <v>7102</v>
      </c>
      <c r="C16417" s="300">
        <v>23534.7</v>
      </c>
      <c r="D16417" s="300">
        <v>20007</v>
      </c>
      <c r="E16417" s="300">
        <v>3527.7000000000007</v>
      </c>
      <c r="F16417" s="300">
        <v>85.010643857792957</v>
      </c>
    </row>
    <row r="16418" spans="1:6">
      <c r="A16418" s="758" t="s">
        <v>324</v>
      </c>
      <c r="B16418" s="151" t="s">
        <v>7103</v>
      </c>
      <c r="C16418" s="300">
        <v>23534.7</v>
      </c>
      <c r="D16418" s="300">
        <v>20007</v>
      </c>
      <c r="E16418" s="300">
        <v>3527.7000000000007</v>
      </c>
      <c r="F16418" s="300">
        <v>85.010643857792957</v>
      </c>
    </row>
    <row r="16419" spans="1:6">
      <c r="A16419" s="758" t="s">
        <v>334</v>
      </c>
      <c r="B16419" s="151" t="s">
        <v>335</v>
      </c>
      <c r="C16419" s="300">
        <v>23534.7</v>
      </c>
      <c r="D16419" s="300">
        <v>20007</v>
      </c>
      <c r="E16419" s="300">
        <v>3527.7000000000007</v>
      </c>
      <c r="F16419" s="300">
        <v>85.010643857792957</v>
      </c>
    </row>
    <row r="16420" spans="1:6">
      <c r="A16420" s="758" t="s">
        <v>96</v>
      </c>
      <c r="B16420" s="151" t="s">
        <v>7147</v>
      </c>
      <c r="C16420" s="300">
        <v>23534.7</v>
      </c>
      <c r="D16420" s="300">
        <v>20007</v>
      </c>
      <c r="E16420" s="300"/>
      <c r="F16420" s="300"/>
    </row>
    <row r="16421" spans="1:6">
      <c r="A16421" s="758" t="s">
        <v>600</v>
      </c>
      <c r="B16421" s="151" t="s">
        <v>7170</v>
      </c>
      <c r="C16421" s="300">
        <v>23534.7</v>
      </c>
      <c r="D16421" s="300">
        <v>29867.1</v>
      </c>
      <c r="E16421" s="300">
        <v>-6332.3999999999978</v>
      </c>
      <c r="F16421" s="300">
        <v>126.90665272979898</v>
      </c>
    </row>
    <row r="16422" spans="1:6">
      <c r="A16422" s="758" t="s">
        <v>6099</v>
      </c>
      <c r="B16422" s="151" t="s">
        <v>7173</v>
      </c>
      <c r="C16422" s="300">
        <v>10267.1</v>
      </c>
      <c r="D16422" s="300">
        <v>10267.1</v>
      </c>
      <c r="E16422" s="300">
        <v>0</v>
      </c>
      <c r="F16422" s="300">
        <v>100</v>
      </c>
    </row>
    <row r="16423" spans="1:6">
      <c r="A16423" s="758" t="s">
        <v>6100</v>
      </c>
      <c r="B16423" s="151" t="s">
        <v>7174</v>
      </c>
      <c r="C16423" s="300">
        <v>10267.1</v>
      </c>
      <c r="D16423" s="300">
        <v>10267.1</v>
      </c>
      <c r="E16423" s="300">
        <v>0</v>
      </c>
      <c r="F16423" s="300">
        <v>100</v>
      </c>
    </row>
    <row r="16424" spans="1:6">
      <c r="A16424" s="758" t="s">
        <v>6105</v>
      </c>
      <c r="B16424" s="151" t="s">
        <v>7176</v>
      </c>
      <c r="C16424" s="300">
        <v>13267.6</v>
      </c>
      <c r="D16424" s="300">
        <v>19600</v>
      </c>
      <c r="E16424" s="300">
        <v>-6332.4</v>
      </c>
      <c r="F16424" s="300">
        <v>147.72830052157133</v>
      </c>
    </row>
    <row r="16425" spans="1:6">
      <c r="A16425" s="758" t="s">
        <v>352</v>
      </c>
      <c r="B16425" s="151" t="s">
        <v>7177</v>
      </c>
      <c r="C16425" s="300">
        <v>0</v>
      </c>
      <c r="D16425" s="300">
        <v>19600</v>
      </c>
      <c r="E16425" s="300">
        <v>-19600</v>
      </c>
      <c r="F16425" s="300">
        <v>0</v>
      </c>
    </row>
    <row r="16426" spans="1:6">
      <c r="A16426" s="758" t="s">
        <v>6107</v>
      </c>
      <c r="B16426" s="151" t="s">
        <v>7179</v>
      </c>
      <c r="C16426" s="300">
        <v>13267.6</v>
      </c>
      <c r="D16426" s="300">
        <v>0</v>
      </c>
      <c r="E16426" s="300">
        <v>13267.6</v>
      </c>
      <c r="F16426" s="300">
        <v>0</v>
      </c>
    </row>
    <row r="16427" spans="1:6">
      <c r="A16427" s="758" t="s">
        <v>354</v>
      </c>
      <c r="B16427" s="151" t="s">
        <v>7180</v>
      </c>
      <c r="C16427" s="300">
        <v>0</v>
      </c>
      <c r="D16427" s="300">
        <v>13267.684999999999</v>
      </c>
      <c r="E16427" s="300">
        <v>-13267.684999999999</v>
      </c>
      <c r="F16427" s="300">
        <v>0</v>
      </c>
    </row>
    <row r="16428" spans="1:6">
      <c r="A16428" s="758" t="s">
        <v>355</v>
      </c>
      <c r="B16428" s="151" t="s">
        <v>7181</v>
      </c>
      <c r="C16428" s="300">
        <v>0</v>
      </c>
      <c r="D16428" s="300">
        <v>23127.785</v>
      </c>
      <c r="E16428" s="300">
        <v>-23127.785</v>
      </c>
      <c r="F16428" s="300">
        <v>0</v>
      </c>
    </row>
    <row r="16429" spans="1:6">
      <c r="A16429" s="851"/>
      <c r="B16429" s="850" t="s">
        <v>2551</v>
      </c>
      <c r="C16429" s="820"/>
      <c r="D16429" s="820"/>
      <c r="E16429" s="820"/>
      <c r="F16429" s="820"/>
    </row>
    <row r="16430" spans="1:6">
      <c r="A16430" s="758" t="s">
        <v>599</v>
      </c>
      <c r="B16430" s="151" t="s">
        <v>7101</v>
      </c>
      <c r="C16430" s="300">
        <v>63343.1</v>
      </c>
      <c r="D16430" s="300">
        <v>42271.55</v>
      </c>
      <c r="E16430" s="300">
        <v>21071.549999999996</v>
      </c>
      <c r="F16430" s="300">
        <v>66.734261505988826</v>
      </c>
    </row>
    <row r="16431" spans="1:6">
      <c r="A16431" s="758" t="s">
        <v>350</v>
      </c>
      <c r="B16431" s="151" t="s">
        <v>7168</v>
      </c>
      <c r="C16431" s="300">
        <v>63343.1</v>
      </c>
      <c r="D16431" s="300">
        <v>42271.55</v>
      </c>
      <c r="E16431" s="300"/>
      <c r="F16431" s="300"/>
    </row>
    <row r="16432" spans="1:6">
      <c r="A16432" s="758" t="s">
        <v>122</v>
      </c>
      <c r="B16432" s="151" t="s">
        <v>7169</v>
      </c>
      <c r="C16432" s="300">
        <v>63343.1</v>
      </c>
      <c r="D16432" s="300">
        <v>42271.55</v>
      </c>
      <c r="E16432" s="300">
        <v>21071.549999999996</v>
      </c>
      <c r="F16432" s="300">
        <v>66.734261505988826</v>
      </c>
    </row>
    <row r="16433" spans="1:6">
      <c r="A16433" s="758" t="s">
        <v>600</v>
      </c>
      <c r="B16433" s="151" t="s">
        <v>7170</v>
      </c>
      <c r="C16433" s="300">
        <v>63343.1</v>
      </c>
      <c r="D16433" s="300">
        <v>130138.194</v>
      </c>
      <c r="E16433" s="300">
        <v>-66795.094000000012</v>
      </c>
      <c r="F16433" s="300">
        <v>205.44967644463247</v>
      </c>
    </row>
    <row r="16434" spans="1:6">
      <c r="A16434" s="758" t="s">
        <v>6105</v>
      </c>
      <c r="B16434" s="151" t="s">
        <v>7176</v>
      </c>
      <c r="C16434" s="300">
        <v>63343.1</v>
      </c>
      <c r="D16434" s="300">
        <v>130138.194</v>
      </c>
      <c r="E16434" s="300">
        <v>-66795.094000000012</v>
      </c>
      <c r="F16434" s="300">
        <v>205.44967644463247</v>
      </c>
    </row>
    <row r="16435" spans="1:6">
      <c r="A16435" s="758" t="s">
        <v>352</v>
      </c>
      <c r="B16435" s="151" t="s">
        <v>7177</v>
      </c>
      <c r="C16435" s="300">
        <v>54442</v>
      </c>
      <c r="D16435" s="300">
        <v>130138.194</v>
      </c>
      <c r="E16435" s="300">
        <v>-75696.194000000003</v>
      </c>
      <c r="F16435" s="300">
        <v>239.04006832959848</v>
      </c>
    </row>
    <row r="16436" spans="1:6">
      <c r="A16436" s="758" t="s">
        <v>6107</v>
      </c>
      <c r="B16436" s="151" t="s">
        <v>7179</v>
      </c>
      <c r="C16436" s="300">
        <v>8901.1</v>
      </c>
      <c r="D16436" s="300">
        <v>0</v>
      </c>
      <c r="E16436" s="300">
        <v>8901.1</v>
      </c>
      <c r="F16436" s="300">
        <v>0</v>
      </c>
    </row>
    <row r="16437" spans="1:6">
      <c r="A16437" s="758" t="s">
        <v>354</v>
      </c>
      <c r="B16437" s="151" t="s">
        <v>7180</v>
      </c>
      <c r="C16437" s="300">
        <v>0</v>
      </c>
      <c r="D16437" s="300">
        <v>8901.31</v>
      </c>
      <c r="E16437" s="300">
        <v>-8901.31</v>
      </c>
      <c r="F16437" s="300">
        <v>0</v>
      </c>
    </row>
    <row r="16438" spans="1:6">
      <c r="A16438" s="758" t="s">
        <v>355</v>
      </c>
      <c r="B16438" s="151" t="s">
        <v>7181</v>
      </c>
      <c r="C16438" s="300">
        <v>0</v>
      </c>
      <c r="D16438" s="300">
        <v>96767.953999999998</v>
      </c>
      <c r="E16438" s="300">
        <v>-96767.953999999998</v>
      </c>
      <c r="F16438" s="300">
        <v>0</v>
      </c>
    </row>
    <row r="16439" spans="1:6">
      <c r="A16439" s="851"/>
      <c r="B16439" s="850" t="s">
        <v>2552</v>
      </c>
      <c r="C16439" s="820"/>
      <c r="D16439" s="820"/>
      <c r="E16439" s="820"/>
      <c r="F16439" s="820"/>
    </row>
    <row r="16440" spans="1:6">
      <c r="A16440" s="758" t="s">
        <v>599</v>
      </c>
      <c r="B16440" s="151" t="s">
        <v>7101</v>
      </c>
      <c r="C16440" s="300">
        <v>1015089.3</v>
      </c>
      <c r="D16440" s="300">
        <v>933930.97722</v>
      </c>
      <c r="E16440" s="300">
        <v>81158.322780000046</v>
      </c>
      <c r="F16440" s="300">
        <v>92.004809549268217</v>
      </c>
    </row>
    <row r="16441" spans="1:6">
      <c r="A16441" s="758" t="s">
        <v>323</v>
      </c>
      <c r="B16441" s="151" t="s">
        <v>7102</v>
      </c>
      <c r="C16441" s="300">
        <v>1015089.3</v>
      </c>
      <c r="D16441" s="300">
        <v>933930.97722</v>
      </c>
      <c r="E16441" s="300">
        <v>81158.322780000046</v>
      </c>
      <c r="F16441" s="300">
        <v>92.004809549268217</v>
      </c>
    </row>
    <row r="16442" spans="1:6">
      <c r="A16442" s="758" t="s">
        <v>324</v>
      </c>
      <c r="B16442" s="151" t="s">
        <v>7103</v>
      </c>
      <c r="C16442" s="300">
        <v>958997</v>
      </c>
      <c r="D16442" s="300">
        <v>877924.92722000007</v>
      </c>
      <c r="E16442" s="300">
        <v>81072.072779999929</v>
      </c>
      <c r="F16442" s="300">
        <v>91.546159917080033</v>
      </c>
    </row>
    <row r="16443" spans="1:6">
      <c r="A16443" s="758" t="s">
        <v>325</v>
      </c>
      <c r="B16443" s="151" t="s">
        <v>7104</v>
      </c>
      <c r="C16443" s="300">
        <v>666436.69999999995</v>
      </c>
      <c r="D16443" s="300">
        <v>617067.4008200001</v>
      </c>
      <c r="E16443" s="300">
        <v>49369.299179999856</v>
      </c>
      <c r="F16443" s="300">
        <v>92.592049750561472</v>
      </c>
    </row>
    <row r="16444" spans="1:6">
      <c r="A16444" s="758" t="s">
        <v>57</v>
      </c>
      <c r="B16444" s="151" t="s">
        <v>7105</v>
      </c>
      <c r="C16444" s="300">
        <v>354593.1</v>
      </c>
      <c r="D16444" s="300">
        <v>335278.16480999999</v>
      </c>
      <c r="E16444" s="300">
        <v>19314.935189999989</v>
      </c>
      <c r="F16444" s="300">
        <v>94.552929769361</v>
      </c>
    </row>
    <row r="16445" spans="1:6">
      <c r="A16445" s="758" t="s">
        <v>58</v>
      </c>
      <c r="B16445" s="151" t="s">
        <v>7106</v>
      </c>
      <c r="C16445" s="300">
        <v>271043.59999999998</v>
      </c>
      <c r="D16445" s="300">
        <v>247097.78436000002</v>
      </c>
      <c r="E16445" s="300">
        <v>23945.815639999957</v>
      </c>
      <c r="F16445" s="300">
        <v>91.165327039634974</v>
      </c>
    </row>
    <row r="16446" spans="1:6">
      <c r="A16446" s="758" t="s">
        <v>60</v>
      </c>
      <c r="B16446" s="151" t="s">
        <v>7108</v>
      </c>
      <c r="C16446" s="300">
        <v>40800</v>
      </c>
      <c r="D16446" s="300">
        <v>34690.451649999995</v>
      </c>
      <c r="E16446" s="300">
        <v>6109.5483500000046</v>
      </c>
      <c r="F16446" s="300">
        <v>85.025616789215675</v>
      </c>
    </row>
    <row r="16447" spans="1:6">
      <c r="A16447" s="758" t="s">
        <v>61</v>
      </c>
      <c r="B16447" s="151" t="s">
        <v>7109</v>
      </c>
      <c r="C16447" s="300">
        <v>0</v>
      </c>
      <c r="D16447" s="300">
        <v>1</v>
      </c>
      <c r="E16447" s="300">
        <v>-1</v>
      </c>
      <c r="F16447" s="300">
        <v>0</v>
      </c>
    </row>
    <row r="16448" spans="1:6">
      <c r="A16448" s="758" t="s">
        <v>326</v>
      </c>
      <c r="B16448" s="151" t="s">
        <v>7110</v>
      </c>
      <c r="C16448" s="300">
        <v>83304.5</v>
      </c>
      <c r="D16448" s="300">
        <v>77208.711750000002</v>
      </c>
      <c r="E16448" s="300">
        <v>6095.7882499999978</v>
      </c>
      <c r="F16448" s="300">
        <v>92.682522252699442</v>
      </c>
    </row>
    <row r="16449" spans="1:6">
      <c r="A16449" s="758" t="s">
        <v>62</v>
      </c>
      <c r="B16449" s="151" t="s">
        <v>7111</v>
      </c>
      <c r="C16449" s="300">
        <v>56647.1</v>
      </c>
      <c r="D16449" s="300">
        <v>53152.40726</v>
      </c>
      <c r="E16449" s="300">
        <v>3494.6927399999986</v>
      </c>
      <c r="F16449" s="300">
        <v>93.830764964137614</v>
      </c>
    </row>
    <row r="16450" spans="1:6">
      <c r="A16450" s="758" t="s">
        <v>63</v>
      </c>
      <c r="B16450" s="151" t="s">
        <v>7112</v>
      </c>
      <c r="C16450" s="300">
        <v>6664.3</v>
      </c>
      <c r="D16450" s="300">
        <v>6199.1922699999996</v>
      </c>
      <c r="E16450" s="300">
        <v>465.10773000000063</v>
      </c>
      <c r="F16450" s="300">
        <v>93.020906471797488</v>
      </c>
    </row>
    <row r="16451" spans="1:6">
      <c r="A16451" s="758" t="s">
        <v>64</v>
      </c>
      <c r="B16451" s="151" t="s">
        <v>7113</v>
      </c>
      <c r="C16451" s="300">
        <v>3332.2</v>
      </c>
      <c r="D16451" s="300">
        <v>3346.7091700000001</v>
      </c>
      <c r="E16451" s="300">
        <v>-14.509170000000267</v>
      </c>
      <c r="F16451" s="300">
        <v>100.43542314386893</v>
      </c>
    </row>
    <row r="16452" spans="1:6">
      <c r="A16452" s="758" t="s">
        <v>65</v>
      </c>
      <c r="B16452" s="151" t="s">
        <v>7114</v>
      </c>
      <c r="C16452" s="300">
        <v>3332.2</v>
      </c>
      <c r="D16452" s="300">
        <v>3087.4070000000002</v>
      </c>
      <c r="E16452" s="300">
        <v>244.79299999999967</v>
      </c>
      <c r="F16452" s="300">
        <v>92.653712262169151</v>
      </c>
    </row>
    <row r="16453" spans="1:6">
      <c r="A16453" s="758" t="s">
        <v>66</v>
      </c>
      <c r="B16453" s="151" t="s">
        <v>7115</v>
      </c>
      <c r="C16453" s="300">
        <v>13328.7</v>
      </c>
      <c r="D16453" s="300">
        <v>11422.996050000002</v>
      </c>
      <c r="E16453" s="300">
        <v>1905.7039499999992</v>
      </c>
      <c r="F16453" s="300">
        <v>85.702251907537871</v>
      </c>
    </row>
    <row r="16454" spans="1:6">
      <c r="A16454" s="758" t="s">
        <v>327</v>
      </c>
      <c r="B16454" s="151" t="s">
        <v>7116</v>
      </c>
      <c r="C16454" s="300">
        <v>45680.4</v>
      </c>
      <c r="D16454" s="300">
        <v>39275.266649999998</v>
      </c>
      <c r="E16454" s="300">
        <v>6405.1333500000037</v>
      </c>
      <c r="F16454" s="300">
        <v>85.978377269025657</v>
      </c>
    </row>
    <row r="16455" spans="1:6">
      <c r="A16455" s="758" t="s">
        <v>67</v>
      </c>
      <c r="B16455" s="151" t="s">
        <v>7117</v>
      </c>
      <c r="C16455" s="300">
        <v>11092.7</v>
      </c>
      <c r="D16455" s="300">
        <v>7321.8544000000002</v>
      </c>
      <c r="E16455" s="300">
        <v>3770.8456000000006</v>
      </c>
      <c r="F16455" s="300">
        <v>66.006061644144339</v>
      </c>
    </row>
    <row r="16456" spans="1:6">
      <c r="A16456" s="758" t="s">
        <v>68</v>
      </c>
      <c r="B16456" s="151" t="s">
        <v>7118</v>
      </c>
      <c r="C16456" s="300">
        <v>33687.699999999997</v>
      </c>
      <c r="D16456" s="300">
        <v>31358.412250000001</v>
      </c>
      <c r="E16456" s="300">
        <v>2329.2877499999959</v>
      </c>
      <c r="F16456" s="300">
        <v>93.08564327632935</v>
      </c>
    </row>
    <row r="16457" spans="1:6">
      <c r="A16457" s="758" t="s">
        <v>69</v>
      </c>
      <c r="B16457" s="151" t="s">
        <v>7119</v>
      </c>
      <c r="C16457" s="300">
        <v>900</v>
      </c>
      <c r="D16457" s="300">
        <v>595</v>
      </c>
      <c r="E16457" s="300">
        <v>305</v>
      </c>
      <c r="F16457" s="300">
        <v>66.111111111111114</v>
      </c>
    </row>
    <row r="16458" spans="1:6">
      <c r="A16458" s="758" t="s">
        <v>328</v>
      </c>
      <c r="B16458" s="151" t="s">
        <v>7121</v>
      </c>
      <c r="C16458" s="300">
        <v>29310</v>
      </c>
      <c r="D16458" s="300">
        <v>25443.048999999999</v>
      </c>
      <c r="E16458" s="300">
        <v>3866.9510000000009</v>
      </c>
      <c r="F16458" s="300">
        <v>86.806717843739335</v>
      </c>
    </row>
    <row r="16459" spans="1:6">
      <c r="A16459" s="758" t="s">
        <v>71</v>
      </c>
      <c r="B16459" s="151" t="s">
        <v>7122</v>
      </c>
      <c r="C16459" s="300">
        <v>4200</v>
      </c>
      <c r="D16459" s="300">
        <v>3599.55</v>
      </c>
      <c r="E16459" s="300">
        <v>600.44999999999982</v>
      </c>
      <c r="F16459" s="300">
        <v>85.703571428571436</v>
      </c>
    </row>
    <row r="16460" spans="1:6">
      <c r="A16460" s="758" t="s">
        <v>72</v>
      </c>
      <c r="B16460" s="151" t="s">
        <v>7123</v>
      </c>
      <c r="C16460" s="300">
        <v>16310</v>
      </c>
      <c r="D16460" s="300">
        <v>13668.85</v>
      </c>
      <c r="E16460" s="300">
        <v>2641.1499999999996</v>
      </c>
      <c r="F16460" s="300">
        <v>83.806560392397301</v>
      </c>
    </row>
    <row r="16461" spans="1:6">
      <c r="A16461" s="758" t="s">
        <v>73</v>
      </c>
      <c r="B16461" s="151" t="s">
        <v>7124</v>
      </c>
      <c r="C16461" s="300">
        <v>2800</v>
      </c>
      <c r="D16461" s="300">
        <v>2790.3490000000002</v>
      </c>
      <c r="E16461" s="300">
        <v>9.6509999999998399</v>
      </c>
      <c r="F16461" s="300">
        <v>99.655321428571426</v>
      </c>
    </row>
    <row r="16462" spans="1:6">
      <c r="A16462" s="758" t="s">
        <v>75</v>
      </c>
      <c r="B16462" s="151" t="s">
        <v>7126</v>
      </c>
      <c r="C16462" s="300">
        <v>4500</v>
      </c>
      <c r="D16462" s="300">
        <v>3898.5</v>
      </c>
      <c r="E16462" s="300">
        <v>601.5</v>
      </c>
      <c r="F16462" s="300">
        <v>86.633333333333326</v>
      </c>
    </row>
    <row r="16463" spans="1:6">
      <c r="A16463" s="758" t="s">
        <v>76</v>
      </c>
      <c r="B16463" s="151" t="s">
        <v>7127</v>
      </c>
      <c r="C16463" s="300">
        <v>1500</v>
      </c>
      <c r="D16463" s="300">
        <v>1485.8</v>
      </c>
      <c r="E16463" s="300">
        <v>14.200000000000045</v>
      </c>
      <c r="F16463" s="300">
        <v>99.053333333333327</v>
      </c>
    </row>
    <row r="16464" spans="1:6">
      <c r="A16464" s="758" t="s">
        <v>330</v>
      </c>
      <c r="B16464" s="151" t="s">
        <v>7131</v>
      </c>
      <c r="C16464" s="300">
        <v>36500</v>
      </c>
      <c r="D16464" s="300">
        <v>34427.800000000003</v>
      </c>
      <c r="E16464" s="300">
        <v>2072.1999999999971</v>
      </c>
      <c r="F16464" s="300">
        <v>94.322739726027407</v>
      </c>
    </row>
    <row r="16465" spans="1:6">
      <c r="A16465" s="758" t="s">
        <v>80</v>
      </c>
      <c r="B16465" s="151" t="s">
        <v>7132</v>
      </c>
      <c r="C16465" s="300">
        <v>16500</v>
      </c>
      <c r="D16465" s="300">
        <v>16319.6</v>
      </c>
      <c r="E16465" s="300">
        <v>180.39999999999964</v>
      </c>
      <c r="F16465" s="300">
        <v>98.906666666666666</v>
      </c>
    </row>
    <row r="16466" spans="1:6">
      <c r="A16466" s="758" t="s">
        <v>81</v>
      </c>
      <c r="B16466" s="151" t="s">
        <v>7133</v>
      </c>
      <c r="C16466" s="300">
        <v>10000</v>
      </c>
      <c r="D16466" s="300">
        <v>8238.2000000000007</v>
      </c>
      <c r="E16466" s="300">
        <v>1761.7999999999993</v>
      </c>
      <c r="F16466" s="300">
        <v>82.382000000000005</v>
      </c>
    </row>
    <row r="16467" spans="1:6">
      <c r="A16467" s="758" t="s">
        <v>83</v>
      </c>
      <c r="B16467" s="151" t="s">
        <v>7135</v>
      </c>
      <c r="C16467" s="300">
        <v>10000</v>
      </c>
      <c r="D16467" s="300">
        <v>9870</v>
      </c>
      <c r="E16467" s="300">
        <v>130</v>
      </c>
      <c r="F16467" s="300">
        <v>98.7</v>
      </c>
    </row>
    <row r="16468" spans="1:6">
      <c r="A16468" s="758" t="s">
        <v>331</v>
      </c>
      <c r="B16468" s="151" t="s">
        <v>7136</v>
      </c>
      <c r="C16468" s="300">
        <v>18175</v>
      </c>
      <c r="D16468" s="300">
        <v>17316.8</v>
      </c>
      <c r="E16468" s="300">
        <v>858.20000000000073</v>
      </c>
      <c r="F16468" s="300">
        <v>95.278129298486931</v>
      </c>
    </row>
    <row r="16469" spans="1:6">
      <c r="A16469" s="758" t="s">
        <v>84</v>
      </c>
      <c r="B16469" s="151" t="s">
        <v>7200</v>
      </c>
      <c r="C16469" s="300">
        <v>6300</v>
      </c>
      <c r="D16469" s="300">
        <v>6297.8</v>
      </c>
      <c r="E16469" s="300">
        <v>2.1999999999998181</v>
      </c>
      <c r="F16469" s="300">
        <v>99.965079365079362</v>
      </c>
    </row>
    <row r="16470" spans="1:6">
      <c r="A16470" s="758" t="s">
        <v>85</v>
      </c>
      <c r="B16470" s="151" t="s">
        <v>7137</v>
      </c>
      <c r="C16470" s="300">
        <v>11875</v>
      </c>
      <c r="D16470" s="300">
        <v>11019</v>
      </c>
      <c r="E16470" s="300">
        <v>856</v>
      </c>
      <c r="F16470" s="300">
        <v>92.791578947368421</v>
      </c>
    </row>
    <row r="16471" spans="1:6">
      <c r="A16471" s="758" t="s">
        <v>332</v>
      </c>
      <c r="B16471" s="151" t="s">
        <v>7139</v>
      </c>
      <c r="C16471" s="300">
        <v>5590.4</v>
      </c>
      <c r="D16471" s="300">
        <v>4619.5990000000002</v>
      </c>
      <c r="E16471" s="300">
        <v>970.80099999999948</v>
      </c>
      <c r="F16471" s="300">
        <v>82.634498425872934</v>
      </c>
    </row>
    <row r="16472" spans="1:6">
      <c r="A16472" s="758" t="s">
        <v>87</v>
      </c>
      <c r="B16472" s="151" t="s">
        <v>7140</v>
      </c>
      <c r="C16472" s="300">
        <v>3000</v>
      </c>
      <c r="D16472" s="300">
        <v>2415.5</v>
      </c>
      <c r="E16472" s="300">
        <v>584.5</v>
      </c>
      <c r="F16472" s="300">
        <v>80.516666666666666</v>
      </c>
    </row>
    <row r="16473" spans="1:6">
      <c r="A16473" s="758" t="s">
        <v>89</v>
      </c>
      <c r="B16473" s="151" t="s">
        <v>7142</v>
      </c>
      <c r="C16473" s="300">
        <v>284.39999999999998</v>
      </c>
      <c r="D16473" s="300">
        <v>245.02500000000001</v>
      </c>
      <c r="E16473" s="300">
        <v>39.374999999999972</v>
      </c>
      <c r="F16473" s="300">
        <v>86.155063291139243</v>
      </c>
    </row>
    <row r="16474" spans="1:6">
      <c r="A16474" s="758" t="s">
        <v>90</v>
      </c>
      <c r="B16474" s="151" t="s">
        <v>7143</v>
      </c>
      <c r="C16474" s="300">
        <v>396</v>
      </c>
      <c r="D16474" s="300">
        <v>231.92500000000001</v>
      </c>
      <c r="E16474" s="300">
        <v>164.07499999999999</v>
      </c>
      <c r="F16474" s="300">
        <v>58.566919191919197</v>
      </c>
    </row>
    <row r="16475" spans="1:6">
      <c r="A16475" s="758" t="s">
        <v>91</v>
      </c>
      <c r="B16475" s="151" t="s">
        <v>7144</v>
      </c>
      <c r="C16475" s="300">
        <v>110</v>
      </c>
      <c r="D16475" s="300">
        <v>99.5</v>
      </c>
      <c r="E16475" s="300">
        <v>10.5</v>
      </c>
      <c r="F16475" s="300">
        <v>90.454545454545453</v>
      </c>
    </row>
    <row r="16476" spans="1:6">
      <c r="A16476" s="758" t="s">
        <v>93</v>
      </c>
      <c r="B16476" s="151" t="s">
        <v>333</v>
      </c>
      <c r="C16476" s="300">
        <v>1800</v>
      </c>
      <c r="D16476" s="300">
        <v>1627.6489999999999</v>
      </c>
      <c r="E16476" s="300">
        <v>172.35100000000011</v>
      </c>
      <c r="F16476" s="300">
        <v>90.424944444444435</v>
      </c>
    </row>
    <row r="16477" spans="1:6">
      <c r="A16477" s="758" t="s">
        <v>334</v>
      </c>
      <c r="B16477" s="151" t="s">
        <v>335</v>
      </c>
      <c r="C16477" s="300">
        <v>74000</v>
      </c>
      <c r="D16477" s="300">
        <v>62566.3</v>
      </c>
      <c r="E16477" s="300">
        <v>11433.699999999997</v>
      </c>
      <c r="F16477" s="300">
        <v>84.549054054054068</v>
      </c>
    </row>
    <row r="16478" spans="1:6">
      <c r="A16478" s="758" t="s">
        <v>96</v>
      </c>
      <c r="B16478" s="151" t="s">
        <v>7147</v>
      </c>
      <c r="C16478" s="300">
        <v>69000</v>
      </c>
      <c r="D16478" s="300">
        <v>59703.5</v>
      </c>
      <c r="E16478" s="300">
        <v>9296.5</v>
      </c>
      <c r="F16478" s="300">
        <v>86.526811594202897</v>
      </c>
    </row>
    <row r="16479" spans="1:6">
      <c r="A16479" s="758" t="s">
        <v>97</v>
      </c>
      <c r="B16479" s="151" t="s">
        <v>7148</v>
      </c>
      <c r="C16479" s="300">
        <v>5000</v>
      </c>
      <c r="D16479" s="300">
        <v>2862.8</v>
      </c>
      <c r="E16479" s="300">
        <v>2137.1999999999998</v>
      </c>
      <c r="F16479" s="300">
        <v>57.256000000000007</v>
      </c>
    </row>
    <row r="16480" spans="1:6">
      <c r="A16480" s="758" t="s">
        <v>346</v>
      </c>
      <c r="B16480" s="151" t="s">
        <v>7154</v>
      </c>
      <c r="C16480" s="300">
        <v>56092.3</v>
      </c>
      <c r="D16480" s="300">
        <v>56006.05</v>
      </c>
      <c r="E16480" s="300">
        <v>86.25</v>
      </c>
      <c r="F16480" s="300">
        <v>99.846235579571527</v>
      </c>
    </row>
    <row r="16481" spans="1:6">
      <c r="A16481" s="758" t="s">
        <v>348</v>
      </c>
      <c r="B16481" s="151" t="s">
        <v>7157</v>
      </c>
      <c r="C16481" s="300">
        <v>56092.3</v>
      </c>
      <c r="D16481" s="300">
        <v>56006.05</v>
      </c>
      <c r="E16481" s="300">
        <v>86.25</v>
      </c>
      <c r="F16481" s="300">
        <v>99.846235579571527</v>
      </c>
    </row>
    <row r="16482" spans="1:6">
      <c r="A16482" s="758" t="s">
        <v>112</v>
      </c>
      <c r="B16482" s="151" t="s">
        <v>7161</v>
      </c>
      <c r="C16482" s="300">
        <v>28603</v>
      </c>
      <c r="D16482" s="300">
        <v>28603</v>
      </c>
      <c r="E16482" s="300">
        <v>0</v>
      </c>
      <c r="F16482" s="300">
        <v>100</v>
      </c>
    </row>
    <row r="16483" spans="1:6">
      <c r="A16483" s="758" t="s">
        <v>113</v>
      </c>
      <c r="B16483" s="151" t="s">
        <v>7219</v>
      </c>
      <c r="C16483" s="300">
        <v>20989.3</v>
      </c>
      <c r="D16483" s="300">
        <v>20989.3</v>
      </c>
      <c r="E16483" s="300">
        <v>0</v>
      </c>
      <c r="F16483" s="300">
        <v>100</v>
      </c>
    </row>
    <row r="16484" spans="1:6">
      <c r="A16484" s="758" t="s">
        <v>114</v>
      </c>
      <c r="B16484" s="151" t="s">
        <v>7162</v>
      </c>
      <c r="C16484" s="300">
        <v>6500</v>
      </c>
      <c r="D16484" s="300">
        <v>6413.75</v>
      </c>
      <c r="E16484" s="300">
        <v>86.25</v>
      </c>
      <c r="F16484" s="300">
        <v>98.67307692307692</v>
      </c>
    </row>
    <row r="16485" spans="1:6">
      <c r="A16485" s="758" t="s">
        <v>600</v>
      </c>
      <c r="B16485" s="151" t="s">
        <v>7170</v>
      </c>
      <c r="C16485" s="300">
        <v>1015089.3</v>
      </c>
      <c r="D16485" s="300">
        <v>933930.97722</v>
      </c>
      <c r="E16485" s="300">
        <v>81158.322780000046</v>
      </c>
      <c r="F16485" s="300">
        <v>92.004809549268217</v>
      </c>
    </row>
    <row r="16486" spans="1:6">
      <c r="A16486" s="758" t="s">
        <v>6099</v>
      </c>
      <c r="B16486" s="151" t="s">
        <v>7173</v>
      </c>
      <c r="C16486" s="300">
        <v>956129.3</v>
      </c>
      <c r="D16486" s="300">
        <v>933930.97722</v>
      </c>
      <c r="E16486" s="300">
        <v>22198.322780000046</v>
      </c>
      <c r="F16486" s="300">
        <v>97.67831371970297</v>
      </c>
    </row>
    <row r="16487" spans="1:6">
      <c r="A16487" s="758" t="s">
        <v>6100</v>
      </c>
      <c r="B16487" s="151" t="s">
        <v>7174</v>
      </c>
      <c r="C16487" s="300">
        <v>956129.3</v>
      </c>
      <c r="D16487" s="300">
        <v>933930.97722</v>
      </c>
      <c r="E16487" s="300">
        <v>22198.322780000046</v>
      </c>
      <c r="F16487" s="300">
        <v>97.67831371970297</v>
      </c>
    </row>
    <row r="16488" spans="1:6">
      <c r="A16488" s="758" t="s">
        <v>6105</v>
      </c>
      <c r="B16488" s="151" t="s">
        <v>7176</v>
      </c>
      <c r="C16488" s="300">
        <v>58960</v>
      </c>
      <c r="D16488" s="300">
        <v>0</v>
      </c>
      <c r="E16488" s="300">
        <v>58960</v>
      </c>
      <c r="F16488" s="300">
        <v>0</v>
      </c>
    </row>
    <row r="16489" spans="1:6">
      <c r="A16489" s="758" t="s">
        <v>6107</v>
      </c>
      <c r="B16489" s="151" t="s">
        <v>7179</v>
      </c>
      <c r="C16489" s="300">
        <v>58960</v>
      </c>
      <c r="D16489" s="300">
        <v>0</v>
      </c>
      <c r="E16489" s="300">
        <v>58960</v>
      </c>
      <c r="F16489" s="300">
        <v>0</v>
      </c>
    </row>
    <row r="16490" spans="1:6">
      <c r="A16490" s="758" t="s">
        <v>356</v>
      </c>
      <c r="B16490" s="151" t="s">
        <v>7182</v>
      </c>
      <c r="C16490" s="1">
        <v>43</v>
      </c>
      <c r="D16490" s="1">
        <v>43</v>
      </c>
      <c r="E16490" s="1"/>
      <c r="F16490" s="1"/>
    </row>
    <row r="16491" spans="1:6">
      <c r="A16491" s="758" t="s">
        <v>357</v>
      </c>
      <c r="B16491" s="151" t="s">
        <v>7183</v>
      </c>
      <c r="C16491" s="1">
        <v>1</v>
      </c>
      <c r="D16491" s="1">
        <v>1</v>
      </c>
      <c r="E16491" s="1">
        <v>0</v>
      </c>
      <c r="F16491" s="1">
        <v>100</v>
      </c>
    </row>
    <row r="16492" spans="1:6">
      <c r="A16492" s="758" t="s">
        <v>358</v>
      </c>
      <c r="B16492" s="151" t="s">
        <v>7184</v>
      </c>
      <c r="C16492" s="1">
        <v>1</v>
      </c>
      <c r="D16492" s="1">
        <v>1</v>
      </c>
      <c r="E16492" s="1">
        <v>0</v>
      </c>
      <c r="F16492" s="1">
        <v>100</v>
      </c>
    </row>
    <row r="16493" spans="1:6">
      <c r="A16493" s="758" t="s">
        <v>360</v>
      </c>
      <c r="B16493" s="151" t="s">
        <v>7185</v>
      </c>
      <c r="C16493" s="1">
        <v>21</v>
      </c>
      <c r="D16493" s="1">
        <v>21</v>
      </c>
      <c r="E16493" s="1">
        <v>0</v>
      </c>
      <c r="F16493" s="1">
        <v>100</v>
      </c>
    </row>
    <row r="16494" spans="1:6">
      <c r="A16494" s="758" t="s">
        <v>361</v>
      </c>
      <c r="B16494" s="151" t="s">
        <v>7186</v>
      </c>
      <c r="C16494" s="1">
        <v>8</v>
      </c>
      <c r="D16494" s="1">
        <v>8</v>
      </c>
      <c r="E16494" s="1">
        <v>0</v>
      </c>
      <c r="F16494" s="1">
        <v>100</v>
      </c>
    </row>
    <row r="16495" spans="1:6">
      <c r="A16495" s="758" t="s">
        <v>362</v>
      </c>
      <c r="B16495" s="151" t="s">
        <v>7187</v>
      </c>
      <c r="C16495" s="1">
        <v>7</v>
      </c>
      <c r="D16495" s="1">
        <v>7</v>
      </c>
      <c r="E16495" s="1">
        <v>0</v>
      </c>
      <c r="F16495" s="1">
        <v>100</v>
      </c>
    </row>
    <row r="16496" spans="1:6">
      <c r="A16496" s="758" t="s">
        <v>363</v>
      </c>
      <c r="B16496" s="151" t="s">
        <v>7188</v>
      </c>
      <c r="C16496" s="1">
        <v>6</v>
      </c>
      <c r="D16496" s="1">
        <v>6</v>
      </c>
      <c r="E16496" s="1">
        <v>0</v>
      </c>
      <c r="F16496" s="1">
        <v>100</v>
      </c>
    </row>
    <row r="16497" spans="1:6">
      <c r="A16497" s="758" t="s">
        <v>372</v>
      </c>
      <c r="B16497" s="151" t="s">
        <v>7190</v>
      </c>
      <c r="C16497" s="1">
        <v>21</v>
      </c>
      <c r="D16497" s="1">
        <v>21</v>
      </c>
      <c r="E16497" s="1">
        <v>0</v>
      </c>
      <c r="F16497" s="1">
        <v>100</v>
      </c>
    </row>
    <row r="16498" spans="1:6">
      <c r="A16498" s="758" t="s">
        <v>373</v>
      </c>
      <c r="B16498" s="151" t="s">
        <v>7191</v>
      </c>
      <c r="C16498" s="1">
        <v>8</v>
      </c>
      <c r="D16498" s="1">
        <v>8</v>
      </c>
      <c r="E16498" s="1">
        <v>0</v>
      </c>
      <c r="F16498" s="1">
        <v>100</v>
      </c>
    </row>
    <row r="16499" spans="1:6">
      <c r="A16499" s="758" t="s">
        <v>381</v>
      </c>
      <c r="B16499" s="151" t="s">
        <v>7196</v>
      </c>
      <c r="C16499" s="1">
        <v>6</v>
      </c>
      <c r="D16499" s="1">
        <v>6</v>
      </c>
      <c r="E16499" s="1">
        <v>0</v>
      </c>
      <c r="F16499" s="1">
        <v>100</v>
      </c>
    </row>
    <row r="16500" spans="1:6">
      <c r="A16500" s="758" t="s">
        <v>383</v>
      </c>
      <c r="B16500" s="151" t="s">
        <v>7197</v>
      </c>
      <c r="C16500" s="1">
        <v>7</v>
      </c>
      <c r="D16500" s="1">
        <v>7</v>
      </c>
      <c r="E16500" s="1">
        <v>0</v>
      </c>
      <c r="F16500" s="1">
        <v>100</v>
      </c>
    </row>
    <row r="16501" spans="1:6">
      <c r="A16501" s="851"/>
      <c r="B16501" s="850" t="s">
        <v>2553</v>
      </c>
      <c r="C16501" s="820"/>
      <c r="D16501" s="820"/>
      <c r="E16501" s="820"/>
      <c r="F16501" s="820"/>
    </row>
    <row r="16502" spans="1:6">
      <c r="A16502" s="758" t="s">
        <v>599</v>
      </c>
      <c r="B16502" s="151" t="s">
        <v>7101</v>
      </c>
      <c r="C16502" s="300">
        <v>237212.2</v>
      </c>
      <c r="D16502" s="300">
        <v>187653.05459000001</v>
      </c>
      <c r="E16502" s="300">
        <v>49559.145409999997</v>
      </c>
      <c r="F16502" s="300">
        <v>79.10767430595898</v>
      </c>
    </row>
    <row r="16503" spans="1:6">
      <c r="A16503" s="758" t="s">
        <v>323</v>
      </c>
      <c r="B16503" s="151" t="s">
        <v>7102</v>
      </c>
      <c r="C16503" s="300">
        <v>237212.2</v>
      </c>
      <c r="D16503" s="300">
        <v>187653.05459000001</v>
      </c>
      <c r="E16503" s="300">
        <v>49559.145409999997</v>
      </c>
      <c r="F16503" s="300">
        <v>79.10767430595898</v>
      </c>
    </row>
    <row r="16504" spans="1:6">
      <c r="A16504" s="758" t="s">
        <v>324</v>
      </c>
      <c r="B16504" s="151" t="s">
        <v>7103</v>
      </c>
      <c r="C16504" s="300">
        <v>227601.5</v>
      </c>
      <c r="D16504" s="300">
        <v>178042.40158999999</v>
      </c>
      <c r="E16504" s="300">
        <v>49559.098410000006</v>
      </c>
      <c r="F16504" s="300">
        <v>78.225495697523968</v>
      </c>
    </row>
    <row r="16505" spans="1:6">
      <c r="A16505" s="758" t="s">
        <v>325</v>
      </c>
      <c r="B16505" s="151" t="s">
        <v>7104</v>
      </c>
      <c r="C16505" s="300">
        <v>162283.1</v>
      </c>
      <c r="D16505" s="300">
        <v>122659.68375</v>
      </c>
      <c r="E16505" s="300">
        <v>39623.416250000009</v>
      </c>
      <c r="F16505" s="300">
        <v>75.583769197162241</v>
      </c>
    </row>
    <row r="16506" spans="1:6">
      <c r="A16506" s="758" t="s">
        <v>57</v>
      </c>
      <c r="B16506" s="151" t="s">
        <v>7105</v>
      </c>
      <c r="C16506" s="300">
        <v>59947</v>
      </c>
      <c r="D16506" s="300">
        <v>54855.557059999999</v>
      </c>
      <c r="E16506" s="300">
        <v>5091.4429400000008</v>
      </c>
      <c r="F16506" s="300">
        <v>91.506759404140325</v>
      </c>
    </row>
    <row r="16507" spans="1:6">
      <c r="A16507" s="758" t="s">
        <v>58</v>
      </c>
      <c r="B16507" s="151" t="s">
        <v>7106</v>
      </c>
      <c r="C16507" s="300">
        <v>82136.100000000006</v>
      </c>
      <c r="D16507" s="300">
        <v>64003.026689999999</v>
      </c>
      <c r="E16507" s="300">
        <v>18133.073310000007</v>
      </c>
      <c r="F16507" s="300">
        <v>77.923138169452884</v>
      </c>
    </row>
    <row r="16508" spans="1:6">
      <c r="A16508" s="758" t="s">
        <v>60</v>
      </c>
      <c r="B16508" s="151" t="s">
        <v>7108</v>
      </c>
      <c r="C16508" s="300">
        <v>20200</v>
      </c>
      <c r="D16508" s="300">
        <v>3801.1</v>
      </c>
      <c r="E16508" s="300">
        <v>16398.900000000001</v>
      </c>
      <c r="F16508" s="300">
        <v>18.817326732673266</v>
      </c>
    </row>
    <row r="16509" spans="1:6">
      <c r="A16509" s="758" t="s">
        <v>326</v>
      </c>
      <c r="B16509" s="151" t="s">
        <v>7110</v>
      </c>
      <c r="C16509" s="300">
        <v>20285.400000000001</v>
      </c>
      <c r="D16509" s="300">
        <v>15073.56784</v>
      </c>
      <c r="E16509" s="300">
        <v>5211.8321600000017</v>
      </c>
      <c r="F16509" s="300">
        <v>74.307471580545609</v>
      </c>
    </row>
    <row r="16510" spans="1:6">
      <c r="A16510" s="758" t="s">
        <v>62</v>
      </c>
      <c r="B16510" s="151" t="s">
        <v>7111</v>
      </c>
      <c r="C16510" s="300">
        <v>13794.1</v>
      </c>
      <c r="D16510" s="300">
        <v>10254.035890000001</v>
      </c>
      <c r="E16510" s="300">
        <v>3540.0641099999993</v>
      </c>
      <c r="F16510" s="300">
        <v>74.336389398365981</v>
      </c>
    </row>
    <row r="16511" spans="1:6">
      <c r="A16511" s="758" t="s">
        <v>63</v>
      </c>
      <c r="B16511" s="151" t="s">
        <v>7112</v>
      </c>
      <c r="C16511" s="300">
        <v>1622.8</v>
      </c>
      <c r="D16511" s="300">
        <v>1204.93299</v>
      </c>
      <c r="E16511" s="300">
        <v>417.86700999999994</v>
      </c>
      <c r="F16511" s="300">
        <v>74.250245871333505</v>
      </c>
    </row>
    <row r="16512" spans="1:6">
      <c r="A16512" s="758" t="s">
        <v>64</v>
      </c>
      <c r="B16512" s="151" t="s">
        <v>7113</v>
      </c>
      <c r="C16512" s="300">
        <v>829.4</v>
      </c>
      <c r="D16512" s="300">
        <v>602.46599000000003</v>
      </c>
      <c r="E16512" s="300">
        <v>226.93400999999994</v>
      </c>
      <c r="F16512" s="300">
        <v>72.638773812394504</v>
      </c>
    </row>
    <row r="16513" spans="1:6">
      <c r="A16513" s="758" t="s">
        <v>65</v>
      </c>
      <c r="B16513" s="151" t="s">
        <v>7114</v>
      </c>
      <c r="C16513" s="300">
        <v>793.4</v>
      </c>
      <c r="D16513" s="300">
        <v>602.46599000000003</v>
      </c>
      <c r="E16513" s="300">
        <v>190.93400999999994</v>
      </c>
      <c r="F16513" s="300">
        <v>75.934710108394256</v>
      </c>
    </row>
    <row r="16514" spans="1:6">
      <c r="A16514" s="758" t="s">
        <v>66</v>
      </c>
      <c r="B16514" s="151" t="s">
        <v>7115</v>
      </c>
      <c r="C16514" s="300">
        <v>3245.7</v>
      </c>
      <c r="D16514" s="300">
        <v>2409.66698</v>
      </c>
      <c r="E16514" s="300">
        <v>836.03301999999985</v>
      </c>
      <c r="F16514" s="300">
        <v>74.241827032689415</v>
      </c>
    </row>
    <row r="16515" spans="1:6">
      <c r="A16515" s="758" t="s">
        <v>328</v>
      </c>
      <c r="B16515" s="151" t="s">
        <v>7121</v>
      </c>
      <c r="C16515" s="300">
        <v>5900</v>
      </c>
      <c r="D16515" s="300">
        <v>5122.3999999999996</v>
      </c>
      <c r="E16515" s="300">
        <v>777.60000000000036</v>
      </c>
      <c r="F16515" s="300">
        <v>86.820338983050831</v>
      </c>
    </row>
    <row r="16516" spans="1:6">
      <c r="A16516" s="758" t="s">
        <v>71</v>
      </c>
      <c r="B16516" s="151" t="s">
        <v>7122</v>
      </c>
      <c r="C16516" s="300">
        <v>400</v>
      </c>
      <c r="D16516" s="300">
        <v>193.3</v>
      </c>
      <c r="E16516" s="300">
        <v>206.7</v>
      </c>
      <c r="F16516" s="300">
        <v>48.325000000000003</v>
      </c>
    </row>
    <row r="16517" spans="1:6">
      <c r="A16517" s="758" t="s">
        <v>72</v>
      </c>
      <c r="B16517" s="151" t="s">
        <v>7123</v>
      </c>
      <c r="C16517" s="300">
        <v>4300</v>
      </c>
      <c r="D16517" s="300">
        <v>4299.1000000000004</v>
      </c>
      <c r="E16517" s="300">
        <v>0.8999999999996362</v>
      </c>
      <c r="F16517" s="300">
        <v>99.979069767441871</v>
      </c>
    </row>
    <row r="16518" spans="1:6">
      <c r="A16518" s="758" t="s">
        <v>76</v>
      </c>
      <c r="B16518" s="151" t="s">
        <v>7127</v>
      </c>
      <c r="C16518" s="300">
        <v>1200</v>
      </c>
      <c r="D16518" s="300">
        <v>630</v>
      </c>
      <c r="E16518" s="300">
        <v>570</v>
      </c>
      <c r="F16518" s="300">
        <v>52.5</v>
      </c>
    </row>
    <row r="16519" spans="1:6">
      <c r="A16519" s="758" t="s">
        <v>331</v>
      </c>
      <c r="B16519" s="151" t="s">
        <v>7136</v>
      </c>
      <c r="C16519" s="300">
        <v>1400</v>
      </c>
      <c r="D16519" s="300">
        <v>878</v>
      </c>
      <c r="E16519" s="300">
        <v>522</v>
      </c>
      <c r="F16519" s="300">
        <v>62.714285714285708</v>
      </c>
    </row>
    <row r="16520" spans="1:6">
      <c r="A16520" s="758" t="s">
        <v>85</v>
      </c>
      <c r="B16520" s="151" t="s">
        <v>7137</v>
      </c>
      <c r="C16520" s="300">
        <v>1400</v>
      </c>
      <c r="D16520" s="300">
        <v>878</v>
      </c>
      <c r="E16520" s="300">
        <v>522</v>
      </c>
      <c r="F16520" s="300">
        <v>62.714285714285708</v>
      </c>
    </row>
    <row r="16521" spans="1:6">
      <c r="A16521" s="758" t="s">
        <v>332</v>
      </c>
      <c r="B16521" s="151" t="s">
        <v>7139</v>
      </c>
      <c r="C16521" s="300">
        <v>2000</v>
      </c>
      <c r="D16521" s="300">
        <v>225</v>
      </c>
      <c r="E16521" s="300">
        <v>1775</v>
      </c>
      <c r="F16521" s="300">
        <v>11.25</v>
      </c>
    </row>
    <row r="16522" spans="1:6">
      <c r="A16522" s="758" t="s">
        <v>87</v>
      </c>
      <c r="B16522" s="151" t="s">
        <v>7140</v>
      </c>
      <c r="C16522" s="300">
        <v>1000</v>
      </c>
      <c r="D16522" s="300">
        <v>225</v>
      </c>
      <c r="E16522" s="300">
        <v>775</v>
      </c>
      <c r="F16522" s="300">
        <v>22.5</v>
      </c>
    </row>
    <row r="16523" spans="1:6">
      <c r="A16523" s="758" t="s">
        <v>92</v>
      </c>
      <c r="B16523" s="151" t="s">
        <v>7145</v>
      </c>
      <c r="C16523" s="300">
        <v>1000</v>
      </c>
      <c r="D16523" s="300">
        <v>0</v>
      </c>
      <c r="E16523" s="300">
        <v>1000</v>
      </c>
      <c r="F16523" s="300">
        <v>0</v>
      </c>
    </row>
    <row r="16524" spans="1:6">
      <c r="A16524" s="758" t="s">
        <v>334</v>
      </c>
      <c r="B16524" s="151" t="s">
        <v>335</v>
      </c>
      <c r="C16524" s="300">
        <v>35733</v>
      </c>
      <c r="D16524" s="300">
        <v>34083.75</v>
      </c>
      <c r="E16524" s="300">
        <v>1649.25</v>
      </c>
      <c r="F16524" s="300">
        <v>95.38451851229955</v>
      </c>
    </row>
    <row r="16525" spans="1:6">
      <c r="A16525" s="758" t="s">
        <v>96</v>
      </c>
      <c r="B16525" s="151" t="s">
        <v>7147</v>
      </c>
      <c r="C16525" s="300">
        <v>4500</v>
      </c>
      <c r="D16525" s="300">
        <v>3884.4</v>
      </c>
      <c r="E16525" s="300">
        <v>615.59999999999991</v>
      </c>
      <c r="F16525" s="300">
        <v>86.32</v>
      </c>
    </row>
    <row r="16526" spans="1:6">
      <c r="A16526" s="758" t="s">
        <v>97</v>
      </c>
      <c r="B16526" s="151" t="s">
        <v>7148</v>
      </c>
      <c r="C16526" s="300">
        <v>31233</v>
      </c>
      <c r="D16526" s="300">
        <v>30199.35</v>
      </c>
      <c r="E16526" s="300">
        <v>1033.6500000000015</v>
      </c>
      <c r="F16526" s="300">
        <v>96.690519642685615</v>
      </c>
    </row>
    <row r="16527" spans="1:6">
      <c r="A16527" s="758" t="s">
        <v>346</v>
      </c>
      <c r="B16527" s="151" t="s">
        <v>7154</v>
      </c>
      <c r="C16527" s="300">
        <v>9610.7000000000007</v>
      </c>
      <c r="D16527" s="300">
        <v>9610.6530000000002</v>
      </c>
      <c r="E16527" s="300">
        <v>4.7000000000480213E-2</v>
      </c>
      <c r="F16527" s="300">
        <v>99.999510961740555</v>
      </c>
    </row>
    <row r="16528" spans="1:6">
      <c r="A16528" s="758" t="s">
        <v>348</v>
      </c>
      <c r="B16528" s="151" t="s">
        <v>7157</v>
      </c>
      <c r="C16528" s="300">
        <v>9610.7000000000007</v>
      </c>
      <c r="D16528" s="300">
        <v>9610.6530000000002</v>
      </c>
      <c r="E16528" s="300">
        <v>4.7000000000480213E-2</v>
      </c>
      <c r="F16528" s="300">
        <v>99.999510961740555</v>
      </c>
    </row>
    <row r="16529" spans="1:6">
      <c r="A16529" s="758" t="s">
        <v>113</v>
      </c>
      <c r="B16529" s="151" t="s">
        <v>7219</v>
      </c>
      <c r="C16529" s="300">
        <v>9110.7000000000007</v>
      </c>
      <c r="D16529" s="300">
        <v>9110.6530000000002</v>
      </c>
      <c r="E16529" s="300">
        <v>4.7000000000480213E-2</v>
      </c>
      <c r="F16529" s="300">
        <v>99.999484123064093</v>
      </c>
    </row>
    <row r="16530" spans="1:6">
      <c r="A16530" s="758" t="s">
        <v>114</v>
      </c>
      <c r="B16530" s="151" t="s">
        <v>7162</v>
      </c>
      <c r="C16530" s="300">
        <v>500</v>
      </c>
      <c r="D16530" s="300">
        <v>500</v>
      </c>
      <c r="E16530" s="300">
        <v>0</v>
      </c>
      <c r="F16530" s="300">
        <v>100</v>
      </c>
    </row>
    <row r="16531" spans="1:6">
      <c r="A16531" s="758" t="s">
        <v>600</v>
      </c>
      <c r="B16531" s="151" t="s">
        <v>7170</v>
      </c>
      <c r="C16531" s="300">
        <v>237212.2</v>
      </c>
      <c r="D16531" s="300">
        <v>187653.05459000001</v>
      </c>
      <c r="E16531" s="300">
        <v>49559.145409999997</v>
      </c>
      <c r="F16531" s="300">
        <v>79.10767430595898</v>
      </c>
    </row>
    <row r="16532" spans="1:6">
      <c r="A16532" s="758" t="s">
        <v>6095</v>
      </c>
      <c r="B16532" s="151" t="s">
        <v>7171</v>
      </c>
      <c r="C16532" s="300">
        <v>0</v>
      </c>
      <c r="D16532" s="300">
        <v>0</v>
      </c>
      <c r="E16532" s="300">
        <v>0</v>
      </c>
      <c r="F16532" s="300">
        <v>0</v>
      </c>
    </row>
    <row r="16533" spans="1:6">
      <c r="A16533" s="758" t="s">
        <v>6096</v>
      </c>
      <c r="B16533" s="151" t="s">
        <v>7172</v>
      </c>
      <c r="C16533" s="300">
        <v>0</v>
      </c>
      <c r="D16533" s="300">
        <v>0</v>
      </c>
      <c r="E16533" s="300">
        <v>0</v>
      </c>
      <c r="F16533" s="300">
        <v>0</v>
      </c>
    </row>
    <row r="16534" spans="1:6">
      <c r="A16534" s="758" t="s">
        <v>6099</v>
      </c>
      <c r="B16534" s="151" t="s">
        <v>7173</v>
      </c>
      <c r="C16534" s="300">
        <v>193500.5</v>
      </c>
      <c r="D16534" s="300">
        <v>187653.05459000001</v>
      </c>
      <c r="E16534" s="300">
        <v>5847.4454099999857</v>
      </c>
      <c r="F16534" s="300">
        <v>96.978072196195882</v>
      </c>
    </row>
    <row r="16535" spans="1:6">
      <c r="A16535" s="758" t="s">
        <v>6100</v>
      </c>
      <c r="B16535" s="151" t="s">
        <v>7174</v>
      </c>
      <c r="C16535" s="300">
        <v>193500.5</v>
      </c>
      <c r="D16535" s="300">
        <v>187653.05459000001</v>
      </c>
      <c r="E16535" s="300"/>
      <c r="F16535" s="300"/>
    </row>
    <row r="16536" spans="1:6">
      <c r="A16536" s="758" t="s">
        <v>6105</v>
      </c>
      <c r="B16536" s="151" t="s">
        <v>7176</v>
      </c>
      <c r="C16536" s="300">
        <v>43711.7</v>
      </c>
      <c r="D16536" s="300">
        <v>0</v>
      </c>
      <c r="E16536" s="300">
        <v>43711.7</v>
      </c>
      <c r="F16536" s="300">
        <v>0</v>
      </c>
    </row>
    <row r="16537" spans="1:6">
      <c r="A16537" s="758" t="s">
        <v>6107</v>
      </c>
      <c r="B16537" s="151" t="s">
        <v>7179</v>
      </c>
      <c r="C16537" s="300">
        <v>43711.7</v>
      </c>
      <c r="D16537" s="300">
        <v>0</v>
      </c>
      <c r="E16537" s="300">
        <v>43711.7</v>
      </c>
      <c r="F16537" s="300">
        <v>0</v>
      </c>
    </row>
    <row r="16538" spans="1:6">
      <c r="A16538" s="758" t="s">
        <v>356</v>
      </c>
      <c r="B16538" s="151" t="s">
        <v>7182</v>
      </c>
      <c r="C16538" s="1">
        <v>7</v>
      </c>
      <c r="D16538" s="1">
        <v>7</v>
      </c>
      <c r="E16538" s="1">
        <v>0</v>
      </c>
      <c r="F16538" s="1">
        <v>100</v>
      </c>
    </row>
    <row r="16539" spans="1:6">
      <c r="A16539" s="758" t="s">
        <v>357</v>
      </c>
      <c r="B16539" s="151" t="s">
        <v>7183</v>
      </c>
      <c r="C16539" s="1">
        <v>1</v>
      </c>
      <c r="D16539" s="1">
        <v>1</v>
      </c>
      <c r="E16539" s="1">
        <v>0</v>
      </c>
      <c r="F16539" s="1">
        <v>100</v>
      </c>
    </row>
    <row r="16540" spans="1:6">
      <c r="A16540" s="758" t="s">
        <v>358</v>
      </c>
      <c r="B16540" s="151" t="s">
        <v>7184</v>
      </c>
      <c r="C16540" s="1">
        <v>1</v>
      </c>
      <c r="D16540" s="1">
        <v>1</v>
      </c>
      <c r="E16540" s="1">
        <v>0</v>
      </c>
      <c r="F16540" s="1">
        <v>100</v>
      </c>
    </row>
    <row r="16541" spans="1:6">
      <c r="A16541" s="758" t="s">
        <v>360</v>
      </c>
      <c r="B16541" s="151" t="s">
        <v>7185</v>
      </c>
      <c r="C16541" s="1">
        <v>3</v>
      </c>
      <c r="D16541" s="1">
        <v>3</v>
      </c>
      <c r="E16541" s="1">
        <v>0</v>
      </c>
      <c r="F16541" s="1">
        <v>100</v>
      </c>
    </row>
    <row r="16542" spans="1:6">
      <c r="A16542" s="758" t="s">
        <v>361</v>
      </c>
      <c r="B16542" s="151" t="s">
        <v>7186</v>
      </c>
      <c r="C16542" s="1">
        <v>1</v>
      </c>
      <c r="D16542" s="1">
        <v>1</v>
      </c>
      <c r="E16542" s="1">
        <v>0</v>
      </c>
      <c r="F16542" s="1">
        <v>100</v>
      </c>
    </row>
    <row r="16543" spans="1:6">
      <c r="A16543" s="758" t="s">
        <v>362</v>
      </c>
      <c r="B16543" s="151" t="s">
        <v>7187</v>
      </c>
      <c r="C16543" s="1">
        <v>2</v>
      </c>
      <c r="D16543" s="1">
        <v>2</v>
      </c>
      <c r="E16543" s="1">
        <v>0</v>
      </c>
      <c r="F16543" s="1">
        <v>100</v>
      </c>
    </row>
    <row r="16544" spans="1:6">
      <c r="A16544" s="758" t="s">
        <v>372</v>
      </c>
      <c r="B16544" s="151" t="s">
        <v>7190</v>
      </c>
      <c r="C16544" s="1">
        <v>3</v>
      </c>
      <c r="D16544" s="1">
        <v>3</v>
      </c>
      <c r="E16544" s="1">
        <v>0</v>
      </c>
      <c r="F16544" s="1">
        <v>100</v>
      </c>
    </row>
    <row r="16545" spans="1:6">
      <c r="A16545" s="758" t="s">
        <v>373</v>
      </c>
      <c r="B16545" s="151" t="s">
        <v>7191</v>
      </c>
      <c r="C16545" s="1">
        <v>2</v>
      </c>
      <c r="D16545" s="1">
        <v>2</v>
      </c>
      <c r="E16545" s="1">
        <v>0</v>
      </c>
      <c r="F16545" s="1">
        <v>100</v>
      </c>
    </row>
    <row r="16546" spans="1:6">
      <c r="A16546" s="758" t="s">
        <v>383</v>
      </c>
      <c r="B16546" s="151" t="s">
        <v>7197</v>
      </c>
      <c r="C16546" s="1">
        <v>1</v>
      </c>
      <c r="D16546" s="1">
        <v>1</v>
      </c>
      <c r="E16546" s="1">
        <v>0</v>
      </c>
      <c r="F16546" s="1">
        <v>100</v>
      </c>
    </row>
    <row r="16547" spans="1:6">
      <c r="A16547" s="851"/>
      <c r="B16547" s="850" t="s">
        <v>2554</v>
      </c>
      <c r="C16547" s="820"/>
      <c r="D16547" s="820"/>
      <c r="E16547" s="820"/>
      <c r="F16547" s="820"/>
    </row>
    <row r="16548" spans="1:6">
      <c r="A16548" s="758" t="s">
        <v>599</v>
      </c>
      <c r="B16548" s="151" t="s">
        <v>7101</v>
      </c>
      <c r="C16548" s="300">
        <v>37931.699999999997</v>
      </c>
      <c r="D16548" s="300">
        <v>35694.036100000005</v>
      </c>
      <c r="E16548" s="300">
        <v>2237.6638999999923</v>
      </c>
      <c r="F16548" s="300">
        <v>94.100807767645563</v>
      </c>
    </row>
    <row r="16549" spans="1:6">
      <c r="A16549" s="758" t="s">
        <v>323</v>
      </c>
      <c r="B16549" s="151" t="s">
        <v>7102</v>
      </c>
      <c r="C16549" s="300">
        <v>37931.699999999997</v>
      </c>
      <c r="D16549" s="300">
        <v>35694.036100000005</v>
      </c>
      <c r="E16549" s="300">
        <v>2237.6638999999923</v>
      </c>
      <c r="F16549" s="300">
        <v>94.100807767645563</v>
      </c>
    </row>
    <row r="16550" spans="1:6">
      <c r="A16550" s="758" t="s">
        <v>324</v>
      </c>
      <c r="B16550" s="151" t="s">
        <v>7103</v>
      </c>
      <c r="C16550" s="300">
        <v>37931.699999999997</v>
      </c>
      <c r="D16550" s="300">
        <v>35694.036100000005</v>
      </c>
      <c r="E16550" s="300">
        <v>2237.6638999999923</v>
      </c>
      <c r="F16550" s="300">
        <v>94.100807767645563</v>
      </c>
    </row>
    <row r="16551" spans="1:6">
      <c r="A16551" s="758" t="s">
        <v>327</v>
      </c>
      <c r="B16551" s="151" t="s">
        <v>7116</v>
      </c>
      <c r="C16551" s="300">
        <v>37131.699999999997</v>
      </c>
      <c r="D16551" s="300">
        <v>34894.036100000005</v>
      </c>
      <c r="E16551" s="300">
        <v>2237.6638999999923</v>
      </c>
      <c r="F16551" s="300">
        <v>93.973710064446308</v>
      </c>
    </row>
    <row r="16552" spans="1:6">
      <c r="A16552" s="758" t="s">
        <v>67</v>
      </c>
      <c r="B16552" s="151" t="s">
        <v>7117</v>
      </c>
      <c r="C16552" s="300">
        <v>2400</v>
      </c>
      <c r="D16552" s="300">
        <v>1112.5436000000002</v>
      </c>
      <c r="E16552" s="300">
        <v>1287.4563999999998</v>
      </c>
      <c r="F16552" s="300">
        <v>46.355983333333342</v>
      </c>
    </row>
    <row r="16553" spans="1:6">
      <c r="A16553" s="758" t="s">
        <v>68</v>
      </c>
      <c r="B16553" s="151" t="s">
        <v>7118</v>
      </c>
      <c r="C16553" s="300">
        <v>34731.699999999997</v>
      </c>
      <c r="D16553" s="300">
        <v>33781.4925</v>
      </c>
      <c r="E16553" s="300">
        <v>950.2074999999968</v>
      </c>
      <c r="F16553" s="300">
        <v>97.264149177840437</v>
      </c>
    </row>
    <row r="16554" spans="1:6">
      <c r="A16554" s="758" t="s">
        <v>330</v>
      </c>
      <c r="B16554" s="151" t="s">
        <v>7131</v>
      </c>
      <c r="C16554" s="300">
        <v>800</v>
      </c>
      <c r="D16554" s="300">
        <v>800</v>
      </c>
      <c r="E16554" s="300">
        <v>0</v>
      </c>
      <c r="F16554" s="300">
        <v>100</v>
      </c>
    </row>
    <row r="16555" spans="1:6">
      <c r="A16555" s="758" t="s">
        <v>83</v>
      </c>
      <c r="B16555" s="151" t="s">
        <v>7135</v>
      </c>
      <c r="C16555" s="300">
        <v>800</v>
      </c>
      <c r="D16555" s="300">
        <v>800</v>
      </c>
      <c r="E16555" s="300">
        <v>0</v>
      </c>
      <c r="F16555" s="300">
        <v>100</v>
      </c>
    </row>
    <row r="16556" spans="1:6">
      <c r="A16556" s="758" t="s">
        <v>600</v>
      </c>
      <c r="B16556" s="151" t="s">
        <v>7170</v>
      </c>
      <c r="C16556" s="300">
        <v>37931.699999999997</v>
      </c>
      <c r="D16556" s="300">
        <v>35694.036100000005</v>
      </c>
      <c r="E16556" s="300">
        <v>2237.6638999999923</v>
      </c>
      <c r="F16556" s="300">
        <v>94.100807767645563</v>
      </c>
    </row>
    <row r="16557" spans="1:6">
      <c r="A16557" s="758" t="s">
        <v>6099</v>
      </c>
      <c r="B16557" s="151" t="s">
        <v>7173</v>
      </c>
      <c r="C16557" s="300">
        <v>37931.699999999997</v>
      </c>
      <c r="D16557" s="300">
        <v>35694.036100000005</v>
      </c>
      <c r="E16557" s="300">
        <v>2237.6638999999923</v>
      </c>
      <c r="F16557" s="300">
        <v>94.100807767645563</v>
      </c>
    </row>
    <row r="16558" spans="1:6">
      <c r="A16558" s="758" t="s">
        <v>6100</v>
      </c>
      <c r="B16558" s="151" t="s">
        <v>7174</v>
      </c>
      <c r="C16558" s="300">
        <v>37931.699999999997</v>
      </c>
      <c r="D16558" s="300">
        <v>35694.036100000005</v>
      </c>
      <c r="E16558" s="300">
        <v>2237.6638999999923</v>
      </c>
      <c r="F16558" s="300">
        <v>94.100807767645563</v>
      </c>
    </row>
    <row r="16559" spans="1:6">
      <c r="A16559" s="851"/>
      <c r="B16559" s="850" t="s">
        <v>2555</v>
      </c>
      <c r="C16559" s="820"/>
      <c r="D16559" s="820"/>
      <c r="E16559" s="820"/>
      <c r="F16559" s="820"/>
    </row>
    <row r="16560" spans="1:6">
      <c r="A16560" s="758" t="s">
        <v>599</v>
      </c>
      <c r="B16560" s="151" t="s">
        <v>7101</v>
      </c>
      <c r="C16560" s="300">
        <v>127668.5</v>
      </c>
      <c r="D16560" s="300">
        <v>55962</v>
      </c>
      <c r="E16560" s="300">
        <v>71706.5</v>
      </c>
      <c r="F16560" s="300">
        <v>43.833835284349703</v>
      </c>
    </row>
    <row r="16561" spans="1:6">
      <c r="A16561" s="758" t="s">
        <v>350</v>
      </c>
      <c r="B16561" s="151" t="s">
        <v>7168</v>
      </c>
      <c r="C16561" s="300">
        <v>127668.5</v>
      </c>
      <c r="D16561" s="300">
        <v>55962</v>
      </c>
      <c r="E16561" s="300">
        <v>71706.5</v>
      </c>
      <c r="F16561" s="300">
        <v>43.833835284349703</v>
      </c>
    </row>
    <row r="16562" spans="1:6">
      <c r="A16562" s="758" t="s">
        <v>122</v>
      </c>
      <c r="B16562" s="151" t="s">
        <v>7169</v>
      </c>
      <c r="C16562" s="300">
        <v>127668.5</v>
      </c>
      <c r="D16562" s="300">
        <v>55962</v>
      </c>
      <c r="E16562" s="300">
        <v>71706.5</v>
      </c>
      <c r="F16562" s="300">
        <v>43.833835284349703</v>
      </c>
    </row>
    <row r="16563" spans="1:6">
      <c r="A16563" s="758" t="s">
        <v>600</v>
      </c>
      <c r="B16563" s="151" t="s">
        <v>7170</v>
      </c>
      <c r="C16563" s="300">
        <v>127668.5</v>
      </c>
      <c r="D16563" s="300">
        <v>89335.933349999992</v>
      </c>
      <c r="E16563" s="300">
        <v>38332.566650000008</v>
      </c>
      <c r="F16563" s="300">
        <v>69.974922044200412</v>
      </c>
    </row>
    <row r="16564" spans="1:6">
      <c r="A16564" s="758" t="s">
        <v>6105</v>
      </c>
      <c r="B16564" s="151" t="s">
        <v>7176</v>
      </c>
      <c r="C16564" s="300">
        <v>127668.5</v>
      </c>
      <c r="D16564" s="300">
        <v>89335.933349999992</v>
      </c>
      <c r="E16564" s="300">
        <v>38332.566650000008</v>
      </c>
      <c r="F16564" s="300">
        <v>69.974922044200412</v>
      </c>
    </row>
    <row r="16565" spans="1:6">
      <c r="A16565" s="758" t="s">
        <v>352</v>
      </c>
      <c r="B16565" s="151" t="s">
        <v>7177</v>
      </c>
      <c r="C16565" s="300">
        <v>82553.899999999994</v>
      </c>
      <c r="D16565" s="300">
        <v>89335.933349999992</v>
      </c>
      <c r="E16565" s="300">
        <v>-6782.0333499999979</v>
      </c>
      <c r="F16565" s="300">
        <v>108.21527916912466</v>
      </c>
    </row>
    <row r="16566" spans="1:6">
      <c r="A16566" s="758" t="s">
        <v>6107</v>
      </c>
      <c r="B16566" s="151" t="s">
        <v>7179</v>
      </c>
      <c r="C16566" s="300">
        <v>45114.6</v>
      </c>
      <c r="D16566" s="300">
        <v>0</v>
      </c>
      <c r="E16566" s="300">
        <v>45114.6</v>
      </c>
      <c r="F16566" s="300">
        <v>0</v>
      </c>
    </row>
    <row r="16567" spans="1:6">
      <c r="A16567" s="758" t="s">
        <v>354</v>
      </c>
      <c r="B16567" s="151" t="s">
        <v>7180</v>
      </c>
      <c r="C16567" s="300">
        <v>0</v>
      </c>
      <c r="D16567" s="300">
        <v>45114.614000000001</v>
      </c>
      <c r="E16567" s="300">
        <v>-45114.614000000001</v>
      </c>
      <c r="F16567" s="300">
        <v>0</v>
      </c>
    </row>
    <row r="16568" spans="1:6">
      <c r="A16568" s="758" t="s">
        <v>355</v>
      </c>
      <c r="B16568" s="151" t="s">
        <v>7181</v>
      </c>
      <c r="C16568" s="300">
        <v>0</v>
      </c>
      <c r="D16568" s="300">
        <v>78488.547349999993</v>
      </c>
      <c r="E16568" s="300">
        <v>-78488.547349999993</v>
      </c>
      <c r="F16568" s="300">
        <v>0</v>
      </c>
    </row>
    <row r="16569" spans="1:6">
      <c r="A16569" s="851"/>
      <c r="B16569" s="850" t="s">
        <v>2556</v>
      </c>
      <c r="C16569" s="820"/>
      <c r="D16569" s="820"/>
      <c r="E16569" s="820"/>
      <c r="F16569" s="820"/>
    </row>
    <row r="16570" spans="1:6">
      <c r="A16570" s="758" t="s">
        <v>599</v>
      </c>
      <c r="B16570" s="151" t="s">
        <v>7101</v>
      </c>
      <c r="C16570" s="300">
        <v>165556.20000000001</v>
      </c>
      <c r="D16570" s="300">
        <v>163430.74440999998</v>
      </c>
      <c r="E16570" s="300">
        <v>2125.4555900000269</v>
      </c>
      <c r="F16570" s="300">
        <v>98.716172761877814</v>
      </c>
    </row>
    <row r="16571" spans="1:6">
      <c r="A16571" s="758" t="s">
        <v>323</v>
      </c>
      <c r="B16571" s="151" t="s">
        <v>7102</v>
      </c>
      <c r="C16571" s="300">
        <v>165556.20000000001</v>
      </c>
      <c r="D16571" s="300">
        <v>163430.74440999998</v>
      </c>
      <c r="E16571" s="300">
        <v>2125.4555900000269</v>
      </c>
      <c r="F16571" s="300">
        <v>98.716172761877814</v>
      </c>
    </row>
    <row r="16572" spans="1:6">
      <c r="A16572" s="758" t="s">
        <v>324</v>
      </c>
      <c r="B16572" s="151" t="s">
        <v>7103</v>
      </c>
      <c r="C16572" s="300">
        <v>165556.20000000001</v>
      </c>
      <c r="D16572" s="300">
        <v>163430.74440999998</v>
      </c>
      <c r="E16572" s="300">
        <v>2125.4555900000269</v>
      </c>
      <c r="F16572" s="300">
        <v>98.716172761877814</v>
      </c>
    </row>
    <row r="16573" spans="1:6">
      <c r="A16573" s="758" t="s">
        <v>327</v>
      </c>
      <c r="B16573" s="151" t="s">
        <v>7116</v>
      </c>
      <c r="C16573" s="300">
        <v>156005.9</v>
      </c>
      <c r="D16573" s="300">
        <v>154925.84440999999</v>
      </c>
      <c r="E16573" s="300">
        <v>1080.0555900000036</v>
      </c>
      <c r="F16573" s="300">
        <v>99.307682856866307</v>
      </c>
    </row>
    <row r="16574" spans="1:6">
      <c r="A16574" s="758" t="s">
        <v>67</v>
      </c>
      <c r="B16574" s="151" t="s">
        <v>7117</v>
      </c>
      <c r="C16574" s="300">
        <v>12892</v>
      </c>
      <c r="D16574" s="300">
        <v>11606.991099999999</v>
      </c>
      <c r="E16574" s="300">
        <v>1285.0089000000007</v>
      </c>
      <c r="F16574" s="300">
        <v>90.032509308098042</v>
      </c>
    </row>
    <row r="16575" spans="1:6">
      <c r="A16575" s="758" t="s">
        <v>68</v>
      </c>
      <c r="B16575" s="151" t="s">
        <v>7118</v>
      </c>
      <c r="C16575" s="300">
        <v>142813.9</v>
      </c>
      <c r="D16575" s="300">
        <v>143018.85331000001</v>
      </c>
      <c r="E16575" s="300">
        <v>-204.9533100000117</v>
      </c>
      <c r="F16575" s="300">
        <v>100.14351075770635</v>
      </c>
    </row>
    <row r="16576" spans="1:6">
      <c r="A16576" s="758" t="s">
        <v>69</v>
      </c>
      <c r="B16576" s="151" t="s">
        <v>7119</v>
      </c>
      <c r="C16576" s="300">
        <v>300</v>
      </c>
      <c r="D16576" s="300">
        <v>300</v>
      </c>
      <c r="E16576" s="300">
        <v>0</v>
      </c>
      <c r="F16576" s="300">
        <v>100</v>
      </c>
    </row>
    <row r="16577" spans="1:6">
      <c r="A16577" s="758" t="s">
        <v>330</v>
      </c>
      <c r="B16577" s="151" t="s">
        <v>7131</v>
      </c>
      <c r="C16577" s="300">
        <v>9550.2999999999993</v>
      </c>
      <c r="D16577" s="300">
        <v>8504.9</v>
      </c>
      <c r="E16577" s="300"/>
      <c r="F16577" s="300"/>
    </row>
    <row r="16578" spans="1:6">
      <c r="A16578" s="758" t="s">
        <v>83</v>
      </c>
      <c r="B16578" s="151" t="s">
        <v>7135</v>
      </c>
      <c r="C16578" s="300">
        <v>9550.2999999999993</v>
      </c>
      <c r="D16578" s="300">
        <v>8504.9</v>
      </c>
      <c r="E16578" s="300">
        <v>1045.3999999999996</v>
      </c>
      <c r="F16578" s="300">
        <v>89.053747002711958</v>
      </c>
    </row>
    <row r="16579" spans="1:6">
      <c r="A16579" s="758" t="s">
        <v>600</v>
      </c>
      <c r="B16579" s="151" t="s">
        <v>7170</v>
      </c>
      <c r="C16579" s="300">
        <v>165556.20000000001</v>
      </c>
      <c r="D16579" s="300">
        <v>163430.74440999998</v>
      </c>
      <c r="E16579" s="300">
        <v>2125.4555900000269</v>
      </c>
      <c r="F16579" s="300">
        <v>98.716172761877814</v>
      </c>
    </row>
    <row r="16580" spans="1:6">
      <c r="A16580" s="758" t="s">
        <v>6095</v>
      </c>
      <c r="B16580" s="151" t="s">
        <v>7171</v>
      </c>
      <c r="C16580" s="300">
        <v>0</v>
      </c>
      <c r="D16580" s="300">
        <v>0</v>
      </c>
      <c r="E16580" s="300">
        <v>0</v>
      </c>
      <c r="F16580" s="300">
        <v>0</v>
      </c>
    </row>
    <row r="16581" spans="1:6">
      <c r="A16581" s="758" t="s">
        <v>6096</v>
      </c>
      <c r="B16581" s="151" t="s">
        <v>7172</v>
      </c>
      <c r="C16581" s="300">
        <v>0</v>
      </c>
      <c r="D16581" s="300">
        <v>0</v>
      </c>
      <c r="E16581" s="300">
        <v>0</v>
      </c>
      <c r="F16581" s="300">
        <v>0</v>
      </c>
    </row>
    <row r="16582" spans="1:6">
      <c r="A16582" s="758" t="s">
        <v>6099</v>
      </c>
      <c r="B16582" s="151" t="s">
        <v>7173</v>
      </c>
      <c r="C16582" s="300">
        <v>165556.20000000001</v>
      </c>
      <c r="D16582" s="300">
        <v>163430.74440999998</v>
      </c>
      <c r="E16582" s="300">
        <v>2125.4555900000269</v>
      </c>
      <c r="F16582" s="300">
        <v>98.716172761877814</v>
      </c>
    </row>
    <row r="16583" spans="1:6">
      <c r="A16583" s="758" t="s">
        <v>6100</v>
      </c>
      <c r="B16583" s="151" t="s">
        <v>7174</v>
      </c>
      <c r="C16583" s="300">
        <v>165556.20000000001</v>
      </c>
      <c r="D16583" s="300">
        <v>163430.74440999998</v>
      </c>
      <c r="E16583" s="300">
        <v>2125.4555900000269</v>
      </c>
      <c r="F16583" s="300">
        <v>98.716172761877814</v>
      </c>
    </row>
    <row r="16584" spans="1:6">
      <c r="A16584" s="851"/>
      <c r="B16584" s="850" t="s">
        <v>2557</v>
      </c>
      <c r="C16584" s="820"/>
      <c r="D16584" s="820"/>
      <c r="E16584" s="820"/>
      <c r="F16584" s="820"/>
    </row>
    <row r="16585" spans="1:6">
      <c r="A16585" s="758" t="s">
        <v>599</v>
      </c>
      <c r="B16585" s="151" t="s">
        <v>7101</v>
      </c>
      <c r="C16585" s="300">
        <v>34838.9</v>
      </c>
      <c r="D16585" s="300">
        <v>34583.181280000004</v>
      </c>
      <c r="E16585" s="300">
        <v>255.71871999999712</v>
      </c>
      <c r="F16585" s="300">
        <v>99.26599657279651</v>
      </c>
    </row>
    <row r="16586" spans="1:6">
      <c r="A16586" s="758" t="s">
        <v>323</v>
      </c>
      <c r="B16586" s="151" t="s">
        <v>7102</v>
      </c>
      <c r="C16586" s="300">
        <v>34838.9</v>
      </c>
      <c r="D16586" s="300">
        <v>34583.181280000004</v>
      </c>
      <c r="E16586" s="300">
        <v>255.71871999999712</v>
      </c>
      <c r="F16586" s="300">
        <v>99.26599657279651</v>
      </c>
    </row>
    <row r="16587" spans="1:6">
      <c r="A16587" s="758" t="s">
        <v>324</v>
      </c>
      <c r="B16587" s="151" t="s">
        <v>7103</v>
      </c>
      <c r="C16587" s="300">
        <v>34838.9</v>
      </c>
      <c r="D16587" s="300">
        <v>34583.181280000004</v>
      </c>
      <c r="E16587" s="300">
        <v>255.71871999999712</v>
      </c>
      <c r="F16587" s="300">
        <v>99.26599657279651</v>
      </c>
    </row>
    <row r="16588" spans="1:6">
      <c r="A16588" s="758" t="s">
        <v>327</v>
      </c>
      <c r="B16588" s="151" t="s">
        <v>7116</v>
      </c>
      <c r="C16588" s="300">
        <v>32838.9</v>
      </c>
      <c r="D16588" s="300">
        <v>32583.181280000001</v>
      </c>
      <c r="E16588" s="300"/>
      <c r="F16588" s="300"/>
    </row>
    <row r="16589" spans="1:6">
      <c r="A16589" s="758" t="s">
        <v>67</v>
      </c>
      <c r="B16589" s="151" t="s">
        <v>7117</v>
      </c>
      <c r="C16589" s="300">
        <v>4000</v>
      </c>
      <c r="D16589" s="300">
        <v>3951.1836800000001</v>
      </c>
      <c r="E16589" s="300">
        <v>48.816319999999905</v>
      </c>
      <c r="F16589" s="300">
        <v>98.779592000000008</v>
      </c>
    </row>
    <row r="16590" spans="1:6">
      <c r="A16590" s="758" t="s">
        <v>68</v>
      </c>
      <c r="B16590" s="151" t="s">
        <v>7118</v>
      </c>
      <c r="C16590" s="300">
        <v>28538.9</v>
      </c>
      <c r="D16590" s="300">
        <v>28533.797600000002</v>
      </c>
      <c r="E16590" s="300">
        <v>5.1023999999997613</v>
      </c>
      <c r="F16590" s="300">
        <v>99.982121245037476</v>
      </c>
    </row>
    <row r="16591" spans="1:6">
      <c r="A16591" s="758" t="s">
        <v>69</v>
      </c>
      <c r="B16591" s="151" t="s">
        <v>7119</v>
      </c>
      <c r="C16591" s="300">
        <v>300</v>
      </c>
      <c r="D16591" s="300">
        <v>98.2</v>
      </c>
      <c r="E16591" s="300">
        <v>201.8</v>
      </c>
      <c r="F16591" s="300">
        <v>32.733333333333334</v>
      </c>
    </row>
    <row r="16592" spans="1:6">
      <c r="A16592" s="758" t="s">
        <v>330</v>
      </c>
      <c r="B16592" s="151" t="s">
        <v>7131</v>
      </c>
      <c r="C16592" s="300">
        <v>2000</v>
      </c>
      <c r="D16592" s="300">
        <v>2000</v>
      </c>
      <c r="E16592" s="300">
        <v>0</v>
      </c>
      <c r="F16592" s="300">
        <v>100</v>
      </c>
    </row>
    <row r="16593" spans="1:6">
      <c r="A16593" s="758" t="s">
        <v>83</v>
      </c>
      <c r="B16593" s="151" t="s">
        <v>7135</v>
      </c>
      <c r="C16593" s="300">
        <v>2000</v>
      </c>
      <c r="D16593" s="300">
        <v>2000</v>
      </c>
      <c r="E16593" s="300">
        <v>0</v>
      </c>
      <c r="F16593" s="300">
        <v>100</v>
      </c>
    </row>
    <row r="16594" spans="1:6">
      <c r="A16594" s="758" t="s">
        <v>600</v>
      </c>
      <c r="B16594" s="151" t="s">
        <v>7170</v>
      </c>
      <c r="C16594" s="300">
        <v>34838.9</v>
      </c>
      <c r="D16594" s="300">
        <v>34583.181280000004</v>
      </c>
      <c r="E16594" s="300">
        <v>255.71871999999712</v>
      </c>
      <c r="F16594" s="300">
        <v>99.26599657279651</v>
      </c>
    </row>
    <row r="16595" spans="1:6">
      <c r="A16595" s="758" t="s">
        <v>6096</v>
      </c>
      <c r="B16595" s="151" t="s">
        <v>7172</v>
      </c>
      <c r="C16595" s="300">
        <v>0</v>
      </c>
      <c r="D16595" s="300">
        <v>0</v>
      </c>
      <c r="E16595" s="300">
        <v>0</v>
      </c>
      <c r="F16595" s="300">
        <v>0</v>
      </c>
    </row>
    <row r="16596" spans="1:6">
      <c r="A16596" s="758" t="s">
        <v>6099</v>
      </c>
      <c r="B16596" s="151" t="s">
        <v>7173</v>
      </c>
      <c r="C16596" s="300">
        <v>34838.9</v>
      </c>
      <c r="D16596" s="300">
        <v>34583.181280000004</v>
      </c>
      <c r="E16596" s="300">
        <v>255.71871999999712</v>
      </c>
      <c r="F16596" s="300">
        <v>99.26599657279651</v>
      </c>
    </row>
    <row r="16597" spans="1:6">
      <c r="A16597" s="758" t="s">
        <v>6100</v>
      </c>
      <c r="B16597" s="151" t="s">
        <v>7174</v>
      </c>
      <c r="C16597" s="300">
        <v>34838.9</v>
      </c>
      <c r="D16597" s="300">
        <v>34583.181280000004</v>
      </c>
      <c r="E16597" s="300">
        <v>255.71871999999712</v>
      </c>
      <c r="F16597" s="300">
        <v>99.26599657279651</v>
      </c>
    </row>
    <row r="16598" spans="1:6">
      <c r="A16598" s="851"/>
      <c r="B16598" s="850" t="s">
        <v>2558</v>
      </c>
      <c r="C16598" s="820"/>
      <c r="D16598" s="820"/>
      <c r="E16598" s="820"/>
      <c r="F16598" s="820"/>
    </row>
    <row r="16599" spans="1:6">
      <c r="A16599" s="758" t="s">
        <v>599</v>
      </c>
      <c r="B16599" s="151" t="s">
        <v>7101</v>
      </c>
      <c r="C16599" s="300">
        <v>34900.5</v>
      </c>
      <c r="D16599" s="300">
        <v>34823.364399999999</v>
      </c>
      <c r="E16599" s="300">
        <v>77.135600000001432</v>
      </c>
      <c r="F16599" s="300">
        <v>99.778984255239891</v>
      </c>
    </row>
    <row r="16600" spans="1:6">
      <c r="A16600" s="758" t="s">
        <v>323</v>
      </c>
      <c r="B16600" s="151" t="s">
        <v>7102</v>
      </c>
      <c r="C16600" s="300">
        <v>34900.5</v>
      </c>
      <c r="D16600" s="300">
        <v>34823.364399999999</v>
      </c>
      <c r="E16600" s="300">
        <v>77.135600000001432</v>
      </c>
      <c r="F16600" s="300">
        <v>99.778984255239891</v>
      </c>
    </row>
    <row r="16601" spans="1:6">
      <c r="A16601" s="758" t="s">
        <v>324</v>
      </c>
      <c r="B16601" s="151" t="s">
        <v>7103</v>
      </c>
      <c r="C16601" s="300">
        <v>34900.5</v>
      </c>
      <c r="D16601" s="300">
        <v>34823.364399999999</v>
      </c>
      <c r="E16601" s="300">
        <v>77.135600000001432</v>
      </c>
      <c r="F16601" s="300">
        <v>99.778984255239891</v>
      </c>
    </row>
    <row r="16602" spans="1:6">
      <c r="A16602" s="758" t="s">
        <v>327</v>
      </c>
      <c r="B16602" s="151" t="s">
        <v>7116</v>
      </c>
      <c r="C16602" s="300">
        <v>28262.5</v>
      </c>
      <c r="D16602" s="300">
        <v>28185.364399999999</v>
      </c>
      <c r="E16602" s="300">
        <v>77.135600000001432</v>
      </c>
      <c r="F16602" s="300">
        <v>99.727074391862004</v>
      </c>
    </row>
    <row r="16603" spans="1:6">
      <c r="A16603" s="758" t="s">
        <v>67</v>
      </c>
      <c r="B16603" s="151" t="s">
        <v>7117</v>
      </c>
      <c r="C16603" s="300">
        <v>4900</v>
      </c>
      <c r="D16603" s="300">
        <v>4824.4004000000004</v>
      </c>
      <c r="E16603" s="300">
        <v>75.599599999999555</v>
      </c>
      <c r="F16603" s="300">
        <v>98.457151020408176</v>
      </c>
    </row>
    <row r="16604" spans="1:6">
      <c r="A16604" s="758" t="s">
        <v>68</v>
      </c>
      <c r="B16604" s="151" t="s">
        <v>7118</v>
      </c>
      <c r="C16604" s="300">
        <v>23362.5</v>
      </c>
      <c r="D16604" s="300">
        <v>23360.964</v>
      </c>
      <c r="E16604" s="300">
        <v>1.5360000000000582</v>
      </c>
      <c r="F16604" s="300">
        <v>99.993425361155701</v>
      </c>
    </row>
    <row r="16605" spans="1:6">
      <c r="A16605" s="758" t="s">
        <v>330</v>
      </c>
      <c r="B16605" s="151" t="s">
        <v>7131</v>
      </c>
      <c r="C16605" s="300">
        <v>6638</v>
      </c>
      <c r="D16605" s="300">
        <v>6638</v>
      </c>
      <c r="E16605" s="300">
        <v>0</v>
      </c>
      <c r="F16605" s="300">
        <v>100</v>
      </c>
    </row>
    <row r="16606" spans="1:6">
      <c r="A16606" s="758" t="s">
        <v>83</v>
      </c>
      <c r="B16606" s="151" t="s">
        <v>7135</v>
      </c>
      <c r="C16606" s="300">
        <v>6638</v>
      </c>
      <c r="D16606" s="300">
        <v>6638</v>
      </c>
      <c r="E16606" s="300">
        <v>0</v>
      </c>
      <c r="F16606" s="300">
        <v>100</v>
      </c>
    </row>
    <row r="16607" spans="1:6">
      <c r="A16607" s="758" t="s">
        <v>600</v>
      </c>
      <c r="B16607" s="151" t="s">
        <v>7170</v>
      </c>
      <c r="C16607" s="300">
        <v>34900.5</v>
      </c>
      <c r="D16607" s="300">
        <v>34823.364399999999</v>
      </c>
      <c r="E16607" s="300">
        <v>77.135600000001432</v>
      </c>
      <c r="F16607" s="300">
        <v>99.778984255239891</v>
      </c>
    </row>
    <row r="16608" spans="1:6">
      <c r="A16608" s="758" t="s">
        <v>6095</v>
      </c>
      <c r="B16608" s="151" t="s">
        <v>7171</v>
      </c>
      <c r="C16608" s="300">
        <v>0</v>
      </c>
      <c r="D16608" s="300">
        <v>0</v>
      </c>
      <c r="E16608" s="300">
        <v>0</v>
      </c>
      <c r="F16608" s="300">
        <v>0</v>
      </c>
    </row>
    <row r="16609" spans="1:6">
      <c r="A16609" s="758" t="s">
        <v>6096</v>
      </c>
      <c r="B16609" s="151" t="s">
        <v>7172</v>
      </c>
      <c r="C16609" s="300">
        <v>0</v>
      </c>
      <c r="D16609" s="300">
        <v>0</v>
      </c>
      <c r="E16609" s="300">
        <v>0</v>
      </c>
      <c r="F16609" s="300">
        <v>0</v>
      </c>
    </row>
    <row r="16610" spans="1:6">
      <c r="A16610" s="758" t="s">
        <v>6099</v>
      </c>
      <c r="B16610" s="151" t="s">
        <v>7173</v>
      </c>
      <c r="C16610" s="300">
        <v>34900.5</v>
      </c>
      <c r="D16610" s="300">
        <v>34823.364399999999</v>
      </c>
      <c r="E16610" s="300">
        <v>77.135600000001432</v>
      </c>
      <c r="F16610" s="300">
        <v>99.778984255239891</v>
      </c>
    </row>
    <row r="16611" spans="1:6">
      <c r="A16611" s="758" t="s">
        <v>6100</v>
      </c>
      <c r="B16611" s="151" t="s">
        <v>7174</v>
      </c>
      <c r="C16611" s="300">
        <v>34900.5</v>
      </c>
      <c r="D16611" s="300">
        <v>34823.364399999999</v>
      </c>
      <c r="E16611" s="300">
        <v>77.135600000001432</v>
      </c>
      <c r="F16611" s="300">
        <v>99.778984255239891</v>
      </c>
    </row>
    <row r="16612" spans="1:6">
      <c r="A16612" s="851"/>
      <c r="B16612" s="850" t="s">
        <v>2559</v>
      </c>
      <c r="C16612" s="820"/>
      <c r="D16612" s="820"/>
      <c r="E16612" s="820"/>
      <c r="F16612" s="820"/>
    </row>
    <row r="16613" spans="1:6">
      <c r="A16613" s="758" t="s">
        <v>599</v>
      </c>
      <c r="B16613" s="151" t="s">
        <v>7101</v>
      </c>
      <c r="C16613" s="300">
        <v>816339.9</v>
      </c>
      <c r="D16613" s="300">
        <v>628169.32458000001</v>
      </c>
      <c r="E16613" s="300">
        <v>188170.57542000001</v>
      </c>
      <c r="F16613" s="300">
        <v>76.949482020908206</v>
      </c>
    </row>
    <row r="16614" spans="1:6">
      <c r="A16614" s="758" t="s">
        <v>349</v>
      </c>
      <c r="B16614" s="151" t="s">
        <v>7163</v>
      </c>
      <c r="C16614" s="300">
        <v>816339.9</v>
      </c>
      <c r="D16614" s="300">
        <v>628169.32458000001</v>
      </c>
      <c r="E16614" s="300">
        <v>188170.57542000001</v>
      </c>
      <c r="F16614" s="300">
        <v>76.949482020908206</v>
      </c>
    </row>
    <row r="16615" spans="1:6">
      <c r="A16615" s="758" t="s">
        <v>119</v>
      </c>
      <c r="B16615" s="151" t="s">
        <v>7167</v>
      </c>
      <c r="C16615" s="300">
        <v>816339.9</v>
      </c>
      <c r="D16615" s="300">
        <v>628169.32458000001</v>
      </c>
      <c r="E16615" s="300">
        <v>188170.57542000001</v>
      </c>
      <c r="F16615" s="300">
        <v>76.949482020908206</v>
      </c>
    </row>
    <row r="16616" spans="1:6">
      <c r="A16616" s="758" t="s">
        <v>600</v>
      </c>
      <c r="B16616" s="151" t="s">
        <v>7170</v>
      </c>
      <c r="C16616" s="300">
        <v>816339.9</v>
      </c>
      <c r="D16616" s="300">
        <v>405012</v>
      </c>
      <c r="E16616" s="300">
        <v>411327.9</v>
      </c>
      <c r="F16616" s="300">
        <v>49.61315746051369</v>
      </c>
    </row>
    <row r="16617" spans="1:6">
      <c r="A16617" s="758" t="s">
        <v>6099</v>
      </c>
      <c r="B16617" s="151" t="s">
        <v>7173</v>
      </c>
      <c r="C16617" s="300">
        <v>415721.7</v>
      </c>
      <c r="D16617" s="300">
        <v>405012</v>
      </c>
      <c r="E16617" s="300">
        <v>10709.700000000012</v>
      </c>
      <c r="F16617" s="300">
        <v>97.423829451289166</v>
      </c>
    </row>
    <row r="16618" spans="1:6">
      <c r="A16618" s="758" t="s">
        <v>6100</v>
      </c>
      <c r="B16618" s="151" t="s">
        <v>7174</v>
      </c>
      <c r="C16618" s="300">
        <v>94705.4</v>
      </c>
      <c r="D16618" s="300">
        <v>96515.3</v>
      </c>
      <c r="E16618" s="300">
        <v>-1809.9000000000087</v>
      </c>
      <c r="F16618" s="300">
        <v>101.91108426763418</v>
      </c>
    </row>
    <row r="16619" spans="1:6">
      <c r="A16619" s="758" t="s">
        <v>6101</v>
      </c>
      <c r="B16619" s="151" t="s">
        <v>7175</v>
      </c>
      <c r="C16619" s="300">
        <v>321016.3</v>
      </c>
      <c r="D16619" s="300">
        <v>308496.7</v>
      </c>
      <c r="E16619" s="300">
        <v>12519.599999999977</v>
      </c>
      <c r="F16619" s="300">
        <v>96.100011120930631</v>
      </c>
    </row>
    <row r="16620" spans="1:6">
      <c r="A16620" s="758" t="s">
        <v>6105</v>
      </c>
      <c r="B16620" s="151" t="s">
        <v>7176</v>
      </c>
      <c r="C16620" s="300">
        <v>400618.2</v>
      </c>
      <c r="D16620" s="300">
        <v>0</v>
      </c>
      <c r="E16620" s="300">
        <v>400618.2</v>
      </c>
      <c r="F16620" s="300">
        <v>0</v>
      </c>
    </row>
    <row r="16621" spans="1:6">
      <c r="A16621" s="758" t="s">
        <v>6107</v>
      </c>
      <c r="B16621" s="151" t="s">
        <v>7179</v>
      </c>
      <c r="C16621" s="300">
        <v>400618.2</v>
      </c>
      <c r="D16621" s="300">
        <v>0</v>
      </c>
      <c r="E16621" s="300">
        <v>400618.2</v>
      </c>
      <c r="F16621" s="300">
        <v>0</v>
      </c>
    </row>
    <row r="16622" spans="1:6">
      <c r="A16622" s="758" t="s">
        <v>354</v>
      </c>
      <c r="B16622" s="151" t="s">
        <v>7180</v>
      </c>
      <c r="C16622" s="300">
        <v>0</v>
      </c>
      <c r="D16622" s="300">
        <v>400643.35260000004</v>
      </c>
      <c r="E16622" s="300">
        <v>-400643.35260000004</v>
      </c>
      <c r="F16622" s="300">
        <v>0</v>
      </c>
    </row>
    <row r="16623" spans="1:6">
      <c r="A16623" s="758" t="s">
        <v>355</v>
      </c>
      <c r="B16623" s="151" t="s">
        <v>7181</v>
      </c>
      <c r="C16623" s="300">
        <v>0</v>
      </c>
      <c r="D16623" s="300">
        <v>177486.02802</v>
      </c>
      <c r="E16623" s="300">
        <v>-177486.02802</v>
      </c>
      <c r="F16623" s="300">
        <v>0</v>
      </c>
    </row>
    <row r="16624" spans="1:6">
      <c r="A16624" s="851"/>
      <c r="B16624" s="850" t="s">
        <v>7983</v>
      </c>
      <c r="C16624" s="820"/>
      <c r="D16624" s="820"/>
      <c r="E16624" s="820"/>
      <c r="F16624" s="820"/>
    </row>
    <row r="16625" spans="1:6">
      <c r="A16625" s="758" t="s">
        <v>599</v>
      </c>
      <c r="B16625" s="151" t="s">
        <v>7101</v>
      </c>
      <c r="C16625" s="300">
        <v>516318.8</v>
      </c>
      <c r="D16625" s="300">
        <v>516297.19630000001</v>
      </c>
      <c r="E16625" s="300">
        <v>21.603699999977835</v>
      </c>
      <c r="F16625" s="300">
        <v>99.99581582154282</v>
      </c>
    </row>
    <row r="16626" spans="1:6">
      <c r="A16626" s="758" t="s">
        <v>323</v>
      </c>
      <c r="B16626" s="151" t="s">
        <v>7102</v>
      </c>
      <c r="C16626" s="300">
        <v>516318.8</v>
      </c>
      <c r="D16626" s="300">
        <v>516297.19630000001</v>
      </c>
      <c r="E16626" s="300">
        <v>21.603699999977835</v>
      </c>
      <c r="F16626" s="300">
        <v>99.99581582154282</v>
      </c>
    </row>
    <row r="16627" spans="1:6">
      <c r="A16627" s="758" t="s">
        <v>324</v>
      </c>
      <c r="B16627" s="151" t="s">
        <v>7103</v>
      </c>
      <c r="C16627" s="300">
        <v>516318.8</v>
      </c>
      <c r="D16627" s="300">
        <v>516297.19630000001</v>
      </c>
      <c r="E16627" s="300">
        <v>21.603699999977835</v>
      </c>
      <c r="F16627" s="300">
        <v>99.99581582154282</v>
      </c>
    </row>
    <row r="16628" spans="1:6">
      <c r="A16628" s="758" t="s">
        <v>327</v>
      </c>
      <c r="B16628" s="151" t="s">
        <v>7116</v>
      </c>
      <c r="C16628" s="300">
        <v>502566.1</v>
      </c>
      <c r="D16628" s="300">
        <v>502545.11629999999</v>
      </c>
      <c r="E16628" s="300">
        <v>20.983699999982491</v>
      </c>
      <c r="F16628" s="300">
        <v>99.995824688533503</v>
      </c>
    </row>
    <row r="16629" spans="1:6">
      <c r="A16629" s="758" t="s">
        <v>67</v>
      </c>
      <c r="B16629" s="151" t="s">
        <v>7117</v>
      </c>
      <c r="C16629" s="300">
        <v>18112.5</v>
      </c>
      <c r="D16629" s="300">
        <v>18570.828300000001</v>
      </c>
      <c r="E16629" s="300">
        <v>-458.32830000000104</v>
      </c>
      <c r="F16629" s="300">
        <v>102.5304530020704</v>
      </c>
    </row>
    <row r="16630" spans="1:6">
      <c r="A16630" s="758" t="s">
        <v>68</v>
      </c>
      <c r="B16630" s="151" t="s">
        <v>7118</v>
      </c>
      <c r="C16630" s="300">
        <v>456944.6</v>
      </c>
      <c r="D16630" s="300">
        <v>458106.55599999998</v>
      </c>
      <c r="E16630" s="300">
        <v>-1161.9560000000056</v>
      </c>
      <c r="F16630" s="300">
        <v>100.25428815659492</v>
      </c>
    </row>
    <row r="16631" spans="1:6">
      <c r="A16631" s="758" t="s">
        <v>69</v>
      </c>
      <c r="B16631" s="151" t="s">
        <v>7119</v>
      </c>
      <c r="C16631" s="300">
        <v>27509</v>
      </c>
      <c r="D16631" s="300">
        <v>25867.732</v>
      </c>
      <c r="E16631" s="300">
        <v>1641.268</v>
      </c>
      <c r="F16631" s="300">
        <v>94.033705332800182</v>
      </c>
    </row>
    <row r="16632" spans="1:6">
      <c r="A16632" s="758" t="s">
        <v>330</v>
      </c>
      <c r="B16632" s="151" t="s">
        <v>7131</v>
      </c>
      <c r="C16632" s="300">
        <v>13752.7</v>
      </c>
      <c r="D16632" s="300">
        <v>13752.08</v>
      </c>
      <c r="E16632" s="300">
        <v>0.62000000000080036</v>
      </c>
      <c r="F16632" s="300">
        <v>99.995491794338562</v>
      </c>
    </row>
    <row r="16633" spans="1:6">
      <c r="A16633" s="758" t="s">
        <v>83</v>
      </c>
      <c r="B16633" s="151" t="s">
        <v>7135</v>
      </c>
      <c r="C16633" s="300">
        <v>13752.7</v>
      </c>
      <c r="D16633" s="300">
        <v>13752.08</v>
      </c>
      <c r="E16633" s="300">
        <v>0.62000000000080036</v>
      </c>
      <c r="F16633" s="300">
        <v>99.995491794338562</v>
      </c>
    </row>
    <row r="16634" spans="1:6">
      <c r="A16634" s="758" t="s">
        <v>600</v>
      </c>
      <c r="B16634" s="151" t="s">
        <v>7170</v>
      </c>
      <c r="C16634" s="300">
        <v>516318.8</v>
      </c>
      <c r="D16634" s="300">
        <v>516297.19630000001</v>
      </c>
      <c r="E16634" s="300">
        <v>21.603699999977835</v>
      </c>
      <c r="F16634" s="300">
        <v>99.99581582154282</v>
      </c>
    </row>
    <row r="16635" spans="1:6">
      <c r="A16635" s="758" t="s">
        <v>6096</v>
      </c>
      <c r="B16635" s="151" t="s">
        <v>7172</v>
      </c>
      <c r="C16635" s="300">
        <v>0</v>
      </c>
      <c r="D16635" s="300">
        <v>0</v>
      </c>
      <c r="E16635" s="300">
        <v>0</v>
      </c>
      <c r="F16635" s="300">
        <v>0</v>
      </c>
    </row>
    <row r="16636" spans="1:6">
      <c r="A16636" s="758" t="s">
        <v>6099</v>
      </c>
      <c r="B16636" s="151" t="s">
        <v>7173</v>
      </c>
      <c r="C16636" s="300">
        <v>516318.8</v>
      </c>
      <c r="D16636" s="300">
        <v>516297.19630000001</v>
      </c>
      <c r="E16636" s="300">
        <v>21.603699999977835</v>
      </c>
      <c r="F16636" s="300">
        <v>99.99581582154282</v>
      </c>
    </row>
    <row r="16637" spans="1:6">
      <c r="A16637" s="758" t="s">
        <v>6100</v>
      </c>
      <c r="B16637" s="151" t="s">
        <v>7174</v>
      </c>
      <c r="C16637" s="300">
        <v>516318.8</v>
      </c>
      <c r="D16637" s="300">
        <v>516297.19630000001</v>
      </c>
      <c r="E16637" s="300">
        <v>21.603699999977835</v>
      </c>
      <c r="F16637" s="300">
        <v>99.99581582154282</v>
      </c>
    </row>
    <row r="16638" spans="1:6">
      <c r="A16638" s="851"/>
      <c r="B16638" s="850" t="s">
        <v>2560</v>
      </c>
      <c r="C16638" s="820"/>
      <c r="D16638" s="820"/>
      <c r="E16638" s="820"/>
      <c r="F16638" s="820"/>
    </row>
    <row r="16639" spans="1:6">
      <c r="A16639" s="758" t="s">
        <v>599</v>
      </c>
      <c r="B16639" s="151" t="s">
        <v>7101</v>
      </c>
      <c r="C16639" s="300">
        <v>126948.3</v>
      </c>
      <c r="D16639" s="300">
        <v>43347.906000000003</v>
      </c>
      <c r="E16639" s="300">
        <v>83600.394</v>
      </c>
      <c r="F16639" s="300">
        <v>34.146109873074316</v>
      </c>
    </row>
    <row r="16640" spans="1:6">
      <c r="A16640" s="758" t="s">
        <v>323</v>
      </c>
      <c r="B16640" s="151" t="s">
        <v>7102</v>
      </c>
      <c r="C16640" s="300">
        <v>126948.3</v>
      </c>
      <c r="D16640" s="300">
        <v>43347.906000000003</v>
      </c>
      <c r="E16640" s="300">
        <v>83600.394</v>
      </c>
      <c r="F16640" s="300">
        <v>34.146109873074316</v>
      </c>
    </row>
    <row r="16641" spans="1:6">
      <c r="A16641" s="758" t="s">
        <v>324</v>
      </c>
      <c r="B16641" s="151" t="s">
        <v>7103</v>
      </c>
      <c r="C16641" s="300">
        <v>126948.3</v>
      </c>
      <c r="D16641" s="300">
        <v>43347.906000000003</v>
      </c>
      <c r="E16641" s="300">
        <v>83600.394</v>
      </c>
      <c r="F16641" s="300">
        <v>34.146109873074316</v>
      </c>
    </row>
    <row r="16642" spans="1:6">
      <c r="A16642" s="758" t="s">
        <v>332</v>
      </c>
      <c r="B16642" s="151" t="s">
        <v>7139</v>
      </c>
      <c r="C16642" s="300">
        <v>98135.8</v>
      </c>
      <c r="D16642" s="300">
        <v>20187.905999999999</v>
      </c>
      <c r="E16642" s="300">
        <v>77947.894</v>
      </c>
      <c r="F16642" s="300">
        <v>20.571398001544797</v>
      </c>
    </row>
    <row r="16643" spans="1:6">
      <c r="A16643" s="758" t="s">
        <v>87</v>
      </c>
      <c r="B16643" s="151" t="s">
        <v>7140</v>
      </c>
      <c r="C16643" s="300">
        <v>98135.8</v>
      </c>
      <c r="D16643" s="300">
        <v>20187.905999999999</v>
      </c>
      <c r="E16643" s="300">
        <v>77947.894</v>
      </c>
      <c r="F16643" s="300">
        <v>20.571398001544797</v>
      </c>
    </row>
    <row r="16644" spans="1:6">
      <c r="A16644" s="758" t="s">
        <v>334</v>
      </c>
      <c r="B16644" s="151" t="s">
        <v>335</v>
      </c>
      <c r="C16644" s="300">
        <v>28812.5</v>
      </c>
      <c r="D16644" s="300">
        <v>23160</v>
      </c>
      <c r="E16644" s="300">
        <v>5652.5</v>
      </c>
      <c r="F16644" s="300">
        <v>80.381778741865503</v>
      </c>
    </row>
    <row r="16645" spans="1:6">
      <c r="A16645" s="758" t="s">
        <v>96</v>
      </c>
      <c r="B16645" s="151" t="s">
        <v>7147</v>
      </c>
      <c r="C16645" s="300">
        <v>28812.5</v>
      </c>
      <c r="D16645" s="300">
        <v>23160</v>
      </c>
      <c r="E16645" s="300">
        <v>5652.5</v>
      </c>
      <c r="F16645" s="300">
        <v>80.381778741865503</v>
      </c>
    </row>
    <row r="16646" spans="1:6">
      <c r="A16646" s="758" t="s">
        <v>600</v>
      </c>
      <c r="B16646" s="151" t="s">
        <v>7170</v>
      </c>
      <c r="C16646" s="300">
        <v>126948.3</v>
      </c>
      <c r="D16646" s="300">
        <v>67877.401069999993</v>
      </c>
      <c r="E16646" s="300"/>
      <c r="F16646" s="300"/>
    </row>
    <row r="16647" spans="1:6">
      <c r="A16647" s="758" t="s">
        <v>6099</v>
      </c>
      <c r="B16647" s="151" t="s">
        <v>7173</v>
      </c>
      <c r="C16647" s="300">
        <v>98135.8</v>
      </c>
      <c r="D16647" s="300">
        <v>50341.667070000003</v>
      </c>
      <c r="E16647" s="300">
        <v>47794.13293</v>
      </c>
      <c r="F16647" s="300">
        <v>51.297963709471986</v>
      </c>
    </row>
    <row r="16648" spans="1:6">
      <c r="A16648" s="758" t="s">
        <v>6100</v>
      </c>
      <c r="B16648" s="151" t="s">
        <v>7174</v>
      </c>
      <c r="C16648" s="300">
        <v>98135.8</v>
      </c>
      <c r="D16648" s="300">
        <v>50341.667070000003</v>
      </c>
      <c r="E16648" s="300">
        <v>47794.13293</v>
      </c>
      <c r="F16648" s="300">
        <v>51.297963709471986</v>
      </c>
    </row>
    <row r="16649" spans="1:6">
      <c r="A16649" s="758" t="s">
        <v>6105</v>
      </c>
      <c r="B16649" s="151" t="s">
        <v>7176</v>
      </c>
      <c r="C16649" s="300">
        <v>28812.5</v>
      </c>
      <c r="D16649" s="300">
        <v>17535.734</v>
      </c>
      <c r="E16649" s="300">
        <v>11276.766</v>
      </c>
      <c r="F16649" s="300">
        <v>60.861549674620399</v>
      </c>
    </row>
    <row r="16650" spans="1:6">
      <c r="A16650" s="758" t="s">
        <v>352</v>
      </c>
      <c r="B16650" s="151" t="s">
        <v>7177</v>
      </c>
      <c r="C16650" s="300">
        <v>21530</v>
      </c>
      <c r="D16650" s="300">
        <v>17535.734</v>
      </c>
      <c r="E16650" s="300">
        <v>3994.2659999999996</v>
      </c>
      <c r="F16650" s="300">
        <v>81.447905248490486</v>
      </c>
    </row>
    <row r="16651" spans="1:6">
      <c r="A16651" s="758" t="s">
        <v>6107</v>
      </c>
      <c r="B16651" s="151" t="s">
        <v>7179</v>
      </c>
      <c r="C16651" s="300">
        <v>7282.5</v>
      </c>
      <c r="D16651" s="300">
        <v>0</v>
      </c>
      <c r="E16651" s="300">
        <v>7282.5</v>
      </c>
      <c r="F16651" s="300">
        <v>0</v>
      </c>
    </row>
    <row r="16652" spans="1:6">
      <c r="A16652" s="758" t="s">
        <v>354</v>
      </c>
      <c r="B16652" s="151" t="s">
        <v>7180</v>
      </c>
      <c r="C16652" s="300">
        <v>0</v>
      </c>
      <c r="D16652" s="300">
        <v>9888.6768000000011</v>
      </c>
      <c r="E16652" s="300">
        <v>-9888.6768000000011</v>
      </c>
      <c r="F16652" s="300">
        <v>0</v>
      </c>
    </row>
    <row r="16653" spans="1:6">
      <c r="A16653" s="758" t="s">
        <v>355</v>
      </c>
      <c r="B16653" s="151" t="s">
        <v>7181</v>
      </c>
      <c r="C16653" s="300">
        <v>0</v>
      </c>
      <c r="D16653" s="300">
        <v>34418.171869999998</v>
      </c>
      <c r="E16653" s="300">
        <v>-34418.171869999998</v>
      </c>
      <c r="F16653" s="300">
        <v>0</v>
      </c>
    </row>
    <row r="16654" spans="1:6">
      <c r="A16654" s="851"/>
      <c r="B16654" s="850" t="s">
        <v>2561</v>
      </c>
      <c r="C16654" s="820"/>
      <c r="D16654" s="820"/>
      <c r="E16654" s="820"/>
      <c r="F16654" s="820"/>
    </row>
    <row r="16655" spans="1:6">
      <c r="A16655" s="758" t="s">
        <v>599</v>
      </c>
      <c r="B16655" s="151" t="s">
        <v>7101</v>
      </c>
      <c r="C16655" s="300">
        <v>40462.699999999997</v>
      </c>
      <c r="D16655" s="300">
        <v>0</v>
      </c>
      <c r="E16655" s="300">
        <v>40462.699999999997</v>
      </c>
      <c r="F16655" s="300">
        <v>0</v>
      </c>
    </row>
    <row r="16656" spans="1:6">
      <c r="A16656" s="758" t="s">
        <v>350</v>
      </c>
      <c r="B16656" s="151" t="s">
        <v>7168</v>
      </c>
      <c r="C16656" s="300">
        <v>40462.699999999997</v>
      </c>
      <c r="D16656" s="300">
        <v>0</v>
      </c>
      <c r="E16656" s="300">
        <v>40462.699999999997</v>
      </c>
      <c r="F16656" s="300">
        <v>0</v>
      </c>
    </row>
    <row r="16657" spans="1:6">
      <c r="A16657" s="758" t="s">
        <v>122</v>
      </c>
      <c r="B16657" s="151" t="s">
        <v>7169</v>
      </c>
      <c r="C16657" s="300">
        <v>40462.699999999997</v>
      </c>
      <c r="D16657" s="300">
        <v>0</v>
      </c>
      <c r="E16657" s="300">
        <v>40462.699999999997</v>
      </c>
      <c r="F16657" s="300">
        <v>0</v>
      </c>
    </row>
    <row r="16658" spans="1:6">
      <c r="A16658" s="758" t="s">
        <v>600</v>
      </c>
      <c r="B16658" s="151" t="s">
        <v>7170</v>
      </c>
      <c r="C16658" s="300">
        <v>40462.699999999997</v>
      </c>
      <c r="D16658" s="300">
        <v>3388</v>
      </c>
      <c r="E16658" s="300">
        <v>37074.699999999997</v>
      </c>
      <c r="F16658" s="300">
        <v>8.3731436607047982</v>
      </c>
    </row>
    <row r="16659" spans="1:6">
      <c r="A16659" s="758" t="s">
        <v>6105</v>
      </c>
      <c r="B16659" s="151" t="s">
        <v>7176</v>
      </c>
      <c r="C16659" s="300">
        <v>40462.699999999997</v>
      </c>
      <c r="D16659" s="300">
        <v>3388</v>
      </c>
      <c r="E16659" s="300">
        <v>37074.699999999997</v>
      </c>
      <c r="F16659" s="300">
        <v>8.3731436607047982</v>
      </c>
    </row>
    <row r="16660" spans="1:6">
      <c r="A16660" s="758" t="s">
        <v>352</v>
      </c>
      <c r="B16660" s="151" t="s">
        <v>7177</v>
      </c>
      <c r="C16660" s="300">
        <v>15000</v>
      </c>
      <c r="D16660" s="300">
        <v>3388</v>
      </c>
      <c r="E16660" s="300">
        <v>11612</v>
      </c>
      <c r="F16660" s="300">
        <v>22.586666666666666</v>
      </c>
    </row>
    <row r="16661" spans="1:6">
      <c r="A16661" s="758" t="s">
        <v>6107</v>
      </c>
      <c r="B16661" s="151" t="s">
        <v>7179</v>
      </c>
      <c r="C16661" s="300">
        <v>25462.7</v>
      </c>
      <c r="D16661" s="300">
        <v>0</v>
      </c>
      <c r="E16661" s="300">
        <v>25462.7</v>
      </c>
      <c r="F16661" s="300">
        <v>0</v>
      </c>
    </row>
    <row r="16662" spans="1:6">
      <c r="A16662" s="758" t="s">
        <v>354</v>
      </c>
      <c r="B16662" s="151" t="s">
        <v>7180</v>
      </c>
      <c r="C16662" s="300">
        <v>0</v>
      </c>
      <c r="D16662" s="300">
        <v>25462.74958</v>
      </c>
      <c r="E16662" s="300">
        <v>-25462.74958</v>
      </c>
      <c r="F16662" s="300">
        <v>0</v>
      </c>
    </row>
    <row r="16663" spans="1:6">
      <c r="A16663" s="758" t="s">
        <v>355</v>
      </c>
      <c r="B16663" s="151" t="s">
        <v>7181</v>
      </c>
      <c r="C16663" s="300">
        <v>0</v>
      </c>
      <c r="D16663" s="300">
        <v>28850.74958</v>
      </c>
      <c r="E16663" s="300">
        <v>-28850.74958</v>
      </c>
      <c r="F16663" s="300">
        <v>0</v>
      </c>
    </row>
    <row r="16664" spans="1:6">
      <c r="A16664" s="851"/>
      <c r="B16664" s="850" t="s">
        <v>2562</v>
      </c>
      <c r="C16664" s="820"/>
      <c r="D16664" s="820"/>
      <c r="E16664" s="820"/>
      <c r="F16664" s="820"/>
    </row>
    <row r="16665" spans="1:6">
      <c r="A16665" s="758" t="s">
        <v>599</v>
      </c>
      <c r="B16665" s="151" t="s">
        <v>7101</v>
      </c>
      <c r="C16665" s="300">
        <v>1079819.2</v>
      </c>
      <c r="D16665" s="300">
        <v>979693.10063</v>
      </c>
      <c r="E16665" s="300">
        <v>100126.09936999995</v>
      </c>
      <c r="F16665" s="300">
        <v>90.727512590070631</v>
      </c>
    </row>
    <row r="16666" spans="1:6">
      <c r="A16666" s="758" t="s">
        <v>323</v>
      </c>
      <c r="B16666" s="151" t="s">
        <v>7102</v>
      </c>
      <c r="C16666" s="300">
        <v>1079819.2</v>
      </c>
      <c r="D16666" s="300">
        <v>979693.10063</v>
      </c>
      <c r="E16666" s="300">
        <v>100126.09936999995</v>
      </c>
      <c r="F16666" s="300">
        <v>90.727512590070631</v>
      </c>
    </row>
    <row r="16667" spans="1:6">
      <c r="A16667" s="758" t="s">
        <v>324</v>
      </c>
      <c r="B16667" s="151" t="s">
        <v>7103</v>
      </c>
      <c r="C16667" s="300">
        <v>1055522.6000000001</v>
      </c>
      <c r="D16667" s="300">
        <v>955396.54062999994</v>
      </c>
      <c r="E16667" s="300">
        <v>100126.05937000015</v>
      </c>
      <c r="F16667" s="300">
        <v>90.514077162345913</v>
      </c>
    </row>
    <row r="16668" spans="1:6">
      <c r="A16668" s="758" t="s">
        <v>325</v>
      </c>
      <c r="B16668" s="151" t="s">
        <v>7104</v>
      </c>
      <c r="C16668" s="300">
        <v>681143.1</v>
      </c>
      <c r="D16668" s="300">
        <v>609104.41099999996</v>
      </c>
      <c r="E16668" s="300">
        <v>72038.689000000013</v>
      </c>
      <c r="F16668" s="300">
        <v>89.423853959615826</v>
      </c>
    </row>
    <row r="16669" spans="1:6">
      <c r="A16669" s="758" t="s">
        <v>57</v>
      </c>
      <c r="B16669" s="151" t="s">
        <v>7105</v>
      </c>
      <c r="C16669" s="300">
        <v>366791.1</v>
      </c>
      <c r="D16669" s="300">
        <v>353023.39036000002</v>
      </c>
      <c r="E16669" s="300">
        <v>13767.709639999957</v>
      </c>
      <c r="F16669" s="300">
        <v>96.246443918622901</v>
      </c>
    </row>
    <row r="16670" spans="1:6">
      <c r="A16670" s="758" t="s">
        <v>58</v>
      </c>
      <c r="B16670" s="151" t="s">
        <v>7106</v>
      </c>
      <c r="C16670" s="300">
        <v>270552</v>
      </c>
      <c r="D16670" s="300">
        <v>216622.10563999999</v>
      </c>
      <c r="E16670" s="300">
        <v>53929.894360000006</v>
      </c>
      <c r="F16670" s="300">
        <v>80.066717540435846</v>
      </c>
    </row>
    <row r="16671" spans="1:6">
      <c r="A16671" s="758" t="s">
        <v>60</v>
      </c>
      <c r="B16671" s="151" t="s">
        <v>7108</v>
      </c>
      <c r="C16671" s="300">
        <v>43800</v>
      </c>
      <c r="D16671" s="300">
        <v>39458.915000000001</v>
      </c>
      <c r="E16671" s="300">
        <v>4341.0849999999991</v>
      </c>
      <c r="F16671" s="300">
        <v>90.088847031963468</v>
      </c>
    </row>
    <row r="16672" spans="1:6">
      <c r="A16672" s="758" t="s">
        <v>326</v>
      </c>
      <c r="B16672" s="151" t="s">
        <v>7110</v>
      </c>
      <c r="C16672" s="300">
        <v>85142.9</v>
      </c>
      <c r="D16672" s="300">
        <v>76996.504159999997</v>
      </c>
      <c r="E16672" s="300">
        <v>8146.3958399999974</v>
      </c>
      <c r="F16672" s="300">
        <v>90.432090238880761</v>
      </c>
    </row>
    <row r="16673" spans="1:6">
      <c r="A16673" s="758" t="s">
        <v>62</v>
      </c>
      <c r="B16673" s="151" t="s">
        <v>7111</v>
      </c>
      <c r="C16673" s="300">
        <v>57897.2</v>
      </c>
      <c r="D16673" s="300">
        <v>52194.295530000003</v>
      </c>
      <c r="E16673" s="300">
        <v>5702.904469999994</v>
      </c>
      <c r="F16673" s="300">
        <v>90.149947717678941</v>
      </c>
    </row>
    <row r="16674" spans="1:6">
      <c r="A16674" s="758" t="s">
        <v>63</v>
      </c>
      <c r="B16674" s="151" t="s">
        <v>7112</v>
      </c>
      <c r="C16674" s="300">
        <v>6811.4</v>
      </c>
      <c r="D16674" s="300">
        <v>6140.5053499999995</v>
      </c>
      <c r="E16674" s="300">
        <v>670.89465000000018</v>
      </c>
      <c r="F16674" s="300">
        <v>90.150414745867224</v>
      </c>
    </row>
    <row r="16675" spans="1:6">
      <c r="A16675" s="758" t="s">
        <v>64</v>
      </c>
      <c r="B16675" s="151" t="s">
        <v>7113</v>
      </c>
      <c r="C16675" s="300">
        <v>3405.7</v>
      </c>
      <c r="D16675" s="300">
        <v>3334.0692100000001</v>
      </c>
      <c r="E16675" s="300">
        <v>71.630789999999706</v>
      </c>
      <c r="F16675" s="300">
        <v>97.896738115512235</v>
      </c>
    </row>
    <row r="16676" spans="1:6">
      <c r="A16676" s="758" t="s">
        <v>65</v>
      </c>
      <c r="B16676" s="151" t="s">
        <v>7114</v>
      </c>
      <c r="C16676" s="300">
        <v>3405.7</v>
      </c>
      <c r="D16676" s="300">
        <v>3065.5252799999998</v>
      </c>
      <c r="E16676" s="300">
        <v>340.17471999999998</v>
      </c>
      <c r="F16676" s="300">
        <v>90.011606424523592</v>
      </c>
    </row>
    <row r="16677" spans="1:6">
      <c r="A16677" s="758" t="s">
        <v>66</v>
      </c>
      <c r="B16677" s="151" t="s">
        <v>7115</v>
      </c>
      <c r="C16677" s="300">
        <v>13622.9</v>
      </c>
      <c r="D16677" s="300">
        <v>12262.108789999998</v>
      </c>
      <c r="E16677" s="300">
        <v>1360.7912100000012</v>
      </c>
      <c r="F16677" s="300">
        <v>90.011001989297426</v>
      </c>
    </row>
    <row r="16678" spans="1:6">
      <c r="A16678" s="758" t="s">
        <v>327</v>
      </c>
      <c r="B16678" s="151" t="s">
        <v>7116</v>
      </c>
      <c r="C16678" s="300">
        <v>135610.29999999999</v>
      </c>
      <c r="D16678" s="300">
        <v>135610.29999999999</v>
      </c>
      <c r="E16678" s="300">
        <v>0</v>
      </c>
      <c r="F16678" s="300">
        <v>100</v>
      </c>
    </row>
    <row r="16679" spans="1:6">
      <c r="A16679" s="758" t="s">
        <v>67</v>
      </c>
      <c r="B16679" s="151" t="s">
        <v>7117</v>
      </c>
      <c r="C16679" s="300">
        <v>8784.4</v>
      </c>
      <c r="D16679" s="300">
        <v>8786.6823199999999</v>
      </c>
      <c r="E16679" s="300">
        <v>-2.2823200000002544</v>
      </c>
      <c r="F16679" s="300">
        <v>100.02598151268158</v>
      </c>
    </row>
    <row r="16680" spans="1:6">
      <c r="A16680" s="758" t="s">
        <v>68</v>
      </c>
      <c r="B16680" s="151" t="s">
        <v>7118</v>
      </c>
      <c r="C16680" s="300">
        <v>126825.9</v>
      </c>
      <c r="D16680" s="300">
        <v>126823.61768000001</v>
      </c>
      <c r="E16680" s="300">
        <v>2.2823199999838835</v>
      </c>
      <c r="F16680" s="300">
        <v>99.998200430669144</v>
      </c>
    </row>
    <row r="16681" spans="1:6">
      <c r="A16681" s="758" t="s">
        <v>328</v>
      </c>
      <c r="B16681" s="151" t="s">
        <v>7121</v>
      </c>
      <c r="C16681" s="300">
        <v>29250</v>
      </c>
      <c r="D16681" s="300">
        <v>26682.296999999999</v>
      </c>
      <c r="E16681" s="300">
        <v>2567.7030000000013</v>
      </c>
      <c r="F16681" s="300">
        <v>91.221528205128195</v>
      </c>
    </row>
    <row r="16682" spans="1:6">
      <c r="A16682" s="758" t="s">
        <v>71</v>
      </c>
      <c r="B16682" s="151" t="s">
        <v>7122</v>
      </c>
      <c r="C16682" s="300">
        <v>4200</v>
      </c>
      <c r="D16682" s="300">
        <v>4140.6000000000004</v>
      </c>
      <c r="E16682" s="300">
        <v>59.399999999999636</v>
      </c>
      <c r="F16682" s="300">
        <v>98.585714285714303</v>
      </c>
    </row>
    <row r="16683" spans="1:6">
      <c r="A16683" s="758" t="s">
        <v>72</v>
      </c>
      <c r="B16683" s="151" t="s">
        <v>7123</v>
      </c>
      <c r="C16683" s="300">
        <v>15450</v>
      </c>
      <c r="D16683" s="300">
        <v>15409.957</v>
      </c>
      <c r="E16683" s="300">
        <v>40.042999999999665</v>
      </c>
      <c r="F16683" s="300">
        <v>99.740822006472499</v>
      </c>
    </row>
    <row r="16684" spans="1:6">
      <c r="A16684" s="758" t="s">
        <v>73</v>
      </c>
      <c r="B16684" s="151" t="s">
        <v>7124</v>
      </c>
      <c r="C16684" s="300">
        <v>3600</v>
      </c>
      <c r="D16684" s="300">
        <v>2950.04</v>
      </c>
      <c r="E16684" s="300">
        <v>649.96</v>
      </c>
      <c r="F16684" s="300">
        <v>81.945555555555543</v>
      </c>
    </row>
    <row r="16685" spans="1:6">
      <c r="A16685" s="758" t="s">
        <v>75</v>
      </c>
      <c r="B16685" s="151" t="s">
        <v>7126</v>
      </c>
      <c r="C16685" s="300">
        <v>4200</v>
      </c>
      <c r="D16685" s="300">
        <v>2710.4</v>
      </c>
      <c r="E16685" s="300">
        <v>1489.6</v>
      </c>
      <c r="F16685" s="300">
        <v>64.533333333333331</v>
      </c>
    </row>
    <row r="16686" spans="1:6">
      <c r="A16686" s="758" t="s">
        <v>76</v>
      </c>
      <c r="B16686" s="151" t="s">
        <v>7127</v>
      </c>
      <c r="C16686" s="300">
        <v>1800</v>
      </c>
      <c r="D16686" s="300">
        <v>1471.3</v>
      </c>
      <c r="E16686" s="300">
        <v>328.70000000000005</v>
      </c>
      <c r="F16686" s="300">
        <v>81.73888888888888</v>
      </c>
    </row>
    <row r="16687" spans="1:6">
      <c r="A16687" s="758" t="s">
        <v>329</v>
      </c>
      <c r="B16687" s="151" t="s">
        <v>7128</v>
      </c>
      <c r="C16687" s="300">
        <v>900</v>
      </c>
      <c r="D16687" s="300">
        <v>883.7</v>
      </c>
      <c r="E16687" s="300">
        <v>16.299999999999955</v>
      </c>
      <c r="F16687" s="300">
        <v>98.188888888888897</v>
      </c>
    </row>
    <row r="16688" spans="1:6">
      <c r="A16688" s="758" t="s">
        <v>79</v>
      </c>
      <c r="B16688" s="151" t="s">
        <v>7130</v>
      </c>
      <c r="C16688" s="300">
        <v>900</v>
      </c>
      <c r="D16688" s="300">
        <v>883.7</v>
      </c>
      <c r="E16688" s="300">
        <v>16.299999999999955</v>
      </c>
      <c r="F16688" s="300">
        <v>98.188888888888897</v>
      </c>
    </row>
    <row r="16689" spans="1:6">
      <c r="A16689" s="758" t="s">
        <v>330</v>
      </c>
      <c r="B16689" s="151" t="s">
        <v>7131</v>
      </c>
      <c r="C16689" s="300">
        <v>26500</v>
      </c>
      <c r="D16689" s="300">
        <v>26465.481469999999</v>
      </c>
      <c r="E16689" s="300">
        <v>34.518530000001192</v>
      </c>
      <c r="F16689" s="300">
        <v>99.869741396226402</v>
      </c>
    </row>
    <row r="16690" spans="1:6">
      <c r="A16690" s="758" t="s">
        <v>80</v>
      </c>
      <c r="B16690" s="151" t="s">
        <v>7132</v>
      </c>
      <c r="C16690" s="300">
        <v>16500</v>
      </c>
      <c r="D16690" s="300">
        <v>16490.7</v>
      </c>
      <c r="E16690" s="300">
        <v>9.2999999999992724</v>
      </c>
      <c r="F16690" s="300">
        <v>99.943636363636372</v>
      </c>
    </row>
    <row r="16691" spans="1:6">
      <c r="A16691" s="758" t="s">
        <v>83</v>
      </c>
      <c r="B16691" s="151" t="s">
        <v>7135</v>
      </c>
      <c r="C16691" s="300">
        <v>10000</v>
      </c>
      <c r="D16691" s="300">
        <v>9974.7814699999999</v>
      </c>
      <c r="E16691" s="300">
        <v>25.218530000000101</v>
      </c>
      <c r="F16691" s="300">
        <v>99.747814700000006</v>
      </c>
    </row>
    <row r="16692" spans="1:6">
      <c r="A16692" s="758" t="s">
        <v>331</v>
      </c>
      <c r="B16692" s="151" t="s">
        <v>7136</v>
      </c>
      <c r="C16692" s="300">
        <v>14500</v>
      </c>
      <c r="D16692" s="300">
        <v>11310.6</v>
      </c>
      <c r="E16692" s="300">
        <v>3189.3999999999996</v>
      </c>
      <c r="F16692" s="300">
        <v>78.004137931034492</v>
      </c>
    </row>
    <row r="16693" spans="1:6">
      <c r="A16693" s="758" t="s">
        <v>84</v>
      </c>
      <c r="B16693" s="151" t="s">
        <v>7200</v>
      </c>
      <c r="C16693" s="300">
        <v>6000</v>
      </c>
      <c r="D16693" s="300">
        <v>6000</v>
      </c>
      <c r="E16693" s="300">
        <v>0</v>
      </c>
      <c r="F16693" s="300">
        <v>100</v>
      </c>
    </row>
    <row r="16694" spans="1:6">
      <c r="A16694" s="758" t="s">
        <v>85</v>
      </c>
      <c r="B16694" s="151" t="s">
        <v>7137</v>
      </c>
      <c r="C16694" s="300">
        <v>8500</v>
      </c>
      <c r="D16694" s="300">
        <v>5310.6</v>
      </c>
      <c r="E16694" s="300">
        <v>3189.3999999999996</v>
      </c>
      <c r="F16694" s="300">
        <v>62.477647058823536</v>
      </c>
    </row>
    <row r="16695" spans="1:6">
      <c r="A16695" s="758" t="s">
        <v>332</v>
      </c>
      <c r="B16695" s="151" t="s">
        <v>7139</v>
      </c>
      <c r="C16695" s="300">
        <v>8226.2999999999993</v>
      </c>
      <c r="D16695" s="300">
        <v>7466.23</v>
      </c>
      <c r="E16695" s="300">
        <v>760.06999999999971</v>
      </c>
      <c r="F16695" s="300">
        <v>90.760487704071096</v>
      </c>
    </row>
    <row r="16696" spans="1:6">
      <c r="A16696" s="758" t="s">
        <v>87</v>
      </c>
      <c r="B16696" s="151" t="s">
        <v>7140</v>
      </c>
      <c r="C16696" s="300">
        <v>6400</v>
      </c>
      <c r="D16696" s="300">
        <v>5662.5</v>
      </c>
      <c r="E16696" s="300">
        <v>737.5</v>
      </c>
      <c r="F16696" s="300">
        <v>88.4765625</v>
      </c>
    </row>
    <row r="16697" spans="1:6">
      <c r="A16697" s="758" t="s">
        <v>89</v>
      </c>
      <c r="B16697" s="151" t="s">
        <v>7142</v>
      </c>
      <c r="C16697" s="300">
        <v>296.3</v>
      </c>
      <c r="D16697" s="300">
        <v>296.3</v>
      </c>
      <c r="E16697" s="300">
        <v>0</v>
      </c>
      <c r="F16697" s="300">
        <v>100</v>
      </c>
    </row>
    <row r="16698" spans="1:6">
      <c r="A16698" s="758" t="s">
        <v>90</v>
      </c>
      <c r="B16698" s="151" t="s">
        <v>7143</v>
      </c>
      <c r="C16698" s="300">
        <v>420</v>
      </c>
      <c r="D16698" s="300">
        <v>407.93</v>
      </c>
      <c r="E16698" s="300">
        <v>12.069999999999993</v>
      </c>
      <c r="F16698" s="300">
        <v>97.126190476190473</v>
      </c>
    </row>
    <row r="16699" spans="1:6">
      <c r="A16699" s="758" t="s">
        <v>91</v>
      </c>
      <c r="B16699" s="151" t="s">
        <v>7144</v>
      </c>
      <c r="C16699" s="300">
        <v>110</v>
      </c>
      <c r="D16699" s="300">
        <v>99.5</v>
      </c>
      <c r="E16699" s="300">
        <v>10.5</v>
      </c>
      <c r="F16699" s="300">
        <v>90.454545454545453</v>
      </c>
    </row>
    <row r="16700" spans="1:6">
      <c r="A16700" s="758" t="s">
        <v>93</v>
      </c>
      <c r="B16700" s="151" t="s">
        <v>333</v>
      </c>
      <c r="C16700" s="300">
        <v>1000</v>
      </c>
      <c r="D16700" s="300">
        <v>1000</v>
      </c>
      <c r="E16700" s="300">
        <v>0</v>
      </c>
      <c r="F16700" s="300">
        <v>100</v>
      </c>
    </row>
    <row r="16701" spans="1:6">
      <c r="A16701" s="758" t="s">
        <v>334</v>
      </c>
      <c r="B16701" s="151" t="s">
        <v>335</v>
      </c>
      <c r="C16701" s="300">
        <v>74250</v>
      </c>
      <c r="D16701" s="300">
        <v>60877.017</v>
      </c>
      <c r="E16701" s="300"/>
      <c r="F16701" s="300"/>
    </row>
    <row r="16702" spans="1:6">
      <c r="A16702" s="758" t="s">
        <v>96</v>
      </c>
      <c r="B16702" s="151" t="s">
        <v>7147</v>
      </c>
      <c r="C16702" s="300">
        <v>71250</v>
      </c>
      <c r="D16702" s="300">
        <v>59784.017</v>
      </c>
      <c r="E16702" s="300">
        <v>11465.983</v>
      </c>
      <c r="F16702" s="300">
        <v>83.907392280701757</v>
      </c>
    </row>
    <row r="16703" spans="1:6">
      <c r="A16703" s="758" t="s">
        <v>97</v>
      </c>
      <c r="B16703" s="151" t="s">
        <v>7148</v>
      </c>
      <c r="C16703" s="300">
        <v>3000</v>
      </c>
      <c r="D16703" s="300">
        <v>1093</v>
      </c>
      <c r="E16703" s="300">
        <v>1907</v>
      </c>
      <c r="F16703" s="300">
        <v>36.433333333333337</v>
      </c>
    </row>
    <row r="16704" spans="1:6">
      <c r="A16704" s="758" t="s">
        <v>346</v>
      </c>
      <c r="B16704" s="151" t="s">
        <v>7154</v>
      </c>
      <c r="C16704" s="300">
        <v>24296.6</v>
      </c>
      <c r="D16704" s="300">
        <v>24296.560000000001</v>
      </c>
      <c r="E16704" s="300">
        <v>3.9999999997235136E-2</v>
      </c>
      <c r="F16704" s="300">
        <v>99.999835367911572</v>
      </c>
    </row>
    <row r="16705" spans="1:6">
      <c r="A16705" s="758" t="s">
        <v>348</v>
      </c>
      <c r="B16705" s="151" t="s">
        <v>7157</v>
      </c>
      <c r="C16705" s="300">
        <v>24296.6</v>
      </c>
      <c r="D16705" s="300">
        <v>24296.560000000001</v>
      </c>
      <c r="E16705" s="300">
        <v>3.9999999997235136E-2</v>
      </c>
      <c r="F16705" s="300">
        <v>99.999835367911572</v>
      </c>
    </row>
    <row r="16706" spans="1:6">
      <c r="A16706" s="758" t="s">
        <v>113</v>
      </c>
      <c r="B16706" s="151" t="s">
        <v>7219</v>
      </c>
      <c r="C16706" s="300">
        <v>22796.6</v>
      </c>
      <c r="D16706" s="300">
        <v>22796.560000000001</v>
      </c>
      <c r="E16706" s="300">
        <v>3.9999999997235136E-2</v>
      </c>
      <c r="F16706" s="300">
        <v>99.999824535237721</v>
      </c>
    </row>
    <row r="16707" spans="1:6">
      <c r="A16707" s="758" t="s">
        <v>114</v>
      </c>
      <c r="B16707" s="151" t="s">
        <v>7162</v>
      </c>
      <c r="C16707" s="300">
        <v>1500</v>
      </c>
      <c r="D16707" s="300">
        <v>1500</v>
      </c>
      <c r="E16707" s="300">
        <v>0</v>
      </c>
      <c r="F16707" s="300">
        <v>100</v>
      </c>
    </row>
    <row r="16708" spans="1:6">
      <c r="A16708" s="758" t="s">
        <v>600</v>
      </c>
      <c r="B16708" s="151" t="s">
        <v>7170</v>
      </c>
      <c r="C16708" s="300">
        <v>1079819.2</v>
      </c>
      <c r="D16708" s="300">
        <v>979676.30062999995</v>
      </c>
      <c r="E16708" s="300">
        <v>100142.89937</v>
      </c>
      <c r="F16708" s="300">
        <v>90.725956774059952</v>
      </c>
    </row>
    <row r="16709" spans="1:6">
      <c r="A16709" s="758" t="s">
        <v>6095</v>
      </c>
      <c r="B16709" s="151" t="s">
        <v>7171</v>
      </c>
      <c r="C16709" s="300">
        <v>0</v>
      </c>
      <c r="D16709" s="300">
        <v>0</v>
      </c>
      <c r="E16709" s="300">
        <v>0</v>
      </c>
      <c r="F16709" s="300">
        <v>0</v>
      </c>
    </row>
    <row r="16710" spans="1:6">
      <c r="A16710" s="758" t="s">
        <v>6096</v>
      </c>
      <c r="B16710" s="151" t="s">
        <v>7172</v>
      </c>
      <c r="C16710" s="300">
        <v>0</v>
      </c>
      <c r="D16710" s="300">
        <v>0</v>
      </c>
      <c r="E16710" s="300">
        <v>0</v>
      </c>
      <c r="F16710" s="300">
        <v>0</v>
      </c>
    </row>
    <row r="16711" spans="1:6">
      <c r="A16711" s="758" t="s">
        <v>6099</v>
      </c>
      <c r="B16711" s="151" t="s">
        <v>7173</v>
      </c>
      <c r="C16711" s="300">
        <v>1054044.2</v>
      </c>
      <c r="D16711" s="300">
        <v>978826.30062999995</v>
      </c>
      <c r="E16711" s="300">
        <v>75217.899369999999</v>
      </c>
      <c r="F16711" s="300">
        <v>92.863876166673094</v>
      </c>
    </row>
    <row r="16712" spans="1:6">
      <c r="A16712" s="758" t="s">
        <v>6100</v>
      </c>
      <c r="B16712" s="151" t="s">
        <v>7174</v>
      </c>
      <c r="C16712" s="300">
        <v>1054044.2</v>
      </c>
      <c r="D16712" s="300">
        <v>978826.30062999995</v>
      </c>
      <c r="E16712" s="300">
        <v>75217.899369999999</v>
      </c>
      <c r="F16712" s="300">
        <v>92.863876166673094</v>
      </c>
    </row>
    <row r="16713" spans="1:6">
      <c r="A16713" s="758" t="s">
        <v>6105</v>
      </c>
      <c r="B16713" s="151" t="s">
        <v>7176</v>
      </c>
      <c r="C16713" s="300">
        <v>25775</v>
      </c>
      <c r="D16713" s="300">
        <v>850</v>
      </c>
      <c r="E16713" s="300">
        <v>24925</v>
      </c>
      <c r="F16713" s="300">
        <v>3.2977691561590685</v>
      </c>
    </row>
    <row r="16714" spans="1:6">
      <c r="A16714" s="758" t="s">
        <v>352</v>
      </c>
      <c r="B16714" s="151" t="s">
        <v>7177</v>
      </c>
      <c r="C16714" s="300">
        <v>0</v>
      </c>
      <c r="D16714" s="300">
        <v>850</v>
      </c>
      <c r="E16714" s="300">
        <v>-850</v>
      </c>
      <c r="F16714" s="300">
        <v>0</v>
      </c>
    </row>
    <row r="16715" spans="1:6">
      <c r="A16715" s="758" t="s">
        <v>6107</v>
      </c>
      <c r="B16715" s="151" t="s">
        <v>7179</v>
      </c>
      <c r="C16715" s="300">
        <v>25775</v>
      </c>
      <c r="D16715" s="300">
        <v>0</v>
      </c>
      <c r="E16715" s="300">
        <v>25775</v>
      </c>
      <c r="F16715" s="300">
        <v>0</v>
      </c>
    </row>
    <row r="16716" spans="1:6">
      <c r="A16716" s="758" t="s">
        <v>354</v>
      </c>
      <c r="B16716" s="151" t="s">
        <v>7180</v>
      </c>
      <c r="C16716" s="300">
        <v>0</v>
      </c>
      <c r="D16716" s="300">
        <v>16.8</v>
      </c>
      <c r="E16716" s="300">
        <v>-16.8</v>
      </c>
      <c r="F16716" s="300">
        <v>0</v>
      </c>
    </row>
    <row r="16717" spans="1:6">
      <c r="A16717" s="758" t="s">
        <v>356</v>
      </c>
      <c r="B16717" s="151" t="s">
        <v>7182</v>
      </c>
      <c r="C16717" s="1">
        <v>45</v>
      </c>
      <c r="D16717" s="1">
        <v>41</v>
      </c>
      <c r="E16717" s="1">
        <v>4</v>
      </c>
      <c r="F16717" s="1">
        <v>91.111111111111114</v>
      </c>
    </row>
    <row r="16718" spans="1:6">
      <c r="A16718" s="758" t="s">
        <v>357</v>
      </c>
      <c r="B16718" s="151" t="s">
        <v>7183</v>
      </c>
      <c r="C16718" s="1">
        <v>1</v>
      </c>
      <c r="D16718" s="1">
        <v>1</v>
      </c>
      <c r="E16718" s="1">
        <v>0</v>
      </c>
      <c r="F16718" s="1">
        <v>100</v>
      </c>
    </row>
    <row r="16719" spans="1:6">
      <c r="A16719" s="758" t="s">
        <v>358</v>
      </c>
      <c r="B16719" s="151" t="s">
        <v>7184</v>
      </c>
      <c r="C16719" s="1">
        <v>1</v>
      </c>
      <c r="D16719" s="1">
        <v>1</v>
      </c>
      <c r="E16719" s="1">
        <v>0</v>
      </c>
      <c r="F16719" s="1">
        <v>100</v>
      </c>
    </row>
    <row r="16720" spans="1:6">
      <c r="A16720" s="758" t="s">
        <v>360</v>
      </c>
      <c r="B16720" s="151" t="s">
        <v>7185</v>
      </c>
      <c r="C16720" s="1">
        <v>22</v>
      </c>
      <c r="D16720" s="1">
        <v>20</v>
      </c>
      <c r="E16720" s="1">
        <v>2</v>
      </c>
      <c r="F16720" s="1">
        <v>90.909090909090907</v>
      </c>
    </row>
    <row r="16721" spans="1:6">
      <c r="A16721" s="758" t="s">
        <v>361</v>
      </c>
      <c r="B16721" s="151" t="s">
        <v>7186</v>
      </c>
      <c r="C16721" s="1">
        <v>8</v>
      </c>
      <c r="D16721" s="1">
        <v>8</v>
      </c>
      <c r="E16721" s="1">
        <v>0</v>
      </c>
      <c r="F16721" s="1">
        <v>100</v>
      </c>
    </row>
    <row r="16722" spans="1:6">
      <c r="A16722" s="758" t="s">
        <v>362</v>
      </c>
      <c r="B16722" s="151" t="s">
        <v>7187</v>
      </c>
      <c r="C16722" s="1">
        <v>10</v>
      </c>
      <c r="D16722" s="1">
        <v>8</v>
      </c>
      <c r="E16722" s="1">
        <v>2</v>
      </c>
      <c r="F16722" s="1">
        <v>80</v>
      </c>
    </row>
    <row r="16723" spans="1:6">
      <c r="A16723" s="758" t="s">
        <v>363</v>
      </c>
      <c r="B16723" s="151" t="s">
        <v>7188</v>
      </c>
      <c r="C16723" s="1">
        <v>4</v>
      </c>
      <c r="D16723" s="1">
        <v>4</v>
      </c>
      <c r="E16723" s="1">
        <v>0</v>
      </c>
      <c r="F16723" s="1">
        <v>100</v>
      </c>
    </row>
    <row r="16724" spans="1:6">
      <c r="A16724" s="758" t="s">
        <v>372</v>
      </c>
      <c r="B16724" s="151" t="s">
        <v>7190</v>
      </c>
      <c r="C16724" s="1">
        <v>22</v>
      </c>
      <c r="D16724" s="1">
        <v>20</v>
      </c>
      <c r="E16724" s="1">
        <v>2</v>
      </c>
      <c r="F16724" s="1">
        <v>90.909090909090907</v>
      </c>
    </row>
    <row r="16725" spans="1:6">
      <c r="A16725" s="758" t="s">
        <v>373</v>
      </c>
      <c r="B16725" s="151" t="s">
        <v>7191</v>
      </c>
      <c r="C16725" s="1">
        <v>8</v>
      </c>
      <c r="D16725" s="1">
        <v>6</v>
      </c>
      <c r="E16725" s="1">
        <v>2</v>
      </c>
      <c r="F16725" s="1">
        <v>75</v>
      </c>
    </row>
    <row r="16726" spans="1:6">
      <c r="A16726" s="758" t="s">
        <v>381</v>
      </c>
      <c r="B16726" s="151" t="s">
        <v>7196</v>
      </c>
      <c r="C16726" s="1">
        <v>7</v>
      </c>
      <c r="D16726" s="1">
        <v>7</v>
      </c>
      <c r="E16726" s="1">
        <v>0</v>
      </c>
      <c r="F16726" s="1">
        <v>100</v>
      </c>
    </row>
    <row r="16727" spans="1:6">
      <c r="A16727" s="758" t="s">
        <v>383</v>
      </c>
      <c r="B16727" s="151" t="s">
        <v>7197</v>
      </c>
      <c r="C16727" s="1">
        <v>7</v>
      </c>
      <c r="D16727" s="1">
        <v>7</v>
      </c>
      <c r="E16727" s="1">
        <v>0</v>
      </c>
      <c r="F16727" s="1">
        <v>100</v>
      </c>
    </row>
    <row r="16728" spans="1:6">
      <c r="A16728" s="851"/>
      <c r="B16728" s="850" t="s">
        <v>2563</v>
      </c>
      <c r="C16728" s="820"/>
      <c r="D16728" s="820"/>
      <c r="E16728" s="820"/>
      <c r="F16728" s="820"/>
    </row>
    <row r="16729" spans="1:6">
      <c r="A16729" s="758" t="s">
        <v>599</v>
      </c>
      <c r="B16729" s="151" t="s">
        <v>7101</v>
      </c>
      <c r="C16729" s="300">
        <v>193924.6</v>
      </c>
      <c r="D16729" s="300">
        <v>156607.82053</v>
      </c>
      <c r="E16729" s="300">
        <v>37316.779470000009</v>
      </c>
      <c r="F16729" s="300">
        <v>80.757067710852553</v>
      </c>
    </row>
    <row r="16730" spans="1:6">
      <c r="A16730" s="758" t="s">
        <v>323</v>
      </c>
      <c r="B16730" s="151" t="s">
        <v>7102</v>
      </c>
      <c r="C16730" s="300">
        <v>193924.6</v>
      </c>
      <c r="D16730" s="300">
        <v>156607.82053</v>
      </c>
      <c r="E16730" s="300">
        <v>37316.779470000009</v>
      </c>
      <c r="F16730" s="300">
        <v>80.757067710852553</v>
      </c>
    </row>
    <row r="16731" spans="1:6">
      <c r="A16731" s="758" t="s">
        <v>324</v>
      </c>
      <c r="B16731" s="151" t="s">
        <v>7103</v>
      </c>
      <c r="C16731" s="300">
        <v>184613.9</v>
      </c>
      <c r="D16731" s="300">
        <v>147497.12053000001</v>
      </c>
      <c r="E16731" s="300">
        <v>37116.779469999979</v>
      </c>
      <c r="F16731" s="300">
        <v>79.894916108700386</v>
      </c>
    </row>
    <row r="16732" spans="1:6">
      <c r="A16732" s="758" t="s">
        <v>325</v>
      </c>
      <c r="B16732" s="151" t="s">
        <v>7104</v>
      </c>
      <c r="C16732" s="300">
        <v>136304.5</v>
      </c>
      <c r="D16732" s="300">
        <v>103720.246</v>
      </c>
      <c r="E16732" s="300">
        <v>32584.254000000001</v>
      </c>
      <c r="F16732" s="300">
        <v>76.094513387305625</v>
      </c>
    </row>
    <row r="16733" spans="1:6">
      <c r="A16733" s="758" t="s">
        <v>57</v>
      </c>
      <c r="B16733" s="151" t="s">
        <v>7105</v>
      </c>
      <c r="C16733" s="300">
        <v>59947</v>
      </c>
      <c r="D16733" s="300">
        <v>55545.667999999998</v>
      </c>
      <c r="E16733" s="300">
        <v>4401.3320000000022</v>
      </c>
      <c r="F16733" s="300">
        <v>92.657961199059173</v>
      </c>
    </row>
    <row r="16734" spans="1:6">
      <c r="A16734" s="758" t="s">
        <v>58</v>
      </c>
      <c r="B16734" s="151" t="s">
        <v>7106</v>
      </c>
      <c r="C16734" s="300">
        <v>66157.5</v>
      </c>
      <c r="D16734" s="300">
        <v>45011.978000000003</v>
      </c>
      <c r="E16734" s="300">
        <v>21145.521999999997</v>
      </c>
      <c r="F16734" s="300">
        <v>68.03760420209349</v>
      </c>
    </row>
    <row r="16735" spans="1:6">
      <c r="A16735" s="758" t="s">
        <v>60</v>
      </c>
      <c r="B16735" s="151" t="s">
        <v>7108</v>
      </c>
      <c r="C16735" s="300">
        <v>10200</v>
      </c>
      <c r="D16735" s="300">
        <v>3162.6</v>
      </c>
      <c r="E16735" s="300">
        <v>7037.4</v>
      </c>
      <c r="F16735" s="300">
        <v>31.005882352941178</v>
      </c>
    </row>
    <row r="16736" spans="1:6">
      <c r="A16736" s="758" t="s">
        <v>326</v>
      </c>
      <c r="B16736" s="151" t="s">
        <v>7110</v>
      </c>
      <c r="C16736" s="300">
        <v>17038.099999999999</v>
      </c>
      <c r="D16736" s="300">
        <v>12965.03153</v>
      </c>
      <c r="E16736" s="300">
        <v>4073.0684699999983</v>
      </c>
      <c r="F16736" s="300">
        <v>76.094350485089308</v>
      </c>
    </row>
    <row r="16737" spans="1:6">
      <c r="A16737" s="758" t="s">
        <v>62</v>
      </c>
      <c r="B16737" s="151" t="s">
        <v>7111</v>
      </c>
      <c r="C16737" s="300">
        <v>11585.9</v>
      </c>
      <c r="D16737" s="300">
        <v>8816.2209199999998</v>
      </c>
      <c r="E16737" s="300">
        <v>2769.6790799999999</v>
      </c>
      <c r="F16737" s="300">
        <v>76.094398536151701</v>
      </c>
    </row>
    <row r="16738" spans="1:6">
      <c r="A16738" s="758" t="s">
        <v>63</v>
      </c>
      <c r="B16738" s="151" t="s">
        <v>7112</v>
      </c>
      <c r="C16738" s="300">
        <v>1363</v>
      </c>
      <c r="D16738" s="300">
        <v>1037.20246</v>
      </c>
      <c r="E16738" s="300">
        <v>325.79754000000003</v>
      </c>
      <c r="F16738" s="300">
        <v>76.097025678650027</v>
      </c>
    </row>
    <row r="16739" spans="1:6">
      <c r="A16739" s="758" t="s">
        <v>64</v>
      </c>
      <c r="B16739" s="151" t="s">
        <v>7113</v>
      </c>
      <c r="C16739" s="300">
        <v>681.5</v>
      </c>
      <c r="D16739" s="300">
        <v>518.60123999999996</v>
      </c>
      <c r="E16739" s="300">
        <v>162.89876000000004</v>
      </c>
      <c r="F16739" s="300">
        <v>76.097027146001466</v>
      </c>
    </row>
    <row r="16740" spans="1:6">
      <c r="A16740" s="758" t="s">
        <v>65</v>
      </c>
      <c r="B16740" s="151" t="s">
        <v>7114</v>
      </c>
      <c r="C16740" s="300">
        <v>681.5</v>
      </c>
      <c r="D16740" s="300">
        <v>518.60123999999996</v>
      </c>
      <c r="E16740" s="300">
        <v>162.89876000000004</v>
      </c>
      <c r="F16740" s="300">
        <v>76.097027146001466</v>
      </c>
    </row>
    <row r="16741" spans="1:6">
      <c r="A16741" s="758" t="s">
        <v>66</v>
      </c>
      <c r="B16741" s="151" t="s">
        <v>7115</v>
      </c>
      <c r="C16741" s="300">
        <v>2726.2</v>
      </c>
      <c r="D16741" s="300">
        <v>2074.4056700000001</v>
      </c>
      <c r="E16741" s="300">
        <v>651.79432999999972</v>
      </c>
      <c r="F16741" s="300">
        <v>76.09147054508108</v>
      </c>
    </row>
    <row r="16742" spans="1:6">
      <c r="A16742" s="758" t="s">
        <v>328</v>
      </c>
      <c r="B16742" s="151" t="s">
        <v>7121</v>
      </c>
      <c r="C16742" s="300">
        <v>6300</v>
      </c>
      <c r="D16742" s="300">
        <v>5981.393</v>
      </c>
      <c r="E16742" s="300">
        <v>318.60699999999997</v>
      </c>
      <c r="F16742" s="300">
        <v>94.942746031746026</v>
      </c>
    </row>
    <row r="16743" spans="1:6">
      <c r="A16743" s="758" t="s">
        <v>71</v>
      </c>
      <c r="B16743" s="151" t="s">
        <v>7122</v>
      </c>
      <c r="C16743" s="300">
        <v>1500</v>
      </c>
      <c r="D16743" s="300">
        <v>1500</v>
      </c>
      <c r="E16743" s="300">
        <v>0</v>
      </c>
      <c r="F16743" s="300">
        <v>100</v>
      </c>
    </row>
    <row r="16744" spans="1:6">
      <c r="A16744" s="758" t="s">
        <v>72</v>
      </c>
      <c r="B16744" s="151" t="s">
        <v>7123</v>
      </c>
      <c r="C16744" s="300">
        <v>3600</v>
      </c>
      <c r="D16744" s="300">
        <v>3597.9929999999999</v>
      </c>
      <c r="E16744" s="300">
        <v>2.0070000000000618</v>
      </c>
      <c r="F16744" s="300">
        <v>99.944249999999997</v>
      </c>
    </row>
    <row r="16745" spans="1:6">
      <c r="A16745" s="758" t="s">
        <v>73</v>
      </c>
      <c r="B16745" s="151" t="s">
        <v>7124</v>
      </c>
      <c r="C16745" s="300">
        <v>700</v>
      </c>
      <c r="D16745" s="300">
        <v>668.4</v>
      </c>
      <c r="E16745" s="300">
        <v>31.600000000000023</v>
      </c>
      <c r="F16745" s="300">
        <v>95.48571428571428</v>
      </c>
    </row>
    <row r="16746" spans="1:6">
      <c r="A16746" s="758" t="s">
        <v>76</v>
      </c>
      <c r="B16746" s="151" t="s">
        <v>7127</v>
      </c>
      <c r="C16746" s="300">
        <v>500</v>
      </c>
      <c r="D16746" s="300">
        <v>215</v>
      </c>
      <c r="E16746" s="300">
        <v>285</v>
      </c>
      <c r="F16746" s="300">
        <v>43</v>
      </c>
    </row>
    <row r="16747" spans="1:6">
      <c r="A16747" s="758" t="s">
        <v>330</v>
      </c>
      <c r="B16747" s="151" t="s">
        <v>7131</v>
      </c>
      <c r="C16747" s="300">
        <v>4000</v>
      </c>
      <c r="D16747" s="300">
        <v>3927.85</v>
      </c>
      <c r="E16747" s="300">
        <v>72.150000000000091</v>
      </c>
      <c r="F16747" s="300">
        <v>98.196249999999992</v>
      </c>
    </row>
    <row r="16748" spans="1:6">
      <c r="A16748" s="758" t="s">
        <v>80</v>
      </c>
      <c r="B16748" s="151" t="s">
        <v>7132</v>
      </c>
      <c r="C16748" s="300">
        <v>4000</v>
      </c>
      <c r="D16748" s="300">
        <v>3927.85</v>
      </c>
      <c r="E16748" s="300">
        <v>72.150000000000091</v>
      </c>
      <c r="F16748" s="300">
        <v>98.196249999999992</v>
      </c>
    </row>
    <row r="16749" spans="1:6">
      <c r="A16749" s="758" t="s">
        <v>331</v>
      </c>
      <c r="B16749" s="151" t="s">
        <v>7136</v>
      </c>
      <c r="C16749" s="300">
        <v>1000</v>
      </c>
      <c r="D16749" s="300">
        <v>969.5</v>
      </c>
      <c r="E16749" s="300">
        <v>30.5</v>
      </c>
      <c r="F16749" s="300">
        <v>96.95</v>
      </c>
    </row>
    <row r="16750" spans="1:6">
      <c r="A16750" s="758" t="s">
        <v>85</v>
      </c>
      <c r="B16750" s="151" t="s">
        <v>7137</v>
      </c>
      <c r="C16750" s="300">
        <v>1000</v>
      </c>
      <c r="D16750" s="300">
        <v>969.5</v>
      </c>
      <c r="E16750" s="300">
        <v>30.5</v>
      </c>
      <c r="F16750" s="300">
        <v>96.95</v>
      </c>
    </row>
    <row r="16751" spans="1:6">
      <c r="A16751" s="758" t="s">
        <v>332</v>
      </c>
      <c r="B16751" s="151" t="s">
        <v>7139</v>
      </c>
      <c r="C16751" s="300">
        <v>1000</v>
      </c>
      <c r="D16751" s="300">
        <v>1000</v>
      </c>
      <c r="E16751" s="300">
        <v>0</v>
      </c>
      <c r="F16751" s="300">
        <v>100</v>
      </c>
    </row>
    <row r="16752" spans="1:6">
      <c r="A16752" s="758" t="s">
        <v>87</v>
      </c>
      <c r="B16752" s="151" t="s">
        <v>7140</v>
      </c>
      <c r="C16752" s="300">
        <v>1000</v>
      </c>
      <c r="D16752" s="300">
        <v>1000</v>
      </c>
      <c r="E16752" s="300">
        <v>0</v>
      </c>
      <c r="F16752" s="300">
        <v>100</v>
      </c>
    </row>
    <row r="16753" spans="1:6">
      <c r="A16753" s="758" t="s">
        <v>334</v>
      </c>
      <c r="B16753" s="151" t="s">
        <v>335</v>
      </c>
      <c r="C16753" s="300">
        <v>18971.3</v>
      </c>
      <c r="D16753" s="300">
        <v>18933.099999999999</v>
      </c>
      <c r="E16753" s="300">
        <v>38.200000000000728</v>
      </c>
      <c r="F16753" s="300">
        <v>99.798643213696465</v>
      </c>
    </row>
    <row r="16754" spans="1:6">
      <c r="A16754" s="758" t="s">
        <v>96</v>
      </c>
      <c r="B16754" s="151" t="s">
        <v>7147</v>
      </c>
      <c r="C16754" s="300">
        <v>9000</v>
      </c>
      <c r="D16754" s="300">
        <v>8963.6</v>
      </c>
      <c r="E16754" s="300">
        <v>36.399999999999636</v>
      </c>
      <c r="F16754" s="300">
        <v>99.595555555555563</v>
      </c>
    </row>
    <row r="16755" spans="1:6">
      <c r="A16755" s="758" t="s">
        <v>97</v>
      </c>
      <c r="B16755" s="151" t="s">
        <v>7148</v>
      </c>
      <c r="C16755" s="300">
        <v>9971.2999999999993</v>
      </c>
      <c r="D16755" s="300">
        <v>9969.5</v>
      </c>
      <c r="E16755" s="300">
        <v>1.7999999999992724</v>
      </c>
      <c r="F16755" s="300">
        <v>99.981948191309073</v>
      </c>
    </row>
    <row r="16756" spans="1:6">
      <c r="A16756" s="758" t="s">
        <v>346</v>
      </c>
      <c r="B16756" s="151" t="s">
        <v>7154</v>
      </c>
      <c r="C16756" s="300">
        <v>9310.7000000000007</v>
      </c>
      <c r="D16756" s="300">
        <v>9110.7000000000007</v>
      </c>
      <c r="E16756" s="300">
        <v>200</v>
      </c>
      <c r="F16756" s="300">
        <v>97.85193379659961</v>
      </c>
    </row>
    <row r="16757" spans="1:6">
      <c r="A16757" s="758" t="s">
        <v>348</v>
      </c>
      <c r="B16757" s="151" t="s">
        <v>7157</v>
      </c>
      <c r="C16757" s="300">
        <v>9310.7000000000007</v>
      </c>
      <c r="D16757" s="300">
        <v>9110.7000000000007</v>
      </c>
      <c r="E16757" s="300">
        <v>200</v>
      </c>
      <c r="F16757" s="300">
        <v>97.85193379659961</v>
      </c>
    </row>
    <row r="16758" spans="1:6">
      <c r="A16758" s="758" t="s">
        <v>113</v>
      </c>
      <c r="B16758" s="151" t="s">
        <v>7219</v>
      </c>
      <c r="C16758" s="300">
        <v>9110.7000000000007</v>
      </c>
      <c r="D16758" s="300">
        <v>9110.7000000000007</v>
      </c>
      <c r="E16758" s="300">
        <v>0</v>
      </c>
      <c r="F16758" s="300">
        <v>100</v>
      </c>
    </row>
    <row r="16759" spans="1:6">
      <c r="A16759" s="758" t="s">
        <v>114</v>
      </c>
      <c r="B16759" s="151" t="s">
        <v>7162</v>
      </c>
      <c r="C16759" s="300">
        <v>200</v>
      </c>
      <c r="D16759" s="300">
        <v>0</v>
      </c>
      <c r="E16759" s="300">
        <v>200</v>
      </c>
      <c r="F16759" s="300">
        <v>0</v>
      </c>
    </row>
    <row r="16760" spans="1:6">
      <c r="A16760" s="758" t="s">
        <v>600</v>
      </c>
      <c r="B16760" s="151" t="s">
        <v>7170</v>
      </c>
      <c r="C16760" s="300">
        <v>193924.6</v>
      </c>
      <c r="D16760" s="300">
        <v>156607.82053</v>
      </c>
      <c r="E16760" s="300">
        <v>37316.779470000009</v>
      </c>
      <c r="F16760" s="300">
        <v>80.757067710852553</v>
      </c>
    </row>
    <row r="16761" spans="1:6">
      <c r="A16761" s="758" t="s">
        <v>6099</v>
      </c>
      <c r="B16761" s="151" t="s">
        <v>7173</v>
      </c>
      <c r="C16761" s="300">
        <v>185924.6</v>
      </c>
      <c r="D16761" s="300">
        <v>156607.82053</v>
      </c>
      <c r="E16761" s="300">
        <v>29316.779470000009</v>
      </c>
      <c r="F16761" s="300">
        <v>84.231898592225022</v>
      </c>
    </row>
    <row r="16762" spans="1:6">
      <c r="A16762" s="758" t="s">
        <v>6100</v>
      </c>
      <c r="B16762" s="151" t="s">
        <v>7174</v>
      </c>
      <c r="C16762" s="300">
        <v>185924.6</v>
      </c>
      <c r="D16762" s="300">
        <v>156607.82053</v>
      </c>
      <c r="E16762" s="300">
        <v>29316.779470000009</v>
      </c>
      <c r="F16762" s="300">
        <v>84.231898592225022</v>
      </c>
    </row>
    <row r="16763" spans="1:6">
      <c r="A16763" s="758" t="s">
        <v>6105</v>
      </c>
      <c r="B16763" s="151" t="s">
        <v>7176</v>
      </c>
      <c r="C16763" s="300">
        <v>8000</v>
      </c>
      <c r="D16763" s="300">
        <v>0</v>
      </c>
      <c r="E16763" s="300">
        <v>8000</v>
      </c>
      <c r="F16763" s="300">
        <v>0</v>
      </c>
    </row>
    <row r="16764" spans="1:6">
      <c r="A16764" s="758" t="s">
        <v>6107</v>
      </c>
      <c r="B16764" s="151" t="s">
        <v>7179</v>
      </c>
      <c r="C16764" s="300">
        <v>8000</v>
      </c>
      <c r="D16764" s="300">
        <v>0</v>
      </c>
      <c r="E16764" s="300"/>
      <c r="F16764" s="300"/>
    </row>
    <row r="16765" spans="1:6">
      <c r="A16765" s="758" t="s">
        <v>356</v>
      </c>
      <c r="B16765" s="151" t="s">
        <v>7182</v>
      </c>
      <c r="C16765" s="1">
        <v>7</v>
      </c>
      <c r="D16765" s="1">
        <v>7</v>
      </c>
      <c r="E16765" s="1">
        <v>0</v>
      </c>
      <c r="F16765" s="1">
        <v>100</v>
      </c>
    </row>
    <row r="16766" spans="1:6">
      <c r="A16766" s="758" t="s">
        <v>357</v>
      </c>
      <c r="B16766" s="151" t="s">
        <v>7183</v>
      </c>
      <c r="C16766" s="1">
        <v>1</v>
      </c>
      <c r="D16766" s="1">
        <v>1</v>
      </c>
      <c r="E16766" s="1">
        <v>0</v>
      </c>
      <c r="F16766" s="1">
        <v>100</v>
      </c>
    </row>
    <row r="16767" spans="1:6">
      <c r="A16767" s="758" t="s">
        <v>358</v>
      </c>
      <c r="B16767" s="151" t="s">
        <v>7184</v>
      </c>
      <c r="C16767" s="1">
        <v>1</v>
      </c>
      <c r="D16767" s="1">
        <v>1</v>
      </c>
      <c r="E16767" s="1">
        <v>0</v>
      </c>
      <c r="F16767" s="1">
        <v>100</v>
      </c>
    </row>
    <row r="16768" spans="1:6">
      <c r="A16768" s="758" t="s">
        <v>360</v>
      </c>
      <c r="B16768" s="151" t="s">
        <v>7185</v>
      </c>
      <c r="C16768" s="1">
        <v>3</v>
      </c>
      <c r="D16768" s="1">
        <v>3</v>
      </c>
      <c r="E16768" s="1">
        <v>0</v>
      </c>
      <c r="F16768" s="1">
        <v>100</v>
      </c>
    </row>
    <row r="16769" spans="1:6">
      <c r="A16769" s="758" t="s">
        <v>361</v>
      </c>
      <c r="B16769" s="151" t="s">
        <v>7186</v>
      </c>
      <c r="C16769" s="1">
        <v>1</v>
      </c>
      <c r="D16769" s="1">
        <v>1</v>
      </c>
      <c r="E16769" s="1">
        <v>0</v>
      </c>
      <c r="F16769" s="1">
        <v>100</v>
      </c>
    </row>
    <row r="16770" spans="1:6">
      <c r="A16770" s="758" t="s">
        <v>362</v>
      </c>
      <c r="B16770" s="151" t="s">
        <v>7187</v>
      </c>
      <c r="C16770" s="1">
        <v>2</v>
      </c>
      <c r="D16770" s="1">
        <v>2</v>
      </c>
      <c r="E16770" s="1">
        <v>0</v>
      </c>
      <c r="F16770" s="1">
        <v>100</v>
      </c>
    </row>
    <row r="16771" spans="1:6">
      <c r="A16771" s="758" t="s">
        <v>372</v>
      </c>
      <c r="B16771" s="151" t="s">
        <v>7190</v>
      </c>
      <c r="C16771" s="1">
        <v>3</v>
      </c>
      <c r="D16771" s="1">
        <v>3</v>
      </c>
      <c r="E16771" s="1">
        <v>0</v>
      </c>
      <c r="F16771" s="1">
        <v>100</v>
      </c>
    </row>
    <row r="16772" spans="1:6">
      <c r="A16772" s="758" t="s">
        <v>373</v>
      </c>
      <c r="B16772" s="151" t="s">
        <v>7191</v>
      </c>
      <c r="C16772" s="1">
        <v>2</v>
      </c>
      <c r="D16772" s="1">
        <v>2</v>
      </c>
      <c r="E16772" s="1">
        <v>0</v>
      </c>
      <c r="F16772" s="1">
        <v>100</v>
      </c>
    </row>
    <row r="16773" spans="1:6">
      <c r="A16773" s="758" t="s">
        <v>383</v>
      </c>
      <c r="B16773" s="151" t="s">
        <v>7197</v>
      </c>
      <c r="C16773" s="1">
        <v>1</v>
      </c>
      <c r="D16773" s="1">
        <v>1</v>
      </c>
      <c r="E16773" s="1">
        <v>0</v>
      </c>
      <c r="F16773" s="1">
        <v>100</v>
      </c>
    </row>
    <row r="16774" spans="1:6">
      <c r="A16774" s="851"/>
      <c r="B16774" s="850" t="s">
        <v>2564</v>
      </c>
      <c r="C16774" s="820"/>
      <c r="D16774" s="820"/>
      <c r="E16774" s="820"/>
      <c r="F16774" s="820"/>
    </row>
    <row r="16775" spans="1:6">
      <c r="A16775" s="758" t="s">
        <v>599</v>
      </c>
      <c r="B16775" s="151" t="s">
        <v>7101</v>
      </c>
      <c r="C16775" s="300">
        <v>29538.1</v>
      </c>
      <c r="D16775" s="300">
        <v>28940.82949</v>
      </c>
      <c r="E16775" s="300">
        <v>597.27050999999847</v>
      </c>
      <c r="F16775" s="300">
        <v>97.977965712080334</v>
      </c>
    </row>
    <row r="16776" spans="1:6">
      <c r="A16776" s="758" t="s">
        <v>323</v>
      </c>
      <c r="B16776" s="151" t="s">
        <v>7102</v>
      </c>
      <c r="C16776" s="300">
        <v>29538.1</v>
      </c>
      <c r="D16776" s="300">
        <v>28940.82949</v>
      </c>
      <c r="E16776" s="300"/>
      <c r="F16776" s="300"/>
    </row>
    <row r="16777" spans="1:6">
      <c r="A16777" s="758" t="s">
        <v>324</v>
      </c>
      <c r="B16777" s="151" t="s">
        <v>7103</v>
      </c>
      <c r="C16777" s="300">
        <v>29538.1</v>
      </c>
      <c r="D16777" s="300">
        <v>28940.82949</v>
      </c>
      <c r="E16777" s="300">
        <v>597.27050999999847</v>
      </c>
      <c r="F16777" s="300">
        <v>97.977965712080334</v>
      </c>
    </row>
    <row r="16778" spans="1:6">
      <c r="A16778" s="758" t="s">
        <v>327</v>
      </c>
      <c r="B16778" s="151" t="s">
        <v>7116</v>
      </c>
      <c r="C16778" s="300">
        <v>28738.1</v>
      </c>
      <c r="D16778" s="300">
        <v>28588.049489999998</v>
      </c>
      <c r="E16778" s="300">
        <v>150.05051000000094</v>
      </c>
      <c r="F16778" s="300">
        <v>99.477869065804626</v>
      </c>
    </row>
    <row r="16779" spans="1:6">
      <c r="A16779" s="758" t="s">
        <v>67</v>
      </c>
      <c r="B16779" s="151" t="s">
        <v>7117</v>
      </c>
      <c r="C16779" s="300">
        <v>749.5</v>
      </c>
      <c r="D16779" s="300">
        <v>604.51290000000006</v>
      </c>
      <c r="E16779" s="300">
        <v>144.98709999999994</v>
      </c>
      <c r="F16779" s="300">
        <v>80.655490326884589</v>
      </c>
    </row>
    <row r="16780" spans="1:6">
      <c r="A16780" s="758" t="s">
        <v>68</v>
      </c>
      <c r="B16780" s="151" t="s">
        <v>7118</v>
      </c>
      <c r="C16780" s="300">
        <v>27988.6</v>
      </c>
      <c r="D16780" s="300">
        <v>27983.53659</v>
      </c>
      <c r="E16780" s="300">
        <v>5.0634099999988393</v>
      </c>
      <c r="F16780" s="300">
        <v>99.9819090272468</v>
      </c>
    </row>
    <row r="16781" spans="1:6">
      <c r="A16781" s="758" t="s">
        <v>330</v>
      </c>
      <c r="B16781" s="151" t="s">
        <v>7131</v>
      </c>
      <c r="C16781" s="300">
        <v>800</v>
      </c>
      <c r="D16781" s="300">
        <v>352.78</v>
      </c>
      <c r="E16781" s="300">
        <v>447.22</v>
      </c>
      <c r="F16781" s="300">
        <v>44.097499999999997</v>
      </c>
    </row>
    <row r="16782" spans="1:6">
      <c r="A16782" s="758" t="s">
        <v>83</v>
      </c>
      <c r="B16782" s="151" t="s">
        <v>7135</v>
      </c>
      <c r="C16782" s="300">
        <v>800</v>
      </c>
      <c r="D16782" s="300">
        <v>352.78</v>
      </c>
      <c r="E16782" s="300">
        <v>447.22</v>
      </c>
      <c r="F16782" s="300">
        <v>44.097499999999997</v>
      </c>
    </row>
    <row r="16783" spans="1:6">
      <c r="A16783" s="758" t="s">
        <v>600</v>
      </c>
      <c r="B16783" s="151" t="s">
        <v>7170</v>
      </c>
      <c r="C16783" s="300">
        <v>29538.1</v>
      </c>
      <c r="D16783" s="300">
        <v>28940.82949</v>
      </c>
      <c r="E16783" s="300">
        <v>597.27050999999847</v>
      </c>
      <c r="F16783" s="300">
        <v>97.977965712080334</v>
      </c>
    </row>
    <row r="16784" spans="1:6">
      <c r="A16784" s="758" t="s">
        <v>6099</v>
      </c>
      <c r="B16784" s="151" t="s">
        <v>7173</v>
      </c>
      <c r="C16784" s="300">
        <v>29538.1</v>
      </c>
      <c r="D16784" s="300">
        <v>28940.82949</v>
      </c>
      <c r="E16784" s="300">
        <v>597.27050999999847</v>
      </c>
      <c r="F16784" s="300">
        <v>97.977965712080334</v>
      </c>
    </row>
    <row r="16785" spans="1:6">
      <c r="A16785" s="758" t="s">
        <v>6100</v>
      </c>
      <c r="B16785" s="151" t="s">
        <v>7174</v>
      </c>
      <c r="C16785" s="300">
        <v>29538.1</v>
      </c>
      <c r="D16785" s="300">
        <v>28940.82949</v>
      </c>
      <c r="E16785" s="300">
        <v>597.27050999999847</v>
      </c>
      <c r="F16785" s="300">
        <v>97.977965712080334</v>
      </c>
    </row>
    <row r="16786" spans="1:6">
      <c r="A16786" s="851"/>
      <c r="B16786" s="850" t="s">
        <v>2565</v>
      </c>
      <c r="C16786" s="820"/>
      <c r="D16786" s="820"/>
      <c r="E16786" s="820"/>
      <c r="F16786" s="820"/>
    </row>
    <row r="16787" spans="1:6">
      <c r="A16787" s="758" t="s">
        <v>599</v>
      </c>
      <c r="B16787" s="151" t="s">
        <v>7101</v>
      </c>
      <c r="C16787" s="300">
        <v>311847.3</v>
      </c>
      <c r="D16787" s="300">
        <v>98285</v>
      </c>
      <c r="E16787" s="300">
        <v>213562.3</v>
      </c>
      <c r="F16787" s="300">
        <v>31.517027724787098</v>
      </c>
    </row>
    <row r="16788" spans="1:6">
      <c r="A16788" s="758" t="s">
        <v>350</v>
      </c>
      <c r="B16788" s="151" t="s">
        <v>7168</v>
      </c>
      <c r="C16788" s="300">
        <v>311847.3</v>
      </c>
      <c r="D16788" s="300">
        <v>98285</v>
      </c>
      <c r="E16788" s="300">
        <v>213562.3</v>
      </c>
      <c r="F16788" s="300">
        <v>31.517027724787098</v>
      </c>
    </row>
    <row r="16789" spans="1:6">
      <c r="A16789" s="758" t="s">
        <v>122</v>
      </c>
      <c r="B16789" s="151" t="s">
        <v>7169</v>
      </c>
      <c r="C16789" s="300">
        <v>311847.3</v>
      </c>
      <c r="D16789" s="300">
        <v>98285</v>
      </c>
      <c r="E16789" s="300">
        <v>213562.3</v>
      </c>
      <c r="F16789" s="300">
        <v>31.517027724787098</v>
      </c>
    </row>
    <row r="16790" spans="1:6">
      <c r="A16790" s="758" t="s">
        <v>600</v>
      </c>
      <c r="B16790" s="151" t="s">
        <v>7170</v>
      </c>
      <c r="C16790" s="300">
        <v>311847.3</v>
      </c>
      <c r="D16790" s="300">
        <v>88521.51</v>
      </c>
      <c r="E16790" s="300">
        <v>223325.78999999998</v>
      </c>
      <c r="F16790" s="300">
        <v>28.386171693646219</v>
      </c>
    </row>
    <row r="16791" spans="1:6">
      <c r="A16791" s="758" t="s">
        <v>6105</v>
      </c>
      <c r="B16791" s="151" t="s">
        <v>7176</v>
      </c>
      <c r="C16791" s="300">
        <v>311847.3</v>
      </c>
      <c r="D16791" s="300">
        <v>88521.51</v>
      </c>
      <c r="E16791" s="300">
        <v>223325.78999999998</v>
      </c>
      <c r="F16791" s="300">
        <v>28.386171693646219</v>
      </c>
    </row>
    <row r="16792" spans="1:6">
      <c r="A16792" s="758" t="s">
        <v>352</v>
      </c>
      <c r="B16792" s="151" t="s">
        <v>7177</v>
      </c>
      <c r="C16792" s="300">
        <v>182813.5</v>
      </c>
      <c r="D16792" s="300">
        <v>88521.51</v>
      </c>
      <c r="E16792" s="300">
        <v>94291.99</v>
      </c>
      <c r="F16792" s="300">
        <v>48.42175769294937</v>
      </c>
    </row>
    <row r="16793" spans="1:6">
      <c r="A16793" s="758" t="s">
        <v>6107</v>
      </c>
      <c r="B16793" s="151" t="s">
        <v>7179</v>
      </c>
      <c r="C16793" s="300">
        <v>129033.8</v>
      </c>
      <c r="D16793" s="300">
        <v>0</v>
      </c>
      <c r="E16793" s="300">
        <v>129033.8</v>
      </c>
      <c r="F16793" s="300">
        <v>0</v>
      </c>
    </row>
    <row r="16794" spans="1:6">
      <c r="A16794" s="758" t="s">
        <v>354</v>
      </c>
      <c r="B16794" s="151" t="s">
        <v>7180</v>
      </c>
      <c r="C16794" s="300">
        <v>0</v>
      </c>
      <c r="D16794" s="300">
        <v>129033.80078000001</v>
      </c>
      <c r="E16794" s="300">
        <v>-129033.80078000001</v>
      </c>
      <c r="F16794" s="300">
        <v>0</v>
      </c>
    </row>
    <row r="16795" spans="1:6">
      <c r="A16795" s="758" t="s">
        <v>355</v>
      </c>
      <c r="B16795" s="151" t="s">
        <v>7181</v>
      </c>
      <c r="C16795" s="300">
        <v>0</v>
      </c>
      <c r="D16795" s="300">
        <v>119270.31078</v>
      </c>
      <c r="E16795" s="300">
        <v>-119270.31078</v>
      </c>
      <c r="F16795" s="300">
        <v>0</v>
      </c>
    </row>
    <row r="16796" spans="1:6">
      <c r="A16796" s="851"/>
      <c r="B16796" s="850" t="s">
        <v>2566</v>
      </c>
      <c r="C16796" s="820"/>
      <c r="D16796" s="820"/>
      <c r="E16796" s="820"/>
      <c r="F16796" s="820"/>
    </row>
    <row r="16797" spans="1:6">
      <c r="A16797" s="758" t="s">
        <v>599</v>
      </c>
      <c r="B16797" s="151" t="s">
        <v>7101</v>
      </c>
      <c r="C16797" s="300">
        <v>114466.7</v>
      </c>
      <c r="D16797" s="300">
        <v>114278.66286</v>
      </c>
      <c r="E16797" s="300">
        <v>188.03714000000036</v>
      </c>
      <c r="F16797" s="300">
        <v>99.835727648302949</v>
      </c>
    </row>
    <row r="16798" spans="1:6">
      <c r="A16798" s="758" t="s">
        <v>323</v>
      </c>
      <c r="B16798" s="151" t="s">
        <v>7102</v>
      </c>
      <c r="C16798" s="300">
        <v>114466.7</v>
      </c>
      <c r="D16798" s="300">
        <v>114278.66286</v>
      </c>
      <c r="E16798" s="300">
        <v>188.03714000000036</v>
      </c>
      <c r="F16798" s="300">
        <v>99.835727648302949</v>
      </c>
    </row>
    <row r="16799" spans="1:6">
      <c r="A16799" s="758" t="s">
        <v>324</v>
      </c>
      <c r="B16799" s="151" t="s">
        <v>7103</v>
      </c>
      <c r="C16799" s="300">
        <v>114466.7</v>
      </c>
      <c r="D16799" s="300">
        <v>114278.66286</v>
      </c>
      <c r="E16799" s="300">
        <v>188.03714000000036</v>
      </c>
      <c r="F16799" s="300">
        <v>99.835727648302949</v>
      </c>
    </row>
    <row r="16800" spans="1:6">
      <c r="A16800" s="758" t="s">
        <v>327</v>
      </c>
      <c r="B16800" s="151" t="s">
        <v>7116</v>
      </c>
      <c r="C16800" s="300">
        <v>111466.7</v>
      </c>
      <c r="D16800" s="300">
        <v>111410.26286</v>
      </c>
      <c r="E16800" s="300">
        <v>56.437139999994542</v>
      </c>
      <c r="F16800" s="300">
        <v>99.949368609638583</v>
      </c>
    </row>
    <row r="16801" spans="1:6">
      <c r="A16801" s="758" t="s">
        <v>67</v>
      </c>
      <c r="B16801" s="151" t="s">
        <v>7117</v>
      </c>
      <c r="C16801" s="300">
        <v>6630</v>
      </c>
      <c r="D16801" s="300">
        <v>6629.5177999999996</v>
      </c>
      <c r="E16801" s="300">
        <v>0.48220000000037544</v>
      </c>
      <c r="F16801" s="300">
        <v>99.992726998491705</v>
      </c>
    </row>
    <row r="16802" spans="1:6">
      <c r="A16802" s="758" t="s">
        <v>68</v>
      </c>
      <c r="B16802" s="151" t="s">
        <v>7118</v>
      </c>
      <c r="C16802" s="300">
        <v>104836.7</v>
      </c>
      <c r="D16802" s="300">
        <v>104780.74506</v>
      </c>
      <c r="E16802" s="300">
        <v>55.954939999995986</v>
      </c>
      <c r="F16802" s="300">
        <v>99.946626572564767</v>
      </c>
    </row>
    <row r="16803" spans="1:6">
      <c r="A16803" s="758" t="s">
        <v>330</v>
      </c>
      <c r="B16803" s="151" t="s">
        <v>7131</v>
      </c>
      <c r="C16803" s="300">
        <v>3000</v>
      </c>
      <c r="D16803" s="300">
        <v>2868.4</v>
      </c>
      <c r="E16803" s="300">
        <v>131.59999999999991</v>
      </c>
      <c r="F16803" s="300">
        <v>95.613333333333344</v>
      </c>
    </row>
    <row r="16804" spans="1:6">
      <c r="A16804" s="758" t="s">
        <v>83</v>
      </c>
      <c r="B16804" s="151" t="s">
        <v>7135</v>
      </c>
      <c r="C16804" s="300">
        <v>3000</v>
      </c>
      <c r="D16804" s="300">
        <v>2868.4</v>
      </c>
      <c r="E16804" s="300">
        <v>131.59999999999991</v>
      </c>
      <c r="F16804" s="300">
        <v>95.613333333333344</v>
      </c>
    </row>
    <row r="16805" spans="1:6">
      <c r="A16805" s="758" t="s">
        <v>600</v>
      </c>
      <c r="B16805" s="151" t="s">
        <v>7170</v>
      </c>
      <c r="C16805" s="300">
        <v>114466.7</v>
      </c>
      <c r="D16805" s="300">
        <v>114278.66286</v>
      </c>
      <c r="E16805" s="300">
        <v>188.03714000000036</v>
      </c>
      <c r="F16805" s="300">
        <v>99.835727648302949</v>
      </c>
    </row>
    <row r="16806" spans="1:6">
      <c r="A16806" s="758" t="s">
        <v>6099</v>
      </c>
      <c r="B16806" s="151" t="s">
        <v>7173</v>
      </c>
      <c r="C16806" s="300">
        <v>114466.7</v>
      </c>
      <c r="D16806" s="300">
        <v>114278.66286</v>
      </c>
      <c r="E16806" s="300">
        <v>188.03714000000036</v>
      </c>
      <c r="F16806" s="300">
        <v>99.835727648302949</v>
      </c>
    </row>
    <row r="16807" spans="1:6">
      <c r="A16807" s="758" t="s">
        <v>6100</v>
      </c>
      <c r="B16807" s="151" t="s">
        <v>7174</v>
      </c>
      <c r="C16807" s="300">
        <v>114466.7</v>
      </c>
      <c r="D16807" s="300">
        <v>114278.66286</v>
      </c>
      <c r="E16807" s="300">
        <v>188.03714000000036</v>
      </c>
      <c r="F16807" s="300">
        <v>99.835727648302949</v>
      </c>
    </row>
    <row r="16808" spans="1:6">
      <c r="A16808" s="851"/>
      <c r="B16808" s="850" t="s">
        <v>2567</v>
      </c>
      <c r="C16808" s="820"/>
      <c r="D16808" s="820"/>
      <c r="E16808" s="820"/>
      <c r="F16808" s="820"/>
    </row>
    <row r="16809" spans="1:6">
      <c r="A16809" s="758" t="s">
        <v>599</v>
      </c>
      <c r="B16809" s="151" t="s">
        <v>7101</v>
      </c>
      <c r="C16809" s="300">
        <v>60035.199999999997</v>
      </c>
      <c r="D16809" s="300">
        <v>57675.350079999997</v>
      </c>
      <c r="E16809" s="300">
        <v>2359.8499200000006</v>
      </c>
      <c r="F16809" s="300">
        <v>96.069222855924522</v>
      </c>
    </row>
    <row r="16810" spans="1:6">
      <c r="A16810" s="758" t="s">
        <v>323</v>
      </c>
      <c r="B16810" s="151" t="s">
        <v>7102</v>
      </c>
      <c r="C16810" s="300">
        <v>60035.199999999997</v>
      </c>
      <c r="D16810" s="300">
        <v>57675.350079999997</v>
      </c>
      <c r="E16810" s="300">
        <v>2359.8499200000006</v>
      </c>
      <c r="F16810" s="300">
        <v>96.069222855924522</v>
      </c>
    </row>
    <row r="16811" spans="1:6">
      <c r="A16811" s="758" t="s">
        <v>324</v>
      </c>
      <c r="B16811" s="151" t="s">
        <v>7103</v>
      </c>
      <c r="C16811" s="300">
        <v>60035.199999999997</v>
      </c>
      <c r="D16811" s="300">
        <v>57675.350079999997</v>
      </c>
      <c r="E16811" s="300">
        <v>2359.8499200000006</v>
      </c>
      <c r="F16811" s="300">
        <v>96.069222855924522</v>
      </c>
    </row>
    <row r="16812" spans="1:6">
      <c r="A16812" s="758" t="s">
        <v>327</v>
      </c>
      <c r="B16812" s="151" t="s">
        <v>7116</v>
      </c>
      <c r="C16812" s="300">
        <v>58035.199999999997</v>
      </c>
      <c r="D16812" s="300">
        <v>55696.738210000003</v>
      </c>
      <c r="E16812" s="300">
        <v>2338.4617899999939</v>
      </c>
      <c r="F16812" s="300">
        <v>95.970614747601473</v>
      </c>
    </row>
    <row r="16813" spans="1:6">
      <c r="A16813" s="758" t="s">
        <v>67</v>
      </c>
      <c r="B16813" s="151" t="s">
        <v>7117</v>
      </c>
      <c r="C16813" s="300">
        <v>5400</v>
      </c>
      <c r="D16813" s="300">
        <v>4039.1146899999999</v>
      </c>
      <c r="E16813" s="300">
        <v>1360.8853100000001</v>
      </c>
      <c r="F16813" s="300">
        <v>74.798420185185194</v>
      </c>
    </row>
    <row r="16814" spans="1:6">
      <c r="A16814" s="758" t="s">
        <v>68</v>
      </c>
      <c r="B16814" s="151" t="s">
        <v>7118</v>
      </c>
      <c r="C16814" s="300">
        <v>52385.2</v>
      </c>
      <c r="D16814" s="300">
        <v>51607.623520000001</v>
      </c>
      <c r="E16814" s="300">
        <v>777.57647999999608</v>
      </c>
      <c r="F16814" s="300">
        <v>98.515656177699057</v>
      </c>
    </row>
    <row r="16815" spans="1:6">
      <c r="A16815" s="758" t="s">
        <v>69</v>
      </c>
      <c r="B16815" s="151" t="s">
        <v>7119</v>
      </c>
      <c r="C16815" s="300">
        <v>250</v>
      </c>
      <c r="D16815" s="300">
        <v>50</v>
      </c>
      <c r="E16815" s="300">
        <v>200</v>
      </c>
      <c r="F16815" s="300">
        <v>20</v>
      </c>
    </row>
    <row r="16816" spans="1:6">
      <c r="A16816" s="758" t="s">
        <v>330</v>
      </c>
      <c r="B16816" s="151" t="s">
        <v>7131</v>
      </c>
      <c r="C16816" s="300">
        <v>2000</v>
      </c>
      <c r="D16816" s="300">
        <v>1978.6118700000002</v>
      </c>
      <c r="E16816" s="300">
        <v>21.388129999999819</v>
      </c>
      <c r="F16816" s="300">
        <v>98.930593500000015</v>
      </c>
    </row>
    <row r="16817" spans="1:6">
      <c r="A16817" s="758" t="s">
        <v>83</v>
      </c>
      <c r="B16817" s="151" t="s">
        <v>7135</v>
      </c>
      <c r="C16817" s="300">
        <v>2000</v>
      </c>
      <c r="D16817" s="300">
        <v>1978.6118700000002</v>
      </c>
      <c r="E16817" s="300">
        <v>21.388129999999819</v>
      </c>
      <c r="F16817" s="300">
        <v>98.930593500000015</v>
      </c>
    </row>
    <row r="16818" spans="1:6">
      <c r="A16818" s="758" t="s">
        <v>600</v>
      </c>
      <c r="B16818" s="151" t="s">
        <v>7170</v>
      </c>
      <c r="C16818" s="300">
        <v>60035.199999999997</v>
      </c>
      <c r="D16818" s="300">
        <v>57675.350079999997</v>
      </c>
      <c r="E16818" s="300">
        <v>2359.8499200000006</v>
      </c>
      <c r="F16818" s="300">
        <v>96.069222855924522</v>
      </c>
    </row>
    <row r="16819" spans="1:6">
      <c r="A16819" s="758" t="s">
        <v>6095</v>
      </c>
      <c r="B16819" s="151" t="s">
        <v>7171</v>
      </c>
      <c r="C16819" s="300">
        <v>0</v>
      </c>
      <c r="D16819" s="300">
        <v>0</v>
      </c>
      <c r="E16819" s="300">
        <v>0</v>
      </c>
      <c r="F16819" s="300">
        <v>0</v>
      </c>
    </row>
    <row r="16820" spans="1:6">
      <c r="A16820" s="758" t="s">
        <v>6096</v>
      </c>
      <c r="B16820" s="151" t="s">
        <v>7172</v>
      </c>
      <c r="C16820" s="300">
        <v>0</v>
      </c>
      <c r="D16820" s="300">
        <v>0</v>
      </c>
      <c r="E16820" s="300">
        <v>0</v>
      </c>
      <c r="F16820" s="300">
        <v>0</v>
      </c>
    </row>
    <row r="16821" spans="1:6">
      <c r="A16821" s="758" t="s">
        <v>6099</v>
      </c>
      <c r="B16821" s="151" t="s">
        <v>7173</v>
      </c>
      <c r="C16821" s="300">
        <v>60035.199999999997</v>
      </c>
      <c r="D16821" s="300">
        <v>57675.350079999997</v>
      </c>
      <c r="E16821" s="300">
        <v>2359.8499200000006</v>
      </c>
      <c r="F16821" s="300">
        <v>96.069222855924522</v>
      </c>
    </row>
    <row r="16822" spans="1:6">
      <c r="A16822" s="758" t="s">
        <v>6100</v>
      </c>
      <c r="B16822" s="151" t="s">
        <v>7174</v>
      </c>
      <c r="C16822" s="300">
        <v>60035.199999999997</v>
      </c>
      <c r="D16822" s="300">
        <v>57675.350079999997</v>
      </c>
      <c r="E16822" s="300">
        <v>2359.8499200000006</v>
      </c>
      <c r="F16822" s="300">
        <v>96.069222855924522</v>
      </c>
    </row>
    <row r="16823" spans="1:6">
      <c r="A16823" s="851"/>
      <c r="B16823" s="850" t="s">
        <v>2568</v>
      </c>
      <c r="C16823" s="820"/>
      <c r="D16823" s="820"/>
      <c r="E16823" s="820"/>
      <c r="F16823" s="820"/>
    </row>
    <row r="16824" spans="1:6">
      <c r="A16824" s="758" t="s">
        <v>599</v>
      </c>
      <c r="B16824" s="151" t="s">
        <v>7101</v>
      </c>
      <c r="C16824" s="300">
        <v>46895.8</v>
      </c>
      <c r="D16824" s="300">
        <v>46486.327319999997</v>
      </c>
      <c r="E16824" s="300">
        <v>409.47268000000622</v>
      </c>
      <c r="F16824" s="300">
        <v>99.12684573032125</v>
      </c>
    </row>
    <row r="16825" spans="1:6">
      <c r="A16825" s="758" t="s">
        <v>323</v>
      </c>
      <c r="B16825" s="151" t="s">
        <v>7102</v>
      </c>
      <c r="C16825" s="300">
        <v>46895.8</v>
      </c>
      <c r="D16825" s="300">
        <v>46486.327319999997</v>
      </c>
      <c r="E16825" s="300">
        <v>409.47268000000622</v>
      </c>
      <c r="F16825" s="300">
        <v>99.12684573032125</v>
      </c>
    </row>
    <row r="16826" spans="1:6">
      <c r="A16826" s="758" t="s">
        <v>324</v>
      </c>
      <c r="B16826" s="151" t="s">
        <v>7103</v>
      </c>
      <c r="C16826" s="300">
        <v>46895.8</v>
      </c>
      <c r="D16826" s="300">
        <v>46486.327319999997</v>
      </c>
      <c r="E16826" s="300">
        <v>409.47268000000622</v>
      </c>
      <c r="F16826" s="300">
        <v>99.12684573032125</v>
      </c>
    </row>
    <row r="16827" spans="1:6">
      <c r="A16827" s="758" t="s">
        <v>327</v>
      </c>
      <c r="B16827" s="151" t="s">
        <v>7116</v>
      </c>
      <c r="C16827" s="300">
        <v>45095.8</v>
      </c>
      <c r="D16827" s="300">
        <v>45013.876520000005</v>
      </c>
      <c r="E16827" s="300">
        <v>81.923479999997653</v>
      </c>
      <c r="F16827" s="300">
        <v>99.818334567742454</v>
      </c>
    </row>
    <row r="16828" spans="1:6">
      <c r="A16828" s="758" t="s">
        <v>67</v>
      </c>
      <c r="B16828" s="151" t="s">
        <v>7117</v>
      </c>
      <c r="C16828" s="300">
        <v>3073</v>
      </c>
      <c r="D16828" s="300">
        <v>3152.3243499999999</v>
      </c>
      <c r="E16828" s="300">
        <v>-79.324349999999868</v>
      </c>
      <c r="F16828" s="300">
        <v>102.58133257403188</v>
      </c>
    </row>
    <row r="16829" spans="1:6">
      <c r="A16829" s="758" t="s">
        <v>68</v>
      </c>
      <c r="B16829" s="151" t="s">
        <v>7118</v>
      </c>
      <c r="C16829" s="300">
        <v>42022.8</v>
      </c>
      <c r="D16829" s="300">
        <v>41861.552170000003</v>
      </c>
      <c r="E16829" s="300">
        <v>161.24783000000025</v>
      </c>
      <c r="F16829" s="300">
        <v>99.616284897722181</v>
      </c>
    </row>
    <row r="16830" spans="1:6">
      <c r="A16830" s="758" t="s">
        <v>330</v>
      </c>
      <c r="B16830" s="151" t="s">
        <v>7131</v>
      </c>
      <c r="C16830" s="300">
        <v>1800</v>
      </c>
      <c r="D16830" s="300">
        <v>1472.4508000000001</v>
      </c>
      <c r="E16830" s="300">
        <v>327.54919999999993</v>
      </c>
      <c r="F16830" s="300">
        <v>81.802822222222233</v>
      </c>
    </row>
    <row r="16831" spans="1:6">
      <c r="A16831" s="758" t="s">
        <v>83</v>
      </c>
      <c r="B16831" s="151" t="s">
        <v>7135</v>
      </c>
      <c r="C16831" s="300">
        <v>1800</v>
      </c>
      <c r="D16831" s="300">
        <v>1472.4508000000001</v>
      </c>
      <c r="E16831" s="300">
        <v>327.54919999999993</v>
      </c>
      <c r="F16831" s="300">
        <v>81.802822222222233</v>
      </c>
    </row>
    <row r="16832" spans="1:6">
      <c r="A16832" s="758" t="s">
        <v>600</v>
      </c>
      <c r="B16832" s="151" t="s">
        <v>7170</v>
      </c>
      <c r="C16832" s="300">
        <v>46895.8</v>
      </c>
      <c r="D16832" s="300">
        <v>46486.327319999997</v>
      </c>
      <c r="E16832" s="300">
        <v>409.47268000000622</v>
      </c>
      <c r="F16832" s="300">
        <v>99.12684573032125</v>
      </c>
    </row>
    <row r="16833" spans="1:6">
      <c r="A16833" s="758" t="s">
        <v>6099</v>
      </c>
      <c r="B16833" s="151" t="s">
        <v>7173</v>
      </c>
      <c r="C16833" s="300">
        <v>46895.8</v>
      </c>
      <c r="D16833" s="300">
        <v>46486.327319999997</v>
      </c>
      <c r="E16833" s="300">
        <v>409.47268000000622</v>
      </c>
      <c r="F16833" s="300">
        <v>99.12684573032125</v>
      </c>
    </row>
    <row r="16834" spans="1:6">
      <c r="A16834" s="758" t="s">
        <v>6100</v>
      </c>
      <c r="B16834" s="151" t="s">
        <v>7174</v>
      </c>
      <c r="C16834" s="300">
        <v>46895.8</v>
      </c>
      <c r="D16834" s="300">
        <v>46486.327319999997</v>
      </c>
      <c r="E16834" s="300">
        <v>409.47268000000622</v>
      </c>
      <c r="F16834" s="300">
        <v>99.12684573032125</v>
      </c>
    </row>
    <row r="16835" spans="1:6">
      <c r="A16835" s="851"/>
      <c r="B16835" s="850" t="s">
        <v>2569</v>
      </c>
      <c r="C16835" s="820"/>
      <c r="D16835" s="820"/>
      <c r="E16835" s="820"/>
      <c r="F16835" s="820"/>
    </row>
    <row r="16836" spans="1:6">
      <c r="A16836" s="758" t="s">
        <v>599</v>
      </c>
      <c r="B16836" s="151" t="s">
        <v>7101</v>
      </c>
      <c r="C16836" s="300">
        <v>2085847</v>
      </c>
      <c r="D16836" s="300">
        <v>1271752.692</v>
      </c>
      <c r="E16836" s="300">
        <v>814094.30799999996</v>
      </c>
      <c r="F16836" s="300">
        <v>60.970564571610474</v>
      </c>
    </row>
    <row r="16837" spans="1:6">
      <c r="A16837" s="758" t="s">
        <v>349</v>
      </c>
      <c r="B16837" s="151" t="s">
        <v>7163</v>
      </c>
      <c r="C16837" s="300">
        <v>2085847</v>
      </c>
      <c r="D16837" s="300">
        <v>1271752.692</v>
      </c>
      <c r="E16837" s="300">
        <v>814094.30799999996</v>
      </c>
      <c r="F16837" s="300">
        <v>60.970564571610474</v>
      </c>
    </row>
    <row r="16838" spans="1:6">
      <c r="A16838" s="758" t="s">
        <v>119</v>
      </c>
      <c r="B16838" s="151" t="s">
        <v>7167</v>
      </c>
      <c r="C16838" s="300">
        <v>2085847</v>
      </c>
      <c r="D16838" s="300">
        <v>1271752.692</v>
      </c>
      <c r="E16838" s="300">
        <v>814094.30799999996</v>
      </c>
      <c r="F16838" s="300">
        <v>60.970564571610474</v>
      </c>
    </row>
    <row r="16839" spans="1:6">
      <c r="A16839" s="758" t="s">
        <v>600</v>
      </c>
      <c r="B16839" s="151" t="s">
        <v>7170</v>
      </c>
      <c r="C16839" s="300">
        <v>2085847</v>
      </c>
      <c r="D16839" s="300">
        <v>1636708.2</v>
      </c>
      <c r="E16839" s="300">
        <v>449138.80000000005</v>
      </c>
      <c r="F16839" s="300">
        <v>78.467318072706192</v>
      </c>
    </row>
    <row r="16840" spans="1:6">
      <c r="A16840" s="758" t="s">
        <v>6099</v>
      </c>
      <c r="B16840" s="151" t="s">
        <v>7173</v>
      </c>
      <c r="C16840" s="300">
        <v>1724053.3</v>
      </c>
      <c r="D16840" s="300">
        <v>1636708.2</v>
      </c>
      <c r="E16840" s="300">
        <v>87345.100000000093</v>
      </c>
      <c r="F16840" s="300">
        <v>94.933735517341603</v>
      </c>
    </row>
    <row r="16841" spans="1:6">
      <c r="A16841" s="758" t="s">
        <v>6100</v>
      </c>
      <c r="B16841" s="151" t="s">
        <v>7174</v>
      </c>
      <c r="C16841" s="300">
        <v>140000</v>
      </c>
      <c r="D16841" s="300">
        <v>114433</v>
      </c>
      <c r="E16841" s="300"/>
      <c r="F16841" s="300"/>
    </row>
    <row r="16842" spans="1:6">
      <c r="A16842" s="758" t="s">
        <v>6101</v>
      </c>
      <c r="B16842" s="151" t="s">
        <v>7175</v>
      </c>
      <c r="C16842" s="300">
        <v>1584053.3</v>
      </c>
      <c r="D16842" s="300">
        <v>1522275.2</v>
      </c>
      <c r="E16842" s="300">
        <v>61778.100000000093</v>
      </c>
      <c r="F16842" s="300">
        <v>96.099998655348273</v>
      </c>
    </row>
    <row r="16843" spans="1:6">
      <c r="A16843" s="758" t="s">
        <v>6105</v>
      </c>
      <c r="B16843" s="151" t="s">
        <v>7176</v>
      </c>
      <c r="C16843" s="300">
        <v>361793.7</v>
      </c>
      <c r="D16843" s="300">
        <v>0</v>
      </c>
      <c r="E16843" s="300">
        <v>361793.7</v>
      </c>
      <c r="F16843" s="300">
        <v>0</v>
      </c>
    </row>
    <row r="16844" spans="1:6">
      <c r="A16844" s="758" t="s">
        <v>6107</v>
      </c>
      <c r="B16844" s="151" t="s">
        <v>7179</v>
      </c>
      <c r="C16844" s="300">
        <v>361793.7</v>
      </c>
      <c r="D16844" s="300">
        <v>0</v>
      </c>
      <c r="E16844" s="300">
        <v>361793.7</v>
      </c>
      <c r="F16844" s="300">
        <v>0</v>
      </c>
    </row>
    <row r="16845" spans="1:6">
      <c r="A16845" s="758" t="s">
        <v>354</v>
      </c>
      <c r="B16845" s="151" t="s">
        <v>7180</v>
      </c>
      <c r="C16845" s="300">
        <v>0</v>
      </c>
      <c r="D16845" s="300">
        <v>361793.78499999997</v>
      </c>
      <c r="E16845" s="300">
        <v>-361793.78499999997</v>
      </c>
      <c r="F16845" s="300">
        <v>0</v>
      </c>
    </row>
    <row r="16846" spans="1:6">
      <c r="A16846" s="758" t="s">
        <v>355</v>
      </c>
      <c r="B16846" s="151" t="s">
        <v>7181</v>
      </c>
      <c r="C16846" s="300">
        <v>0</v>
      </c>
      <c r="D16846" s="300">
        <v>726749.29299999995</v>
      </c>
      <c r="E16846" s="300">
        <v>-726749.29299999995</v>
      </c>
      <c r="F16846" s="300">
        <v>0</v>
      </c>
    </row>
    <row r="16847" spans="1:6">
      <c r="A16847" s="851"/>
      <c r="B16847" s="850" t="s">
        <v>2570</v>
      </c>
      <c r="C16847" s="820"/>
      <c r="D16847" s="820"/>
      <c r="E16847" s="820"/>
      <c r="F16847" s="820"/>
    </row>
    <row r="16848" spans="1:6">
      <c r="A16848" s="758" t="s">
        <v>599</v>
      </c>
      <c r="B16848" s="151" t="s">
        <v>7101</v>
      </c>
      <c r="C16848" s="300">
        <v>361825.8</v>
      </c>
      <c r="D16848" s="300">
        <v>361683.48787999997</v>
      </c>
      <c r="E16848" s="300">
        <v>142.31212000001688</v>
      </c>
      <c r="F16848" s="300">
        <v>99.96066833266174</v>
      </c>
    </row>
    <row r="16849" spans="1:6">
      <c r="A16849" s="758" t="s">
        <v>323</v>
      </c>
      <c r="B16849" s="151" t="s">
        <v>7102</v>
      </c>
      <c r="C16849" s="300">
        <v>361825.8</v>
      </c>
      <c r="D16849" s="300">
        <v>361683.48787999997</v>
      </c>
      <c r="E16849" s="300">
        <v>142.31212000001688</v>
      </c>
      <c r="F16849" s="300">
        <v>99.96066833266174</v>
      </c>
    </row>
    <row r="16850" spans="1:6">
      <c r="A16850" s="758" t="s">
        <v>324</v>
      </c>
      <c r="B16850" s="151" t="s">
        <v>7103</v>
      </c>
      <c r="C16850" s="300">
        <v>346988.3</v>
      </c>
      <c r="D16850" s="300">
        <v>346846.08088000002</v>
      </c>
      <c r="E16850" s="300">
        <v>142.21911999996519</v>
      </c>
      <c r="F16850" s="300">
        <v>99.959013280851266</v>
      </c>
    </row>
    <row r="16851" spans="1:6">
      <c r="A16851" s="758" t="s">
        <v>325</v>
      </c>
      <c r="B16851" s="151" t="s">
        <v>7104</v>
      </c>
      <c r="C16851" s="300">
        <v>237899.9</v>
      </c>
      <c r="D16851" s="300">
        <v>237780.40312</v>
      </c>
      <c r="E16851" s="300">
        <v>119.49687999999151</v>
      </c>
      <c r="F16851" s="300">
        <v>99.949770100786097</v>
      </c>
    </row>
    <row r="16852" spans="1:6">
      <c r="A16852" s="758" t="s">
        <v>57</v>
      </c>
      <c r="B16852" s="151" t="s">
        <v>7105</v>
      </c>
      <c r="C16852" s="300">
        <v>127474.9</v>
      </c>
      <c r="D16852" s="300">
        <v>130380.86542</v>
      </c>
      <c r="E16852" s="300">
        <v>-2905.9654200000077</v>
      </c>
      <c r="F16852" s="300">
        <v>102.27963734037053</v>
      </c>
    </row>
    <row r="16853" spans="1:6">
      <c r="A16853" s="758" t="s">
        <v>58</v>
      </c>
      <c r="B16853" s="151" t="s">
        <v>7106</v>
      </c>
      <c r="C16853" s="300">
        <v>79863.5</v>
      </c>
      <c r="D16853" s="300">
        <v>77357.661209999991</v>
      </c>
      <c r="E16853" s="300">
        <v>2505.8387900000089</v>
      </c>
      <c r="F16853" s="300">
        <v>96.862347893593437</v>
      </c>
    </row>
    <row r="16854" spans="1:6">
      <c r="A16854" s="758" t="s">
        <v>59</v>
      </c>
      <c r="B16854" s="151" t="s">
        <v>7107</v>
      </c>
      <c r="C16854" s="300">
        <v>13778.3</v>
      </c>
      <c r="D16854" s="300">
        <v>13242.30049</v>
      </c>
      <c r="E16854" s="300">
        <v>535.99950999999965</v>
      </c>
      <c r="F16854" s="300">
        <v>96.109828425858055</v>
      </c>
    </row>
    <row r="16855" spans="1:6">
      <c r="A16855" s="758" t="s">
        <v>60</v>
      </c>
      <c r="B16855" s="151" t="s">
        <v>7108</v>
      </c>
      <c r="C16855" s="300">
        <v>14783.2</v>
      </c>
      <c r="D16855" s="300">
        <v>16799.576000000001</v>
      </c>
      <c r="E16855" s="300">
        <v>-2016.3760000000002</v>
      </c>
      <c r="F16855" s="300">
        <v>113.6396450024352</v>
      </c>
    </row>
    <row r="16856" spans="1:6">
      <c r="A16856" s="758" t="s">
        <v>61</v>
      </c>
      <c r="B16856" s="151" t="s">
        <v>7109</v>
      </c>
      <c r="C16856" s="300">
        <v>2000</v>
      </c>
      <c r="D16856" s="300">
        <v>0</v>
      </c>
      <c r="E16856" s="300">
        <v>2000</v>
      </c>
      <c r="F16856" s="300">
        <v>0</v>
      </c>
    </row>
    <row r="16857" spans="1:6">
      <c r="A16857" s="758" t="s">
        <v>326</v>
      </c>
      <c r="B16857" s="151" t="s">
        <v>7110</v>
      </c>
      <c r="C16857" s="300">
        <v>29444.400000000001</v>
      </c>
      <c r="D16857" s="300">
        <v>29422.58814</v>
      </c>
      <c r="E16857" s="300">
        <v>21.811860000001616</v>
      </c>
      <c r="F16857" s="300">
        <v>99.925921873089621</v>
      </c>
    </row>
    <row r="16858" spans="1:6">
      <c r="A16858" s="758" t="s">
        <v>62</v>
      </c>
      <c r="B16858" s="151" t="s">
        <v>7111</v>
      </c>
      <c r="C16858" s="300">
        <v>20219.599999999999</v>
      </c>
      <c r="D16858" s="300">
        <v>20205.854079999997</v>
      </c>
      <c r="E16858" s="300">
        <v>13.745920000001206</v>
      </c>
      <c r="F16858" s="300">
        <v>99.93201685493284</v>
      </c>
    </row>
    <row r="16859" spans="1:6">
      <c r="A16859" s="758" t="s">
        <v>63</v>
      </c>
      <c r="B16859" s="151" t="s">
        <v>7112</v>
      </c>
      <c r="C16859" s="300">
        <v>2378.8000000000002</v>
      </c>
      <c r="D16859" s="300">
        <v>2377.1946000000003</v>
      </c>
      <c r="E16859" s="300">
        <v>1.6053999999999178</v>
      </c>
      <c r="F16859" s="300">
        <v>99.932512191020678</v>
      </c>
    </row>
    <row r="16860" spans="1:6">
      <c r="A16860" s="758" t="s">
        <v>64</v>
      </c>
      <c r="B16860" s="151" t="s">
        <v>7113</v>
      </c>
      <c r="C16860" s="300">
        <v>1189.5</v>
      </c>
      <c r="D16860" s="300">
        <v>1187.7973300000001</v>
      </c>
      <c r="E16860" s="300">
        <v>1.7026699999998982</v>
      </c>
      <c r="F16860" s="300">
        <v>99.856858343841964</v>
      </c>
    </row>
    <row r="16861" spans="1:6">
      <c r="A16861" s="758" t="s">
        <v>65</v>
      </c>
      <c r="B16861" s="151" t="s">
        <v>7114</v>
      </c>
      <c r="C16861" s="300">
        <v>1131.4000000000001</v>
      </c>
      <c r="D16861" s="300">
        <v>1129.7082800000001</v>
      </c>
      <c r="E16861" s="300">
        <v>1.6917200000000321</v>
      </c>
      <c r="F16861" s="300">
        <v>99.850475517058513</v>
      </c>
    </row>
    <row r="16862" spans="1:6">
      <c r="A16862" s="758" t="s">
        <v>66</v>
      </c>
      <c r="B16862" s="151" t="s">
        <v>7115</v>
      </c>
      <c r="C16862" s="300">
        <v>4525.1000000000004</v>
      </c>
      <c r="D16862" s="300">
        <v>4522.0338499999998</v>
      </c>
      <c r="E16862" s="300">
        <v>3.0661500000005617</v>
      </c>
      <c r="F16862" s="300">
        <v>99.93224127643586</v>
      </c>
    </row>
    <row r="16863" spans="1:6">
      <c r="A16863" s="758" t="s">
        <v>327</v>
      </c>
      <c r="B16863" s="151" t="s">
        <v>7116</v>
      </c>
      <c r="C16863" s="300">
        <v>1355.4</v>
      </c>
      <c r="D16863" s="300">
        <v>1355.3106200000002</v>
      </c>
      <c r="E16863" s="300">
        <v>8.9379999999891879E-2</v>
      </c>
      <c r="F16863" s="300">
        <v>99.993405636712424</v>
      </c>
    </row>
    <row r="16864" spans="1:6">
      <c r="A16864" s="758" t="s">
        <v>67</v>
      </c>
      <c r="B16864" s="151" t="s">
        <v>7117</v>
      </c>
      <c r="C16864" s="300">
        <v>108.4</v>
      </c>
      <c r="D16864" s="300">
        <v>108.31062</v>
      </c>
      <c r="E16864" s="300">
        <v>8.9380000000005566E-2</v>
      </c>
      <c r="F16864" s="300">
        <v>99.917546125461257</v>
      </c>
    </row>
    <row r="16865" spans="1:6">
      <c r="A16865" s="758" t="s">
        <v>68</v>
      </c>
      <c r="B16865" s="151" t="s">
        <v>7118</v>
      </c>
      <c r="C16865" s="300">
        <v>798</v>
      </c>
      <c r="D16865" s="300">
        <v>798</v>
      </c>
      <c r="E16865" s="300">
        <v>0</v>
      </c>
      <c r="F16865" s="300">
        <v>100</v>
      </c>
    </row>
    <row r="16866" spans="1:6">
      <c r="A16866" s="758" t="s">
        <v>69</v>
      </c>
      <c r="B16866" s="151" t="s">
        <v>7119</v>
      </c>
      <c r="C16866" s="300">
        <v>449</v>
      </c>
      <c r="D16866" s="300">
        <v>449</v>
      </c>
      <c r="E16866" s="300">
        <v>0</v>
      </c>
      <c r="F16866" s="300">
        <v>100</v>
      </c>
    </row>
    <row r="16867" spans="1:6">
      <c r="A16867" s="758" t="s">
        <v>328</v>
      </c>
      <c r="B16867" s="151" t="s">
        <v>7121</v>
      </c>
      <c r="C16867" s="300">
        <v>10708.8</v>
      </c>
      <c r="D16867" s="300">
        <v>10708.717000000001</v>
      </c>
      <c r="E16867" s="300">
        <v>8.2999999998719431E-2</v>
      </c>
      <c r="F16867" s="300">
        <v>99.999224936500823</v>
      </c>
    </row>
    <row r="16868" spans="1:6">
      <c r="A16868" s="758" t="s">
        <v>71</v>
      </c>
      <c r="B16868" s="151" t="s">
        <v>7122</v>
      </c>
      <c r="C16868" s="300">
        <v>1858.1</v>
      </c>
      <c r="D16868" s="300">
        <v>2147.4</v>
      </c>
      <c r="E16868" s="300">
        <v>-289.30000000000018</v>
      </c>
      <c r="F16868" s="300">
        <v>115.5696679403692</v>
      </c>
    </row>
    <row r="16869" spans="1:6">
      <c r="A16869" s="758" t="s">
        <v>72</v>
      </c>
      <c r="B16869" s="151" t="s">
        <v>7123</v>
      </c>
      <c r="C16869" s="300">
        <v>3971.6</v>
      </c>
      <c r="D16869" s="300">
        <v>3922.8</v>
      </c>
      <c r="E16869" s="300">
        <v>48.799999999999727</v>
      </c>
      <c r="F16869" s="300">
        <v>98.771276060026196</v>
      </c>
    </row>
    <row r="16870" spans="1:6">
      <c r="A16870" s="758" t="s">
        <v>73</v>
      </c>
      <c r="B16870" s="151" t="s">
        <v>7124</v>
      </c>
      <c r="C16870" s="300">
        <v>691.8</v>
      </c>
      <c r="D16870" s="300">
        <v>502.7</v>
      </c>
      <c r="E16870" s="300">
        <v>189.09999999999997</v>
      </c>
      <c r="F16870" s="300">
        <v>72.665510263081828</v>
      </c>
    </row>
    <row r="16871" spans="1:6">
      <c r="A16871" s="758" t="s">
        <v>75</v>
      </c>
      <c r="B16871" s="151" t="s">
        <v>7126</v>
      </c>
      <c r="C16871" s="300">
        <v>50</v>
      </c>
      <c r="D16871" s="300">
        <v>0</v>
      </c>
      <c r="E16871" s="300">
        <v>50</v>
      </c>
      <c r="F16871" s="300">
        <v>0</v>
      </c>
    </row>
    <row r="16872" spans="1:6">
      <c r="A16872" s="758" t="s">
        <v>76</v>
      </c>
      <c r="B16872" s="151" t="s">
        <v>7127</v>
      </c>
      <c r="C16872" s="300">
        <v>4137.3</v>
      </c>
      <c r="D16872" s="300">
        <v>4135.817</v>
      </c>
      <c r="E16872" s="300">
        <v>1.4830000000001746</v>
      </c>
      <c r="F16872" s="300">
        <v>99.964155367026791</v>
      </c>
    </row>
    <row r="16873" spans="1:6">
      <c r="A16873" s="758" t="s">
        <v>329</v>
      </c>
      <c r="B16873" s="151" t="s">
        <v>7128</v>
      </c>
      <c r="C16873" s="300">
        <v>100</v>
      </c>
      <c r="D16873" s="300">
        <v>100</v>
      </c>
      <c r="E16873" s="300">
        <v>0</v>
      </c>
      <c r="F16873" s="300">
        <v>100</v>
      </c>
    </row>
    <row r="16874" spans="1:6">
      <c r="A16874" s="758" t="s">
        <v>79</v>
      </c>
      <c r="B16874" s="151" t="s">
        <v>7130</v>
      </c>
      <c r="C16874" s="300">
        <v>100</v>
      </c>
      <c r="D16874" s="300">
        <v>100</v>
      </c>
      <c r="E16874" s="300">
        <v>0</v>
      </c>
      <c r="F16874" s="300">
        <v>100</v>
      </c>
    </row>
    <row r="16875" spans="1:6">
      <c r="A16875" s="758" t="s">
        <v>330</v>
      </c>
      <c r="B16875" s="151" t="s">
        <v>7131</v>
      </c>
      <c r="C16875" s="300">
        <v>50118.3</v>
      </c>
      <c r="D16875" s="300">
        <v>50117.71</v>
      </c>
      <c r="E16875" s="300">
        <v>0.5900000000037835</v>
      </c>
      <c r="F16875" s="300">
        <v>99.998822785290002</v>
      </c>
    </row>
    <row r="16876" spans="1:6">
      <c r="A16876" s="758" t="s">
        <v>80</v>
      </c>
      <c r="B16876" s="151" t="s">
        <v>7132</v>
      </c>
      <c r="C16876" s="300">
        <v>20000</v>
      </c>
      <c r="D16876" s="300">
        <v>19999.41</v>
      </c>
      <c r="E16876" s="300">
        <v>0.59000000000014552</v>
      </c>
      <c r="F16876" s="300">
        <v>99.997050000000002</v>
      </c>
    </row>
    <row r="16877" spans="1:6">
      <c r="A16877" s="758" t="s">
        <v>81</v>
      </c>
      <c r="B16877" s="151" t="s">
        <v>7133</v>
      </c>
      <c r="C16877" s="300">
        <v>10118.299999999999</v>
      </c>
      <c r="D16877" s="300">
        <v>10118.299999999999</v>
      </c>
      <c r="E16877" s="300">
        <v>0</v>
      </c>
      <c r="F16877" s="300">
        <v>100</v>
      </c>
    </row>
    <row r="16878" spans="1:6">
      <c r="A16878" s="758" t="s">
        <v>83</v>
      </c>
      <c r="B16878" s="151" t="s">
        <v>7135</v>
      </c>
      <c r="C16878" s="300">
        <v>20000</v>
      </c>
      <c r="D16878" s="300">
        <v>20000</v>
      </c>
      <c r="E16878" s="300">
        <v>0</v>
      </c>
      <c r="F16878" s="300">
        <v>100</v>
      </c>
    </row>
    <row r="16879" spans="1:6">
      <c r="A16879" s="758" t="s">
        <v>331</v>
      </c>
      <c r="B16879" s="151" t="s">
        <v>7136</v>
      </c>
      <c r="C16879" s="300">
        <v>12405.2</v>
      </c>
      <c r="D16879" s="300">
        <v>12405.2</v>
      </c>
      <c r="E16879" s="300">
        <v>0</v>
      </c>
      <c r="F16879" s="300">
        <v>100</v>
      </c>
    </row>
    <row r="16880" spans="1:6">
      <c r="A16880" s="758" t="s">
        <v>85</v>
      </c>
      <c r="B16880" s="151" t="s">
        <v>7137</v>
      </c>
      <c r="C16880" s="300">
        <v>12405.2</v>
      </c>
      <c r="D16880" s="300">
        <v>12405.2</v>
      </c>
      <c r="E16880" s="300">
        <v>0</v>
      </c>
      <c r="F16880" s="300">
        <v>100</v>
      </c>
    </row>
    <row r="16881" spans="1:6">
      <c r="A16881" s="758" t="s">
        <v>332</v>
      </c>
      <c r="B16881" s="151" t="s">
        <v>7139</v>
      </c>
      <c r="C16881" s="300">
        <v>3956.7</v>
      </c>
      <c r="D16881" s="300">
        <v>3956.64</v>
      </c>
      <c r="E16881" s="300">
        <v>5.999999999994543E-2</v>
      </c>
      <c r="F16881" s="300">
        <v>99.998483584805513</v>
      </c>
    </row>
    <row r="16882" spans="1:6">
      <c r="A16882" s="758" t="s">
        <v>87</v>
      </c>
      <c r="B16882" s="151" t="s">
        <v>7140</v>
      </c>
      <c r="C16882" s="300">
        <v>2099.8000000000002</v>
      </c>
      <c r="D16882" s="300">
        <v>2099.8000000000002</v>
      </c>
      <c r="E16882" s="300">
        <v>0</v>
      </c>
      <c r="F16882" s="300">
        <v>100</v>
      </c>
    </row>
    <row r="16883" spans="1:6">
      <c r="A16883" s="758" t="s">
        <v>89</v>
      </c>
      <c r="B16883" s="151" t="s">
        <v>7142</v>
      </c>
      <c r="C16883" s="300">
        <v>138.6</v>
      </c>
      <c r="D16883" s="300">
        <v>138.6</v>
      </c>
      <c r="E16883" s="300">
        <v>0</v>
      </c>
      <c r="F16883" s="300">
        <v>100</v>
      </c>
    </row>
    <row r="16884" spans="1:6">
      <c r="A16884" s="758" t="s">
        <v>90</v>
      </c>
      <c r="B16884" s="151" t="s">
        <v>7143</v>
      </c>
      <c r="C16884" s="300">
        <v>179.3</v>
      </c>
      <c r="D16884" s="300">
        <v>179.24</v>
      </c>
      <c r="E16884" s="300">
        <v>6.0000000000002274E-2</v>
      </c>
      <c r="F16884" s="300">
        <v>99.966536530953704</v>
      </c>
    </row>
    <row r="16885" spans="1:6">
      <c r="A16885" s="758" t="s">
        <v>91</v>
      </c>
      <c r="B16885" s="151" t="s">
        <v>7144</v>
      </c>
      <c r="C16885" s="300">
        <v>44</v>
      </c>
      <c r="D16885" s="300">
        <v>44</v>
      </c>
      <c r="E16885" s="300">
        <v>0</v>
      </c>
      <c r="F16885" s="300">
        <v>100</v>
      </c>
    </row>
    <row r="16886" spans="1:6">
      <c r="A16886" s="758" t="s">
        <v>92</v>
      </c>
      <c r="B16886" s="151" t="s">
        <v>7145</v>
      </c>
      <c r="C16886" s="300">
        <v>1495</v>
      </c>
      <c r="D16886" s="300">
        <v>1495</v>
      </c>
      <c r="E16886" s="300">
        <v>0</v>
      </c>
      <c r="F16886" s="300">
        <v>100</v>
      </c>
    </row>
    <row r="16887" spans="1:6">
      <c r="A16887" s="758" t="s">
        <v>334</v>
      </c>
      <c r="B16887" s="151" t="s">
        <v>335</v>
      </c>
      <c r="C16887" s="300">
        <v>999.6</v>
      </c>
      <c r="D16887" s="300">
        <v>999.51199999999994</v>
      </c>
      <c r="E16887" s="300">
        <v>8.8000000000079126E-2</v>
      </c>
      <c r="F16887" s="300">
        <v>99.991196478591434</v>
      </c>
    </row>
    <row r="16888" spans="1:6">
      <c r="A16888" s="758" t="s">
        <v>97</v>
      </c>
      <c r="B16888" s="151" t="s">
        <v>7148</v>
      </c>
      <c r="C16888" s="300">
        <v>999.6</v>
      </c>
      <c r="D16888" s="300">
        <v>999.51199999999994</v>
      </c>
      <c r="E16888" s="300">
        <v>8.8000000000079126E-2</v>
      </c>
      <c r="F16888" s="300">
        <v>99.991196478591434</v>
      </c>
    </row>
    <row r="16889" spans="1:6">
      <c r="A16889" s="758" t="s">
        <v>346</v>
      </c>
      <c r="B16889" s="151" t="s">
        <v>7154</v>
      </c>
      <c r="C16889" s="300">
        <v>14837.5</v>
      </c>
      <c r="D16889" s="300">
        <v>14837.406999999999</v>
      </c>
      <c r="E16889" s="300"/>
      <c r="F16889" s="300"/>
    </row>
    <row r="16890" spans="1:6">
      <c r="A16890" s="758" t="s">
        <v>348</v>
      </c>
      <c r="B16890" s="151" t="s">
        <v>7157</v>
      </c>
      <c r="C16890" s="300">
        <v>14837.5</v>
      </c>
      <c r="D16890" s="300">
        <v>14837.406999999999</v>
      </c>
      <c r="E16890" s="300">
        <v>9.30000000007567E-2</v>
      </c>
      <c r="F16890" s="300">
        <v>99.999373209772529</v>
      </c>
    </row>
    <row r="16891" spans="1:6">
      <c r="A16891" s="758" t="s">
        <v>109</v>
      </c>
      <c r="B16891" s="151" t="s">
        <v>7159</v>
      </c>
      <c r="C16891" s="300">
        <v>1000</v>
      </c>
      <c r="D16891" s="300">
        <v>1000</v>
      </c>
      <c r="E16891" s="300">
        <v>0</v>
      </c>
      <c r="F16891" s="300">
        <v>100</v>
      </c>
    </row>
    <row r="16892" spans="1:6">
      <c r="A16892" s="758" t="s">
        <v>113</v>
      </c>
      <c r="B16892" s="151" t="s">
        <v>7219</v>
      </c>
      <c r="C16892" s="300">
        <v>13337.5</v>
      </c>
      <c r="D16892" s="300">
        <v>13337.406999999999</v>
      </c>
      <c r="E16892" s="300">
        <v>9.30000000007567E-2</v>
      </c>
      <c r="F16892" s="300">
        <v>99.999302717900648</v>
      </c>
    </row>
    <row r="16893" spans="1:6">
      <c r="A16893" s="758" t="s">
        <v>114</v>
      </c>
      <c r="B16893" s="151" t="s">
        <v>7162</v>
      </c>
      <c r="C16893" s="300">
        <v>500</v>
      </c>
      <c r="D16893" s="300">
        <v>500</v>
      </c>
      <c r="E16893" s="300">
        <v>0</v>
      </c>
      <c r="F16893" s="300">
        <v>100</v>
      </c>
    </row>
    <row r="16894" spans="1:6">
      <c r="A16894" s="758" t="s">
        <v>349</v>
      </c>
      <c r="B16894" s="151" t="s">
        <v>7163</v>
      </c>
      <c r="C16894" s="300">
        <v>0</v>
      </c>
      <c r="D16894" s="300">
        <v>0</v>
      </c>
      <c r="E16894" s="300">
        <v>0</v>
      </c>
      <c r="F16894" s="300">
        <v>0</v>
      </c>
    </row>
    <row r="16895" spans="1:6">
      <c r="A16895" s="758" t="s">
        <v>118</v>
      </c>
      <c r="B16895" s="151" t="s">
        <v>7166</v>
      </c>
      <c r="C16895" s="300">
        <v>0</v>
      </c>
      <c r="D16895" s="300">
        <v>0</v>
      </c>
      <c r="E16895" s="300">
        <v>0</v>
      </c>
      <c r="F16895" s="300">
        <v>0</v>
      </c>
    </row>
    <row r="16896" spans="1:6">
      <c r="A16896" s="758" t="s">
        <v>119</v>
      </c>
      <c r="B16896" s="151" t="s">
        <v>7167</v>
      </c>
      <c r="C16896" s="300">
        <v>0</v>
      </c>
      <c r="D16896" s="300">
        <v>0</v>
      </c>
      <c r="E16896" s="300">
        <v>0</v>
      </c>
      <c r="F16896" s="300">
        <v>0</v>
      </c>
    </row>
    <row r="16897" spans="1:6">
      <c r="A16897" s="758" t="s">
        <v>600</v>
      </c>
      <c r="B16897" s="151" t="s">
        <v>7170</v>
      </c>
      <c r="C16897" s="300">
        <v>361825.8</v>
      </c>
      <c r="D16897" s="300">
        <v>361683.48787999997</v>
      </c>
      <c r="E16897" s="300">
        <v>142.31212000001688</v>
      </c>
      <c r="F16897" s="300">
        <v>99.96066833266174</v>
      </c>
    </row>
    <row r="16898" spans="1:6">
      <c r="A16898" s="758" t="s">
        <v>6095</v>
      </c>
      <c r="B16898" s="151" t="s">
        <v>7171</v>
      </c>
      <c r="C16898" s="300">
        <v>0</v>
      </c>
      <c r="D16898" s="300">
        <v>0</v>
      </c>
      <c r="E16898" s="300">
        <v>0</v>
      </c>
      <c r="F16898" s="300">
        <v>0</v>
      </c>
    </row>
    <row r="16899" spans="1:6">
      <c r="A16899" s="758" t="s">
        <v>6096</v>
      </c>
      <c r="B16899" s="151" t="s">
        <v>7172</v>
      </c>
      <c r="C16899" s="300">
        <v>0</v>
      </c>
      <c r="D16899" s="300">
        <v>0</v>
      </c>
      <c r="E16899" s="300">
        <v>0</v>
      </c>
      <c r="F16899" s="300">
        <v>0</v>
      </c>
    </row>
    <row r="16900" spans="1:6">
      <c r="A16900" s="758" t="s">
        <v>6099</v>
      </c>
      <c r="B16900" s="151" t="s">
        <v>7173</v>
      </c>
      <c r="C16900" s="300">
        <v>271825.8</v>
      </c>
      <c r="D16900" s="300">
        <v>361683.48787999997</v>
      </c>
      <c r="E16900" s="300">
        <v>-89857.687879999983</v>
      </c>
      <c r="F16900" s="300">
        <v>133.05708578067276</v>
      </c>
    </row>
    <row r="16901" spans="1:6">
      <c r="A16901" s="758" t="s">
        <v>6100</v>
      </c>
      <c r="B16901" s="151" t="s">
        <v>7174</v>
      </c>
      <c r="C16901" s="300">
        <v>271825.8</v>
      </c>
      <c r="D16901" s="300">
        <v>361683.48787999997</v>
      </c>
      <c r="E16901" s="300">
        <v>-89857.687879999983</v>
      </c>
      <c r="F16901" s="300">
        <v>133.05708578067276</v>
      </c>
    </row>
    <row r="16902" spans="1:6">
      <c r="A16902" s="758" t="s">
        <v>6105</v>
      </c>
      <c r="B16902" s="151" t="s">
        <v>7176</v>
      </c>
      <c r="C16902" s="300">
        <v>90000</v>
      </c>
      <c r="D16902" s="300">
        <v>0</v>
      </c>
      <c r="E16902" s="300">
        <v>90000</v>
      </c>
      <c r="F16902" s="300">
        <v>0</v>
      </c>
    </row>
    <row r="16903" spans="1:6">
      <c r="A16903" s="758" t="s">
        <v>352</v>
      </c>
      <c r="B16903" s="151" t="s">
        <v>7177</v>
      </c>
      <c r="C16903" s="300">
        <v>0</v>
      </c>
      <c r="D16903" s="300">
        <v>0</v>
      </c>
      <c r="E16903" s="300">
        <v>0</v>
      </c>
      <c r="F16903" s="300">
        <v>0</v>
      </c>
    </row>
    <row r="16904" spans="1:6">
      <c r="A16904" s="758" t="s">
        <v>6107</v>
      </c>
      <c r="B16904" s="151" t="s">
        <v>7179</v>
      </c>
      <c r="C16904" s="300">
        <v>90000</v>
      </c>
      <c r="D16904" s="300">
        <v>0</v>
      </c>
      <c r="E16904" s="300">
        <v>90000</v>
      </c>
      <c r="F16904" s="300">
        <v>0</v>
      </c>
    </row>
    <row r="16905" spans="1:6">
      <c r="A16905" s="758" t="s">
        <v>356</v>
      </c>
      <c r="B16905" s="151" t="s">
        <v>7182</v>
      </c>
      <c r="C16905" s="1">
        <v>15</v>
      </c>
      <c r="D16905" s="1">
        <v>17</v>
      </c>
      <c r="E16905" s="1">
        <v>-2</v>
      </c>
      <c r="F16905" s="1">
        <v>113.33333333333333</v>
      </c>
    </row>
    <row r="16906" spans="1:6">
      <c r="A16906" s="758" t="s">
        <v>357</v>
      </c>
      <c r="B16906" s="151" t="s">
        <v>7183</v>
      </c>
      <c r="C16906" s="1">
        <v>1</v>
      </c>
      <c r="D16906" s="1">
        <v>1</v>
      </c>
      <c r="E16906" s="1">
        <v>0</v>
      </c>
      <c r="F16906" s="1">
        <v>100</v>
      </c>
    </row>
    <row r="16907" spans="1:6">
      <c r="A16907" s="758" t="s">
        <v>358</v>
      </c>
      <c r="B16907" s="151" t="s">
        <v>7184</v>
      </c>
      <c r="C16907" s="1">
        <v>1</v>
      </c>
      <c r="D16907" s="1">
        <v>1</v>
      </c>
      <c r="E16907" s="1">
        <v>0</v>
      </c>
      <c r="F16907" s="1">
        <v>100</v>
      </c>
    </row>
    <row r="16908" spans="1:6">
      <c r="A16908" s="758" t="s">
        <v>360</v>
      </c>
      <c r="B16908" s="151" t="s">
        <v>7185</v>
      </c>
      <c r="C16908" s="1">
        <v>7</v>
      </c>
      <c r="D16908" s="1">
        <v>8</v>
      </c>
      <c r="E16908" s="1">
        <v>-1</v>
      </c>
      <c r="F16908" s="1">
        <v>114.28571428571428</v>
      </c>
    </row>
    <row r="16909" spans="1:6">
      <c r="A16909" s="758" t="s">
        <v>361</v>
      </c>
      <c r="B16909" s="151" t="s">
        <v>7186</v>
      </c>
      <c r="C16909" s="1">
        <v>1</v>
      </c>
      <c r="D16909" s="1">
        <v>1</v>
      </c>
      <c r="E16909" s="1">
        <v>0</v>
      </c>
      <c r="F16909" s="1">
        <v>100</v>
      </c>
    </row>
    <row r="16910" spans="1:6">
      <c r="A16910" s="758" t="s">
        <v>362</v>
      </c>
      <c r="B16910" s="151" t="s">
        <v>7187</v>
      </c>
      <c r="C16910" s="1">
        <v>4</v>
      </c>
      <c r="D16910" s="1">
        <v>5</v>
      </c>
      <c r="E16910" s="1">
        <v>-1</v>
      </c>
      <c r="F16910" s="1">
        <v>125</v>
      </c>
    </row>
    <row r="16911" spans="1:6">
      <c r="A16911" s="758" t="s">
        <v>363</v>
      </c>
      <c r="B16911" s="151" t="s">
        <v>7188</v>
      </c>
      <c r="C16911" s="1">
        <v>2</v>
      </c>
      <c r="D16911" s="1">
        <v>2</v>
      </c>
      <c r="E16911" s="1">
        <v>0</v>
      </c>
      <c r="F16911" s="1">
        <v>100</v>
      </c>
    </row>
    <row r="16912" spans="1:6">
      <c r="A16912" s="758" t="s">
        <v>372</v>
      </c>
      <c r="B16912" s="151" t="s">
        <v>7190</v>
      </c>
      <c r="C16912" s="1">
        <v>7</v>
      </c>
      <c r="D16912" s="1">
        <v>8</v>
      </c>
      <c r="E16912" s="1">
        <v>-1</v>
      </c>
      <c r="F16912" s="1">
        <v>114.28571428571428</v>
      </c>
    </row>
    <row r="16913" spans="1:6">
      <c r="A16913" s="758" t="s">
        <v>373</v>
      </c>
      <c r="B16913" s="151" t="s">
        <v>7191</v>
      </c>
      <c r="C16913" s="1">
        <v>5</v>
      </c>
      <c r="D16913" s="1">
        <v>6</v>
      </c>
      <c r="E16913" s="1">
        <v>-1</v>
      </c>
      <c r="F16913" s="1">
        <v>120</v>
      </c>
    </row>
    <row r="16914" spans="1:6">
      <c r="A16914" s="758" t="s">
        <v>381</v>
      </c>
      <c r="B16914" s="151" t="s">
        <v>7196</v>
      </c>
      <c r="C16914" s="1">
        <v>2</v>
      </c>
      <c r="D16914" s="1">
        <v>2</v>
      </c>
      <c r="E16914" s="1">
        <v>0</v>
      </c>
      <c r="F16914" s="1">
        <v>100</v>
      </c>
    </row>
    <row r="16915" spans="1:6">
      <c r="A16915" s="851"/>
      <c r="B16915" s="850" t="s">
        <v>2571</v>
      </c>
      <c r="C16915" s="820"/>
      <c r="D16915" s="820"/>
      <c r="E16915" s="820"/>
      <c r="F16915" s="820"/>
    </row>
    <row r="16916" spans="1:6">
      <c r="A16916" s="758" t="s">
        <v>599</v>
      </c>
      <c r="B16916" s="151" t="s">
        <v>7101</v>
      </c>
      <c r="C16916" s="300">
        <v>4977995.8</v>
      </c>
      <c r="D16916" s="300">
        <v>3845934.1919999998</v>
      </c>
      <c r="E16916" s="300">
        <v>1132061.608</v>
      </c>
      <c r="F16916" s="300">
        <v>77.258686959920695</v>
      </c>
    </row>
    <row r="16917" spans="1:6">
      <c r="A16917" s="758" t="s">
        <v>349</v>
      </c>
      <c r="B16917" s="151" t="s">
        <v>7163</v>
      </c>
      <c r="C16917" s="300">
        <v>4977995.8</v>
      </c>
      <c r="D16917" s="300">
        <v>3845934.1919999998</v>
      </c>
      <c r="E16917" s="300">
        <v>1132061.608</v>
      </c>
      <c r="F16917" s="300">
        <v>77.258686959920695</v>
      </c>
    </row>
    <row r="16918" spans="1:6">
      <c r="A16918" s="758" t="s">
        <v>117</v>
      </c>
      <c r="B16918" s="151" t="s">
        <v>7165</v>
      </c>
      <c r="C16918" s="300">
        <v>3170445.8</v>
      </c>
      <c r="D16918" s="300">
        <v>2696086.514</v>
      </c>
      <c r="E16918" s="300">
        <v>474359.28599999985</v>
      </c>
      <c r="F16918" s="300">
        <v>85.038088776032694</v>
      </c>
    </row>
    <row r="16919" spans="1:6">
      <c r="A16919" s="758" t="s">
        <v>119</v>
      </c>
      <c r="B16919" s="151" t="s">
        <v>7167</v>
      </c>
      <c r="C16919" s="300">
        <v>1807550</v>
      </c>
      <c r="D16919" s="300">
        <v>1149847.6780000001</v>
      </c>
      <c r="E16919" s="300">
        <v>657702.32199999993</v>
      </c>
      <c r="F16919" s="300">
        <v>63.613602832563423</v>
      </c>
    </row>
    <row r="16920" spans="1:6">
      <c r="A16920" s="758" t="s">
        <v>600</v>
      </c>
      <c r="B16920" s="151" t="s">
        <v>7170</v>
      </c>
      <c r="C16920" s="300">
        <v>4977995.8</v>
      </c>
      <c r="D16920" s="300">
        <v>3845934.1919999998</v>
      </c>
      <c r="E16920" s="300">
        <v>1132061.608</v>
      </c>
      <c r="F16920" s="300">
        <v>77.258686959920695</v>
      </c>
    </row>
    <row r="16921" spans="1:6">
      <c r="A16921" s="758" t="s">
        <v>6096</v>
      </c>
      <c r="B16921" s="151" t="s">
        <v>7172</v>
      </c>
      <c r="C16921" s="300">
        <v>0</v>
      </c>
      <c r="D16921" s="300">
        <v>0</v>
      </c>
      <c r="E16921" s="300">
        <v>0</v>
      </c>
      <c r="F16921" s="300">
        <v>0</v>
      </c>
    </row>
    <row r="16922" spans="1:6">
      <c r="A16922" s="758" t="s">
        <v>6099</v>
      </c>
      <c r="B16922" s="151" t="s">
        <v>7173</v>
      </c>
      <c r="C16922" s="300">
        <v>2471706.2000000002</v>
      </c>
      <c r="D16922" s="300">
        <v>3845934.1919999998</v>
      </c>
      <c r="E16922" s="300">
        <v>-1374227.9919999996</v>
      </c>
      <c r="F16922" s="300">
        <v>155.59835517667915</v>
      </c>
    </row>
    <row r="16923" spans="1:6">
      <c r="A16923" s="758" t="s">
        <v>6100</v>
      </c>
      <c r="B16923" s="151" t="s">
        <v>7174</v>
      </c>
      <c r="C16923" s="300">
        <v>2471706.2000000002</v>
      </c>
      <c r="D16923" s="300">
        <v>3845934.1919999998</v>
      </c>
      <c r="E16923" s="300">
        <v>-1374227.9919999996</v>
      </c>
      <c r="F16923" s="300">
        <v>155.59835517667915</v>
      </c>
    </row>
    <row r="16924" spans="1:6">
      <c r="A16924" s="758" t="s">
        <v>6105</v>
      </c>
      <c r="B16924" s="151" t="s">
        <v>7176</v>
      </c>
      <c r="C16924" s="300">
        <v>2506289.6</v>
      </c>
      <c r="D16924" s="300">
        <v>0</v>
      </c>
      <c r="E16924" s="300">
        <v>2506289.6</v>
      </c>
      <c r="F16924" s="300">
        <v>0</v>
      </c>
    </row>
    <row r="16925" spans="1:6">
      <c r="A16925" s="758" t="s">
        <v>6107</v>
      </c>
      <c r="B16925" s="151" t="s">
        <v>7179</v>
      </c>
      <c r="C16925" s="300">
        <v>2506289.6</v>
      </c>
      <c r="D16925" s="300">
        <v>0</v>
      </c>
      <c r="E16925" s="300">
        <v>2506289.6</v>
      </c>
      <c r="F16925" s="300">
        <v>0</v>
      </c>
    </row>
    <row r="16926" spans="1:6">
      <c r="A16926" s="851"/>
      <c r="B16926" s="850" t="s">
        <v>11357</v>
      </c>
      <c r="C16926" s="820"/>
      <c r="D16926" s="820"/>
      <c r="E16926" s="820"/>
      <c r="F16926" s="820"/>
    </row>
    <row r="16927" spans="1:6">
      <c r="A16927" s="758" t="s">
        <v>599</v>
      </c>
      <c r="B16927" s="151" t="s">
        <v>7101</v>
      </c>
      <c r="C16927" s="300">
        <v>49200</v>
      </c>
      <c r="D16927" s="300">
        <v>49200</v>
      </c>
      <c r="E16927" s="300">
        <v>0</v>
      </c>
      <c r="F16927" s="300">
        <v>100</v>
      </c>
    </row>
    <row r="16928" spans="1:6">
      <c r="A16928" s="758" t="s">
        <v>323</v>
      </c>
      <c r="B16928" s="151" t="s">
        <v>7102</v>
      </c>
      <c r="C16928" s="300">
        <v>49200</v>
      </c>
      <c r="D16928" s="300">
        <v>49200</v>
      </c>
      <c r="E16928" s="300">
        <v>0</v>
      </c>
      <c r="F16928" s="300">
        <v>100</v>
      </c>
    </row>
    <row r="16929" spans="1:6">
      <c r="A16929" s="758" t="s">
        <v>324</v>
      </c>
      <c r="B16929" s="151" t="s">
        <v>7103</v>
      </c>
      <c r="C16929" s="300">
        <v>49200</v>
      </c>
      <c r="D16929" s="300">
        <v>49200</v>
      </c>
      <c r="E16929" s="300">
        <v>0</v>
      </c>
      <c r="F16929" s="300">
        <v>100</v>
      </c>
    </row>
    <row r="16930" spans="1:6">
      <c r="A16930" s="758" t="s">
        <v>327</v>
      </c>
      <c r="B16930" s="151" t="s">
        <v>7116</v>
      </c>
      <c r="C16930" s="300">
        <v>43976</v>
      </c>
      <c r="D16930" s="300">
        <v>43976</v>
      </c>
      <c r="E16930" s="300">
        <v>0</v>
      </c>
      <c r="F16930" s="300">
        <v>100</v>
      </c>
    </row>
    <row r="16931" spans="1:6">
      <c r="A16931" s="758" t="s">
        <v>67</v>
      </c>
      <c r="B16931" s="151" t="s">
        <v>7117</v>
      </c>
      <c r="C16931" s="300">
        <v>43976</v>
      </c>
      <c r="D16931" s="300">
        <v>43976</v>
      </c>
      <c r="E16931" s="300">
        <v>0</v>
      </c>
      <c r="F16931" s="300">
        <v>100</v>
      </c>
    </row>
    <row r="16932" spans="1:6">
      <c r="A16932" s="758" t="s">
        <v>330</v>
      </c>
      <c r="B16932" s="151" t="s">
        <v>7131</v>
      </c>
      <c r="C16932" s="300">
        <v>5224</v>
      </c>
      <c r="D16932" s="300">
        <v>5224</v>
      </c>
      <c r="E16932" s="300">
        <v>0</v>
      </c>
      <c r="F16932" s="300">
        <v>100</v>
      </c>
    </row>
    <row r="16933" spans="1:6">
      <c r="A16933" s="758" t="s">
        <v>83</v>
      </c>
      <c r="B16933" s="151" t="s">
        <v>7135</v>
      </c>
      <c r="C16933" s="300">
        <v>5224</v>
      </c>
      <c r="D16933" s="300">
        <v>5224</v>
      </c>
      <c r="E16933" s="300">
        <v>0</v>
      </c>
      <c r="F16933" s="300">
        <v>100</v>
      </c>
    </row>
    <row r="16934" spans="1:6">
      <c r="A16934" s="758" t="s">
        <v>600</v>
      </c>
      <c r="B16934" s="151" t="s">
        <v>7170</v>
      </c>
      <c r="C16934" s="300">
        <v>49200</v>
      </c>
      <c r="D16934" s="300">
        <v>49200</v>
      </c>
      <c r="E16934" s="300">
        <v>0</v>
      </c>
      <c r="F16934" s="300">
        <v>100</v>
      </c>
    </row>
    <row r="16935" spans="1:6">
      <c r="A16935" s="758" t="s">
        <v>6099</v>
      </c>
      <c r="B16935" s="151" t="s">
        <v>7173</v>
      </c>
      <c r="C16935" s="300">
        <v>49200</v>
      </c>
      <c r="D16935" s="300">
        <v>49200</v>
      </c>
      <c r="E16935" s="300">
        <v>0</v>
      </c>
      <c r="F16935" s="300">
        <v>100</v>
      </c>
    </row>
    <row r="16936" spans="1:6">
      <c r="A16936" s="758" t="s">
        <v>6100</v>
      </c>
      <c r="B16936" s="151" t="s">
        <v>7174</v>
      </c>
      <c r="C16936" s="300">
        <v>49200</v>
      </c>
      <c r="D16936" s="300">
        <v>49200</v>
      </c>
      <c r="E16936" s="300">
        <v>0</v>
      </c>
      <c r="F16936" s="300">
        <v>100</v>
      </c>
    </row>
    <row r="16937" spans="1:6">
      <c r="A16937" s="851"/>
      <c r="B16937" s="850" t="s">
        <v>2572</v>
      </c>
      <c r="C16937" s="820"/>
      <c r="D16937" s="820"/>
      <c r="E16937" s="820"/>
      <c r="F16937" s="820"/>
    </row>
    <row r="16938" spans="1:6">
      <c r="A16938" s="758" t="s">
        <v>599</v>
      </c>
      <c r="B16938" s="151" t="s">
        <v>7101</v>
      </c>
      <c r="C16938" s="300">
        <v>32459.5</v>
      </c>
      <c r="D16938" s="300">
        <v>32459.5</v>
      </c>
      <c r="E16938" s="300">
        <v>0</v>
      </c>
      <c r="F16938" s="300">
        <v>100</v>
      </c>
    </row>
    <row r="16939" spans="1:6">
      <c r="A16939" s="758" t="s">
        <v>350</v>
      </c>
      <c r="B16939" s="151" t="s">
        <v>7168</v>
      </c>
      <c r="C16939" s="300">
        <v>32459.5</v>
      </c>
      <c r="D16939" s="300">
        <v>32459.5</v>
      </c>
      <c r="E16939" s="300">
        <v>0</v>
      </c>
      <c r="F16939" s="300">
        <v>100</v>
      </c>
    </row>
    <row r="16940" spans="1:6">
      <c r="A16940" s="758" t="s">
        <v>122</v>
      </c>
      <c r="B16940" s="151" t="s">
        <v>7169</v>
      </c>
      <c r="C16940" s="300">
        <v>32459.5</v>
      </c>
      <c r="D16940" s="300">
        <v>32459.5</v>
      </c>
      <c r="E16940" s="300">
        <v>0</v>
      </c>
      <c r="F16940" s="300">
        <v>100</v>
      </c>
    </row>
    <row r="16941" spans="1:6">
      <c r="A16941" s="758" t="s">
        <v>600</v>
      </c>
      <c r="B16941" s="151" t="s">
        <v>7170</v>
      </c>
      <c r="C16941" s="300">
        <v>32459.5</v>
      </c>
      <c r="D16941" s="300">
        <v>43654.377</v>
      </c>
      <c r="E16941" s="300">
        <v>-11194.877</v>
      </c>
      <c r="F16941" s="300">
        <v>134.48875367765984</v>
      </c>
    </row>
    <row r="16942" spans="1:6">
      <c r="A16942" s="758" t="s">
        <v>6105</v>
      </c>
      <c r="B16942" s="151" t="s">
        <v>7176</v>
      </c>
      <c r="C16942" s="300">
        <v>32459.5</v>
      </c>
      <c r="D16942" s="300">
        <v>43654.377</v>
      </c>
      <c r="E16942" s="300">
        <v>-11194.877</v>
      </c>
      <c r="F16942" s="300">
        <v>134.48875367765984</v>
      </c>
    </row>
    <row r="16943" spans="1:6">
      <c r="A16943" s="758" t="s">
        <v>352</v>
      </c>
      <c r="B16943" s="151" t="s">
        <v>7177</v>
      </c>
      <c r="C16943" s="300">
        <v>15000</v>
      </c>
      <c r="D16943" s="300">
        <v>43654.377</v>
      </c>
      <c r="E16943" s="300">
        <v>-28654.377</v>
      </c>
      <c r="F16943" s="300">
        <v>291.02918</v>
      </c>
    </row>
    <row r="16944" spans="1:6">
      <c r="A16944" s="758" t="s">
        <v>6107</v>
      </c>
      <c r="B16944" s="151" t="s">
        <v>7179</v>
      </c>
      <c r="C16944" s="300">
        <v>17459.5</v>
      </c>
      <c r="D16944" s="300">
        <v>0</v>
      </c>
      <c r="E16944" s="300">
        <v>17459.5</v>
      </c>
      <c r="F16944" s="300">
        <v>0</v>
      </c>
    </row>
    <row r="16945" spans="1:6">
      <c r="A16945" s="758" t="s">
        <v>354</v>
      </c>
      <c r="B16945" s="151" t="s">
        <v>7180</v>
      </c>
      <c r="C16945" s="300">
        <v>0</v>
      </c>
      <c r="D16945" s="300">
        <v>12459.522000000001</v>
      </c>
      <c r="E16945" s="300">
        <v>-12459.522000000001</v>
      </c>
      <c r="F16945" s="300">
        <v>0</v>
      </c>
    </row>
    <row r="16946" spans="1:6">
      <c r="A16946" s="758" t="s">
        <v>355</v>
      </c>
      <c r="B16946" s="151" t="s">
        <v>7181</v>
      </c>
      <c r="C16946" s="300">
        <v>0</v>
      </c>
      <c r="D16946" s="300">
        <v>23654.399000000001</v>
      </c>
      <c r="E16946" s="300">
        <v>-23654.399000000001</v>
      </c>
      <c r="F16946" s="300">
        <v>0</v>
      </c>
    </row>
    <row r="16947" spans="1:6">
      <c r="A16947" s="851"/>
      <c r="B16947" s="850" t="s">
        <v>2573</v>
      </c>
      <c r="C16947" s="820"/>
      <c r="D16947" s="820"/>
      <c r="E16947" s="820"/>
      <c r="F16947" s="820"/>
    </row>
    <row r="16948" spans="1:6">
      <c r="A16948" s="758" t="s">
        <v>599</v>
      </c>
      <c r="B16948" s="151" t="s">
        <v>7101</v>
      </c>
      <c r="C16948" s="300">
        <v>1222482.6000000001</v>
      </c>
      <c r="D16948" s="300">
        <v>1215070.91295</v>
      </c>
      <c r="E16948" s="300">
        <v>7411.6870500000659</v>
      </c>
      <c r="F16948" s="300">
        <v>99.393718401390743</v>
      </c>
    </row>
    <row r="16949" spans="1:6">
      <c r="A16949" s="758" t="s">
        <v>323</v>
      </c>
      <c r="B16949" s="151" t="s">
        <v>7102</v>
      </c>
      <c r="C16949" s="300">
        <v>1172482.6000000001</v>
      </c>
      <c r="D16949" s="300">
        <v>1165070.91295</v>
      </c>
      <c r="E16949" s="300"/>
      <c r="F16949" s="300"/>
    </row>
    <row r="16950" spans="1:6">
      <c r="A16950" s="758" t="s">
        <v>324</v>
      </c>
      <c r="B16950" s="151" t="s">
        <v>7103</v>
      </c>
      <c r="C16950" s="300">
        <v>1116461.1000000001</v>
      </c>
      <c r="D16950" s="300">
        <v>1109049.41295</v>
      </c>
      <c r="E16950" s="300">
        <v>7411.6870500000659</v>
      </c>
      <c r="F16950" s="300">
        <v>99.336144622504079</v>
      </c>
    </row>
    <row r="16951" spans="1:6">
      <c r="A16951" s="758" t="s">
        <v>325</v>
      </c>
      <c r="B16951" s="151" t="s">
        <v>7104</v>
      </c>
      <c r="C16951" s="300">
        <v>667206</v>
      </c>
      <c r="D16951" s="300">
        <v>665682.30000000005</v>
      </c>
      <c r="E16951" s="300">
        <v>1523.6999999999534</v>
      </c>
      <c r="F16951" s="300">
        <v>99.771629751531023</v>
      </c>
    </row>
    <row r="16952" spans="1:6">
      <c r="A16952" s="758" t="s">
        <v>57</v>
      </c>
      <c r="B16952" s="151" t="s">
        <v>7105</v>
      </c>
      <c r="C16952" s="300">
        <v>371184.7</v>
      </c>
      <c r="D16952" s="300">
        <v>369661</v>
      </c>
      <c r="E16952" s="300">
        <v>1523.7000000000116</v>
      </c>
      <c r="F16952" s="300">
        <v>99.589503554429911</v>
      </c>
    </row>
    <row r="16953" spans="1:6">
      <c r="A16953" s="758" t="s">
        <v>58</v>
      </c>
      <c r="B16953" s="151" t="s">
        <v>7106</v>
      </c>
      <c r="C16953" s="300">
        <v>258521.3</v>
      </c>
      <c r="D16953" s="300">
        <v>258521.3</v>
      </c>
      <c r="E16953" s="300">
        <v>0</v>
      </c>
      <c r="F16953" s="300">
        <v>100</v>
      </c>
    </row>
    <row r="16954" spans="1:6">
      <c r="A16954" s="758" t="s">
        <v>60</v>
      </c>
      <c r="B16954" s="151" t="s">
        <v>7108</v>
      </c>
      <c r="C16954" s="300">
        <v>37500</v>
      </c>
      <c r="D16954" s="300">
        <v>37500</v>
      </c>
      <c r="E16954" s="300">
        <v>0</v>
      </c>
      <c r="F16954" s="300">
        <v>100</v>
      </c>
    </row>
    <row r="16955" spans="1:6">
      <c r="A16955" s="758" t="s">
        <v>326</v>
      </c>
      <c r="B16955" s="151" t="s">
        <v>7110</v>
      </c>
      <c r="C16955" s="300">
        <v>83400.800000000003</v>
      </c>
      <c r="D16955" s="300">
        <v>83400.800000000003</v>
      </c>
      <c r="E16955" s="300">
        <v>0</v>
      </c>
      <c r="F16955" s="300">
        <v>100</v>
      </c>
    </row>
    <row r="16956" spans="1:6">
      <c r="A16956" s="758" t="s">
        <v>62</v>
      </c>
      <c r="B16956" s="151" t="s">
        <v>7111</v>
      </c>
      <c r="C16956" s="300">
        <v>56712.4</v>
      </c>
      <c r="D16956" s="300">
        <v>56712.4</v>
      </c>
      <c r="E16956" s="300">
        <v>0</v>
      </c>
      <c r="F16956" s="300">
        <v>100</v>
      </c>
    </row>
    <row r="16957" spans="1:6">
      <c r="A16957" s="758" t="s">
        <v>63</v>
      </c>
      <c r="B16957" s="151" t="s">
        <v>7112</v>
      </c>
      <c r="C16957" s="300">
        <v>6672.1</v>
      </c>
      <c r="D16957" s="300">
        <v>6672.1</v>
      </c>
      <c r="E16957" s="300">
        <v>0</v>
      </c>
      <c r="F16957" s="300">
        <v>100</v>
      </c>
    </row>
    <row r="16958" spans="1:6">
      <c r="A16958" s="758" t="s">
        <v>64</v>
      </c>
      <c r="B16958" s="151" t="s">
        <v>7113</v>
      </c>
      <c r="C16958" s="300">
        <v>3336.1</v>
      </c>
      <c r="D16958" s="300">
        <v>3336.1</v>
      </c>
      <c r="E16958" s="300">
        <v>0</v>
      </c>
      <c r="F16958" s="300">
        <v>100</v>
      </c>
    </row>
    <row r="16959" spans="1:6">
      <c r="A16959" s="758" t="s">
        <v>65</v>
      </c>
      <c r="B16959" s="151" t="s">
        <v>7114</v>
      </c>
      <c r="C16959" s="300">
        <v>3336.1</v>
      </c>
      <c r="D16959" s="300">
        <v>3336.1</v>
      </c>
      <c r="E16959" s="300">
        <v>0</v>
      </c>
      <c r="F16959" s="300">
        <v>100</v>
      </c>
    </row>
    <row r="16960" spans="1:6">
      <c r="A16960" s="758" t="s">
        <v>66</v>
      </c>
      <c r="B16960" s="151" t="s">
        <v>7115</v>
      </c>
      <c r="C16960" s="300">
        <v>13344.1</v>
      </c>
      <c r="D16960" s="300">
        <v>13344.1</v>
      </c>
      <c r="E16960" s="300">
        <v>0</v>
      </c>
      <c r="F16960" s="300">
        <v>100</v>
      </c>
    </row>
    <row r="16961" spans="1:6">
      <c r="A16961" s="758" t="s">
        <v>327</v>
      </c>
      <c r="B16961" s="151" t="s">
        <v>7116</v>
      </c>
      <c r="C16961" s="300">
        <v>129530.7</v>
      </c>
      <c r="D16961" s="300">
        <v>124570.35645000001</v>
      </c>
      <c r="E16961" s="300">
        <v>4960.3435499999905</v>
      </c>
      <c r="F16961" s="300">
        <v>96.170526716832384</v>
      </c>
    </row>
    <row r="16962" spans="1:6">
      <c r="A16962" s="758" t="s">
        <v>67</v>
      </c>
      <c r="B16962" s="151" t="s">
        <v>7117</v>
      </c>
      <c r="C16962" s="300">
        <v>28877.1</v>
      </c>
      <c r="D16962" s="300">
        <v>28877.1</v>
      </c>
      <c r="E16962" s="300">
        <v>0</v>
      </c>
      <c r="F16962" s="300">
        <v>100</v>
      </c>
    </row>
    <row r="16963" spans="1:6">
      <c r="A16963" s="758" t="s">
        <v>68</v>
      </c>
      <c r="B16963" s="151" t="s">
        <v>7118</v>
      </c>
      <c r="C16963" s="300">
        <v>100053.6</v>
      </c>
      <c r="D16963" s="300">
        <v>95093.256450000001</v>
      </c>
      <c r="E16963" s="300">
        <v>4960.3435500000051</v>
      </c>
      <c r="F16963" s="300">
        <v>95.042313769819373</v>
      </c>
    </row>
    <row r="16964" spans="1:6">
      <c r="A16964" s="758" t="s">
        <v>69</v>
      </c>
      <c r="B16964" s="151" t="s">
        <v>7119</v>
      </c>
      <c r="C16964" s="300">
        <v>600</v>
      </c>
      <c r="D16964" s="300">
        <v>600</v>
      </c>
      <c r="E16964" s="300">
        <v>0</v>
      </c>
      <c r="F16964" s="300">
        <v>100</v>
      </c>
    </row>
    <row r="16965" spans="1:6">
      <c r="A16965" s="758" t="s">
        <v>328</v>
      </c>
      <c r="B16965" s="151" t="s">
        <v>7121</v>
      </c>
      <c r="C16965" s="300">
        <v>40340</v>
      </c>
      <c r="D16965" s="300">
        <v>40337.449999999997</v>
      </c>
      <c r="E16965" s="300">
        <v>2.5500000000029104</v>
      </c>
      <c r="F16965" s="300">
        <v>99.993678730788289</v>
      </c>
    </row>
    <row r="16966" spans="1:6">
      <c r="A16966" s="758" t="s">
        <v>71</v>
      </c>
      <c r="B16966" s="151" t="s">
        <v>7122</v>
      </c>
      <c r="C16966" s="300">
        <v>3760</v>
      </c>
      <c r="D16966" s="300">
        <v>3760</v>
      </c>
      <c r="E16966" s="300">
        <v>0</v>
      </c>
      <c r="F16966" s="300">
        <v>100</v>
      </c>
    </row>
    <row r="16967" spans="1:6">
      <c r="A16967" s="758" t="s">
        <v>72</v>
      </c>
      <c r="B16967" s="151" t="s">
        <v>7123</v>
      </c>
      <c r="C16967" s="300">
        <v>26100</v>
      </c>
      <c r="D16967" s="300">
        <v>26100</v>
      </c>
      <c r="E16967" s="300">
        <v>0</v>
      </c>
      <c r="F16967" s="300">
        <v>100</v>
      </c>
    </row>
    <row r="16968" spans="1:6">
      <c r="A16968" s="758" t="s">
        <v>73</v>
      </c>
      <c r="B16968" s="151" t="s">
        <v>7124</v>
      </c>
      <c r="C16968" s="300">
        <v>2480</v>
      </c>
      <c r="D16968" s="300">
        <v>2477.5500000000002</v>
      </c>
      <c r="E16968" s="300">
        <v>2.4499999999998181</v>
      </c>
      <c r="F16968" s="300">
        <v>99.901209677419374</v>
      </c>
    </row>
    <row r="16969" spans="1:6">
      <c r="A16969" s="758" t="s">
        <v>75</v>
      </c>
      <c r="B16969" s="151" t="s">
        <v>7126</v>
      </c>
      <c r="C16969" s="300">
        <v>6200</v>
      </c>
      <c r="D16969" s="300">
        <v>6199.9</v>
      </c>
      <c r="E16969" s="300">
        <v>0.1000000000003638</v>
      </c>
      <c r="F16969" s="300">
        <v>99.998387096774195</v>
      </c>
    </row>
    <row r="16970" spans="1:6">
      <c r="A16970" s="758" t="s">
        <v>76</v>
      </c>
      <c r="B16970" s="151" t="s">
        <v>7127</v>
      </c>
      <c r="C16970" s="300">
        <v>1800</v>
      </c>
      <c r="D16970" s="300">
        <v>1800</v>
      </c>
      <c r="E16970" s="300">
        <v>0</v>
      </c>
      <c r="F16970" s="300">
        <v>100</v>
      </c>
    </row>
    <row r="16971" spans="1:6">
      <c r="A16971" s="758" t="s">
        <v>329</v>
      </c>
      <c r="B16971" s="151" t="s">
        <v>7128</v>
      </c>
      <c r="C16971" s="300">
        <v>900</v>
      </c>
      <c r="D16971" s="300">
        <v>900</v>
      </c>
      <c r="E16971" s="300">
        <v>0</v>
      </c>
      <c r="F16971" s="300">
        <v>100</v>
      </c>
    </row>
    <row r="16972" spans="1:6">
      <c r="A16972" s="758" t="s">
        <v>79</v>
      </c>
      <c r="B16972" s="151" t="s">
        <v>7130</v>
      </c>
      <c r="C16972" s="300">
        <v>900</v>
      </c>
      <c r="D16972" s="300">
        <v>900</v>
      </c>
      <c r="E16972" s="300">
        <v>0</v>
      </c>
      <c r="F16972" s="300">
        <v>100</v>
      </c>
    </row>
    <row r="16973" spans="1:6">
      <c r="A16973" s="758" t="s">
        <v>330</v>
      </c>
      <c r="B16973" s="151" t="s">
        <v>7131</v>
      </c>
      <c r="C16973" s="300">
        <v>26032.9</v>
      </c>
      <c r="D16973" s="300">
        <v>26032.9</v>
      </c>
      <c r="E16973" s="300">
        <v>0</v>
      </c>
      <c r="F16973" s="300">
        <v>100</v>
      </c>
    </row>
    <row r="16974" spans="1:6">
      <c r="A16974" s="758" t="s">
        <v>80</v>
      </c>
      <c r="B16974" s="151" t="s">
        <v>7132</v>
      </c>
      <c r="C16974" s="300">
        <v>1500</v>
      </c>
      <c r="D16974" s="300">
        <v>1500</v>
      </c>
      <c r="E16974" s="300">
        <v>0</v>
      </c>
      <c r="F16974" s="300">
        <v>100</v>
      </c>
    </row>
    <row r="16975" spans="1:6">
      <c r="A16975" s="758" t="s">
        <v>83</v>
      </c>
      <c r="B16975" s="151" t="s">
        <v>7135</v>
      </c>
      <c r="C16975" s="300">
        <v>24532.9</v>
      </c>
      <c r="D16975" s="300">
        <v>24532.9</v>
      </c>
      <c r="E16975" s="300">
        <v>0</v>
      </c>
      <c r="F16975" s="300">
        <v>100</v>
      </c>
    </row>
    <row r="16976" spans="1:6">
      <c r="A16976" s="758" t="s">
        <v>331</v>
      </c>
      <c r="B16976" s="151" t="s">
        <v>7136</v>
      </c>
      <c r="C16976" s="300">
        <v>16756</v>
      </c>
      <c r="D16976" s="300">
        <v>15929</v>
      </c>
      <c r="E16976" s="300">
        <v>827</v>
      </c>
      <c r="F16976" s="300">
        <v>95.064454523752687</v>
      </c>
    </row>
    <row r="16977" spans="1:6">
      <c r="A16977" s="758" t="s">
        <v>84</v>
      </c>
      <c r="B16977" s="151" t="s">
        <v>7200</v>
      </c>
      <c r="C16977" s="300">
        <v>6556</v>
      </c>
      <c r="D16977" s="300">
        <v>6556</v>
      </c>
      <c r="E16977" s="300">
        <v>0</v>
      </c>
      <c r="F16977" s="300">
        <v>100</v>
      </c>
    </row>
    <row r="16978" spans="1:6">
      <c r="A16978" s="758" t="s">
        <v>85</v>
      </c>
      <c r="B16978" s="151" t="s">
        <v>7137</v>
      </c>
      <c r="C16978" s="300">
        <v>10200</v>
      </c>
      <c r="D16978" s="300">
        <v>9373</v>
      </c>
      <c r="E16978" s="300">
        <v>827</v>
      </c>
      <c r="F16978" s="300">
        <v>91.892156862745097</v>
      </c>
    </row>
    <row r="16979" spans="1:6">
      <c r="A16979" s="758" t="s">
        <v>332</v>
      </c>
      <c r="B16979" s="151" t="s">
        <v>7139</v>
      </c>
      <c r="C16979" s="300">
        <v>4023.5</v>
      </c>
      <c r="D16979" s="300">
        <v>4014.6315</v>
      </c>
      <c r="E16979" s="300">
        <v>8.86850000000004</v>
      </c>
      <c r="F16979" s="300">
        <v>99.779582453088111</v>
      </c>
    </row>
    <row r="16980" spans="1:6">
      <c r="A16980" s="758" t="s">
        <v>87</v>
      </c>
      <c r="B16980" s="151" t="s">
        <v>7140</v>
      </c>
      <c r="C16980" s="300">
        <v>3200</v>
      </c>
      <c r="D16980" s="300">
        <v>3191.1565000000001</v>
      </c>
      <c r="E16980" s="300">
        <v>8.8434999999999491</v>
      </c>
      <c r="F16980" s="300">
        <v>99.723640625000002</v>
      </c>
    </row>
    <row r="16981" spans="1:6">
      <c r="A16981" s="758" t="s">
        <v>89</v>
      </c>
      <c r="B16981" s="151" t="s">
        <v>7142</v>
      </c>
      <c r="C16981" s="300">
        <v>374.4</v>
      </c>
      <c r="D16981" s="300">
        <v>374.375</v>
      </c>
      <c r="E16981" s="300">
        <v>2.4999999999977263E-2</v>
      </c>
      <c r="F16981" s="300">
        <v>99.993322649572661</v>
      </c>
    </row>
    <row r="16982" spans="1:6">
      <c r="A16982" s="758" t="s">
        <v>90</v>
      </c>
      <c r="B16982" s="151" t="s">
        <v>7143</v>
      </c>
      <c r="C16982" s="300">
        <v>361.1</v>
      </c>
      <c r="D16982" s="300">
        <v>361.1</v>
      </c>
      <c r="E16982" s="300">
        <v>0</v>
      </c>
      <c r="F16982" s="300">
        <v>100</v>
      </c>
    </row>
    <row r="16983" spans="1:6">
      <c r="A16983" s="758" t="s">
        <v>91</v>
      </c>
      <c r="B16983" s="151" t="s">
        <v>7144</v>
      </c>
      <c r="C16983" s="300">
        <v>88</v>
      </c>
      <c r="D16983" s="300">
        <v>88</v>
      </c>
      <c r="E16983" s="300">
        <v>0</v>
      </c>
      <c r="F16983" s="300">
        <v>100</v>
      </c>
    </row>
    <row r="16984" spans="1:6">
      <c r="A16984" s="758" t="s">
        <v>334</v>
      </c>
      <c r="B16984" s="151" t="s">
        <v>335</v>
      </c>
      <c r="C16984" s="300">
        <v>148271.20000000001</v>
      </c>
      <c r="D16984" s="300">
        <v>148181.97500000001</v>
      </c>
      <c r="E16984" s="300">
        <v>89.225000000005821</v>
      </c>
      <c r="F16984" s="300">
        <v>99.939823107926557</v>
      </c>
    </row>
    <row r="16985" spans="1:6">
      <c r="A16985" s="758" t="s">
        <v>96</v>
      </c>
      <c r="B16985" s="151" t="s">
        <v>7147</v>
      </c>
      <c r="C16985" s="300">
        <v>145271.20000000001</v>
      </c>
      <c r="D16985" s="300">
        <v>145251.97500000001</v>
      </c>
      <c r="E16985" s="300">
        <v>19.225000000005821</v>
      </c>
      <c r="F16985" s="300">
        <v>99.986766131208384</v>
      </c>
    </row>
    <row r="16986" spans="1:6">
      <c r="A16986" s="758" t="s">
        <v>97</v>
      </c>
      <c r="B16986" s="151" t="s">
        <v>7148</v>
      </c>
      <c r="C16986" s="300">
        <v>3000</v>
      </c>
      <c r="D16986" s="300">
        <v>2930</v>
      </c>
      <c r="E16986" s="300">
        <v>70</v>
      </c>
      <c r="F16986" s="300">
        <v>97.666666666666671</v>
      </c>
    </row>
    <row r="16987" spans="1:6">
      <c r="A16987" s="758" t="s">
        <v>346</v>
      </c>
      <c r="B16987" s="151" t="s">
        <v>7154</v>
      </c>
      <c r="C16987" s="300">
        <v>56021.5</v>
      </c>
      <c r="D16987" s="300">
        <v>56021.5</v>
      </c>
      <c r="E16987" s="300">
        <v>0</v>
      </c>
      <c r="F16987" s="300">
        <v>100</v>
      </c>
    </row>
    <row r="16988" spans="1:6">
      <c r="A16988" s="758" t="s">
        <v>348</v>
      </c>
      <c r="B16988" s="151" t="s">
        <v>7157</v>
      </c>
      <c r="C16988" s="300">
        <v>56021.5</v>
      </c>
      <c r="D16988" s="300">
        <v>56021.5</v>
      </c>
      <c r="E16988" s="300">
        <v>0</v>
      </c>
      <c r="F16988" s="300">
        <v>100</v>
      </c>
    </row>
    <row r="16989" spans="1:6">
      <c r="A16989" s="758" t="s">
        <v>112</v>
      </c>
      <c r="B16989" s="151" t="s">
        <v>7161</v>
      </c>
      <c r="C16989" s="300">
        <v>25740</v>
      </c>
      <c r="D16989" s="300">
        <v>25740</v>
      </c>
      <c r="E16989" s="300">
        <v>0</v>
      </c>
      <c r="F16989" s="300">
        <v>100</v>
      </c>
    </row>
    <row r="16990" spans="1:6">
      <c r="A16990" s="758" t="s">
        <v>113</v>
      </c>
      <c r="B16990" s="151" t="s">
        <v>7219</v>
      </c>
      <c r="C16990" s="300">
        <v>27281.5</v>
      </c>
      <c r="D16990" s="300">
        <v>27281.5</v>
      </c>
      <c r="E16990" s="300">
        <v>0</v>
      </c>
      <c r="F16990" s="300">
        <v>100</v>
      </c>
    </row>
    <row r="16991" spans="1:6">
      <c r="A16991" s="758" t="s">
        <v>114</v>
      </c>
      <c r="B16991" s="151" t="s">
        <v>7162</v>
      </c>
      <c r="C16991" s="300">
        <v>3000</v>
      </c>
      <c r="D16991" s="300">
        <v>3000</v>
      </c>
      <c r="E16991" s="300">
        <v>0</v>
      </c>
      <c r="F16991" s="300">
        <v>100</v>
      </c>
    </row>
    <row r="16992" spans="1:6">
      <c r="A16992" s="758" t="s">
        <v>349</v>
      </c>
      <c r="B16992" s="151" t="s">
        <v>7163</v>
      </c>
      <c r="C16992" s="300">
        <v>50000</v>
      </c>
      <c r="D16992" s="300">
        <v>50000</v>
      </c>
      <c r="E16992" s="300">
        <v>0</v>
      </c>
      <c r="F16992" s="300">
        <v>100</v>
      </c>
    </row>
    <row r="16993" spans="1:6">
      <c r="A16993" s="758" t="s">
        <v>119</v>
      </c>
      <c r="B16993" s="151" t="s">
        <v>7167</v>
      </c>
      <c r="C16993" s="300">
        <v>50000</v>
      </c>
      <c r="D16993" s="300">
        <v>50000</v>
      </c>
      <c r="E16993" s="300">
        <v>0</v>
      </c>
      <c r="F16993" s="300">
        <v>100</v>
      </c>
    </row>
    <row r="16994" spans="1:6">
      <c r="A16994" s="758" t="s">
        <v>600</v>
      </c>
      <c r="B16994" s="151" t="s">
        <v>7170</v>
      </c>
      <c r="C16994" s="300">
        <v>1222482.6000000001</v>
      </c>
      <c r="D16994" s="300">
        <v>1215070.91295</v>
      </c>
      <c r="E16994" s="300">
        <v>7411.6870500000659</v>
      </c>
      <c r="F16994" s="300">
        <v>99.393718401390743</v>
      </c>
    </row>
    <row r="16995" spans="1:6">
      <c r="A16995" s="758" t="s">
        <v>6095</v>
      </c>
      <c r="B16995" s="151" t="s">
        <v>7171</v>
      </c>
      <c r="C16995" s="300">
        <v>0</v>
      </c>
      <c r="D16995" s="300">
        <v>0</v>
      </c>
      <c r="E16995" s="300">
        <v>0</v>
      </c>
      <c r="F16995" s="300">
        <v>0</v>
      </c>
    </row>
    <row r="16996" spans="1:6">
      <c r="A16996" s="758" t="s">
        <v>6096</v>
      </c>
      <c r="B16996" s="151" t="s">
        <v>7172</v>
      </c>
      <c r="C16996" s="300">
        <v>0</v>
      </c>
      <c r="D16996" s="300">
        <v>0</v>
      </c>
      <c r="E16996" s="300">
        <v>0</v>
      </c>
      <c r="F16996" s="300">
        <v>0</v>
      </c>
    </row>
    <row r="16997" spans="1:6">
      <c r="A16997" s="758" t="s">
        <v>6099</v>
      </c>
      <c r="B16997" s="151" t="s">
        <v>7173</v>
      </c>
      <c r="C16997" s="300">
        <v>1222482.6000000001</v>
      </c>
      <c r="D16997" s="300">
        <v>1215070.91295</v>
      </c>
      <c r="E16997" s="300">
        <v>7411.6870500000659</v>
      </c>
      <c r="F16997" s="300">
        <v>99.393718401390743</v>
      </c>
    </row>
    <row r="16998" spans="1:6">
      <c r="A16998" s="758" t="s">
        <v>6100</v>
      </c>
      <c r="B16998" s="151" t="s">
        <v>7174</v>
      </c>
      <c r="C16998" s="300">
        <v>1222482.6000000001</v>
      </c>
      <c r="D16998" s="300">
        <v>1215070.91295</v>
      </c>
      <c r="E16998" s="300">
        <v>7411.6870500000659</v>
      </c>
      <c r="F16998" s="300">
        <v>99.393718401390743</v>
      </c>
    </row>
    <row r="16999" spans="1:6">
      <c r="A16999" s="758" t="s">
        <v>356</v>
      </c>
      <c r="B16999" s="151" t="s">
        <v>7182</v>
      </c>
      <c r="C16999" s="1">
        <v>53</v>
      </c>
      <c r="D16999" s="1">
        <v>53</v>
      </c>
      <c r="E16999" s="1">
        <v>0</v>
      </c>
      <c r="F16999" s="1">
        <v>100</v>
      </c>
    </row>
    <row r="17000" spans="1:6">
      <c r="A17000" s="758" t="s">
        <v>357</v>
      </c>
      <c r="B17000" s="151" t="s">
        <v>7183</v>
      </c>
      <c r="C17000" s="1">
        <v>1</v>
      </c>
      <c r="D17000" s="1">
        <v>1</v>
      </c>
      <c r="E17000" s="1">
        <v>0</v>
      </c>
      <c r="F17000" s="1">
        <v>100</v>
      </c>
    </row>
    <row r="17001" spans="1:6">
      <c r="A17001" s="758" t="s">
        <v>358</v>
      </c>
      <c r="B17001" s="151" t="s">
        <v>7184</v>
      </c>
      <c r="C17001" s="1">
        <v>1</v>
      </c>
      <c r="D17001" s="1">
        <v>1</v>
      </c>
      <c r="E17001" s="1">
        <v>0</v>
      </c>
      <c r="F17001" s="1">
        <v>100</v>
      </c>
    </row>
    <row r="17002" spans="1:6">
      <c r="A17002" s="758" t="s">
        <v>360</v>
      </c>
      <c r="B17002" s="151" t="s">
        <v>7185</v>
      </c>
      <c r="C17002" s="1">
        <v>26</v>
      </c>
      <c r="D17002" s="1">
        <v>26</v>
      </c>
      <c r="E17002" s="1">
        <v>0</v>
      </c>
      <c r="F17002" s="1">
        <v>100</v>
      </c>
    </row>
    <row r="17003" spans="1:6">
      <c r="A17003" s="758" t="s">
        <v>361</v>
      </c>
      <c r="B17003" s="151" t="s">
        <v>7186</v>
      </c>
      <c r="C17003" s="1">
        <v>7</v>
      </c>
      <c r="D17003" s="1">
        <v>7</v>
      </c>
      <c r="E17003" s="1">
        <v>0</v>
      </c>
      <c r="F17003" s="1">
        <v>100</v>
      </c>
    </row>
    <row r="17004" spans="1:6">
      <c r="A17004" s="758" t="s">
        <v>362</v>
      </c>
      <c r="B17004" s="151" t="s">
        <v>7187</v>
      </c>
      <c r="C17004" s="1">
        <v>9</v>
      </c>
      <c r="D17004" s="1">
        <v>9</v>
      </c>
      <c r="E17004" s="1">
        <v>0</v>
      </c>
      <c r="F17004" s="1">
        <v>100</v>
      </c>
    </row>
    <row r="17005" spans="1:6">
      <c r="A17005" s="758" t="s">
        <v>363</v>
      </c>
      <c r="B17005" s="151" t="s">
        <v>7188</v>
      </c>
      <c r="C17005" s="1">
        <v>4</v>
      </c>
      <c r="D17005" s="1">
        <v>4</v>
      </c>
      <c r="E17005" s="1">
        <v>0</v>
      </c>
      <c r="F17005" s="1">
        <v>100</v>
      </c>
    </row>
    <row r="17006" spans="1:6">
      <c r="A17006" s="758" t="s">
        <v>364</v>
      </c>
      <c r="B17006" s="151" t="s">
        <v>7189</v>
      </c>
      <c r="C17006" s="1">
        <v>6</v>
      </c>
      <c r="D17006" s="1">
        <v>6</v>
      </c>
      <c r="E17006" s="1"/>
      <c r="F17006" s="1"/>
    </row>
    <row r="17007" spans="1:6">
      <c r="A17007" s="758" t="s">
        <v>372</v>
      </c>
      <c r="B17007" s="151" t="s">
        <v>7190</v>
      </c>
      <c r="C17007" s="1">
        <v>26</v>
      </c>
      <c r="D17007" s="1">
        <v>26</v>
      </c>
      <c r="E17007" s="1">
        <v>0</v>
      </c>
      <c r="F17007" s="1">
        <v>100</v>
      </c>
    </row>
    <row r="17008" spans="1:6">
      <c r="A17008" s="758" t="s">
        <v>373</v>
      </c>
      <c r="B17008" s="151" t="s">
        <v>7191</v>
      </c>
      <c r="C17008" s="1">
        <v>9</v>
      </c>
      <c r="D17008" s="1">
        <v>9</v>
      </c>
      <c r="E17008" s="1">
        <v>0</v>
      </c>
      <c r="F17008" s="1">
        <v>100</v>
      </c>
    </row>
    <row r="17009" spans="1:6">
      <c r="A17009" s="758" t="s">
        <v>381</v>
      </c>
      <c r="B17009" s="151" t="s">
        <v>7196</v>
      </c>
      <c r="C17009" s="1">
        <v>11</v>
      </c>
      <c r="D17009" s="1">
        <v>11</v>
      </c>
      <c r="E17009" s="1">
        <v>0</v>
      </c>
      <c r="F17009" s="1">
        <v>100</v>
      </c>
    </row>
    <row r="17010" spans="1:6">
      <c r="A17010" s="758" t="s">
        <v>383</v>
      </c>
      <c r="B17010" s="151" t="s">
        <v>7197</v>
      </c>
      <c r="C17010" s="1">
        <v>6</v>
      </c>
      <c r="D17010" s="1">
        <v>6</v>
      </c>
      <c r="E17010" s="1">
        <v>0</v>
      </c>
      <c r="F17010" s="1">
        <v>100</v>
      </c>
    </row>
    <row r="17011" spans="1:6">
      <c r="A17011" s="851"/>
      <c r="B17011" s="850" t="s">
        <v>2574</v>
      </c>
      <c r="C17011" s="820"/>
      <c r="D17011" s="820"/>
      <c r="E17011" s="820"/>
      <c r="F17011" s="820"/>
    </row>
    <row r="17012" spans="1:6">
      <c r="A17012" s="758" t="s">
        <v>599</v>
      </c>
      <c r="B17012" s="151" t="s">
        <v>7101</v>
      </c>
      <c r="C17012" s="300">
        <v>198480.6</v>
      </c>
      <c r="D17012" s="300">
        <v>195242.85472</v>
      </c>
      <c r="E17012" s="300">
        <v>3237.7452800000028</v>
      </c>
      <c r="F17012" s="300">
        <v>98.368734637037562</v>
      </c>
    </row>
    <row r="17013" spans="1:6">
      <c r="A17013" s="758" t="s">
        <v>323</v>
      </c>
      <c r="B17013" s="151" t="s">
        <v>7102</v>
      </c>
      <c r="C17013" s="300">
        <v>198480.6</v>
      </c>
      <c r="D17013" s="300">
        <v>195242.85472</v>
      </c>
      <c r="E17013" s="300">
        <v>3237.7452800000028</v>
      </c>
      <c r="F17013" s="300">
        <v>98.368734637037562</v>
      </c>
    </row>
    <row r="17014" spans="1:6">
      <c r="A17014" s="758" t="s">
        <v>324</v>
      </c>
      <c r="B17014" s="151" t="s">
        <v>7103</v>
      </c>
      <c r="C17014" s="300">
        <v>189169.9</v>
      </c>
      <c r="D17014" s="300">
        <v>185932.15471999999</v>
      </c>
      <c r="E17014" s="300">
        <v>3237.7452800000028</v>
      </c>
      <c r="F17014" s="300">
        <v>98.288445846828694</v>
      </c>
    </row>
    <row r="17015" spans="1:6">
      <c r="A17015" s="758" t="s">
        <v>325</v>
      </c>
      <c r="B17015" s="151" t="s">
        <v>7104</v>
      </c>
      <c r="C17015" s="300">
        <v>125187.6</v>
      </c>
      <c r="D17015" s="300">
        <v>122264.15472000001</v>
      </c>
      <c r="E17015" s="300">
        <v>2923.4452799999999</v>
      </c>
      <c r="F17015" s="300">
        <v>97.664748521419057</v>
      </c>
    </row>
    <row r="17016" spans="1:6">
      <c r="A17016" s="758" t="s">
        <v>57</v>
      </c>
      <c r="B17016" s="151" t="s">
        <v>7105</v>
      </c>
      <c r="C17016" s="300">
        <v>62447</v>
      </c>
      <c r="D17016" s="300">
        <v>61364.231719999996</v>
      </c>
      <c r="E17016" s="300">
        <v>1082.7682800000039</v>
      </c>
      <c r="F17016" s="300">
        <v>98.266100405143547</v>
      </c>
    </row>
    <row r="17017" spans="1:6">
      <c r="A17017" s="758" t="s">
        <v>58</v>
      </c>
      <c r="B17017" s="151" t="s">
        <v>7106</v>
      </c>
      <c r="C17017" s="300">
        <v>53740.6</v>
      </c>
      <c r="D17017" s="300">
        <v>53524.042000000001</v>
      </c>
      <c r="E17017" s="300">
        <v>216.55799999999726</v>
      </c>
      <c r="F17017" s="300">
        <v>99.597030922617165</v>
      </c>
    </row>
    <row r="17018" spans="1:6">
      <c r="A17018" s="758" t="s">
        <v>60</v>
      </c>
      <c r="B17018" s="151" t="s">
        <v>7108</v>
      </c>
      <c r="C17018" s="300">
        <v>9000</v>
      </c>
      <c r="D17018" s="300">
        <v>7375.8810000000003</v>
      </c>
      <c r="E17018" s="300">
        <v>1624.1189999999997</v>
      </c>
      <c r="F17018" s="300">
        <v>81.954233333333335</v>
      </c>
    </row>
    <row r="17019" spans="1:6">
      <c r="A17019" s="758" t="s">
        <v>326</v>
      </c>
      <c r="B17019" s="151" t="s">
        <v>7110</v>
      </c>
      <c r="C17019" s="300">
        <v>15711</v>
      </c>
      <c r="D17019" s="300">
        <v>15523.5</v>
      </c>
      <c r="E17019" s="300">
        <v>187.5</v>
      </c>
      <c r="F17019" s="300">
        <v>98.806568646171485</v>
      </c>
    </row>
    <row r="17020" spans="1:6">
      <c r="A17020" s="758" t="s">
        <v>62</v>
      </c>
      <c r="B17020" s="151" t="s">
        <v>7111</v>
      </c>
      <c r="C17020" s="300">
        <v>10683.5</v>
      </c>
      <c r="D17020" s="300">
        <v>10556</v>
      </c>
      <c r="E17020" s="300">
        <v>127.5</v>
      </c>
      <c r="F17020" s="300">
        <v>98.806570880329474</v>
      </c>
    </row>
    <row r="17021" spans="1:6">
      <c r="A17021" s="758" t="s">
        <v>63</v>
      </c>
      <c r="B17021" s="151" t="s">
        <v>7112</v>
      </c>
      <c r="C17021" s="300">
        <v>1256.9000000000001</v>
      </c>
      <c r="D17021" s="300">
        <v>1256.9000000000001</v>
      </c>
      <c r="E17021" s="300">
        <v>0</v>
      </c>
      <c r="F17021" s="300">
        <v>100</v>
      </c>
    </row>
    <row r="17022" spans="1:6">
      <c r="A17022" s="758" t="s">
        <v>64</v>
      </c>
      <c r="B17022" s="151" t="s">
        <v>7113</v>
      </c>
      <c r="C17022" s="300">
        <v>628.4</v>
      </c>
      <c r="D17022" s="300">
        <v>628.4</v>
      </c>
      <c r="E17022" s="300">
        <v>0</v>
      </c>
      <c r="F17022" s="300">
        <v>100</v>
      </c>
    </row>
    <row r="17023" spans="1:6">
      <c r="A17023" s="758" t="s">
        <v>65</v>
      </c>
      <c r="B17023" s="151" t="s">
        <v>7114</v>
      </c>
      <c r="C17023" s="300">
        <v>628.4</v>
      </c>
      <c r="D17023" s="300">
        <v>616.4</v>
      </c>
      <c r="E17023" s="300">
        <v>12</v>
      </c>
      <c r="F17023" s="300">
        <v>98.090388287714831</v>
      </c>
    </row>
    <row r="17024" spans="1:6">
      <c r="A17024" s="758" t="s">
        <v>66</v>
      </c>
      <c r="B17024" s="151" t="s">
        <v>7115</v>
      </c>
      <c r="C17024" s="300">
        <v>2513.8000000000002</v>
      </c>
      <c r="D17024" s="300">
        <v>2465.8000000000002</v>
      </c>
      <c r="E17024" s="300">
        <v>48</v>
      </c>
      <c r="F17024" s="300">
        <v>98.090540217996661</v>
      </c>
    </row>
    <row r="17025" spans="1:6">
      <c r="A17025" s="758" t="s">
        <v>328</v>
      </c>
      <c r="B17025" s="151" t="s">
        <v>7121</v>
      </c>
      <c r="C17025" s="300">
        <v>4800</v>
      </c>
      <c r="D17025" s="300">
        <v>4795.2</v>
      </c>
      <c r="E17025" s="300">
        <v>4.8000000000001819</v>
      </c>
      <c r="F17025" s="300">
        <v>99.9</v>
      </c>
    </row>
    <row r="17026" spans="1:6">
      <c r="A17026" s="758" t="s">
        <v>71</v>
      </c>
      <c r="B17026" s="151" t="s">
        <v>7122</v>
      </c>
      <c r="C17026" s="300">
        <v>800</v>
      </c>
      <c r="D17026" s="300">
        <v>799.4</v>
      </c>
      <c r="E17026" s="300">
        <v>0.60000000000002274</v>
      </c>
      <c r="F17026" s="300">
        <v>99.924999999999997</v>
      </c>
    </row>
    <row r="17027" spans="1:6">
      <c r="A17027" s="758" t="s">
        <v>72</v>
      </c>
      <c r="B17027" s="151" t="s">
        <v>7123</v>
      </c>
      <c r="C17027" s="300">
        <v>2600</v>
      </c>
      <c r="D17027" s="300">
        <v>2600</v>
      </c>
      <c r="E17027" s="300">
        <v>0</v>
      </c>
      <c r="F17027" s="300">
        <v>100</v>
      </c>
    </row>
    <row r="17028" spans="1:6">
      <c r="A17028" s="758" t="s">
        <v>73</v>
      </c>
      <c r="B17028" s="151" t="s">
        <v>7124</v>
      </c>
      <c r="C17028" s="300">
        <v>900</v>
      </c>
      <c r="D17028" s="300">
        <v>895.8</v>
      </c>
      <c r="E17028" s="300">
        <v>4.2000000000000455</v>
      </c>
      <c r="F17028" s="300">
        <v>99.533333333333331</v>
      </c>
    </row>
    <row r="17029" spans="1:6">
      <c r="A17029" s="758" t="s">
        <v>76</v>
      </c>
      <c r="B17029" s="151" t="s">
        <v>7127</v>
      </c>
      <c r="C17029" s="300">
        <v>500</v>
      </c>
      <c r="D17029" s="300">
        <v>500</v>
      </c>
      <c r="E17029" s="300">
        <v>0</v>
      </c>
      <c r="F17029" s="300">
        <v>100</v>
      </c>
    </row>
    <row r="17030" spans="1:6">
      <c r="A17030" s="758" t="s">
        <v>330</v>
      </c>
      <c r="B17030" s="151" t="s">
        <v>7131</v>
      </c>
      <c r="C17030" s="300">
        <v>8000</v>
      </c>
      <c r="D17030" s="300">
        <v>8000</v>
      </c>
      <c r="E17030" s="300">
        <v>0</v>
      </c>
      <c r="F17030" s="300">
        <v>100</v>
      </c>
    </row>
    <row r="17031" spans="1:6">
      <c r="A17031" s="758" t="s">
        <v>80</v>
      </c>
      <c r="B17031" s="151" t="s">
        <v>7132</v>
      </c>
      <c r="C17031" s="300">
        <v>2000</v>
      </c>
      <c r="D17031" s="300">
        <v>2000</v>
      </c>
      <c r="E17031" s="300">
        <v>0</v>
      </c>
      <c r="F17031" s="300">
        <v>100</v>
      </c>
    </row>
    <row r="17032" spans="1:6">
      <c r="A17032" s="758" t="s">
        <v>83</v>
      </c>
      <c r="B17032" s="151" t="s">
        <v>7135</v>
      </c>
      <c r="C17032" s="300">
        <v>6000</v>
      </c>
      <c r="D17032" s="300">
        <v>6000</v>
      </c>
      <c r="E17032" s="300">
        <v>0</v>
      </c>
      <c r="F17032" s="300">
        <v>100</v>
      </c>
    </row>
    <row r="17033" spans="1:6">
      <c r="A17033" s="758" t="s">
        <v>331</v>
      </c>
      <c r="B17033" s="151" t="s">
        <v>7136</v>
      </c>
      <c r="C17033" s="300">
        <v>600</v>
      </c>
      <c r="D17033" s="300">
        <v>478</v>
      </c>
      <c r="E17033" s="300">
        <v>122</v>
      </c>
      <c r="F17033" s="300">
        <v>79.666666666666657</v>
      </c>
    </row>
    <row r="17034" spans="1:6">
      <c r="A17034" s="758" t="s">
        <v>85</v>
      </c>
      <c r="B17034" s="151" t="s">
        <v>7137</v>
      </c>
      <c r="C17034" s="300">
        <v>600</v>
      </c>
      <c r="D17034" s="300">
        <v>478</v>
      </c>
      <c r="E17034" s="300">
        <v>122</v>
      </c>
      <c r="F17034" s="300">
        <v>79.666666666666657</v>
      </c>
    </row>
    <row r="17035" spans="1:6">
      <c r="A17035" s="758" t="s">
        <v>332</v>
      </c>
      <c r="B17035" s="151" t="s">
        <v>7139</v>
      </c>
      <c r="C17035" s="300">
        <v>400</v>
      </c>
      <c r="D17035" s="300">
        <v>400</v>
      </c>
      <c r="E17035" s="300">
        <v>0</v>
      </c>
      <c r="F17035" s="300">
        <v>100</v>
      </c>
    </row>
    <row r="17036" spans="1:6">
      <c r="A17036" s="758" t="s">
        <v>87</v>
      </c>
      <c r="B17036" s="151" t="s">
        <v>7140</v>
      </c>
      <c r="C17036" s="300">
        <v>400</v>
      </c>
      <c r="D17036" s="300">
        <v>400</v>
      </c>
      <c r="E17036" s="300">
        <v>0</v>
      </c>
      <c r="F17036" s="300">
        <v>100</v>
      </c>
    </row>
    <row r="17037" spans="1:6">
      <c r="A17037" s="758" t="s">
        <v>334</v>
      </c>
      <c r="B17037" s="151" t="s">
        <v>335</v>
      </c>
      <c r="C17037" s="300">
        <v>34471.300000000003</v>
      </c>
      <c r="D17037" s="300">
        <v>34471.300000000003</v>
      </c>
      <c r="E17037" s="300">
        <v>0</v>
      </c>
      <c r="F17037" s="300">
        <v>100</v>
      </c>
    </row>
    <row r="17038" spans="1:6">
      <c r="A17038" s="758" t="s">
        <v>96</v>
      </c>
      <c r="B17038" s="151" t="s">
        <v>7147</v>
      </c>
      <c r="C17038" s="300">
        <v>28000</v>
      </c>
      <c r="D17038" s="300">
        <v>28000</v>
      </c>
      <c r="E17038" s="300">
        <v>0</v>
      </c>
      <c r="F17038" s="300">
        <v>100</v>
      </c>
    </row>
    <row r="17039" spans="1:6">
      <c r="A17039" s="758" t="s">
        <v>97</v>
      </c>
      <c r="B17039" s="151" t="s">
        <v>7148</v>
      </c>
      <c r="C17039" s="300">
        <v>6471.3</v>
      </c>
      <c r="D17039" s="300">
        <v>6471.3</v>
      </c>
      <c r="E17039" s="300">
        <v>0</v>
      </c>
      <c r="F17039" s="300">
        <v>100</v>
      </c>
    </row>
    <row r="17040" spans="1:6">
      <c r="A17040" s="758" t="s">
        <v>346</v>
      </c>
      <c r="B17040" s="151" t="s">
        <v>7154</v>
      </c>
      <c r="C17040" s="300">
        <v>9310.7000000000007</v>
      </c>
      <c r="D17040" s="300">
        <v>9310.7000000000007</v>
      </c>
      <c r="E17040" s="300">
        <v>0</v>
      </c>
      <c r="F17040" s="300">
        <v>100</v>
      </c>
    </row>
    <row r="17041" spans="1:6">
      <c r="A17041" s="758" t="s">
        <v>348</v>
      </c>
      <c r="B17041" s="151" t="s">
        <v>7157</v>
      </c>
      <c r="C17041" s="300">
        <v>9310.7000000000007</v>
      </c>
      <c r="D17041" s="300">
        <v>9310.7000000000007</v>
      </c>
      <c r="E17041" s="300">
        <v>0</v>
      </c>
      <c r="F17041" s="300">
        <v>100</v>
      </c>
    </row>
    <row r="17042" spans="1:6">
      <c r="A17042" s="758" t="s">
        <v>113</v>
      </c>
      <c r="B17042" s="151" t="s">
        <v>7219</v>
      </c>
      <c r="C17042" s="300">
        <v>9110.7000000000007</v>
      </c>
      <c r="D17042" s="300">
        <v>9110.7000000000007</v>
      </c>
      <c r="E17042" s="300">
        <v>0</v>
      </c>
      <c r="F17042" s="300">
        <v>100</v>
      </c>
    </row>
    <row r="17043" spans="1:6">
      <c r="A17043" s="758" t="s">
        <v>114</v>
      </c>
      <c r="B17043" s="151" t="s">
        <v>7162</v>
      </c>
      <c r="C17043" s="300">
        <v>200</v>
      </c>
      <c r="D17043" s="300">
        <v>200</v>
      </c>
      <c r="E17043" s="300">
        <v>0</v>
      </c>
      <c r="F17043" s="300">
        <v>100</v>
      </c>
    </row>
    <row r="17044" spans="1:6">
      <c r="A17044" s="758" t="s">
        <v>600</v>
      </c>
      <c r="B17044" s="151" t="s">
        <v>7170</v>
      </c>
      <c r="C17044" s="300">
        <v>198480.6</v>
      </c>
      <c r="D17044" s="300">
        <v>195242.85472</v>
      </c>
      <c r="E17044" s="300">
        <v>3237.7452800000028</v>
      </c>
      <c r="F17044" s="300">
        <v>98.368734637037562</v>
      </c>
    </row>
    <row r="17045" spans="1:6">
      <c r="A17045" s="758" t="s">
        <v>6099</v>
      </c>
      <c r="B17045" s="151" t="s">
        <v>7173</v>
      </c>
      <c r="C17045" s="300">
        <v>194715.4</v>
      </c>
      <c r="D17045" s="300">
        <v>195242.85472</v>
      </c>
      <c r="E17045" s="300">
        <v>-527.45472000000882</v>
      </c>
      <c r="F17045" s="300">
        <v>100.27088495311619</v>
      </c>
    </row>
    <row r="17046" spans="1:6">
      <c r="A17046" s="758" t="s">
        <v>6100</v>
      </c>
      <c r="B17046" s="151" t="s">
        <v>7174</v>
      </c>
      <c r="C17046" s="300">
        <v>194715.4</v>
      </c>
      <c r="D17046" s="300">
        <v>195242.85472</v>
      </c>
      <c r="E17046" s="300">
        <v>-527.45472000000882</v>
      </c>
      <c r="F17046" s="300">
        <v>100.27088495311619</v>
      </c>
    </row>
    <row r="17047" spans="1:6">
      <c r="A17047" s="758" t="s">
        <v>6105</v>
      </c>
      <c r="B17047" s="151" t="s">
        <v>7176</v>
      </c>
      <c r="C17047" s="300">
        <v>3765.2</v>
      </c>
      <c r="D17047" s="300">
        <v>0</v>
      </c>
      <c r="E17047" s="300">
        <v>3765.2</v>
      </c>
      <c r="F17047" s="300">
        <v>0</v>
      </c>
    </row>
    <row r="17048" spans="1:6">
      <c r="A17048" s="758" t="s">
        <v>6107</v>
      </c>
      <c r="B17048" s="151" t="s">
        <v>7179</v>
      </c>
      <c r="C17048" s="300">
        <v>3765.2</v>
      </c>
      <c r="D17048" s="300">
        <v>0</v>
      </c>
      <c r="E17048" s="300">
        <v>3765.2</v>
      </c>
      <c r="F17048" s="300">
        <v>0</v>
      </c>
    </row>
    <row r="17049" spans="1:6">
      <c r="A17049" s="758" t="s">
        <v>356</v>
      </c>
      <c r="B17049" s="151" t="s">
        <v>7182</v>
      </c>
      <c r="C17049" s="1">
        <v>7</v>
      </c>
      <c r="D17049" s="1">
        <v>7</v>
      </c>
      <c r="E17049" s="1">
        <v>0</v>
      </c>
      <c r="F17049" s="1">
        <v>100</v>
      </c>
    </row>
    <row r="17050" spans="1:6">
      <c r="A17050" s="758" t="s">
        <v>357</v>
      </c>
      <c r="B17050" s="151" t="s">
        <v>7183</v>
      </c>
      <c r="C17050" s="1">
        <v>1</v>
      </c>
      <c r="D17050" s="1">
        <v>1</v>
      </c>
      <c r="E17050" s="1">
        <v>0</v>
      </c>
      <c r="F17050" s="1">
        <v>100</v>
      </c>
    </row>
    <row r="17051" spans="1:6">
      <c r="A17051" s="758" t="s">
        <v>358</v>
      </c>
      <c r="B17051" s="151" t="s">
        <v>7184</v>
      </c>
      <c r="C17051" s="1">
        <v>1</v>
      </c>
      <c r="D17051" s="1">
        <v>1</v>
      </c>
      <c r="E17051" s="1">
        <v>0</v>
      </c>
      <c r="F17051" s="1">
        <v>100</v>
      </c>
    </row>
    <row r="17052" spans="1:6">
      <c r="A17052" s="758" t="s">
        <v>360</v>
      </c>
      <c r="B17052" s="151" t="s">
        <v>7185</v>
      </c>
      <c r="C17052" s="1">
        <v>3</v>
      </c>
      <c r="D17052" s="1">
        <v>3</v>
      </c>
      <c r="E17052" s="1">
        <v>0</v>
      </c>
      <c r="F17052" s="1">
        <v>100</v>
      </c>
    </row>
    <row r="17053" spans="1:6">
      <c r="A17053" s="758" t="s">
        <v>361</v>
      </c>
      <c r="B17053" s="151" t="s">
        <v>7186</v>
      </c>
      <c r="C17053" s="1">
        <v>1</v>
      </c>
      <c r="D17053" s="1">
        <v>1</v>
      </c>
      <c r="E17053" s="1">
        <v>0</v>
      </c>
      <c r="F17053" s="1">
        <v>100</v>
      </c>
    </row>
    <row r="17054" spans="1:6">
      <c r="A17054" s="758" t="s">
        <v>362</v>
      </c>
      <c r="B17054" s="151" t="s">
        <v>7187</v>
      </c>
      <c r="C17054" s="1">
        <v>2</v>
      </c>
      <c r="D17054" s="1">
        <v>2</v>
      </c>
      <c r="E17054" s="1">
        <v>0</v>
      </c>
      <c r="F17054" s="1">
        <v>100</v>
      </c>
    </row>
    <row r="17055" spans="1:6">
      <c r="A17055" s="758" t="s">
        <v>372</v>
      </c>
      <c r="B17055" s="151" t="s">
        <v>7190</v>
      </c>
      <c r="C17055" s="1">
        <v>3</v>
      </c>
      <c r="D17055" s="1">
        <v>3</v>
      </c>
      <c r="E17055" s="1">
        <v>0</v>
      </c>
      <c r="F17055" s="1">
        <v>100</v>
      </c>
    </row>
    <row r="17056" spans="1:6">
      <c r="A17056" s="758" t="s">
        <v>373</v>
      </c>
      <c r="B17056" s="151" t="s">
        <v>7191</v>
      </c>
      <c r="C17056" s="1">
        <v>2</v>
      </c>
      <c r="D17056" s="1">
        <v>2</v>
      </c>
      <c r="E17056" s="1">
        <v>0</v>
      </c>
      <c r="F17056" s="1">
        <v>100</v>
      </c>
    </row>
    <row r="17057" spans="1:6">
      <c r="A17057" s="758" t="s">
        <v>383</v>
      </c>
      <c r="B17057" s="151" t="s">
        <v>7197</v>
      </c>
      <c r="C17057" s="1">
        <v>1</v>
      </c>
      <c r="D17057" s="1">
        <v>1</v>
      </c>
      <c r="E17057" s="1"/>
      <c r="F17057" s="1"/>
    </row>
    <row r="17058" spans="1:6">
      <c r="A17058" s="851"/>
      <c r="B17058" s="850" t="s">
        <v>2575</v>
      </c>
      <c r="C17058" s="820"/>
      <c r="D17058" s="820"/>
      <c r="E17058" s="820"/>
      <c r="F17058" s="820"/>
    </row>
    <row r="17059" spans="1:6">
      <c r="A17059" s="758" t="s">
        <v>599</v>
      </c>
      <c r="B17059" s="151" t="s">
        <v>7101</v>
      </c>
      <c r="C17059" s="300">
        <v>44726.5</v>
      </c>
      <c r="D17059" s="300">
        <v>44339.526170000005</v>
      </c>
      <c r="E17059" s="300">
        <v>386.97382999999536</v>
      </c>
      <c r="F17059" s="300">
        <v>99.13479966015673</v>
      </c>
    </row>
    <row r="17060" spans="1:6">
      <c r="A17060" s="758" t="s">
        <v>323</v>
      </c>
      <c r="B17060" s="151" t="s">
        <v>7102</v>
      </c>
      <c r="C17060" s="300">
        <v>44726.5</v>
      </c>
      <c r="D17060" s="300">
        <v>44339.526170000005</v>
      </c>
      <c r="E17060" s="300">
        <v>386.97382999999536</v>
      </c>
      <c r="F17060" s="300">
        <v>99.13479966015673</v>
      </c>
    </row>
    <row r="17061" spans="1:6">
      <c r="A17061" s="758" t="s">
        <v>324</v>
      </c>
      <c r="B17061" s="151" t="s">
        <v>7103</v>
      </c>
      <c r="C17061" s="300">
        <v>44726.5</v>
      </c>
      <c r="D17061" s="300">
        <v>44339.526170000005</v>
      </c>
      <c r="E17061" s="300">
        <v>386.97382999999536</v>
      </c>
      <c r="F17061" s="300">
        <v>99.13479966015673</v>
      </c>
    </row>
    <row r="17062" spans="1:6">
      <c r="A17062" s="758" t="s">
        <v>327</v>
      </c>
      <c r="B17062" s="151" t="s">
        <v>7116</v>
      </c>
      <c r="C17062" s="300">
        <v>43926.5</v>
      </c>
      <c r="D17062" s="300">
        <v>43539.526170000005</v>
      </c>
      <c r="E17062" s="300">
        <v>386.97382999999536</v>
      </c>
      <c r="F17062" s="300">
        <v>99.119042423138666</v>
      </c>
    </row>
    <row r="17063" spans="1:6">
      <c r="A17063" s="758" t="s">
        <v>67</v>
      </c>
      <c r="B17063" s="151" t="s">
        <v>7117</v>
      </c>
      <c r="C17063" s="300">
        <v>2400</v>
      </c>
      <c r="D17063" s="300">
        <v>1868.6390800000001</v>
      </c>
      <c r="E17063" s="300">
        <v>531.36091999999985</v>
      </c>
      <c r="F17063" s="300">
        <v>77.859961666666678</v>
      </c>
    </row>
    <row r="17064" spans="1:6">
      <c r="A17064" s="758" t="s">
        <v>68</v>
      </c>
      <c r="B17064" s="151" t="s">
        <v>7118</v>
      </c>
      <c r="C17064" s="300">
        <v>41526.5</v>
      </c>
      <c r="D17064" s="300">
        <v>41670.887090000004</v>
      </c>
      <c r="E17064" s="300">
        <v>-144.38709000000381</v>
      </c>
      <c r="F17064" s="300">
        <v>100.34769867434048</v>
      </c>
    </row>
    <row r="17065" spans="1:6">
      <c r="A17065" s="758" t="s">
        <v>330</v>
      </c>
      <c r="B17065" s="151" t="s">
        <v>7131</v>
      </c>
      <c r="C17065" s="300">
        <v>800</v>
      </c>
      <c r="D17065" s="300">
        <v>800</v>
      </c>
      <c r="E17065" s="300">
        <v>0</v>
      </c>
      <c r="F17065" s="300">
        <v>100</v>
      </c>
    </row>
    <row r="17066" spans="1:6">
      <c r="A17066" s="758" t="s">
        <v>83</v>
      </c>
      <c r="B17066" s="151" t="s">
        <v>7135</v>
      </c>
      <c r="C17066" s="300">
        <v>800</v>
      </c>
      <c r="D17066" s="300">
        <v>800</v>
      </c>
      <c r="E17066" s="300">
        <v>0</v>
      </c>
      <c r="F17066" s="300">
        <v>100</v>
      </c>
    </row>
    <row r="17067" spans="1:6">
      <c r="A17067" s="758" t="s">
        <v>600</v>
      </c>
      <c r="B17067" s="151" t="s">
        <v>7170</v>
      </c>
      <c r="C17067" s="300">
        <v>44726.5</v>
      </c>
      <c r="D17067" s="300">
        <v>44339.526170000005</v>
      </c>
      <c r="E17067" s="300">
        <v>386.97382999999536</v>
      </c>
      <c r="F17067" s="300">
        <v>99.13479966015673</v>
      </c>
    </row>
    <row r="17068" spans="1:6">
      <c r="A17068" s="758" t="s">
        <v>6099</v>
      </c>
      <c r="B17068" s="151" t="s">
        <v>7173</v>
      </c>
      <c r="C17068" s="300">
        <v>44726.5</v>
      </c>
      <c r="D17068" s="300">
        <v>44339.526170000005</v>
      </c>
      <c r="E17068" s="300"/>
      <c r="F17068" s="300"/>
    </row>
    <row r="17069" spans="1:6">
      <c r="A17069" s="758" t="s">
        <v>6100</v>
      </c>
      <c r="B17069" s="151" t="s">
        <v>7174</v>
      </c>
      <c r="C17069" s="300">
        <v>44726.5</v>
      </c>
      <c r="D17069" s="300">
        <v>44339.526170000005</v>
      </c>
      <c r="E17069" s="300">
        <v>386.97382999999536</v>
      </c>
      <c r="F17069" s="300">
        <v>99.13479966015673</v>
      </c>
    </row>
    <row r="17070" spans="1:6">
      <c r="A17070" s="851"/>
      <c r="B17070" s="850" t="s">
        <v>2576</v>
      </c>
      <c r="C17070" s="820"/>
      <c r="D17070" s="820"/>
      <c r="E17070" s="820"/>
      <c r="F17070" s="820"/>
    </row>
    <row r="17071" spans="1:6">
      <c r="A17071" s="758" t="s">
        <v>599</v>
      </c>
      <c r="B17071" s="151" t="s">
        <v>7101</v>
      </c>
      <c r="C17071" s="300">
        <v>119913.9</v>
      </c>
      <c r="D17071" s="300">
        <v>80505</v>
      </c>
      <c r="E17071" s="300">
        <v>39408.899999999994</v>
      </c>
      <c r="F17071" s="300">
        <v>67.135669843112439</v>
      </c>
    </row>
    <row r="17072" spans="1:6">
      <c r="A17072" s="758" t="s">
        <v>350</v>
      </c>
      <c r="B17072" s="151" t="s">
        <v>7168</v>
      </c>
      <c r="C17072" s="300">
        <v>119913.9</v>
      </c>
      <c r="D17072" s="300">
        <v>80505</v>
      </c>
      <c r="E17072" s="300">
        <v>39408.899999999994</v>
      </c>
      <c r="F17072" s="300">
        <v>67.135669843112439</v>
      </c>
    </row>
    <row r="17073" spans="1:6">
      <c r="A17073" s="758" t="s">
        <v>122</v>
      </c>
      <c r="B17073" s="151" t="s">
        <v>7169</v>
      </c>
      <c r="C17073" s="300">
        <v>119913.9</v>
      </c>
      <c r="D17073" s="300">
        <v>80505</v>
      </c>
      <c r="E17073" s="300">
        <v>39408.899999999994</v>
      </c>
      <c r="F17073" s="300">
        <v>67.135669843112439</v>
      </c>
    </row>
    <row r="17074" spans="1:6">
      <c r="A17074" s="758" t="s">
        <v>600</v>
      </c>
      <c r="B17074" s="151" t="s">
        <v>7170</v>
      </c>
      <c r="C17074" s="300">
        <v>119913.9</v>
      </c>
      <c r="D17074" s="300">
        <v>99440.759000000005</v>
      </c>
      <c r="E17074" s="300">
        <v>20473.140999999989</v>
      </c>
      <c r="F17074" s="300">
        <v>82.926799145053252</v>
      </c>
    </row>
    <row r="17075" spans="1:6">
      <c r="A17075" s="758" t="s">
        <v>6105</v>
      </c>
      <c r="B17075" s="151" t="s">
        <v>7176</v>
      </c>
      <c r="C17075" s="300">
        <v>119913.9</v>
      </c>
      <c r="D17075" s="300">
        <v>99440.759000000005</v>
      </c>
      <c r="E17075" s="300">
        <v>20473.140999999989</v>
      </c>
      <c r="F17075" s="300">
        <v>82.926799145053252</v>
      </c>
    </row>
    <row r="17076" spans="1:6">
      <c r="A17076" s="758" t="s">
        <v>352</v>
      </c>
      <c r="B17076" s="151" t="s">
        <v>7177</v>
      </c>
      <c r="C17076" s="300">
        <v>80000</v>
      </c>
      <c r="D17076" s="300">
        <v>99440.759000000005</v>
      </c>
      <c r="E17076" s="300">
        <v>-19440.759000000005</v>
      </c>
      <c r="F17076" s="300">
        <v>124.30094875000002</v>
      </c>
    </row>
    <row r="17077" spans="1:6">
      <c r="A17077" s="758" t="s">
        <v>6107</v>
      </c>
      <c r="B17077" s="151" t="s">
        <v>7179</v>
      </c>
      <c r="C17077" s="300">
        <v>39913.9</v>
      </c>
      <c r="D17077" s="300">
        <v>0</v>
      </c>
      <c r="E17077" s="300">
        <v>39913.9</v>
      </c>
      <c r="F17077" s="300">
        <v>0</v>
      </c>
    </row>
    <row r="17078" spans="1:6">
      <c r="A17078" s="758" t="s">
        <v>354</v>
      </c>
      <c r="B17078" s="151" t="s">
        <v>7180</v>
      </c>
      <c r="C17078" s="300">
        <v>0</v>
      </c>
      <c r="D17078" s="300">
        <v>39333.784100000004</v>
      </c>
      <c r="E17078" s="300">
        <v>-39333.784100000004</v>
      </c>
      <c r="F17078" s="300">
        <v>0</v>
      </c>
    </row>
    <row r="17079" spans="1:6">
      <c r="A17079" s="758" t="s">
        <v>355</v>
      </c>
      <c r="B17079" s="151" t="s">
        <v>7181</v>
      </c>
      <c r="C17079" s="300">
        <v>0</v>
      </c>
      <c r="D17079" s="300">
        <v>58269.543100000003</v>
      </c>
      <c r="E17079" s="300">
        <v>-58269.543100000003</v>
      </c>
      <c r="F17079" s="300">
        <v>0</v>
      </c>
    </row>
    <row r="17080" spans="1:6">
      <c r="A17080" s="851"/>
      <c r="B17080" s="850" t="s">
        <v>2577</v>
      </c>
      <c r="C17080" s="820"/>
      <c r="D17080" s="820"/>
      <c r="E17080" s="820"/>
      <c r="F17080" s="820"/>
    </row>
    <row r="17081" spans="1:6">
      <c r="A17081" s="758" t="s">
        <v>599</v>
      </c>
      <c r="B17081" s="151" t="s">
        <v>7101</v>
      </c>
      <c r="C17081" s="300">
        <v>319587.09999999998</v>
      </c>
      <c r="D17081" s="300">
        <v>289219.13400000002</v>
      </c>
      <c r="E17081" s="300">
        <v>30367.965999999957</v>
      </c>
      <c r="F17081" s="300">
        <v>90.497749752727827</v>
      </c>
    </row>
    <row r="17082" spans="1:6">
      <c r="A17082" s="758" t="s">
        <v>323</v>
      </c>
      <c r="B17082" s="151" t="s">
        <v>7102</v>
      </c>
      <c r="C17082" s="300">
        <v>319587.09999999998</v>
      </c>
      <c r="D17082" s="300">
        <v>289219.13400000002</v>
      </c>
      <c r="E17082" s="300">
        <v>30367.965999999957</v>
      </c>
      <c r="F17082" s="300">
        <v>90.497749752727827</v>
      </c>
    </row>
    <row r="17083" spans="1:6">
      <c r="A17083" s="758" t="s">
        <v>324</v>
      </c>
      <c r="B17083" s="151" t="s">
        <v>7103</v>
      </c>
      <c r="C17083" s="300">
        <v>319587.09999999998</v>
      </c>
      <c r="D17083" s="300">
        <v>289219.13400000002</v>
      </c>
      <c r="E17083" s="300">
        <v>30367.965999999957</v>
      </c>
      <c r="F17083" s="300">
        <v>90.497749752727827</v>
      </c>
    </row>
    <row r="17084" spans="1:6">
      <c r="A17084" s="758" t="s">
        <v>327</v>
      </c>
      <c r="B17084" s="151" t="s">
        <v>7116</v>
      </c>
      <c r="C17084" s="300">
        <v>314587.09999999998</v>
      </c>
      <c r="D17084" s="300">
        <v>284219.13400000002</v>
      </c>
      <c r="E17084" s="300">
        <v>30367.965999999957</v>
      </c>
      <c r="F17084" s="300">
        <v>90.34672241805211</v>
      </c>
    </row>
    <row r="17085" spans="1:6">
      <c r="A17085" s="758" t="s">
        <v>67</v>
      </c>
      <c r="B17085" s="151" t="s">
        <v>7117</v>
      </c>
      <c r="C17085" s="300">
        <v>21000</v>
      </c>
      <c r="D17085" s="300">
        <v>21332.342370000002</v>
      </c>
      <c r="E17085" s="300">
        <v>-332.34237000000212</v>
      </c>
      <c r="F17085" s="300">
        <v>101.58258271428573</v>
      </c>
    </row>
    <row r="17086" spans="1:6">
      <c r="A17086" s="758" t="s">
        <v>68</v>
      </c>
      <c r="B17086" s="151" t="s">
        <v>7118</v>
      </c>
      <c r="C17086" s="300">
        <v>288787.09999999998</v>
      </c>
      <c r="D17086" s="300">
        <v>258086.79162999999</v>
      </c>
      <c r="E17086" s="300">
        <v>30700.308369999984</v>
      </c>
      <c r="F17086" s="300">
        <v>89.369224466743844</v>
      </c>
    </row>
    <row r="17087" spans="1:6">
      <c r="A17087" s="758" t="s">
        <v>69</v>
      </c>
      <c r="B17087" s="151" t="s">
        <v>7119</v>
      </c>
      <c r="C17087" s="300">
        <v>4800</v>
      </c>
      <c r="D17087" s="300">
        <v>4800</v>
      </c>
      <c r="E17087" s="300">
        <v>0</v>
      </c>
      <c r="F17087" s="300">
        <v>100</v>
      </c>
    </row>
    <row r="17088" spans="1:6">
      <c r="A17088" s="758" t="s">
        <v>330</v>
      </c>
      <c r="B17088" s="151" t="s">
        <v>7131</v>
      </c>
      <c r="C17088" s="300">
        <v>5000</v>
      </c>
      <c r="D17088" s="300">
        <v>5000</v>
      </c>
      <c r="E17088" s="300">
        <v>0</v>
      </c>
      <c r="F17088" s="300">
        <v>100</v>
      </c>
    </row>
    <row r="17089" spans="1:6">
      <c r="A17089" s="758" t="s">
        <v>83</v>
      </c>
      <c r="B17089" s="151" t="s">
        <v>7135</v>
      </c>
      <c r="C17089" s="300">
        <v>5000</v>
      </c>
      <c r="D17089" s="300">
        <v>5000</v>
      </c>
      <c r="E17089" s="300">
        <v>0</v>
      </c>
      <c r="F17089" s="300">
        <v>100</v>
      </c>
    </row>
    <row r="17090" spans="1:6">
      <c r="A17090" s="758" t="s">
        <v>600</v>
      </c>
      <c r="B17090" s="151" t="s">
        <v>7170</v>
      </c>
      <c r="C17090" s="300">
        <v>319587.09999999998</v>
      </c>
      <c r="D17090" s="300">
        <v>289219.13400000002</v>
      </c>
      <c r="E17090" s="300">
        <v>30367.965999999957</v>
      </c>
      <c r="F17090" s="300">
        <v>90.497749752727827</v>
      </c>
    </row>
    <row r="17091" spans="1:6">
      <c r="A17091" s="758" t="s">
        <v>6095</v>
      </c>
      <c r="B17091" s="151" t="s">
        <v>7171</v>
      </c>
      <c r="C17091" s="300">
        <v>0</v>
      </c>
      <c r="D17091" s="300">
        <v>0</v>
      </c>
      <c r="E17091" s="300">
        <v>0</v>
      </c>
      <c r="F17091" s="300">
        <v>0</v>
      </c>
    </row>
    <row r="17092" spans="1:6">
      <c r="A17092" s="758" t="s">
        <v>6096</v>
      </c>
      <c r="B17092" s="151" t="s">
        <v>7172</v>
      </c>
      <c r="C17092" s="300">
        <v>0</v>
      </c>
      <c r="D17092" s="300">
        <v>0</v>
      </c>
      <c r="E17092" s="300">
        <v>0</v>
      </c>
      <c r="F17092" s="300">
        <v>0</v>
      </c>
    </row>
    <row r="17093" spans="1:6">
      <c r="A17093" s="758" t="s">
        <v>6099</v>
      </c>
      <c r="B17093" s="151" t="s">
        <v>7173</v>
      </c>
      <c r="C17093" s="300">
        <v>279587.09999999998</v>
      </c>
      <c r="D17093" s="300">
        <v>289219.13400000002</v>
      </c>
      <c r="E17093" s="300">
        <v>-9632.0340000000433</v>
      </c>
      <c r="F17093" s="300">
        <v>103.44509242379209</v>
      </c>
    </row>
    <row r="17094" spans="1:6">
      <c r="A17094" s="758" t="s">
        <v>6100</v>
      </c>
      <c r="B17094" s="151" t="s">
        <v>7174</v>
      </c>
      <c r="C17094" s="300">
        <v>279587.09999999998</v>
      </c>
      <c r="D17094" s="300">
        <v>289219.13400000002</v>
      </c>
      <c r="E17094" s="300">
        <v>-9632.0340000000433</v>
      </c>
      <c r="F17094" s="300">
        <v>103.44509242379209</v>
      </c>
    </row>
    <row r="17095" spans="1:6">
      <c r="A17095" s="758" t="s">
        <v>6105</v>
      </c>
      <c r="B17095" s="151" t="s">
        <v>7176</v>
      </c>
      <c r="C17095" s="300">
        <v>40000</v>
      </c>
      <c r="D17095" s="300">
        <v>0</v>
      </c>
      <c r="E17095" s="300">
        <v>40000</v>
      </c>
      <c r="F17095" s="300">
        <v>0</v>
      </c>
    </row>
    <row r="17096" spans="1:6">
      <c r="A17096" s="758" t="s">
        <v>6107</v>
      </c>
      <c r="B17096" s="151" t="s">
        <v>7179</v>
      </c>
      <c r="C17096" s="300">
        <v>40000</v>
      </c>
      <c r="D17096" s="300">
        <v>0</v>
      </c>
      <c r="E17096" s="300">
        <v>40000</v>
      </c>
      <c r="F17096" s="300">
        <v>0</v>
      </c>
    </row>
    <row r="17097" spans="1:6">
      <c r="A17097" s="851"/>
      <c r="B17097" s="850" t="s">
        <v>2578</v>
      </c>
      <c r="C17097" s="820"/>
      <c r="D17097" s="820"/>
      <c r="E17097" s="820"/>
      <c r="F17097" s="820"/>
    </row>
    <row r="17098" spans="1:6">
      <c r="A17098" s="758" t="s">
        <v>599</v>
      </c>
      <c r="B17098" s="151" t="s">
        <v>7101</v>
      </c>
      <c r="C17098" s="300">
        <v>77280.7</v>
      </c>
      <c r="D17098" s="300">
        <v>76779.595269999991</v>
      </c>
      <c r="E17098" s="300">
        <v>501.10473000000638</v>
      </c>
      <c r="F17098" s="300">
        <v>99.351578427731624</v>
      </c>
    </row>
    <row r="17099" spans="1:6">
      <c r="A17099" s="758" t="s">
        <v>323</v>
      </c>
      <c r="B17099" s="151" t="s">
        <v>7102</v>
      </c>
      <c r="C17099" s="300">
        <v>77280.7</v>
      </c>
      <c r="D17099" s="300">
        <v>76779.595269999991</v>
      </c>
      <c r="E17099" s="300">
        <v>501.10473000000638</v>
      </c>
      <c r="F17099" s="300">
        <v>99.351578427731624</v>
      </c>
    </row>
    <row r="17100" spans="1:6">
      <c r="A17100" s="758" t="s">
        <v>324</v>
      </c>
      <c r="B17100" s="151" t="s">
        <v>7103</v>
      </c>
      <c r="C17100" s="300">
        <v>77280.7</v>
      </c>
      <c r="D17100" s="300">
        <v>76779.595269999991</v>
      </c>
      <c r="E17100" s="300">
        <v>501.10473000000638</v>
      </c>
      <c r="F17100" s="300">
        <v>99.351578427731624</v>
      </c>
    </row>
    <row r="17101" spans="1:6">
      <c r="A17101" s="758" t="s">
        <v>327</v>
      </c>
      <c r="B17101" s="151" t="s">
        <v>7116</v>
      </c>
      <c r="C17101" s="300">
        <v>75280.7</v>
      </c>
      <c r="D17101" s="300">
        <v>74779.595269999991</v>
      </c>
      <c r="E17101" s="300">
        <v>501.10473000000638</v>
      </c>
      <c r="F17101" s="300">
        <v>99.334351659854377</v>
      </c>
    </row>
    <row r="17102" spans="1:6">
      <c r="A17102" s="758" t="s">
        <v>67</v>
      </c>
      <c r="B17102" s="151" t="s">
        <v>7117</v>
      </c>
      <c r="C17102" s="300">
        <v>6600</v>
      </c>
      <c r="D17102" s="300">
        <v>6172.3099699999993</v>
      </c>
      <c r="E17102" s="300">
        <v>427.69003000000066</v>
      </c>
      <c r="F17102" s="300">
        <v>93.519848030303024</v>
      </c>
    </row>
    <row r="17103" spans="1:6">
      <c r="A17103" s="758" t="s">
        <v>68</v>
      </c>
      <c r="B17103" s="151" t="s">
        <v>7118</v>
      </c>
      <c r="C17103" s="300">
        <v>66880.7</v>
      </c>
      <c r="D17103" s="300">
        <v>66807.285300000003</v>
      </c>
      <c r="E17103" s="300">
        <v>73.4146999999939</v>
      </c>
      <c r="F17103" s="300">
        <v>99.890230365411853</v>
      </c>
    </row>
    <row r="17104" spans="1:6">
      <c r="A17104" s="758" t="s">
        <v>69</v>
      </c>
      <c r="B17104" s="151" t="s">
        <v>7119</v>
      </c>
      <c r="C17104" s="300">
        <v>1800</v>
      </c>
      <c r="D17104" s="300">
        <v>1800</v>
      </c>
      <c r="E17104" s="300">
        <v>0</v>
      </c>
      <c r="F17104" s="300">
        <v>100</v>
      </c>
    </row>
    <row r="17105" spans="1:6">
      <c r="A17105" s="758" t="s">
        <v>330</v>
      </c>
      <c r="B17105" s="151" t="s">
        <v>7131</v>
      </c>
      <c r="C17105" s="300">
        <v>2000</v>
      </c>
      <c r="D17105" s="300">
        <v>2000</v>
      </c>
      <c r="E17105" s="300">
        <v>0</v>
      </c>
      <c r="F17105" s="300">
        <v>100</v>
      </c>
    </row>
    <row r="17106" spans="1:6">
      <c r="A17106" s="758" t="s">
        <v>83</v>
      </c>
      <c r="B17106" s="151" t="s">
        <v>7135</v>
      </c>
      <c r="C17106" s="300">
        <v>2000</v>
      </c>
      <c r="D17106" s="300">
        <v>2000</v>
      </c>
      <c r="E17106" s="300">
        <v>0</v>
      </c>
      <c r="F17106" s="300">
        <v>100</v>
      </c>
    </row>
    <row r="17107" spans="1:6">
      <c r="A17107" s="758" t="s">
        <v>600</v>
      </c>
      <c r="B17107" s="151" t="s">
        <v>7170</v>
      </c>
      <c r="C17107" s="300">
        <v>77280.7</v>
      </c>
      <c r="D17107" s="300">
        <v>76779.595269999991</v>
      </c>
      <c r="E17107" s="300">
        <v>501.10473000000638</v>
      </c>
      <c r="F17107" s="300">
        <v>99.351578427731624</v>
      </c>
    </row>
    <row r="17108" spans="1:6">
      <c r="A17108" s="758" t="s">
        <v>6099</v>
      </c>
      <c r="B17108" s="151" t="s">
        <v>7173</v>
      </c>
      <c r="C17108" s="300">
        <v>77280.7</v>
      </c>
      <c r="D17108" s="300">
        <v>76779.595269999991</v>
      </c>
      <c r="E17108" s="300">
        <v>501.10473000000638</v>
      </c>
      <c r="F17108" s="300">
        <v>99.351578427731624</v>
      </c>
    </row>
    <row r="17109" spans="1:6">
      <c r="A17109" s="758" t="s">
        <v>6100</v>
      </c>
      <c r="B17109" s="151" t="s">
        <v>7174</v>
      </c>
      <c r="C17109" s="300">
        <v>77280.7</v>
      </c>
      <c r="D17109" s="300">
        <v>76779.595269999991</v>
      </c>
      <c r="E17109" s="300">
        <v>501.10473000000638</v>
      </c>
      <c r="F17109" s="300">
        <v>99.351578427731624</v>
      </c>
    </row>
    <row r="17110" spans="1:6">
      <c r="A17110" s="851"/>
      <c r="B17110" s="850" t="s">
        <v>2579</v>
      </c>
      <c r="C17110" s="820"/>
      <c r="D17110" s="820"/>
      <c r="E17110" s="820"/>
      <c r="F17110" s="820"/>
    </row>
    <row r="17111" spans="1:6">
      <c r="A17111" s="758" t="s">
        <v>599</v>
      </c>
      <c r="B17111" s="151" t="s">
        <v>7101</v>
      </c>
      <c r="C17111" s="300">
        <v>94082.4</v>
      </c>
      <c r="D17111" s="300">
        <v>91120.627890000003</v>
      </c>
      <c r="E17111" s="300">
        <v>2961.7721099999908</v>
      </c>
      <c r="F17111" s="300">
        <v>96.851938183974909</v>
      </c>
    </row>
    <row r="17112" spans="1:6">
      <c r="A17112" s="758" t="s">
        <v>323</v>
      </c>
      <c r="B17112" s="151" t="s">
        <v>7102</v>
      </c>
      <c r="C17112" s="300">
        <v>94082.4</v>
      </c>
      <c r="D17112" s="300">
        <v>91120.627890000003</v>
      </c>
      <c r="E17112" s="300">
        <v>2961.7721099999908</v>
      </c>
      <c r="F17112" s="300">
        <v>96.851938183974909</v>
      </c>
    </row>
    <row r="17113" spans="1:6">
      <c r="A17113" s="758" t="s">
        <v>324</v>
      </c>
      <c r="B17113" s="151" t="s">
        <v>7103</v>
      </c>
      <c r="C17113" s="300">
        <v>94082.4</v>
      </c>
      <c r="D17113" s="300">
        <v>91120.627890000003</v>
      </c>
      <c r="E17113" s="300">
        <v>2961.7721099999908</v>
      </c>
      <c r="F17113" s="300">
        <v>96.851938183974909</v>
      </c>
    </row>
    <row r="17114" spans="1:6">
      <c r="A17114" s="758" t="s">
        <v>327</v>
      </c>
      <c r="B17114" s="151" t="s">
        <v>7116</v>
      </c>
      <c r="C17114" s="300">
        <v>89082.4</v>
      </c>
      <c r="D17114" s="300">
        <v>86120.627890000003</v>
      </c>
      <c r="E17114" s="300">
        <v>2961.7721099999908</v>
      </c>
      <c r="F17114" s="300">
        <v>96.675244369258138</v>
      </c>
    </row>
    <row r="17115" spans="1:6">
      <c r="A17115" s="758" t="s">
        <v>67</v>
      </c>
      <c r="B17115" s="151" t="s">
        <v>7117</v>
      </c>
      <c r="C17115" s="300">
        <v>10000</v>
      </c>
      <c r="D17115" s="300">
        <v>7038.2278900000001</v>
      </c>
      <c r="E17115" s="300">
        <v>2961.7721099999999</v>
      </c>
      <c r="F17115" s="300">
        <v>70.382278900000003</v>
      </c>
    </row>
    <row r="17116" spans="1:6">
      <c r="A17116" s="758" t="s">
        <v>68</v>
      </c>
      <c r="B17116" s="151" t="s">
        <v>7118</v>
      </c>
      <c r="C17116" s="300">
        <v>77642.399999999994</v>
      </c>
      <c r="D17116" s="300">
        <v>77642.399999999994</v>
      </c>
      <c r="E17116" s="300">
        <v>0</v>
      </c>
      <c r="F17116" s="300">
        <v>100</v>
      </c>
    </row>
    <row r="17117" spans="1:6">
      <c r="A17117" s="758" t="s">
        <v>69</v>
      </c>
      <c r="B17117" s="151" t="s">
        <v>7119</v>
      </c>
      <c r="C17117" s="300">
        <v>1440</v>
      </c>
      <c r="D17117" s="300">
        <v>1440</v>
      </c>
      <c r="E17117" s="300">
        <v>0</v>
      </c>
      <c r="F17117" s="300">
        <v>100</v>
      </c>
    </row>
    <row r="17118" spans="1:6">
      <c r="A17118" s="758" t="s">
        <v>330</v>
      </c>
      <c r="B17118" s="151" t="s">
        <v>7131</v>
      </c>
      <c r="C17118" s="300">
        <v>5000</v>
      </c>
      <c r="D17118" s="300">
        <v>5000</v>
      </c>
      <c r="E17118" s="300">
        <v>0</v>
      </c>
      <c r="F17118" s="300">
        <v>100</v>
      </c>
    </row>
    <row r="17119" spans="1:6">
      <c r="A17119" s="758" t="s">
        <v>83</v>
      </c>
      <c r="B17119" s="151" t="s">
        <v>7135</v>
      </c>
      <c r="C17119" s="300">
        <v>5000</v>
      </c>
      <c r="D17119" s="300">
        <v>5000</v>
      </c>
      <c r="E17119" s="300">
        <v>0</v>
      </c>
      <c r="F17119" s="300">
        <v>100</v>
      </c>
    </row>
    <row r="17120" spans="1:6">
      <c r="A17120" s="758" t="s">
        <v>600</v>
      </c>
      <c r="B17120" s="151" t="s">
        <v>7170</v>
      </c>
      <c r="C17120" s="300">
        <v>94082.4</v>
      </c>
      <c r="D17120" s="300">
        <v>91120.627890000003</v>
      </c>
      <c r="E17120" s="300">
        <v>2961.7721099999908</v>
      </c>
      <c r="F17120" s="300">
        <v>96.851938183974909</v>
      </c>
    </row>
    <row r="17121" spans="1:6">
      <c r="A17121" s="758" t="s">
        <v>6095</v>
      </c>
      <c r="B17121" s="151" t="s">
        <v>7171</v>
      </c>
      <c r="C17121" s="300">
        <v>0</v>
      </c>
      <c r="D17121" s="300">
        <v>0</v>
      </c>
      <c r="E17121" s="300">
        <v>0</v>
      </c>
      <c r="F17121" s="300">
        <v>0</v>
      </c>
    </row>
    <row r="17122" spans="1:6">
      <c r="A17122" s="758" t="s">
        <v>6096</v>
      </c>
      <c r="B17122" s="151" t="s">
        <v>7172</v>
      </c>
      <c r="C17122" s="300">
        <v>0</v>
      </c>
      <c r="D17122" s="300">
        <v>0</v>
      </c>
      <c r="E17122" s="300">
        <v>0</v>
      </c>
      <c r="F17122" s="300">
        <v>0</v>
      </c>
    </row>
    <row r="17123" spans="1:6">
      <c r="A17123" s="758" t="s">
        <v>6099</v>
      </c>
      <c r="B17123" s="151" t="s">
        <v>7173</v>
      </c>
      <c r="C17123" s="300">
        <v>94082.4</v>
      </c>
      <c r="D17123" s="300">
        <v>91120.627890000003</v>
      </c>
      <c r="E17123" s="300">
        <v>2961.7721099999908</v>
      </c>
      <c r="F17123" s="300">
        <v>96.851938183974909</v>
      </c>
    </row>
    <row r="17124" spans="1:6">
      <c r="A17124" s="758" t="s">
        <v>6100</v>
      </c>
      <c r="B17124" s="151" t="s">
        <v>7174</v>
      </c>
      <c r="C17124" s="300">
        <v>94082.4</v>
      </c>
      <c r="D17124" s="300">
        <v>91120.627890000003</v>
      </c>
      <c r="E17124" s="300">
        <v>2961.7721099999908</v>
      </c>
      <c r="F17124" s="300">
        <v>96.851938183974909</v>
      </c>
    </row>
    <row r="17125" spans="1:6">
      <c r="A17125" s="851"/>
      <c r="B17125" s="850" t="s">
        <v>2580</v>
      </c>
      <c r="C17125" s="820"/>
      <c r="D17125" s="820"/>
      <c r="E17125" s="820"/>
      <c r="F17125" s="820"/>
    </row>
    <row r="17126" spans="1:6">
      <c r="A17126" s="758" t="s">
        <v>599</v>
      </c>
      <c r="B17126" s="151" t="s">
        <v>7101</v>
      </c>
      <c r="C17126" s="300">
        <v>676816</v>
      </c>
      <c r="D17126" s="300">
        <v>655588.522</v>
      </c>
      <c r="E17126" s="300">
        <v>21227.478000000003</v>
      </c>
      <c r="F17126" s="300">
        <v>96.863626450911326</v>
      </c>
    </row>
    <row r="17127" spans="1:6">
      <c r="A17127" s="758" t="s">
        <v>349</v>
      </c>
      <c r="B17127" s="151" t="s">
        <v>7163</v>
      </c>
      <c r="C17127" s="300">
        <v>676816</v>
      </c>
      <c r="D17127" s="300">
        <v>655588.522</v>
      </c>
      <c r="E17127" s="300">
        <v>21227.478000000003</v>
      </c>
      <c r="F17127" s="300">
        <v>96.863626450911326</v>
      </c>
    </row>
    <row r="17128" spans="1:6">
      <c r="A17128" s="758" t="s">
        <v>119</v>
      </c>
      <c r="B17128" s="151" t="s">
        <v>7167</v>
      </c>
      <c r="C17128" s="300">
        <v>676816</v>
      </c>
      <c r="D17128" s="300">
        <v>655588.522</v>
      </c>
      <c r="E17128" s="300">
        <v>21227.478000000003</v>
      </c>
      <c r="F17128" s="300">
        <v>96.863626450911326</v>
      </c>
    </row>
    <row r="17129" spans="1:6">
      <c r="A17129" s="758" t="s">
        <v>600</v>
      </c>
      <c r="B17129" s="151" t="s">
        <v>7170</v>
      </c>
      <c r="C17129" s="300">
        <v>676816</v>
      </c>
      <c r="D17129" s="300">
        <v>656748.5</v>
      </c>
      <c r="E17129" s="300"/>
      <c r="F17129" s="300"/>
    </row>
    <row r="17130" spans="1:6">
      <c r="A17130" s="758" t="s">
        <v>6099</v>
      </c>
      <c r="B17130" s="151" t="s">
        <v>7173</v>
      </c>
      <c r="C17130" s="300">
        <v>486729.9</v>
      </c>
      <c r="D17130" s="300">
        <v>656748.5</v>
      </c>
      <c r="E17130" s="300">
        <v>-170018.59999999998</v>
      </c>
      <c r="F17130" s="300">
        <v>134.93079015692274</v>
      </c>
    </row>
    <row r="17131" spans="1:6">
      <c r="A17131" s="758" t="s">
        <v>6100</v>
      </c>
      <c r="B17131" s="151" t="s">
        <v>7174</v>
      </c>
      <c r="C17131" s="300">
        <v>297245.90000000002</v>
      </c>
      <c r="D17131" s="300">
        <v>474654.4</v>
      </c>
      <c r="E17131" s="300">
        <v>-177408.5</v>
      </c>
      <c r="F17131" s="300">
        <v>159.68408647520454</v>
      </c>
    </row>
    <row r="17132" spans="1:6">
      <c r="A17132" s="758" t="s">
        <v>6101</v>
      </c>
      <c r="B17132" s="151" t="s">
        <v>7175</v>
      </c>
      <c r="C17132" s="300">
        <v>189484</v>
      </c>
      <c r="D17132" s="300">
        <v>182094.1</v>
      </c>
      <c r="E17132" s="300">
        <v>7389.8999999999942</v>
      </c>
      <c r="F17132" s="300">
        <v>96.099987334022927</v>
      </c>
    </row>
    <row r="17133" spans="1:6">
      <c r="A17133" s="758" t="s">
        <v>6105</v>
      </c>
      <c r="B17133" s="151" t="s">
        <v>7176</v>
      </c>
      <c r="C17133" s="300">
        <v>190086.1</v>
      </c>
      <c r="D17133" s="300">
        <v>0</v>
      </c>
      <c r="E17133" s="300">
        <v>190086.1</v>
      </c>
      <c r="F17133" s="300">
        <v>0</v>
      </c>
    </row>
    <row r="17134" spans="1:6">
      <c r="A17134" s="758" t="s">
        <v>6107</v>
      </c>
      <c r="B17134" s="151" t="s">
        <v>7179</v>
      </c>
      <c r="C17134" s="300">
        <v>190086.1</v>
      </c>
      <c r="D17134" s="300">
        <v>0</v>
      </c>
      <c r="E17134" s="300">
        <v>190086.1</v>
      </c>
      <c r="F17134" s="300">
        <v>0</v>
      </c>
    </row>
    <row r="17135" spans="1:6">
      <c r="A17135" s="758" t="s">
        <v>354</v>
      </c>
      <c r="B17135" s="151" t="s">
        <v>7180</v>
      </c>
      <c r="C17135" s="300">
        <v>0</v>
      </c>
      <c r="D17135" s="300">
        <v>12677.585999999999</v>
      </c>
      <c r="E17135" s="300">
        <v>-12677.585999999999</v>
      </c>
      <c r="F17135" s="300">
        <v>0</v>
      </c>
    </row>
    <row r="17136" spans="1:6">
      <c r="A17136" s="758" t="s">
        <v>355</v>
      </c>
      <c r="B17136" s="151" t="s">
        <v>7181</v>
      </c>
      <c r="C17136" s="300">
        <v>0</v>
      </c>
      <c r="D17136" s="300">
        <v>13837.564</v>
      </c>
      <c r="E17136" s="300">
        <v>-13837.564</v>
      </c>
      <c r="F17136" s="300">
        <v>0</v>
      </c>
    </row>
    <row r="17137" spans="1:6">
      <c r="A17137" s="851"/>
      <c r="B17137" s="850" t="s">
        <v>2581</v>
      </c>
      <c r="C17137" s="820"/>
      <c r="D17137" s="820"/>
      <c r="E17137" s="820"/>
      <c r="F17137" s="820"/>
    </row>
    <row r="17138" spans="1:6">
      <c r="A17138" s="758" t="s">
        <v>599</v>
      </c>
      <c r="B17138" s="151" t="s">
        <v>7101</v>
      </c>
      <c r="C17138" s="300">
        <v>15415.2</v>
      </c>
      <c r="D17138" s="300">
        <v>0</v>
      </c>
      <c r="E17138" s="300">
        <v>15415.2</v>
      </c>
      <c r="F17138" s="300">
        <v>0</v>
      </c>
    </row>
    <row r="17139" spans="1:6">
      <c r="A17139" s="758" t="s">
        <v>323</v>
      </c>
      <c r="B17139" s="151" t="s">
        <v>7102</v>
      </c>
      <c r="C17139" s="300">
        <v>15415.2</v>
      </c>
      <c r="D17139" s="300">
        <v>0</v>
      </c>
      <c r="E17139" s="300">
        <v>15415.2</v>
      </c>
      <c r="F17139" s="300">
        <v>0</v>
      </c>
    </row>
    <row r="17140" spans="1:6">
      <c r="A17140" s="758" t="s">
        <v>324</v>
      </c>
      <c r="B17140" s="151" t="s">
        <v>7103</v>
      </c>
      <c r="C17140" s="300">
        <v>15415.2</v>
      </c>
      <c r="D17140" s="300">
        <v>0</v>
      </c>
      <c r="E17140" s="300">
        <v>15415.2</v>
      </c>
      <c r="F17140" s="300">
        <v>0</v>
      </c>
    </row>
    <row r="17141" spans="1:6">
      <c r="A17141" s="758" t="s">
        <v>332</v>
      </c>
      <c r="B17141" s="151" t="s">
        <v>7139</v>
      </c>
      <c r="C17141" s="300">
        <v>10541.5</v>
      </c>
      <c r="D17141" s="300">
        <v>0</v>
      </c>
      <c r="E17141" s="300">
        <v>10541.5</v>
      </c>
      <c r="F17141" s="300">
        <v>0</v>
      </c>
    </row>
    <row r="17142" spans="1:6">
      <c r="A17142" s="758" t="s">
        <v>87</v>
      </c>
      <c r="B17142" s="151" t="s">
        <v>7140</v>
      </c>
      <c r="C17142" s="300">
        <v>10541.5</v>
      </c>
      <c r="D17142" s="300">
        <v>0</v>
      </c>
      <c r="E17142" s="300">
        <v>10541.5</v>
      </c>
      <c r="F17142" s="300">
        <v>0</v>
      </c>
    </row>
    <row r="17143" spans="1:6">
      <c r="A17143" s="758" t="s">
        <v>334</v>
      </c>
      <c r="B17143" s="151" t="s">
        <v>335</v>
      </c>
      <c r="C17143" s="300">
        <v>4873.7</v>
      </c>
      <c r="D17143" s="300">
        <v>0</v>
      </c>
      <c r="E17143" s="300">
        <v>4873.7</v>
      </c>
      <c r="F17143" s="300">
        <v>0</v>
      </c>
    </row>
    <row r="17144" spans="1:6">
      <c r="A17144" s="758" t="s">
        <v>96</v>
      </c>
      <c r="B17144" s="151" t="s">
        <v>7147</v>
      </c>
      <c r="C17144" s="300">
        <v>4873.7</v>
      </c>
      <c r="D17144" s="300">
        <v>0</v>
      </c>
      <c r="E17144" s="300">
        <v>4873.7</v>
      </c>
      <c r="F17144" s="300">
        <v>0</v>
      </c>
    </row>
    <row r="17145" spans="1:6">
      <c r="A17145" s="758" t="s">
        <v>600</v>
      </c>
      <c r="B17145" s="151" t="s">
        <v>7170</v>
      </c>
      <c r="C17145" s="300">
        <v>15415.2</v>
      </c>
      <c r="D17145" s="300">
        <v>2882.18</v>
      </c>
      <c r="E17145" s="300">
        <v>12533.02</v>
      </c>
      <c r="F17145" s="300">
        <v>18.697000363277802</v>
      </c>
    </row>
    <row r="17146" spans="1:6">
      <c r="A17146" s="758" t="s">
        <v>6099</v>
      </c>
      <c r="B17146" s="151" t="s">
        <v>7173</v>
      </c>
      <c r="C17146" s="300">
        <v>10541.5</v>
      </c>
      <c r="D17146" s="300">
        <v>2882.18</v>
      </c>
      <c r="E17146" s="300">
        <v>7659.32</v>
      </c>
      <c r="F17146" s="300">
        <v>27.341270217710949</v>
      </c>
    </row>
    <row r="17147" spans="1:6">
      <c r="A17147" s="758" t="s">
        <v>6100</v>
      </c>
      <c r="B17147" s="151" t="s">
        <v>7174</v>
      </c>
      <c r="C17147" s="300">
        <v>10541.5</v>
      </c>
      <c r="D17147" s="300">
        <v>2882.18</v>
      </c>
      <c r="E17147" s="300">
        <v>7659.32</v>
      </c>
      <c r="F17147" s="300">
        <v>27.341270217710949</v>
      </c>
    </row>
    <row r="17148" spans="1:6">
      <c r="A17148" s="758" t="s">
        <v>6105</v>
      </c>
      <c r="B17148" s="151" t="s">
        <v>7176</v>
      </c>
      <c r="C17148" s="300">
        <v>4873.7</v>
      </c>
      <c r="D17148" s="300">
        <v>0</v>
      </c>
      <c r="E17148" s="300">
        <v>4873.7</v>
      </c>
      <c r="F17148" s="300">
        <v>0</v>
      </c>
    </row>
    <row r="17149" spans="1:6">
      <c r="A17149" s="758" t="s">
        <v>352</v>
      </c>
      <c r="B17149" s="151" t="s">
        <v>7177</v>
      </c>
      <c r="C17149" s="300">
        <v>1000</v>
      </c>
      <c r="D17149" s="300">
        <v>0</v>
      </c>
      <c r="E17149" s="300">
        <v>1000</v>
      </c>
      <c r="F17149" s="300">
        <v>0</v>
      </c>
    </row>
    <row r="17150" spans="1:6">
      <c r="A17150" s="758" t="s">
        <v>6107</v>
      </c>
      <c r="B17150" s="151" t="s">
        <v>7179</v>
      </c>
      <c r="C17150" s="300">
        <v>3873.7</v>
      </c>
      <c r="D17150" s="300">
        <v>0</v>
      </c>
      <c r="E17150" s="300">
        <v>3873.7</v>
      </c>
      <c r="F17150" s="300">
        <v>0</v>
      </c>
    </row>
    <row r="17151" spans="1:6">
      <c r="A17151" s="758" t="s">
        <v>354</v>
      </c>
      <c r="B17151" s="151" t="s">
        <v>7180</v>
      </c>
      <c r="C17151" s="300">
        <v>0</v>
      </c>
      <c r="D17151" s="300">
        <v>3249.134</v>
      </c>
      <c r="E17151" s="300">
        <v>-3249.134</v>
      </c>
      <c r="F17151" s="300">
        <v>0</v>
      </c>
    </row>
    <row r="17152" spans="1:6">
      <c r="A17152" s="758" t="s">
        <v>355</v>
      </c>
      <c r="B17152" s="151" t="s">
        <v>7181</v>
      </c>
      <c r="C17152" s="300">
        <v>0</v>
      </c>
      <c r="D17152" s="300">
        <v>6131.3140000000003</v>
      </c>
      <c r="E17152" s="300">
        <v>-6131.3140000000003</v>
      </c>
      <c r="F17152" s="300">
        <v>0</v>
      </c>
    </row>
    <row r="17153" spans="1:6">
      <c r="A17153" s="851"/>
      <c r="B17153" s="850" t="s">
        <v>2582</v>
      </c>
      <c r="C17153" s="820"/>
      <c r="D17153" s="820"/>
      <c r="E17153" s="820"/>
      <c r="F17153" s="820"/>
    </row>
    <row r="17154" spans="1:6">
      <c r="A17154" s="758" t="s">
        <v>599</v>
      </c>
      <c r="B17154" s="151" t="s">
        <v>7101</v>
      </c>
      <c r="C17154" s="300">
        <v>78289.2</v>
      </c>
      <c r="D17154" s="300">
        <v>61495.5</v>
      </c>
      <c r="E17154" s="300">
        <v>16793.699999999997</v>
      </c>
      <c r="F17154" s="300">
        <v>78.54914854156128</v>
      </c>
    </row>
    <row r="17155" spans="1:6">
      <c r="A17155" s="758" t="s">
        <v>350</v>
      </c>
      <c r="B17155" s="151" t="s">
        <v>7168</v>
      </c>
      <c r="C17155" s="300">
        <v>78289.2</v>
      </c>
      <c r="D17155" s="300">
        <v>61495.5</v>
      </c>
      <c r="E17155" s="300">
        <v>16793.699999999997</v>
      </c>
      <c r="F17155" s="300">
        <v>78.54914854156128</v>
      </c>
    </row>
    <row r="17156" spans="1:6">
      <c r="A17156" s="758" t="s">
        <v>122</v>
      </c>
      <c r="B17156" s="151" t="s">
        <v>7169</v>
      </c>
      <c r="C17156" s="300">
        <v>78289.2</v>
      </c>
      <c r="D17156" s="300">
        <v>61495.5</v>
      </c>
      <c r="E17156" s="300">
        <v>16793.699999999997</v>
      </c>
      <c r="F17156" s="300">
        <v>78.54914854156128</v>
      </c>
    </row>
    <row r="17157" spans="1:6">
      <c r="A17157" s="758" t="s">
        <v>600</v>
      </c>
      <c r="B17157" s="151" t="s">
        <v>7170</v>
      </c>
      <c r="C17157" s="300">
        <v>78289.2</v>
      </c>
      <c r="D17157" s="300">
        <v>63838.2</v>
      </c>
      <c r="E17157" s="300">
        <v>14451</v>
      </c>
      <c r="F17157" s="300">
        <v>81.541515304792995</v>
      </c>
    </row>
    <row r="17158" spans="1:6">
      <c r="A17158" s="758" t="s">
        <v>6105</v>
      </c>
      <c r="B17158" s="151" t="s">
        <v>7176</v>
      </c>
      <c r="C17158" s="300">
        <v>78289.2</v>
      </c>
      <c r="D17158" s="300">
        <v>63838.2</v>
      </c>
      <c r="E17158" s="300">
        <v>14451</v>
      </c>
      <c r="F17158" s="300">
        <v>81.541515304792995</v>
      </c>
    </row>
    <row r="17159" spans="1:6">
      <c r="A17159" s="758" t="s">
        <v>352</v>
      </c>
      <c r="B17159" s="151" t="s">
        <v>7177</v>
      </c>
      <c r="C17159" s="300">
        <v>35000</v>
      </c>
      <c r="D17159" s="300">
        <v>63838.2</v>
      </c>
      <c r="E17159" s="300">
        <v>-28838.199999999997</v>
      </c>
      <c r="F17159" s="300">
        <v>182.39485714285712</v>
      </c>
    </row>
    <row r="17160" spans="1:6">
      <c r="A17160" s="758" t="s">
        <v>6107</v>
      </c>
      <c r="B17160" s="151" t="s">
        <v>7179</v>
      </c>
      <c r="C17160" s="300">
        <v>43289.2</v>
      </c>
      <c r="D17160" s="300">
        <v>0</v>
      </c>
      <c r="E17160" s="300">
        <v>43289.2</v>
      </c>
      <c r="F17160" s="300">
        <v>0</v>
      </c>
    </row>
    <row r="17161" spans="1:6">
      <c r="A17161" s="758" t="s">
        <v>354</v>
      </c>
      <c r="B17161" s="151" t="s">
        <v>7180</v>
      </c>
      <c r="C17161" s="300">
        <v>0</v>
      </c>
      <c r="D17161" s="300">
        <v>22746.638999999999</v>
      </c>
      <c r="E17161" s="300">
        <v>-22746.638999999999</v>
      </c>
      <c r="F17161" s="300">
        <v>0</v>
      </c>
    </row>
    <row r="17162" spans="1:6">
      <c r="A17162" s="758" t="s">
        <v>355</v>
      </c>
      <c r="B17162" s="151" t="s">
        <v>7181</v>
      </c>
      <c r="C17162" s="300">
        <v>0</v>
      </c>
      <c r="D17162" s="300">
        <v>25089.339</v>
      </c>
      <c r="E17162" s="300">
        <v>-25089.339</v>
      </c>
      <c r="F17162" s="300">
        <v>0</v>
      </c>
    </row>
    <row r="17163" spans="1:6">
      <c r="A17163" s="851"/>
      <c r="B17163" s="850" t="s">
        <v>2583</v>
      </c>
      <c r="C17163" s="820"/>
      <c r="D17163" s="820"/>
      <c r="E17163" s="820"/>
      <c r="F17163" s="820"/>
    </row>
    <row r="17164" spans="1:6">
      <c r="A17164" s="758" t="s">
        <v>599</v>
      </c>
      <c r="B17164" s="151" t="s">
        <v>7101</v>
      </c>
      <c r="C17164" s="300">
        <v>1027738</v>
      </c>
      <c r="D17164" s="300">
        <v>1007457.4811699999</v>
      </c>
      <c r="E17164" s="300">
        <v>20280.518830000074</v>
      </c>
      <c r="F17164" s="300">
        <v>98.02668395738992</v>
      </c>
    </row>
    <row r="17165" spans="1:6">
      <c r="A17165" s="758" t="s">
        <v>323</v>
      </c>
      <c r="B17165" s="151" t="s">
        <v>7102</v>
      </c>
      <c r="C17165" s="300">
        <v>1027738</v>
      </c>
      <c r="D17165" s="300">
        <v>1007457.4811699999</v>
      </c>
      <c r="E17165" s="300">
        <v>20280.518830000074</v>
      </c>
      <c r="F17165" s="300">
        <v>98.02668395738992</v>
      </c>
    </row>
    <row r="17166" spans="1:6">
      <c r="A17166" s="758" t="s">
        <v>324</v>
      </c>
      <c r="B17166" s="151" t="s">
        <v>7103</v>
      </c>
      <c r="C17166" s="300">
        <v>1001105.8</v>
      </c>
      <c r="D17166" s="300">
        <v>981171.9021699999</v>
      </c>
      <c r="E17166" s="300">
        <v>19933.897830000147</v>
      </c>
      <c r="F17166" s="300">
        <v>98.008812072610098</v>
      </c>
    </row>
    <row r="17167" spans="1:6">
      <c r="A17167" s="758" t="s">
        <v>325</v>
      </c>
      <c r="B17167" s="151" t="s">
        <v>7104</v>
      </c>
      <c r="C17167" s="300">
        <v>654484.19999999995</v>
      </c>
      <c r="D17167" s="300">
        <v>637921.24151999992</v>
      </c>
      <c r="E17167" s="300">
        <v>16562.95848000003</v>
      </c>
      <c r="F17167" s="300">
        <v>97.469311179704562</v>
      </c>
    </row>
    <row r="17168" spans="1:6">
      <c r="A17168" s="758" t="s">
        <v>57</v>
      </c>
      <c r="B17168" s="151" t="s">
        <v>7105</v>
      </c>
      <c r="C17168" s="300">
        <v>347646.5</v>
      </c>
      <c r="D17168" s="300">
        <v>347489.78288999997</v>
      </c>
      <c r="E17168" s="300">
        <v>156.71711000002688</v>
      </c>
      <c r="F17168" s="300">
        <v>99.954920555794459</v>
      </c>
    </row>
    <row r="17169" spans="1:6">
      <c r="A17169" s="758" t="s">
        <v>58</v>
      </c>
      <c r="B17169" s="151" t="s">
        <v>7106</v>
      </c>
      <c r="C17169" s="300">
        <v>248030.1</v>
      </c>
      <c r="D17169" s="300">
        <v>227083.65502000001</v>
      </c>
      <c r="E17169" s="300">
        <v>20946.44498</v>
      </c>
      <c r="F17169" s="300">
        <v>91.554877823296437</v>
      </c>
    </row>
    <row r="17170" spans="1:6">
      <c r="A17170" s="758" t="s">
        <v>60</v>
      </c>
      <c r="B17170" s="151" t="s">
        <v>7108</v>
      </c>
      <c r="C17170" s="300">
        <v>36208.800000000003</v>
      </c>
      <c r="D17170" s="300">
        <v>35198.889950000004</v>
      </c>
      <c r="E17170" s="300">
        <v>1009.9100499999986</v>
      </c>
      <c r="F17170" s="300">
        <v>97.210871252292264</v>
      </c>
    </row>
    <row r="17171" spans="1:6">
      <c r="A17171" s="758" t="s">
        <v>61</v>
      </c>
      <c r="B17171" s="151" t="s">
        <v>7109</v>
      </c>
      <c r="C17171" s="300">
        <v>22598.799999999999</v>
      </c>
      <c r="D17171" s="300">
        <v>28148.913659999998</v>
      </c>
      <c r="E17171" s="300">
        <v>-5550.1136599999991</v>
      </c>
      <c r="F17171" s="300">
        <v>124.55932907942014</v>
      </c>
    </row>
    <row r="17172" spans="1:6">
      <c r="A17172" s="758" t="s">
        <v>326</v>
      </c>
      <c r="B17172" s="151" t="s">
        <v>7110</v>
      </c>
      <c r="C17172" s="300">
        <v>82151.199999999997</v>
      </c>
      <c r="D17172" s="300">
        <v>79808.459099999993</v>
      </c>
      <c r="E17172" s="300">
        <v>2342.7409000000043</v>
      </c>
      <c r="F17172" s="300">
        <v>97.148257237873565</v>
      </c>
    </row>
    <row r="17173" spans="1:6">
      <c r="A17173" s="758" t="s">
        <v>62</v>
      </c>
      <c r="B17173" s="151" t="s">
        <v>7111</v>
      </c>
      <c r="C17173" s="300">
        <v>55702.7</v>
      </c>
      <c r="D17173" s="300">
        <v>54095.908439999999</v>
      </c>
      <c r="E17173" s="300">
        <v>1606.7915599999978</v>
      </c>
      <c r="F17173" s="300">
        <v>97.115415303028414</v>
      </c>
    </row>
    <row r="17174" spans="1:6">
      <c r="A17174" s="758" t="s">
        <v>63</v>
      </c>
      <c r="B17174" s="151" t="s">
        <v>7112</v>
      </c>
      <c r="C17174" s="300">
        <v>6612.1</v>
      </c>
      <c r="D17174" s="300">
        <v>6335.9102699999994</v>
      </c>
      <c r="E17174" s="300">
        <v>276.18973000000096</v>
      </c>
      <c r="F17174" s="300">
        <v>95.822965018677863</v>
      </c>
    </row>
    <row r="17175" spans="1:6">
      <c r="A17175" s="758" t="s">
        <v>64</v>
      </c>
      <c r="B17175" s="151" t="s">
        <v>7113</v>
      </c>
      <c r="C17175" s="300">
        <v>3306.1</v>
      </c>
      <c r="D17175" s="300">
        <v>3400.8060299999997</v>
      </c>
      <c r="E17175" s="300">
        <v>-94.706029999999828</v>
      </c>
      <c r="F17175" s="300">
        <v>102.86458455582105</v>
      </c>
    </row>
    <row r="17176" spans="1:6">
      <c r="A17176" s="758" t="s">
        <v>65</v>
      </c>
      <c r="B17176" s="151" t="s">
        <v>7114</v>
      </c>
      <c r="C17176" s="300">
        <v>3306.1</v>
      </c>
      <c r="D17176" s="300">
        <v>3303.0137999999997</v>
      </c>
      <c r="E17176" s="300">
        <v>3.0862000000001899</v>
      </c>
      <c r="F17176" s="300">
        <v>99.906651341459721</v>
      </c>
    </row>
    <row r="17177" spans="1:6">
      <c r="A17177" s="758" t="s">
        <v>66</v>
      </c>
      <c r="B17177" s="151" t="s">
        <v>7115</v>
      </c>
      <c r="C17177" s="300">
        <v>13224.2</v>
      </c>
      <c r="D17177" s="300">
        <v>12672.82056</v>
      </c>
      <c r="E17177" s="300">
        <v>551.37944000000061</v>
      </c>
      <c r="F17177" s="300">
        <v>95.830527064018995</v>
      </c>
    </row>
    <row r="17178" spans="1:6">
      <c r="A17178" s="758" t="s">
        <v>327</v>
      </c>
      <c r="B17178" s="151" t="s">
        <v>7116</v>
      </c>
      <c r="C17178" s="300">
        <v>59710.1</v>
      </c>
      <c r="D17178" s="300">
        <v>59641.856530000005</v>
      </c>
      <c r="E17178" s="300">
        <v>68.243469999993977</v>
      </c>
      <c r="F17178" s="300">
        <v>99.885708665703135</v>
      </c>
    </row>
    <row r="17179" spans="1:6">
      <c r="A17179" s="758" t="s">
        <v>67</v>
      </c>
      <c r="B17179" s="151" t="s">
        <v>7117</v>
      </c>
      <c r="C17179" s="300">
        <v>20729.3</v>
      </c>
      <c r="D17179" s="300">
        <v>20661.056530000002</v>
      </c>
      <c r="E17179" s="300">
        <v>68.243469999997615</v>
      </c>
      <c r="F17179" s="300">
        <v>99.670787387900234</v>
      </c>
    </row>
    <row r="17180" spans="1:6">
      <c r="A17180" s="758" t="s">
        <v>68</v>
      </c>
      <c r="B17180" s="151" t="s">
        <v>7118</v>
      </c>
      <c r="C17180" s="300">
        <v>38980.800000000003</v>
      </c>
      <c r="D17180" s="300">
        <v>38980.800000000003</v>
      </c>
      <c r="E17180" s="300">
        <v>0</v>
      </c>
      <c r="F17180" s="300">
        <v>100</v>
      </c>
    </row>
    <row r="17181" spans="1:6">
      <c r="A17181" s="758" t="s">
        <v>328</v>
      </c>
      <c r="B17181" s="151" t="s">
        <v>7121</v>
      </c>
      <c r="C17181" s="300">
        <v>45737.8</v>
      </c>
      <c r="D17181" s="300">
        <v>45641.39</v>
      </c>
      <c r="E17181" s="300">
        <v>96.410000000003492</v>
      </c>
      <c r="F17181" s="300">
        <v>99.789211549309314</v>
      </c>
    </row>
    <row r="17182" spans="1:6">
      <c r="A17182" s="758" t="s">
        <v>71</v>
      </c>
      <c r="B17182" s="151" t="s">
        <v>7122</v>
      </c>
      <c r="C17182" s="300">
        <v>7076.4</v>
      </c>
      <c r="D17182" s="300">
        <v>7043.29</v>
      </c>
      <c r="E17182" s="300">
        <v>33.109999999999673</v>
      </c>
      <c r="F17182" s="300">
        <v>99.532106720931552</v>
      </c>
    </row>
    <row r="17183" spans="1:6">
      <c r="A17183" s="758" t="s">
        <v>72</v>
      </c>
      <c r="B17183" s="151" t="s">
        <v>7123</v>
      </c>
      <c r="C17183" s="300">
        <v>27260</v>
      </c>
      <c r="D17183" s="300">
        <v>27247</v>
      </c>
      <c r="E17183" s="300">
        <v>13</v>
      </c>
      <c r="F17183" s="300">
        <v>99.9523110785033</v>
      </c>
    </row>
    <row r="17184" spans="1:6">
      <c r="A17184" s="758" t="s">
        <v>73</v>
      </c>
      <c r="B17184" s="151" t="s">
        <v>7124</v>
      </c>
      <c r="C17184" s="300">
        <v>1601.4</v>
      </c>
      <c r="D17184" s="300">
        <v>1601.4</v>
      </c>
      <c r="E17184" s="300">
        <v>0</v>
      </c>
      <c r="F17184" s="300">
        <v>100</v>
      </c>
    </row>
    <row r="17185" spans="1:6">
      <c r="A17185" s="758" t="s">
        <v>75</v>
      </c>
      <c r="B17185" s="151" t="s">
        <v>7126</v>
      </c>
      <c r="C17185" s="300">
        <v>8000</v>
      </c>
      <c r="D17185" s="300">
        <v>8000</v>
      </c>
      <c r="E17185" s="300">
        <v>0</v>
      </c>
      <c r="F17185" s="300">
        <v>100</v>
      </c>
    </row>
    <row r="17186" spans="1:6">
      <c r="A17186" s="758" t="s">
        <v>76</v>
      </c>
      <c r="B17186" s="151" t="s">
        <v>7127</v>
      </c>
      <c r="C17186" s="300">
        <v>1800</v>
      </c>
      <c r="D17186" s="300">
        <v>1749.7</v>
      </c>
      <c r="E17186" s="300">
        <v>50.299999999999955</v>
      </c>
      <c r="F17186" s="300">
        <v>97.205555555555563</v>
      </c>
    </row>
    <row r="17187" spans="1:6">
      <c r="A17187" s="758" t="s">
        <v>330</v>
      </c>
      <c r="B17187" s="151" t="s">
        <v>7131</v>
      </c>
      <c r="C17187" s="300">
        <v>62866.6</v>
      </c>
      <c r="D17187" s="300">
        <v>62866.55</v>
      </c>
      <c r="E17187" s="300">
        <v>4.9999999995634425E-2</v>
      </c>
      <c r="F17187" s="300">
        <v>99.999920466511639</v>
      </c>
    </row>
    <row r="17188" spans="1:6">
      <c r="A17188" s="758" t="s">
        <v>80</v>
      </c>
      <c r="B17188" s="151" t="s">
        <v>7132</v>
      </c>
      <c r="C17188" s="300">
        <v>5500</v>
      </c>
      <c r="D17188" s="300">
        <v>5500</v>
      </c>
      <c r="E17188" s="300">
        <v>0</v>
      </c>
      <c r="F17188" s="300">
        <v>100</v>
      </c>
    </row>
    <row r="17189" spans="1:6">
      <c r="A17189" s="758" t="s">
        <v>81</v>
      </c>
      <c r="B17189" s="151" t="s">
        <v>7133</v>
      </c>
      <c r="C17189" s="300">
        <v>27366.6</v>
      </c>
      <c r="D17189" s="300">
        <v>27366.55</v>
      </c>
      <c r="E17189" s="300">
        <v>4.9999999999272404E-2</v>
      </c>
      <c r="F17189" s="300">
        <v>99.999817295535436</v>
      </c>
    </row>
    <row r="17190" spans="1:6">
      <c r="A17190" s="758" t="s">
        <v>83</v>
      </c>
      <c r="B17190" s="151" t="s">
        <v>7135</v>
      </c>
      <c r="C17190" s="300">
        <v>30000</v>
      </c>
      <c r="D17190" s="300">
        <v>30000</v>
      </c>
      <c r="E17190" s="300"/>
      <c r="F17190" s="300"/>
    </row>
    <row r="17191" spans="1:6">
      <c r="A17191" s="758" t="s">
        <v>331</v>
      </c>
      <c r="B17191" s="151" t="s">
        <v>7136</v>
      </c>
      <c r="C17191" s="300">
        <v>10052</v>
      </c>
      <c r="D17191" s="300">
        <v>10052</v>
      </c>
      <c r="E17191" s="300">
        <v>0</v>
      </c>
      <c r="F17191" s="300">
        <v>100</v>
      </c>
    </row>
    <row r="17192" spans="1:6">
      <c r="A17192" s="758" t="s">
        <v>84</v>
      </c>
      <c r="B17192" s="151" t="s">
        <v>7200</v>
      </c>
      <c r="C17192" s="300">
        <v>2500</v>
      </c>
      <c r="D17192" s="300">
        <v>2500</v>
      </c>
      <c r="E17192" s="300">
        <v>0</v>
      </c>
      <c r="F17192" s="300">
        <v>100</v>
      </c>
    </row>
    <row r="17193" spans="1:6">
      <c r="A17193" s="758" t="s">
        <v>85</v>
      </c>
      <c r="B17193" s="151" t="s">
        <v>7137</v>
      </c>
      <c r="C17193" s="300">
        <v>7552</v>
      </c>
      <c r="D17193" s="300">
        <v>7552</v>
      </c>
      <c r="E17193" s="300">
        <v>0</v>
      </c>
      <c r="F17193" s="300">
        <v>100</v>
      </c>
    </row>
    <row r="17194" spans="1:6">
      <c r="A17194" s="758" t="s">
        <v>332</v>
      </c>
      <c r="B17194" s="151" t="s">
        <v>7139</v>
      </c>
      <c r="C17194" s="300">
        <v>4010</v>
      </c>
      <c r="D17194" s="300">
        <v>3482.2820200000001</v>
      </c>
      <c r="E17194" s="300">
        <v>527.7179799999999</v>
      </c>
      <c r="F17194" s="300">
        <v>86.839950623441396</v>
      </c>
    </row>
    <row r="17195" spans="1:6">
      <c r="A17195" s="758" t="s">
        <v>87</v>
      </c>
      <c r="B17195" s="151" t="s">
        <v>7140</v>
      </c>
      <c r="C17195" s="300">
        <v>2000</v>
      </c>
      <c r="D17195" s="300">
        <v>2000</v>
      </c>
      <c r="E17195" s="300">
        <v>0</v>
      </c>
      <c r="F17195" s="300">
        <v>100</v>
      </c>
    </row>
    <row r="17196" spans="1:6">
      <c r="A17196" s="758" t="s">
        <v>89</v>
      </c>
      <c r="B17196" s="151" t="s">
        <v>7142</v>
      </c>
      <c r="C17196" s="300">
        <v>800</v>
      </c>
      <c r="D17196" s="300">
        <v>300.61099999999999</v>
      </c>
      <c r="E17196" s="300">
        <v>499.38900000000001</v>
      </c>
      <c r="F17196" s="300">
        <v>37.576374999999999</v>
      </c>
    </row>
    <row r="17197" spans="1:6">
      <c r="A17197" s="758" t="s">
        <v>90</v>
      </c>
      <c r="B17197" s="151" t="s">
        <v>7143</v>
      </c>
      <c r="C17197" s="300">
        <v>500</v>
      </c>
      <c r="D17197" s="300">
        <v>498.89102000000003</v>
      </c>
      <c r="E17197" s="300">
        <v>1.1089799999999741</v>
      </c>
      <c r="F17197" s="300">
        <v>99.778204000000002</v>
      </c>
    </row>
    <row r="17198" spans="1:6">
      <c r="A17198" s="758" t="s">
        <v>91</v>
      </c>
      <c r="B17198" s="151" t="s">
        <v>7144</v>
      </c>
      <c r="C17198" s="300">
        <v>110</v>
      </c>
      <c r="D17198" s="300">
        <v>110</v>
      </c>
      <c r="E17198" s="300">
        <v>0</v>
      </c>
      <c r="F17198" s="300">
        <v>100</v>
      </c>
    </row>
    <row r="17199" spans="1:6">
      <c r="A17199" s="758" t="s">
        <v>93</v>
      </c>
      <c r="B17199" s="151" t="s">
        <v>333</v>
      </c>
      <c r="C17199" s="300">
        <v>600</v>
      </c>
      <c r="D17199" s="300">
        <v>572.78</v>
      </c>
      <c r="E17199" s="300">
        <v>27.220000000000027</v>
      </c>
      <c r="F17199" s="300">
        <v>95.463333333333338</v>
      </c>
    </row>
    <row r="17200" spans="1:6">
      <c r="A17200" s="758" t="s">
        <v>334</v>
      </c>
      <c r="B17200" s="151" t="s">
        <v>335</v>
      </c>
      <c r="C17200" s="300">
        <v>82093.899999999994</v>
      </c>
      <c r="D17200" s="300">
        <v>81758.123000000007</v>
      </c>
      <c r="E17200" s="300">
        <v>335.77699999998731</v>
      </c>
      <c r="F17200" s="300">
        <v>99.590984226599062</v>
      </c>
    </row>
    <row r="17201" spans="1:6">
      <c r="A17201" s="758" t="s">
        <v>96</v>
      </c>
      <c r="B17201" s="151" t="s">
        <v>7147</v>
      </c>
      <c r="C17201" s="300">
        <v>64593.9</v>
      </c>
      <c r="D17201" s="300">
        <v>64512.106</v>
      </c>
      <c r="E17201" s="300">
        <v>81.794000000001688</v>
      </c>
      <c r="F17201" s="300">
        <v>99.87337194379036</v>
      </c>
    </row>
    <row r="17202" spans="1:6">
      <c r="A17202" s="758" t="s">
        <v>97</v>
      </c>
      <c r="B17202" s="151" t="s">
        <v>7148</v>
      </c>
      <c r="C17202" s="300">
        <v>17500</v>
      </c>
      <c r="D17202" s="300">
        <v>17246.017</v>
      </c>
      <c r="E17202" s="300">
        <v>253.98300000000017</v>
      </c>
      <c r="F17202" s="300">
        <v>98.548668571428564</v>
      </c>
    </row>
    <row r="17203" spans="1:6">
      <c r="A17203" s="758" t="s">
        <v>346</v>
      </c>
      <c r="B17203" s="151" t="s">
        <v>7154</v>
      </c>
      <c r="C17203" s="300">
        <v>26632.2</v>
      </c>
      <c r="D17203" s="300">
        <v>26285.579000000002</v>
      </c>
      <c r="E17203" s="300">
        <v>346.62099999999919</v>
      </c>
      <c r="F17203" s="300">
        <v>98.698489047093375</v>
      </c>
    </row>
    <row r="17204" spans="1:6">
      <c r="A17204" s="758" t="s">
        <v>348</v>
      </c>
      <c r="B17204" s="151" t="s">
        <v>7157</v>
      </c>
      <c r="C17204" s="300">
        <v>26632.2</v>
      </c>
      <c r="D17204" s="300">
        <v>26285.579000000002</v>
      </c>
      <c r="E17204" s="300">
        <v>346.62099999999919</v>
      </c>
      <c r="F17204" s="300">
        <v>98.698489047093375</v>
      </c>
    </row>
    <row r="17205" spans="1:6">
      <c r="A17205" s="758" t="s">
        <v>113</v>
      </c>
      <c r="B17205" s="151" t="s">
        <v>7219</v>
      </c>
      <c r="C17205" s="300">
        <v>23332.2</v>
      </c>
      <c r="D17205" s="300">
        <v>23285.579000000002</v>
      </c>
      <c r="E17205" s="300">
        <v>46.620999999999185</v>
      </c>
      <c r="F17205" s="300">
        <v>99.800186009034732</v>
      </c>
    </row>
    <row r="17206" spans="1:6">
      <c r="A17206" s="758" t="s">
        <v>114</v>
      </c>
      <c r="B17206" s="151" t="s">
        <v>7162</v>
      </c>
      <c r="C17206" s="300">
        <v>3300</v>
      </c>
      <c r="D17206" s="300">
        <v>3000</v>
      </c>
      <c r="E17206" s="300">
        <v>300</v>
      </c>
      <c r="F17206" s="300">
        <v>90.909090909090907</v>
      </c>
    </row>
    <row r="17207" spans="1:6">
      <c r="A17207" s="758" t="s">
        <v>600</v>
      </c>
      <c r="B17207" s="151" t="s">
        <v>7170</v>
      </c>
      <c r="C17207" s="300">
        <v>1027738</v>
      </c>
      <c r="D17207" s="300">
        <v>1007457.4811699999</v>
      </c>
      <c r="E17207" s="300">
        <v>20280.518830000074</v>
      </c>
      <c r="F17207" s="300">
        <v>98.02668395738992</v>
      </c>
    </row>
    <row r="17208" spans="1:6">
      <c r="A17208" s="758" t="s">
        <v>6095</v>
      </c>
      <c r="B17208" s="151" t="s">
        <v>7171</v>
      </c>
      <c r="C17208" s="300">
        <v>0</v>
      </c>
      <c r="D17208" s="300">
        <v>0</v>
      </c>
      <c r="E17208" s="300">
        <v>0</v>
      </c>
      <c r="F17208" s="300">
        <v>0</v>
      </c>
    </row>
    <row r="17209" spans="1:6">
      <c r="A17209" s="758" t="s">
        <v>6096</v>
      </c>
      <c r="B17209" s="151" t="s">
        <v>7172</v>
      </c>
      <c r="C17209" s="300">
        <v>0</v>
      </c>
      <c r="D17209" s="300">
        <v>0</v>
      </c>
      <c r="E17209" s="300">
        <v>0</v>
      </c>
      <c r="F17209" s="300">
        <v>0</v>
      </c>
    </row>
    <row r="17210" spans="1:6">
      <c r="A17210" s="758" t="s">
        <v>6099</v>
      </c>
      <c r="B17210" s="151" t="s">
        <v>7173</v>
      </c>
      <c r="C17210" s="300">
        <v>956346.3</v>
      </c>
      <c r="D17210" s="300">
        <v>1007297.06517</v>
      </c>
      <c r="E17210" s="300">
        <v>-50950.765169999911</v>
      </c>
      <c r="F17210" s="300">
        <v>105.32764806744166</v>
      </c>
    </row>
    <row r="17211" spans="1:6">
      <c r="A17211" s="758" t="s">
        <v>6100</v>
      </c>
      <c r="B17211" s="151" t="s">
        <v>7174</v>
      </c>
      <c r="C17211" s="300">
        <v>956346.3</v>
      </c>
      <c r="D17211" s="300">
        <v>1007297.06517</v>
      </c>
      <c r="E17211" s="300">
        <v>-50950.765169999911</v>
      </c>
      <c r="F17211" s="300">
        <v>105.32764806744166</v>
      </c>
    </row>
    <row r="17212" spans="1:6">
      <c r="A17212" s="758" t="s">
        <v>6105</v>
      </c>
      <c r="B17212" s="151" t="s">
        <v>7176</v>
      </c>
      <c r="C17212" s="300">
        <v>71391.7</v>
      </c>
      <c r="D17212" s="300">
        <v>160.416</v>
      </c>
      <c r="E17212" s="300">
        <v>71231.284</v>
      </c>
      <c r="F17212" s="300">
        <v>0.22469838930856109</v>
      </c>
    </row>
    <row r="17213" spans="1:6">
      <c r="A17213" s="758" t="s">
        <v>352</v>
      </c>
      <c r="B17213" s="151" t="s">
        <v>7177</v>
      </c>
      <c r="C17213" s="300">
        <v>0</v>
      </c>
      <c r="D17213" s="300">
        <v>160.416</v>
      </c>
      <c r="E17213" s="300">
        <v>-160.416</v>
      </c>
      <c r="F17213" s="300">
        <v>0</v>
      </c>
    </row>
    <row r="17214" spans="1:6">
      <c r="A17214" s="758" t="s">
        <v>6107</v>
      </c>
      <c r="B17214" s="151" t="s">
        <v>7179</v>
      </c>
      <c r="C17214" s="300">
        <v>71391.7</v>
      </c>
      <c r="D17214" s="300">
        <v>0</v>
      </c>
      <c r="E17214" s="300">
        <v>71391.7</v>
      </c>
      <c r="F17214" s="300">
        <v>0</v>
      </c>
    </row>
    <row r="17215" spans="1:6">
      <c r="A17215" s="758" t="s">
        <v>356</v>
      </c>
      <c r="B17215" s="151" t="s">
        <v>7182</v>
      </c>
      <c r="C17215" s="1">
        <v>47</v>
      </c>
      <c r="D17215" s="1">
        <v>47</v>
      </c>
      <c r="E17215" s="1">
        <v>0</v>
      </c>
      <c r="F17215" s="1">
        <v>100</v>
      </c>
    </row>
    <row r="17216" spans="1:6">
      <c r="A17216" s="758" t="s">
        <v>357</v>
      </c>
      <c r="B17216" s="151" t="s">
        <v>7183</v>
      </c>
      <c r="C17216" s="1">
        <v>1</v>
      </c>
      <c r="D17216" s="1">
        <v>1</v>
      </c>
      <c r="E17216" s="1">
        <v>0</v>
      </c>
      <c r="F17216" s="1">
        <v>100</v>
      </c>
    </row>
    <row r="17217" spans="1:6">
      <c r="A17217" s="758" t="s">
        <v>358</v>
      </c>
      <c r="B17217" s="151" t="s">
        <v>7184</v>
      </c>
      <c r="C17217" s="1">
        <v>1</v>
      </c>
      <c r="D17217" s="1">
        <v>1</v>
      </c>
      <c r="E17217" s="1">
        <v>0</v>
      </c>
      <c r="F17217" s="1">
        <v>100</v>
      </c>
    </row>
    <row r="17218" spans="1:6">
      <c r="A17218" s="758" t="s">
        <v>360</v>
      </c>
      <c r="B17218" s="151" t="s">
        <v>7185</v>
      </c>
      <c r="C17218" s="1">
        <v>23</v>
      </c>
      <c r="D17218" s="1">
        <v>23</v>
      </c>
      <c r="E17218" s="1">
        <v>0</v>
      </c>
      <c r="F17218" s="1">
        <v>100</v>
      </c>
    </row>
    <row r="17219" spans="1:6">
      <c r="A17219" s="758" t="s">
        <v>361</v>
      </c>
      <c r="B17219" s="151" t="s">
        <v>7186</v>
      </c>
      <c r="C17219" s="1">
        <v>9</v>
      </c>
      <c r="D17219" s="1">
        <v>9</v>
      </c>
      <c r="E17219" s="1">
        <v>0</v>
      </c>
      <c r="F17219" s="1">
        <v>100</v>
      </c>
    </row>
    <row r="17220" spans="1:6">
      <c r="A17220" s="758" t="s">
        <v>362</v>
      </c>
      <c r="B17220" s="151" t="s">
        <v>7187</v>
      </c>
      <c r="C17220" s="1">
        <v>11</v>
      </c>
      <c r="D17220" s="1">
        <v>11</v>
      </c>
      <c r="E17220" s="1">
        <v>0</v>
      </c>
      <c r="F17220" s="1">
        <v>100</v>
      </c>
    </row>
    <row r="17221" spans="1:6">
      <c r="A17221" s="758" t="s">
        <v>363</v>
      </c>
      <c r="B17221" s="151" t="s">
        <v>7188</v>
      </c>
      <c r="C17221" s="1">
        <v>3</v>
      </c>
      <c r="D17221" s="1">
        <v>3</v>
      </c>
      <c r="E17221" s="1">
        <v>0</v>
      </c>
      <c r="F17221" s="1">
        <v>100</v>
      </c>
    </row>
    <row r="17222" spans="1:6">
      <c r="A17222" s="758" t="s">
        <v>372</v>
      </c>
      <c r="B17222" s="151" t="s">
        <v>7190</v>
      </c>
      <c r="C17222" s="1">
        <v>23</v>
      </c>
      <c r="D17222" s="1">
        <v>23</v>
      </c>
      <c r="E17222" s="1">
        <v>0</v>
      </c>
      <c r="F17222" s="1">
        <v>100</v>
      </c>
    </row>
    <row r="17223" spans="1:6">
      <c r="A17223" s="758" t="s">
        <v>373</v>
      </c>
      <c r="B17223" s="151" t="s">
        <v>7191</v>
      </c>
      <c r="C17223" s="1">
        <v>9</v>
      </c>
      <c r="D17223" s="1">
        <v>9</v>
      </c>
      <c r="E17223" s="1">
        <v>0</v>
      </c>
      <c r="F17223" s="1">
        <v>100</v>
      </c>
    </row>
    <row r="17224" spans="1:6">
      <c r="A17224" s="758" t="s">
        <v>381</v>
      </c>
      <c r="B17224" s="151" t="s">
        <v>7196</v>
      </c>
      <c r="C17224" s="1">
        <v>6</v>
      </c>
      <c r="D17224" s="1">
        <v>6</v>
      </c>
      <c r="E17224" s="1">
        <v>0</v>
      </c>
      <c r="F17224" s="1">
        <v>100</v>
      </c>
    </row>
    <row r="17225" spans="1:6">
      <c r="A17225" s="758" t="s">
        <v>383</v>
      </c>
      <c r="B17225" s="151" t="s">
        <v>7197</v>
      </c>
      <c r="C17225" s="1">
        <v>8</v>
      </c>
      <c r="D17225" s="1">
        <v>8</v>
      </c>
      <c r="E17225" s="1">
        <v>0</v>
      </c>
      <c r="F17225" s="1">
        <v>100</v>
      </c>
    </row>
    <row r="17226" spans="1:6">
      <c r="A17226" s="851"/>
      <c r="B17226" s="850" t="s">
        <v>2584</v>
      </c>
      <c r="C17226" s="820"/>
      <c r="D17226" s="820"/>
      <c r="E17226" s="820"/>
      <c r="F17226" s="820"/>
    </row>
    <row r="17227" spans="1:6">
      <c r="A17227" s="758" t="s">
        <v>599</v>
      </c>
      <c r="B17227" s="151" t="s">
        <v>7101</v>
      </c>
      <c r="C17227" s="300">
        <v>175428.3</v>
      </c>
      <c r="D17227" s="300">
        <v>153858.36004</v>
      </c>
      <c r="E17227" s="300">
        <v>21569.939959999989</v>
      </c>
      <c r="F17227" s="300">
        <v>87.704412594775192</v>
      </c>
    </row>
    <row r="17228" spans="1:6">
      <c r="A17228" s="758" t="s">
        <v>323</v>
      </c>
      <c r="B17228" s="151" t="s">
        <v>7102</v>
      </c>
      <c r="C17228" s="300">
        <v>175428.3</v>
      </c>
      <c r="D17228" s="300">
        <v>153858.36004</v>
      </c>
      <c r="E17228" s="300">
        <v>21569.939959999989</v>
      </c>
      <c r="F17228" s="300">
        <v>87.704412594775192</v>
      </c>
    </row>
    <row r="17229" spans="1:6">
      <c r="A17229" s="758" t="s">
        <v>324</v>
      </c>
      <c r="B17229" s="151" t="s">
        <v>7103</v>
      </c>
      <c r="C17229" s="300">
        <v>165646.29999999999</v>
      </c>
      <c r="D17229" s="300">
        <v>144276.36004</v>
      </c>
      <c r="E17229" s="300">
        <v>21369.939959999989</v>
      </c>
      <c r="F17229" s="300">
        <v>87.0990538514896</v>
      </c>
    </row>
    <row r="17230" spans="1:6">
      <c r="A17230" s="758" t="s">
        <v>325</v>
      </c>
      <c r="B17230" s="151" t="s">
        <v>7104</v>
      </c>
      <c r="C17230" s="300">
        <v>119685.7</v>
      </c>
      <c r="D17230" s="300">
        <v>101401.17647000001</v>
      </c>
      <c r="E17230" s="300">
        <v>18284.523529999991</v>
      </c>
      <c r="F17230" s="300">
        <v>84.722883744674604</v>
      </c>
    </row>
    <row r="17231" spans="1:6">
      <c r="A17231" s="758" t="s">
        <v>57</v>
      </c>
      <c r="B17231" s="151" t="s">
        <v>7105</v>
      </c>
      <c r="C17231" s="300">
        <v>59946.3</v>
      </c>
      <c r="D17231" s="300">
        <v>48846.761530000003</v>
      </c>
      <c r="E17231" s="300">
        <v>11099.53847</v>
      </c>
      <c r="F17231" s="300">
        <v>81.484197573494939</v>
      </c>
    </row>
    <row r="17232" spans="1:6">
      <c r="A17232" s="758" t="s">
        <v>58</v>
      </c>
      <c r="B17232" s="151" t="s">
        <v>7106</v>
      </c>
      <c r="C17232" s="300">
        <v>49739.4</v>
      </c>
      <c r="D17232" s="300">
        <v>40849.248540000001</v>
      </c>
      <c r="E17232" s="300">
        <v>8890.151460000001</v>
      </c>
      <c r="F17232" s="300">
        <v>82.126540609657539</v>
      </c>
    </row>
    <row r="17233" spans="1:6">
      <c r="A17233" s="758" t="s">
        <v>60</v>
      </c>
      <c r="B17233" s="151" t="s">
        <v>7108</v>
      </c>
      <c r="C17233" s="300">
        <v>10000</v>
      </c>
      <c r="D17233" s="300">
        <v>11705.1664</v>
      </c>
      <c r="E17233" s="300">
        <v>-1705.1664000000001</v>
      </c>
      <c r="F17233" s="300">
        <v>117.051664</v>
      </c>
    </row>
    <row r="17234" spans="1:6">
      <c r="A17234" s="758" t="s">
        <v>326</v>
      </c>
      <c r="B17234" s="151" t="s">
        <v>7110</v>
      </c>
      <c r="C17234" s="300">
        <v>14960.6</v>
      </c>
      <c r="D17234" s="300">
        <v>12359.23357</v>
      </c>
      <c r="E17234" s="300">
        <v>2601.36643</v>
      </c>
      <c r="F17234" s="300">
        <v>82.611884349558167</v>
      </c>
    </row>
    <row r="17235" spans="1:6">
      <c r="A17235" s="758" t="s">
        <v>62</v>
      </c>
      <c r="B17235" s="151" t="s">
        <v>7111</v>
      </c>
      <c r="C17235" s="300">
        <v>10173.200000000001</v>
      </c>
      <c r="D17235" s="300">
        <v>8562.4790099999991</v>
      </c>
      <c r="E17235" s="300">
        <v>1610.7209900000016</v>
      </c>
      <c r="F17235" s="300">
        <v>84.167017359336285</v>
      </c>
    </row>
    <row r="17236" spans="1:6">
      <c r="A17236" s="758" t="s">
        <v>63</v>
      </c>
      <c r="B17236" s="151" t="s">
        <v>7112</v>
      </c>
      <c r="C17236" s="300">
        <v>1196.9000000000001</v>
      </c>
      <c r="D17236" s="300">
        <v>949.18939</v>
      </c>
      <c r="E17236" s="300">
        <v>247.71061000000009</v>
      </c>
      <c r="F17236" s="300">
        <v>79.303984459854618</v>
      </c>
    </row>
    <row r="17237" spans="1:6">
      <c r="A17237" s="758" t="s">
        <v>64</v>
      </c>
      <c r="B17237" s="151" t="s">
        <v>7113</v>
      </c>
      <c r="C17237" s="300">
        <v>598.4</v>
      </c>
      <c r="D17237" s="300">
        <v>474.59469999999999</v>
      </c>
      <c r="E17237" s="300">
        <v>123.80529999999999</v>
      </c>
      <c r="F17237" s="300">
        <v>79.310611631016044</v>
      </c>
    </row>
    <row r="17238" spans="1:6">
      <c r="A17238" s="758" t="s">
        <v>65</v>
      </c>
      <c r="B17238" s="151" t="s">
        <v>7114</v>
      </c>
      <c r="C17238" s="300">
        <v>598.4</v>
      </c>
      <c r="D17238" s="300">
        <v>474.5917</v>
      </c>
      <c r="E17238" s="300">
        <v>123.80829999999997</v>
      </c>
      <c r="F17238" s="300">
        <v>79.310110294117649</v>
      </c>
    </row>
    <row r="17239" spans="1:6">
      <c r="A17239" s="758" t="s">
        <v>66</v>
      </c>
      <c r="B17239" s="151" t="s">
        <v>7115</v>
      </c>
      <c r="C17239" s="300">
        <v>2393.6999999999998</v>
      </c>
      <c r="D17239" s="300">
        <v>1898.37877</v>
      </c>
      <c r="E17239" s="300">
        <v>495.32122999999979</v>
      </c>
      <c r="F17239" s="300">
        <v>79.307297071479312</v>
      </c>
    </row>
    <row r="17240" spans="1:6">
      <c r="A17240" s="758" t="s">
        <v>328</v>
      </c>
      <c r="B17240" s="151" t="s">
        <v>7121</v>
      </c>
      <c r="C17240" s="300">
        <v>5600</v>
      </c>
      <c r="D17240" s="300">
        <v>5417.15</v>
      </c>
      <c r="E17240" s="300">
        <v>182.85000000000036</v>
      </c>
      <c r="F17240" s="300">
        <v>96.734821428571422</v>
      </c>
    </row>
    <row r="17241" spans="1:6">
      <c r="A17241" s="758" t="s">
        <v>71</v>
      </c>
      <c r="B17241" s="151" t="s">
        <v>7122</v>
      </c>
      <c r="C17241" s="300">
        <v>1500</v>
      </c>
      <c r="D17241" s="300">
        <v>1426.6</v>
      </c>
      <c r="E17241" s="300">
        <v>73.400000000000091</v>
      </c>
      <c r="F17241" s="300">
        <v>95.106666666666655</v>
      </c>
    </row>
    <row r="17242" spans="1:6">
      <c r="A17242" s="758" t="s">
        <v>72</v>
      </c>
      <c r="B17242" s="151" t="s">
        <v>7123</v>
      </c>
      <c r="C17242" s="300">
        <v>3600</v>
      </c>
      <c r="D17242" s="300">
        <v>3596.05</v>
      </c>
      <c r="E17242" s="300">
        <v>3.9499999999998181</v>
      </c>
      <c r="F17242" s="300">
        <v>99.890277777777783</v>
      </c>
    </row>
    <row r="17243" spans="1:6">
      <c r="A17243" s="758" t="s">
        <v>76</v>
      </c>
      <c r="B17243" s="151" t="s">
        <v>7127</v>
      </c>
      <c r="C17243" s="300">
        <v>500</v>
      </c>
      <c r="D17243" s="300">
        <v>394.5</v>
      </c>
      <c r="E17243" s="300">
        <v>105.5</v>
      </c>
      <c r="F17243" s="300">
        <v>78.900000000000006</v>
      </c>
    </row>
    <row r="17244" spans="1:6">
      <c r="A17244" s="758" t="s">
        <v>330</v>
      </c>
      <c r="B17244" s="151" t="s">
        <v>7131</v>
      </c>
      <c r="C17244" s="300">
        <v>6600</v>
      </c>
      <c r="D17244" s="300">
        <v>6599.9</v>
      </c>
      <c r="E17244" s="300">
        <v>0.1000000000003638</v>
      </c>
      <c r="F17244" s="300">
        <v>99.99848484848485</v>
      </c>
    </row>
    <row r="17245" spans="1:6">
      <c r="A17245" s="758" t="s">
        <v>80</v>
      </c>
      <c r="B17245" s="151" t="s">
        <v>7132</v>
      </c>
      <c r="C17245" s="300">
        <v>3100</v>
      </c>
      <c r="D17245" s="300">
        <v>3099.9</v>
      </c>
      <c r="E17245" s="300">
        <v>9.9999999999909051E-2</v>
      </c>
      <c r="F17245" s="300">
        <v>99.99677419354839</v>
      </c>
    </row>
    <row r="17246" spans="1:6">
      <c r="A17246" s="758" t="s">
        <v>81</v>
      </c>
      <c r="B17246" s="151" t="s">
        <v>7133</v>
      </c>
      <c r="C17246" s="300">
        <v>3500</v>
      </c>
      <c r="D17246" s="300">
        <v>3500</v>
      </c>
      <c r="E17246" s="300">
        <v>0</v>
      </c>
      <c r="F17246" s="300">
        <v>100</v>
      </c>
    </row>
    <row r="17247" spans="1:6">
      <c r="A17247" s="758" t="s">
        <v>331</v>
      </c>
      <c r="B17247" s="151" t="s">
        <v>7136</v>
      </c>
      <c r="C17247" s="300">
        <v>1700</v>
      </c>
      <c r="D17247" s="300">
        <v>1700</v>
      </c>
      <c r="E17247" s="300">
        <v>0</v>
      </c>
      <c r="F17247" s="300">
        <v>100</v>
      </c>
    </row>
    <row r="17248" spans="1:6">
      <c r="A17248" s="758" t="s">
        <v>85</v>
      </c>
      <c r="B17248" s="151" t="s">
        <v>7137</v>
      </c>
      <c r="C17248" s="300">
        <v>1700</v>
      </c>
      <c r="D17248" s="300">
        <v>1700</v>
      </c>
      <c r="E17248" s="300"/>
      <c r="F17248" s="300"/>
    </row>
    <row r="17249" spans="1:6">
      <c r="A17249" s="758" t="s">
        <v>332</v>
      </c>
      <c r="B17249" s="151" t="s">
        <v>7139</v>
      </c>
      <c r="C17249" s="300">
        <v>1000</v>
      </c>
      <c r="D17249" s="300">
        <v>1000</v>
      </c>
      <c r="E17249" s="300">
        <v>0</v>
      </c>
      <c r="F17249" s="300">
        <v>100</v>
      </c>
    </row>
    <row r="17250" spans="1:6">
      <c r="A17250" s="758" t="s">
        <v>87</v>
      </c>
      <c r="B17250" s="151" t="s">
        <v>7140</v>
      </c>
      <c r="C17250" s="300">
        <v>1000</v>
      </c>
      <c r="D17250" s="300">
        <v>1000</v>
      </c>
      <c r="E17250" s="300">
        <v>0</v>
      </c>
      <c r="F17250" s="300">
        <v>100</v>
      </c>
    </row>
    <row r="17251" spans="1:6">
      <c r="A17251" s="758" t="s">
        <v>334</v>
      </c>
      <c r="B17251" s="151" t="s">
        <v>335</v>
      </c>
      <c r="C17251" s="300">
        <v>16100</v>
      </c>
      <c r="D17251" s="300">
        <v>15798.9</v>
      </c>
      <c r="E17251" s="300">
        <v>301.10000000000036</v>
      </c>
      <c r="F17251" s="300">
        <v>98.12981366459627</v>
      </c>
    </row>
    <row r="17252" spans="1:6">
      <c r="A17252" s="758" t="s">
        <v>96</v>
      </c>
      <c r="B17252" s="151" t="s">
        <v>7147</v>
      </c>
      <c r="C17252" s="300">
        <v>4600</v>
      </c>
      <c r="D17252" s="300">
        <v>4298.8999999999996</v>
      </c>
      <c r="E17252" s="300">
        <v>301.10000000000036</v>
      </c>
      <c r="F17252" s="300">
        <v>93.454347826086945</v>
      </c>
    </row>
    <row r="17253" spans="1:6">
      <c r="A17253" s="758" t="s">
        <v>97</v>
      </c>
      <c r="B17253" s="151" t="s">
        <v>7148</v>
      </c>
      <c r="C17253" s="300">
        <v>11500</v>
      </c>
      <c r="D17253" s="300">
        <v>11500</v>
      </c>
      <c r="E17253" s="300">
        <v>0</v>
      </c>
      <c r="F17253" s="300">
        <v>100</v>
      </c>
    </row>
    <row r="17254" spans="1:6">
      <c r="A17254" s="758" t="s">
        <v>346</v>
      </c>
      <c r="B17254" s="151" t="s">
        <v>7154</v>
      </c>
      <c r="C17254" s="300">
        <v>9782</v>
      </c>
      <c r="D17254" s="300">
        <v>9582</v>
      </c>
      <c r="E17254" s="300">
        <v>200</v>
      </c>
      <c r="F17254" s="300">
        <v>97.955428337763237</v>
      </c>
    </row>
    <row r="17255" spans="1:6">
      <c r="A17255" s="758" t="s">
        <v>348</v>
      </c>
      <c r="B17255" s="151" t="s">
        <v>7157</v>
      </c>
      <c r="C17255" s="300">
        <v>9782</v>
      </c>
      <c r="D17255" s="300">
        <v>9582</v>
      </c>
      <c r="E17255" s="300">
        <v>200</v>
      </c>
      <c r="F17255" s="300">
        <v>97.955428337763237</v>
      </c>
    </row>
    <row r="17256" spans="1:6">
      <c r="A17256" s="758" t="s">
        <v>113</v>
      </c>
      <c r="B17256" s="151" t="s">
        <v>7219</v>
      </c>
      <c r="C17256" s="300">
        <v>9582</v>
      </c>
      <c r="D17256" s="300">
        <v>9582</v>
      </c>
      <c r="E17256" s="300">
        <v>0</v>
      </c>
      <c r="F17256" s="300">
        <v>100</v>
      </c>
    </row>
    <row r="17257" spans="1:6">
      <c r="A17257" s="758" t="s">
        <v>114</v>
      </c>
      <c r="B17257" s="151" t="s">
        <v>7162</v>
      </c>
      <c r="C17257" s="300">
        <v>200</v>
      </c>
      <c r="D17257" s="300">
        <v>0</v>
      </c>
      <c r="E17257" s="300">
        <v>200</v>
      </c>
      <c r="F17257" s="300">
        <v>0</v>
      </c>
    </row>
    <row r="17258" spans="1:6">
      <c r="A17258" s="758" t="s">
        <v>600</v>
      </c>
      <c r="B17258" s="151" t="s">
        <v>7170</v>
      </c>
      <c r="C17258" s="300">
        <v>175428.3</v>
      </c>
      <c r="D17258" s="300">
        <v>153858.36004</v>
      </c>
      <c r="E17258" s="300">
        <v>21569.939959999989</v>
      </c>
      <c r="F17258" s="300">
        <v>87.704412594775192</v>
      </c>
    </row>
    <row r="17259" spans="1:6">
      <c r="A17259" s="758" t="s">
        <v>6095</v>
      </c>
      <c r="B17259" s="151" t="s">
        <v>7171</v>
      </c>
      <c r="C17259" s="300">
        <v>0</v>
      </c>
      <c r="D17259" s="300">
        <v>0</v>
      </c>
      <c r="E17259" s="300">
        <v>0</v>
      </c>
      <c r="F17259" s="300">
        <v>0</v>
      </c>
    </row>
    <row r="17260" spans="1:6">
      <c r="A17260" s="758" t="s">
        <v>6096</v>
      </c>
      <c r="B17260" s="151" t="s">
        <v>7172</v>
      </c>
      <c r="C17260" s="300">
        <v>0</v>
      </c>
      <c r="D17260" s="300">
        <v>0</v>
      </c>
      <c r="E17260" s="300">
        <v>0</v>
      </c>
      <c r="F17260" s="300">
        <v>0</v>
      </c>
    </row>
    <row r="17261" spans="1:6">
      <c r="A17261" s="758" t="s">
        <v>6099</v>
      </c>
      <c r="B17261" s="151" t="s">
        <v>7173</v>
      </c>
      <c r="C17261" s="300">
        <v>175428.3</v>
      </c>
      <c r="D17261" s="300">
        <v>153858.36004</v>
      </c>
      <c r="E17261" s="300">
        <v>21569.939959999989</v>
      </c>
      <c r="F17261" s="300">
        <v>87.704412594775192</v>
      </c>
    </row>
    <row r="17262" spans="1:6">
      <c r="A17262" s="758" t="s">
        <v>6100</v>
      </c>
      <c r="B17262" s="151" t="s">
        <v>7174</v>
      </c>
      <c r="C17262" s="300">
        <v>175428.3</v>
      </c>
      <c r="D17262" s="300">
        <v>153858.36004</v>
      </c>
      <c r="E17262" s="300">
        <v>21569.939959999989</v>
      </c>
      <c r="F17262" s="300">
        <v>87.704412594775192</v>
      </c>
    </row>
    <row r="17263" spans="1:6">
      <c r="A17263" s="758" t="s">
        <v>356</v>
      </c>
      <c r="B17263" s="151" t="s">
        <v>7182</v>
      </c>
      <c r="C17263" s="1">
        <v>7</v>
      </c>
      <c r="D17263" s="1">
        <v>7</v>
      </c>
      <c r="E17263" s="1">
        <v>0</v>
      </c>
      <c r="F17263" s="1">
        <v>100</v>
      </c>
    </row>
    <row r="17264" spans="1:6">
      <c r="A17264" s="758" t="s">
        <v>357</v>
      </c>
      <c r="B17264" s="151" t="s">
        <v>7183</v>
      </c>
      <c r="C17264" s="1">
        <v>1</v>
      </c>
      <c r="D17264" s="1">
        <v>1</v>
      </c>
      <c r="E17264" s="1">
        <v>0</v>
      </c>
      <c r="F17264" s="1">
        <v>100</v>
      </c>
    </row>
    <row r="17265" spans="1:6">
      <c r="A17265" s="758" t="s">
        <v>358</v>
      </c>
      <c r="B17265" s="151" t="s">
        <v>7184</v>
      </c>
      <c r="C17265" s="1">
        <v>1</v>
      </c>
      <c r="D17265" s="1">
        <v>1</v>
      </c>
      <c r="E17265" s="1">
        <v>0</v>
      </c>
      <c r="F17265" s="1">
        <v>100</v>
      </c>
    </row>
    <row r="17266" spans="1:6">
      <c r="A17266" s="758" t="s">
        <v>360</v>
      </c>
      <c r="B17266" s="151" t="s">
        <v>7185</v>
      </c>
      <c r="C17266" s="1">
        <v>3</v>
      </c>
      <c r="D17266" s="1">
        <v>3</v>
      </c>
      <c r="E17266" s="1">
        <v>0</v>
      </c>
      <c r="F17266" s="1">
        <v>100</v>
      </c>
    </row>
    <row r="17267" spans="1:6">
      <c r="A17267" s="758" t="s">
        <v>361</v>
      </c>
      <c r="B17267" s="151" t="s">
        <v>7186</v>
      </c>
      <c r="C17267" s="1">
        <v>1</v>
      </c>
      <c r="D17267" s="1">
        <v>1</v>
      </c>
      <c r="E17267" s="1">
        <v>0</v>
      </c>
      <c r="F17267" s="1">
        <v>100</v>
      </c>
    </row>
    <row r="17268" spans="1:6">
      <c r="A17268" s="758" t="s">
        <v>362</v>
      </c>
      <c r="B17268" s="151" t="s">
        <v>7187</v>
      </c>
      <c r="C17268" s="1">
        <v>2</v>
      </c>
      <c r="D17268" s="1">
        <v>2</v>
      </c>
      <c r="E17268" s="1">
        <v>0</v>
      </c>
      <c r="F17268" s="1">
        <v>100</v>
      </c>
    </row>
    <row r="17269" spans="1:6">
      <c r="A17269" s="758" t="s">
        <v>372</v>
      </c>
      <c r="B17269" s="151" t="s">
        <v>7190</v>
      </c>
      <c r="C17269" s="1">
        <v>3</v>
      </c>
      <c r="D17269" s="1">
        <v>3</v>
      </c>
      <c r="E17269" s="1">
        <v>0</v>
      </c>
      <c r="F17269" s="1">
        <v>100</v>
      </c>
    </row>
    <row r="17270" spans="1:6">
      <c r="A17270" s="758" t="s">
        <v>373</v>
      </c>
      <c r="B17270" s="151" t="s">
        <v>7191</v>
      </c>
      <c r="C17270" s="1">
        <v>2</v>
      </c>
      <c r="D17270" s="1">
        <v>2</v>
      </c>
      <c r="E17270" s="1">
        <v>0</v>
      </c>
      <c r="F17270" s="1">
        <v>100</v>
      </c>
    </row>
    <row r="17271" spans="1:6">
      <c r="A17271" s="758" t="s">
        <v>383</v>
      </c>
      <c r="B17271" s="151" t="s">
        <v>7197</v>
      </c>
      <c r="C17271" s="1">
        <v>1</v>
      </c>
      <c r="D17271" s="1">
        <v>1</v>
      </c>
      <c r="E17271" s="1">
        <v>0</v>
      </c>
      <c r="F17271" s="1">
        <v>100</v>
      </c>
    </row>
    <row r="17272" spans="1:6">
      <c r="A17272" s="851"/>
      <c r="B17272" s="850" t="s">
        <v>2585</v>
      </c>
      <c r="C17272" s="820"/>
      <c r="D17272" s="820"/>
      <c r="E17272" s="820"/>
      <c r="F17272" s="820"/>
    </row>
    <row r="17273" spans="1:6">
      <c r="A17273" s="758" t="s">
        <v>599</v>
      </c>
      <c r="B17273" s="151" t="s">
        <v>7101</v>
      </c>
      <c r="C17273" s="300">
        <v>34530</v>
      </c>
      <c r="D17273" s="300">
        <v>34529.996460000002</v>
      </c>
      <c r="E17273" s="300">
        <v>3.5399999978835694E-3</v>
      </c>
      <c r="F17273" s="300">
        <v>99.999989748045181</v>
      </c>
    </row>
    <row r="17274" spans="1:6">
      <c r="A17274" s="758" t="s">
        <v>323</v>
      </c>
      <c r="B17274" s="151" t="s">
        <v>7102</v>
      </c>
      <c r="C17274" s="300">
        <v>34530</v>
      </c>
      <c r="D17274" s="300">
        <v>34529.996460000002</v>
      </c>
      <c r="E17274" s="300">
        <v>3.5399999978835694E-3</v>
      </c>
      <c r="F17274" s="300">
        <v>99.999989748045181</v>
      </c>
    </row>
    <row r="17275" spans="1:6">
      <c r="A17275" s="758" t="s">
        <v>324</v>
      </c>
      <c r="B17275" s="151" t="s">
        <v>7103</v>
      </c>
      <c r="C17275" s="300">
        <v>34530</v>
      </c>
      <c r="D17275" s="300">
        <v>34529.996460000002</v>
      </c>
      <c r="E17275" s="300">
        <v>3.5399999978835694E-3</v>
      </c>
      <c r="F17275" s="300">
        <v>99.999989748045181</v>
      </c>
    </row>
    <row r="17276" spans="1:6">
      <c r="A17276" s="758" t="s">
        <v>327</v>
      </c>
      <c r="B17276" s="151" t="s">
        <v>7116</v>
      </c>
      <c r="C17276" s="300">
        <v>28630</v>
      </c>
      <c r="D17276" s="300">
        <v>28629.996460000002</v>
      </c>
      <c r="E17276" s="300">
        <v>3.5399999978835694E-3</v>
      </c>
      <c r="F17276" s="300">
        <v>99.999987635347537</v>
      </c>
    </row>
    <row r="17277" spans="1:6">
      <c r="A17277" s="758" t="s">
        <v>67</v>
      </c>
      <c r="B17277" s="151" t="s">
        <v>7117</v>
      </c>
      <c r="C17277" s="300">
        <v>1350</v>
      </c>
      <c r="D17277" s="300">
        <v>1350</v>
      </c>
      <c r="E17277" s="300">
        <v>0</v>
      </c>
      <c r="F17277" s="300">
        <v>100</v>
      </c>
    </row>
    <row r="17278" spans="1:6">
      <c r="A17278" s="758" t="s">
        <v>68</v>
      </c>
      <c r="B17278" s="151" t="s">
        <v>7118</v>
      </c>
      <c r="C17278" s="300">
        <v>27238</v>
      </c>
      <c r="D17278" s="300">
        <v>27238</v>
      </c>
      <c r="E17278" s="300">
        <v>0</v>
      </c>
      <c r="F17278" s="300">
        <v>100</v>
      </c>
    </row>
    <row r="17279" spans="1:6">
      <c r="A17279" s="758" t="s">
        <v>69</v>
      </c>
      <c r="B17279" s="151" t="s">
        <v>7119</v>
      </c>
      <c r="C17279" s="300">
        <v>42</v>
      </c>
      <c r="D17279" s="300">
        <v>41.996459999999999</v>
      </c>
      <c r="E17279" s="300">
        <v>3.5400000000009868E-3</v>
      </c>
      <c r="F17279" s="300">
        <v>99.991571428571419</v>
      </c>
    </row>
    <row r="17280" spans="1:6">
      <c r="A17280" s="758" t="s">
        <v>330</v>
      </c>
      <c r="B17280" s="151" t="s">
        <v>7131</v>
      </c>
      <c r="C17280" s="300">
        <v>5900</v>
      </c>
      <c r="D17280" s="300">
        <v>5900</v>
      </c>
      <c r="E17280" s="300">
        <v>0</v>
      </c>
      <c r="F17280" s="300">
        <v>100</v>
      </c>
    </row>
    <row r="17281" spans="1:6">
      <c r="A17281" s="758" t="s">
        <v>83</v>
      </c>
      <c r="B17281" s="151" t="s">
        <v>7135</v>
      </c>
      <c r="C17281" s="300">
        <v>5900</v>
      </c>
      <c r="D17281" s="300">
        <v>5900</v>
      </c>
      <c r="E17281" s="300">
        <v>0</v>
      </c>
      <c r="F17281" s="300">
        <v>100</v>
      </c>
    </row>
    <row r="17282" spans="1:6">
      <c r="A17282" s="758" t="s">
        <v>600</v>
      </c>
      <c r="B17282" s="151" t="s">
        <v>7170</v>
      </c>
      <c r="C17282" s="300">
        <v>34530</v>
      </c>
      <c r="D17282" s="300">
        <v>34529.996460000002</v>
      </c>
      <c r="E17282" s="300">
        <v>3.5399999978835694E-3</v>
      </c>
      <c r="F17282" s="300">
        <v>99.999989748045181</v>
      </c>
    </row>
    <row r="17283" spans="1:6">
      <c r="A17283" s="758" t="s">
        <v>6099</v>
      </c>
      <c r="B17283" s="151" t="s">
        <v>7173</v>
      </c>
      <c r="C17283" s="300">
        <v>34530</v>
      </c>
      <c r="D17283" s="300">
        <v>34529.996460000002</v>
      </c>
      <c r="E17283" s="300">
        <v>3.5399999978835694E-3</v>
      </c>
      <c r="F17283" s="300">
        <v>99.999989748045181</v>
      </c>
    </row>
    <row r="17284" spans="1:6">
      <c r="A17284" s="758" t="s">
        <v>6100</v>
      </c>
      <c r="B17284" s="151" t="s">
        <v>7174</v>
      </c>
      <c r="C17284" s="300">
        <v>34530</v>
      </c>
      <c r="D17284" s="300">
        <v>34529.996460000002</v>
      </c>
      <c r="E17284" s="300">
        <v>3.5399999978835694E-3</v>
      </c>
      <c r="F17284" s="300">
        <v>99.999989748045181</v>
      </c>
    </row>
    <row r="17285" spans="1:6">
      <c r="A17285" s="851"/>
      <c r="B17285" s="850" t="s">
        <v>2586</v>
      </c>
      <c r="C17285" s="820"/>
      <c r="D17285" s="820"/>
      <c r="E17285" s="820"/>
      <c r="F17285" s="820"/>
    </row>
    <row r="17286" spans="1:6">
      <c r="A17286" s="758" t="s">
        <v>599</v>
      </c>
      <c r="B17286" s="151" t="s">
        <v>7101</v>
      </c>
      <c r="C17286" s="300">
        <v>202197.8</v>
      </c>
      <c r="D17286" s="300">
        <v>7389.1959999999999</v>
      </c>
      <c r="E17286" s="300">
        <v>194808.60399999999</v>
      </c>
      <c r="F17286" s="300">
        <v>3.6544393658091234</v>
      </c>
    </row>
    <row r="17287" spans="1:6">
      <c r="A17287" s="758" t="s">
        <v>350</v>
      </c>
      <c r="B17287" s="151" t="s">
        <v>7168</v>
      </c>
      <c r="C17287" s="300">
        <v>202197.8</v>
      </c>
      <c r="D17287" s="300">
        <v>7389.1959999999999</v>
      </c>
      <c r="E17287" s="300">
        <v>194808.60399999999</v>
      </c>
      <c r="F17287" s="300">
        <v>3.6544393658091234</v>
      </c>
    </row>
    <row r="17288" spans="1:6">
      <c r="A17288" s="758" t="s">
        <v>122</v>
      </c>
      <c r="B17288" s="151" t="s">
        <v>7169</v>
      </c>
      <c r="C17288" s="300">
        <v>202197.8</v>
      </c>
      <c r="D17288" s="300">
        <v>7389.1959999999999</v>
      </c>
      <c r="E17288" s="300">
        <v>194808.60399999999</v>
      </c>
      <c r="F17288" s="300">
        <v>3.6544393658091234</v>
      </c>
    </row>
    <row r="17289" spans="1:6">
      <c r="A17289" s="758" t="s">
        <v>600</v>
      </c>
      <c r="B17289" s="151" t="s">
        <v>7170</v>
      </c>
      <c r="C17289" s="300">
        <v>202197.8</v>
      </c>
      <c r="D17289" s="300">
        <v>53412.766000000003</v>
      </c>
      <c r="E17289" s="300">
        <v>148785.03399999999</v>
      </c>
      <c r="F17289" s="300">
        <v>26.416096515392358</v>
      </c>
    </row>
    <row r="17290" spans="1:6">
      <c r="A17290" s="758" t="s">
        <v>6105</v>
      </c>
      <c r="B17290" s="151" t="s">
        <v>7176</v>
      </c>
      <c r="C17290" s="300">
        <v>202197.8</v>
      </c>
      <c r="D17290" s="300">
        <v>53412.766000000003</v>
      </c>
      <c r="E17290" s="300">
        <v>148785.03399999999</v>
      </c>
      <c r="F17290" s="300">
        <v>26.416096515392358</v>
      </c>
    </row>
    <row r="17291" spans="1:6">
      <c r="A17291" s="758" t="s">
        <v>352</v>
      </c>
      <c r="B17291" s="151" t="s">
        <v>7177</v>
      </c>
      <c r="C17291" s="300">
        <v>152413.5</v>
      </c>
      <c r="D17291" s="300">
        <v>53412.766000000003</v>
      </c>
      <c r="E17291" s="300">
        <v>99000.733999999997</v>
      </c>
      <c r="F17291" s="300">
        <v>35.044642370918588</v>
      </c>
    </row>
    <row r="17292" spans="1:6">
      <c r="A17292" s="758" t="s">
        <v>6107</v>
      </c>
      <c r="B17292" s="151" t="s">
        <v>7179</v>
      </c>
      <c r="C17292" s="300">
        <v>49784.3</v>
      </c>
      <c r="D17292" s="300">
        <v>0</v>
      </c>
      <c r="E17292" s="300">
        <v>49784.3</v>
      </c>
      <c r="F17292" s="300">
        <v>0</v>
      </c>
    </row>
    <row r="17293" spans="1:6">
      <c r="A17293" s="758" t="s">
        <v>354</v>
      </c>
      <c r="B17293" s="151" t="s">
        <v>7180</v>
      </c>
      <c r="C17293" s="300">
        <v>0</v>
      </c>
      <c r="D17293" s="300">
        <v>49847.253240000005</v>
      </c>
      <c r="E17293" s="300">
        <v>-49847.253240000005</v>
      </c>
      <c r="F17293" s="300">
        <v>0</v>
      </c>
    </row>
    <row r="17294" spans="1:6">
      <c r="A17294" s="758" t="s">
        <v>355</v>
      </c>
      <c r="B17294" s="151" t="s">
        <v>7181</v>
      </c>
      <c r="C17294" s="300">
        <v>0</v>
      </c>
      <c r="D17294" s="300">
        <v>95870.823239999998</v>
      </c>
      <c r="E17294" s="300">
        <v>-95870.823239999998</v>
      </c>
      <c r="F17294" s="300">
        <v>0</v>
      </c>
    </row>
    <row r="17295" spans="1:6">
      <c r="A17295" s="851"/>
      <c r="B17295" s="850" t="s">
        <v>2587</v>
      </c>
      <c r="C17295" s="820"/>
      <c r="D17295" s="820"/>
      <c r="E17295" s="820"/>
      <c r="F17295" s="820"/>
    </row>
    <row r="17296" spans="1:6">
      <c r="A17296" s="758" t="s">
        <v>599</v>
      </c>
      <c r="B17296" s="151" t="s">
        <v>7101</v>
      </c>
      <c r="C17296" s="300">
        <v>226960.5</v>
      </c>
      <c r="D17296" s="300">
        <v>226960.5</v>
      </c>
      <c r="E17296" s="300">
        <v>0</v>
      </c>
      <c r="F17296" s="300">
        <v>100</v>
      </c>
    </row>
    <row r="17297" spans="1:6">
      <c r="A17297" s="758" t="s">
        <v>323</v>
      </c>
      <c r="B17297" s="151" t="s">
        <v>7102</v>
      </c>
      <c r="C17297" s="300">
        <v>226960.5</v>
      </c>
      <c r="D17297" s="300">
        <v>226960.5</v>
      </c>
      <c r="E17297" s="300">
        <v>0</v>
      </c>
      <c r="F17297" s="300">
        <v>100</v>
      </c>
    </row>
    <row r="17298" spans="1:6">
      <c r="A17298" s="758" t="s">
        <v>324</v>
      </c>
      <c r="B17298" s="151" t="s">
        <v>7103</v>
      </c>
      <c r="C17298" s="300">
        <v>226960.5</v>
      </c>
      <c r="D17298" s="300">
        <v>226960.5</v>
      </c>
      <c r="E17298" s="300">
        <v>0</v>
      </c>
      <c r="F17298" s="300">
        <v>100</v>
      </c>
    </row>
    <row r="17299" spans="1:6">
      <c r="A17299" s="758" t="s">
        <v>327</v>
      </c>
      <c r="B17299" s="151" t="s">
        <v>7116</v>
      </c>
      <c r="C17299" s="300">
        <v>224985</v>
      </c>
      <c r="D17299" s="300">
        <v>224985</v>
      </c>
      <c r="E17299" s="300">
        <v>0</v>
      </c>
      <c r="F17299" s="300">
        <v>100</v>
      </c>
    </row>
    <row r="17300" spans="1:6">
      <c r="A17300" s="758" t="s">
        <v>67</v>
      </c>
      <c r="B17300" s="151" t="s">
        <v>7117</v>
      </c>
      <c r="C17300" s="300">
        <v>13182</v>
      </c>
      <c r="D17300" s="300">
        <v>13182</v>
      </c>
      <c r="E17300" s="300">
        <v>0</v>
      </c>
      <c r="F17300" s="300">
        <v>100</v>
      </c>
    </row>
    <row r="17301" spans="1:6">
      <c r="A17301" s="758" t="s">
        <v>68</v>
      </c>
      <c r="B17301" s="151" t="s">
        <v>7118</v>
      </c>
      <c r="C17301" s="300">
        <v>211803</v>
      </c>
      <c r="D17301" s="300">
        <v>211803</v>
      </c>
      <c r="E17301" s="300">
        <v>0</v>
      </c>
      <c r="F17301" s="300">
        <v>100</v>
      </c>
    </row>
    <row r="17302" spans="1:6">
      <c r="A17302" s="758" t="s">
        <v>330</v>
      </c>
      <c r="B17302" s="151" t="s">
        <v>7131</v>
      </c>
      <c r="C17302" s="300">
        <v>1975.5</v>
      </c>
      <c r="D17302" s="300">
        <v>1975.5</v>
      </c>
      <c r="E17302" s="300">
        <v>0</v>
      </c>
      <c r="F17302" s="300">
        <v>100</v>
      </c>
    </row>
    <row r="17303" spans="1:6">
      <c r="A17303" s="758" t="s">
        <v>83</v>
      </c>
      <c r="B17303" s="151" t="s">
        <v>7135</v>
      </c>
      <c r="C17303" s="300">
        <v>1975.5</v>
      </c>
      <c r="D17303" s="300">
        <v>1975.5</v>
      </c>
      <c r="E17303" s="300">
        <v>0</v>
      </c>
      <c r="F17303" s="300">
        <v>100</v>
      </c>
    </row>
    <row r="17304" spans="1:6">
      <c r="A17304" s="758" t="s">
        <v>600</v>
      </c>
      <c r="B17304" s="151" t="s">
        <v>7170</v>
      </c>
      <c r="C17304" s="300">
        <v>226960.5</v>
      </c>
      <c r="D17304" s="300">
        <v>226960.5</v>
      </c>
      <c r="E17304" s="300">
        <v>0</v>
      </c>
      <c r="F17304" s="300">
        <v>100</v>
      </c>
    </row>
    <row r="17305" spans="1:6">
      <c r="A17305" s="758" t="s">
        <v>6095</v>
      </c>
      <c r="B17305" s="151" t="s">
        <v>7171</v>
      </c>
      <c r="C17305" s="300">
        <v>0</v>
      </c>
      <c r="D17305" s="300">
        <v>0</v>
      </c>
      <c r="E17305" s="300"/>
      <c r="F17305" s="300"/>
    </row>
    <row r="17306" spans="1:6">
      <c r="A17306" s="758" t="s">
        <v>6096</v>
      </c>
      <c r="B17306" s="151" t="s">
        <v>7172</v>
      </c>
      <c r="C17306" s="300">
        <v>0</v>
      </c>
      <c r="D17306" s="300">
        <v>0</v>
      </c>
      <c r="E17306" s="300">
        <v>0</v>
      </c>
      <c r="F17306" s="300">
        <v>0</v>
      </c>
    </row>
    <row r="17307" spans="1:6">
      <c r="A17307" s="758" t="s">
        <v>6099</v>
      </c>
      <c r="B17307" s="151" t="s">
        <v>7173</v>
      </c>
      <c r="C17307" s="300">
        <v>226960.5</v>
      </c>
      <c r="D17307" s="300">
        <v>226960.5</v>
      </c>
      <c r="E17307" s="300">
        <v>0</v>
      </c>
      <c r="F17307" s="300">
        <v>100</v>
      </c>
    </row>
    <row r="17308" spans="1:6">
      <c r="A17308" s="758" t="s">
        <v>6100</v>
      </c>
      <c r="B17308" s="151" t="s">
        <v>7174</v>
      </c>
      <c r="C17308" s="300">
        <v>226960.5</v>
      </c>
      <c r="D17308" s="300">
        <v>226960.5</v>
      </c>
      <c r="E17308" s="300">
        <v>0</v>
      </c>
      <c r="F17308" s="300">
        <v>100</v>
      </c>
    </row>
    <row r="17309" spans="1:6">
      <c r="A17309" s="851"/>
      <c r="B17309" s="850" t="s">
        <v>2588</v>
      </c>
      <c r="C17309" s="820"/>
      <c r="D17309" s="820"/>
      <c r="E17309" s="820"/>
      <c r="F17309" s="820"/>
    </row>
    <row r="17310" spans="1:6">
      <c r="A17310" s="758" t="s">
        <v>599</v>
      </c>
      <c r="B17310" s="151" t="s">
        <v>7101</v>
      </c>
      <c r="C17310" s="300">
        <v>70921.600000000006</v>
      </c>
      <c r="D17310" s="300">
        <v>70919.575689999998</v>
      </c>
      <c r="E17310" s="300">
        <v>2.0243100000079721</v>
      </c>
      <c r="F17310" s="300">
        <v>99.997145707372638</v>
      </c>
    </row>
    <row r="17311" spans="1:6">
      <c r="A17311" s="758" t="s">
        <v>323</v>
      </c>
      <c r="B17311" s="151" t="s">
        <v>7102</v>
      </c>
      <c r="C17311" s="300">
        <v>70921.600000000006</v>
      </c>
      <c r="D17311" s="300">
        <v>70919.575689999998</v>
      </c>
      <c r="E17311" s="300">
        <v>2.0243100000079721</v>
      </c>
      <c r="F17311" s="300">
        <v>99.997145707372638</v>
      </c>
    </row>
    <row r="17312" spans="1:6">
      <c r="A17312" s="758" t="s">
        <v>324</v>
      </c>
      <c r="B17312" s="151" t="s">
        <v>7103</v>
      </c>
      <c r="C17312" s="300">
        <v>70921.600000000006</v>
      </c>
      <c r="D17312" s="300">
        <v>70919.575689999998</v>
      </c>
      <c r="E17312" s="300">
        <v>2.0243100000079721</v>
      </c>
      <c r="F17312" s="300">
        <v>99.997145707372638</v>
      </c>
    </row>
    <row r="17313" spans="1:6">
      <c r="A17313" s="758" t="s">
        <v>327</v>
      </c>
      <c r="B17313" s="151" t="s">
        <v>7116</v>
      </c>
      <c r="C17313" s="300">
        <v>70186.2</v>
      </c>
      <c r="D17313" s="300">
        <v>70184.175690000004</v>
      </c>
      <c r="E17313" s="300">
        <v>2.0243099999934202</v>
      </c>
      <c r="F17313" s="300">
        <v>99.997115800541991</v>
      </c>
    </row>
    <row r="17314" spans="1:6">
      <c r="A17314" s="758" t="s">
        <v>67</v>
      </c>
      <c r="B17314" s="151" t="s">
        <v>7117</v>
      </c>
      <c r="C17314" s="300">
        <v>5994.6</v>
      </c>
      <c r="D17314" s="300">
        <v>5992.9756900000002</v>
      </c>
      <c r="E17314" s="300">
        <v>1.6243100000001505</v>
      </c>
      <c r="F17314" s="300">
        <v>99.972903780068719</v>
      </c>
    </row>
    <row r="17315" spans="1:6">
      <c r="A17315" s="758" t="s">
        <v>68</v>
      </c>
      <c r="B17315" s="151" t="s">
        <v>7118</v>
      </c>
      <c r="C17315" s="300">
        <v>62891.199999999997</v>
      </c>
      <c r="D17315" s="300">
        <v>62891.199999999997</v>
      </c>
      <c r="E17315" s="300">
        <v>0</v>
      </c>
      <c r="F17315" s="300">
        <v>100</v>
      </c>
    </row>
    <row r="17316" spans="1:6">
      <c r="A17316" s="758" t="s">
        <v>69</v>
      </c>
      <c r="B17316" s="151" t="s">
        <v>7119</v>
      </c>
      <c r="C17316" s="300">
        <v>1300.4000000000001</v>
      </c>
      <c r="D17316" s="300">
        <v>1300</v>
      </c>
      <c r="E17316" s="300">
        <v>0.40000000000009095</v>
      </c>
      <c r="F17316" s="300">
        <v>99.969240233774215</v>
      </c>
    </row>
    <row r="17317" spans="1:6">
      <c r="A17317" s="758" t="s">
        <v>330</v>
      </c>
      <c r="B17317" s="151" t="s">
        <v>7131</v>
      </c>
      <c r="C17317" s="300">
        <v>735.4</v>
      </c>
      <c r="D17317" s="300">
        <v>735.4</v>
      </c>
      <c r="E17317" s="300">
        <v>0</v>
      </c>
      <c r="F17317" s="300">
        <v>100</v>
      </c>
    </row>
    <row r="17318" spans="1:6">
      <c r="A17318" s="758" t="s">
        <v>83</v>
      </c>
      <c r="B17318" s="151" t="s">
        <v>7135</v>
      </c>
      <c r="C17318" s="300">
        <v>735.4</v>
      </c>
      <c r="D17318" s="300">
        <v>735.4</v>
      </c>
      <c r="E17318" s="300">
        <v>0</v>
      </c>
      <c r="F17318" s="300">
        <v>100</v>
      </c>
    </row>
    <row r="17319" spans="1:6">
      <c r="A17319" s="758" t="s">
        <v>600</v>
      </c>
      <c r="B17319" s="151" t="s">
        <v>7170</v>
      </c>
      <c r="C17319" s="300">
        <v>70921.600000000006</v>
      </c>
      <c r="D17319" s="300">
        <v>70919.575689999998</v>
      </c>
      <c r="E17319" s="300">
        <v>2.0243100000079721</v>
      </c>
      <c r="F17319" s="300">
        <v>99.997145707372638</v>
      </c>
    </row>
    <row r="17320" spans="1:6">
      <c r="A17320" s="758" t="s">
        <v>6099</v>
      </c>
      <c r="B17320" s="151" t="s">
        <v>7173</v>
      </c>
      <c r="C17320" s="300">
        <v>70921.600000000006</v>
      </c>
      <c r="D17320" s="300">
        <v>70919.575689999998</v>
      </c>
      <c r="E17320" s="300">
        <v>2.0243100000079721</v>
      </c>
      <c r="F17320" s="300">
        <v>99.997145707372638</v>
      </c>
    </row>
    <row r="17321" spans="1:6">
      <c r="A17321" s="758" t="s">
        <v>6100</v>
      </c>
      <c r="B17321" s="151" t="s">
        <v>7174</v>
      </c>
      <c r="C17321" s="300">
        <v>70921.600000000006</v>
      </c>
      <c r="D17321" s="300">
        <v>70919.575689999998</v>
      </c>
      <c r="E17321" s="300">
        <v>2.0243100000079721</v>
      </c>
      <c r="F17321" s="300">
        <v>99.997145707372638</v>
      </c>
    </row>
    <row r="17322" spans="1:6">
      <c r="A17322" s="851"/>
      <c r="B17322" s="850" t="s">
        <v>2589</v>
      </c>
      <c r="C17322" s="820"/>
      <c r="D17322" s="820"/>
      <c r="E17322" s="820"/>
      <c r="F17322" s="820"/>
    </row>
    <row r="17323" spans="1:6">
      <c r="A17323" s="758" t="s">
        <v>599</v>
      </c>
      <c r="B17323" s="151" t="s">
        <v>7101</v>
      </c>
      <c r="C17323" s="300">
        <v>33502.800000000003</v>
      </c>
      <c r="D17323" s="300">
        <v>33497.502440000004</v>
      </c>
      <c r="E17323" s="300">
        <v>5.2975599999990663</v>
      </c>
      <c r="F17323" s="300">
        <v>99.984187709683965</v>
      </c>
    </row>
    <row r="17324" spans="1:6">
      <c r="A17324" s="758" t="s">
        <v>323</v>
      </c>
      <c r="B17324" s="151" t="s">
        <v>7102</v>
      </c>
      <c r="C17324" s="300">
        <v>33502.800000000003</v>
      </c>
      <c r="D17324" s="300">
        <v>33497.502440000004</v>
      </c>
      <c r="E17324" s="300">
        <v>5.2975599999990663</v>
      </c>
      <c r="F17324" s="300">
        <v>99.984187709683965</v>
      </c>
    </row>
    <row r="17325" spans="1:6">
      <c r="A17325" s="758" t="s">
        <v>324</v>
      </c>
      <c r="B17325" s="151" t="s">
        <v>7103</v>
      </c>
      <c r="C17325" s="300">
        <v>33502.800000000003</v>
      </c>
      <c r="D17325" s="300">
        <v>33497.502440000004</v>
      </c>
      <c r="E17325" s="300">
        <v>5.2975599999990663</v>
      </c>
      <c r="F17325" s="300">
        <v>99.984187709683965</v>
      </c>
    </row>
    <row r="17326" spans="1:6">
      <c r="A17326" s="758" t="s">
        <v>327</v>
      </c>
      <c r="B17326" s="151" t="s">
        <v>7116</v>
      </c>
      <c r="C17326" s="300">
        <v>32502.799999999999</v>
      </c>
      <c r="D17326" s="300">
        <v>32497.50244</v>
      </c>
      <c r="E17326" s="300">
        <v>5.2975599999990663</v>
      </c>
      <c r="F17326" s="300">
        <v>99.983701219587246</v>
      </c>
    </row>
    <row r="17327" spans="1:6">
      <c r="A17327" s="758" t="s">
        <v>67</v>
      </c>
      <c r="B17327" s="151" t="s">
        <v>7117</v>
      </c>
      <c r="C17327" s="300">
        <v>3731.4</v>
      </c>
      <c r="D17327" s="300">
        <v>3730.6416200000003</v>
      </c>
      <c r="E17327" s="300">
        <v>0.75837999999976091</v>
      </c>
      <c r="F17327" s="300">
        <v>99.979675724928981</v>
      </c>
    </row>
    <row r="17328" spans="1:6">
      <c r="A17328" s="758" t="s">
        <v>68</v>
      </c>
      <c r="B17328" s="151" t="s">
        <v>7118</v>
      </c>
      <c r="C17328" s="300">
        <v>27835.8</v>
      </c>
      <c r="D17328" s="300">
        <v>27831.33282</v>
      </c>
      <c r="E17328" s="300">
        <v>4.4671799999996438</v>
      </c>
      <c r="F17328" s="300">
        <v>99.983951673743888</v>
      </c>
    </row>
    <row r="17329" spans="1:6">
      <c r="A17329" s="758" t="s">
        <v>69</v>
      </c>
      <c r="B17329" s="151" t="s">
        <v>7119</v>
      </c>
      <c r="C17329" s="300">
        <v>935.6</v>
      </c>
      <c r="D17329" s="300">
        <v>935.52800000000002</v>
      </c>
      <c r="E17329" s="300">
        <v>7.2000000000002728E-2</v>
      </c>
      <c r="F17329" s="300">
        <v>99.992304403591277</v>
      </c>
    </row>
    <row r="17330" spans="1:6">
      <c r="A17330" s="758" t="s">
        <v>330</v>
      </c>
      <c r="B17330" s="151" t="s">
        <v>7131</v>
      </c>
      <c r="C17330" s="300">
        <v>1000</v>
      </c>
      <c r="D17330" s="300">
        <v>1000</v>
      </c>
      <c r="E17330" s="300">
        <v>0</v>
      </c>
      <c r="F17330" s="300">
        <v>100</v>
      </c>
    </row>
    <row r="17331" spans="1:6">
      <c r="A17331" s="758" t="s">
        <v>83</v>
      </c>
      <c r="B17331" s="151" t="s">
        <v>7135</v>
      </c>
      <c r="C17331" s="300">
        <v>1000</v>
      </c>
      <c r="D17331" s="300">
        <v>1000</v>
      </c>
      <c r="E17331" s="300">
        <v>0</v>
      </c>
      <c r="F17331" s="300">
        <v>100</v>
      </c>
    </row>
    <row r="17332" spans="1:6">
      <c r="A17332" s="758" t="s">
        <v>600</v>
      </c>
      <c r="B17332" s="151" t="s">
        <v>7170</v>
      </c>
      <c r="C17332" s="300">
        <v>33502.800000000003</v>
      </c>
      <c r="D17332" s="300">
        <v>33497.502440000004</v>
      </c>
      <c r="E17332" s="300">
        <v>5.2975599999990663</v>
      </c>
      <c r="F17332" s="300">
        <v>99.984187709683965</v>
      </c>
    </row>
    <row r="17333" spans="1:6">
      <c r="A17333" s="758" t="s">
        <v>6095</v>
      </c>
      <c r="B17333" s="151" t="s">
        <v>7171</v>
      </c>
      <c r="C17333" s="300">
        <v>0</v>
      </c>
      <c r="D17333" s="300">
        <v>0</v>
      </c>
      <c r="E17333" s="300">
        <v>0</v>
      </c>
      <c r="F17333" s="300">
        <v>0</v>
      </c>
    </row>
    <row r="17334" spans="1:6">
      <c r="A17334" s="758" t="s">
        <v>6096</v>
      </c>
      <c r="B17334" s="151" t="s">
        <v>7172</v>
      </c>
      <c r="C17334" s="300">
        <v>0</v>
      </c>
      <c r="D17334" s="300">
        <v>0</v>
      </c>
      <c r="E17334" s="300">
        <v>0</v>
      </c>
      <c r="F17334" s="300">
        <v>0</v>
      </c>
    </row>
    <row r="17335" spans="1:6">
      <c r="A17335" s="758" t="s">
        <v>6099</v>
      </c>
      <c r="B17335" s="151" t="s">
        <v>7173</v>
      </c>
      <c r="C17335" s="300">
        <v>33502.800000000003</v>
      </c>
      <c r="D17335" s="300">
        <v>33497.502440000004</v>
      </c>
      <c r="E17335" s="300">
        <v>5.2975599999990663</v>
      </c>
      <c r="F17335" s="300">
        <v>99.984187709683965</v>
      </c>
    </row>
    <row r="17336" spans="1:6">
      <c r="A17336" s="758" t="s">
        <v>6100</v>
      </c>
      <c r="B17336" s="151" t="s">
        <v>7174</v>
      </c>
      <c r="C17336" s="300">
        <v>33502.800000000003</v>
      </c>
      <c r="D17336" s="300">
        <v>33497.502440000004</v>
      </c>
      <c r="E17336" s="300">
        <v>5.2975599999990663</v>
      </c>
      <c r="F17336" s="300">
        <v>99.984187709683965</v>
      </c>
    </row>
    <row r="17337" spans="1:6">
      <c r="A17337" s="851"/>
      <c r="B17337" s="850" t="s">
        <v>2590</v>
      </c>
      <c r="C17337" s="820"/>
      <c r="D17337" s="820"/>
      <c r="E17337" s="820"/>
      <c r="F17337" s="820"/>
    </row>
    <row r="17338" spans="1:6">
      <c r="A17338" s="758" t="s">
        <v>599</v>
      </c>
      <c r="B17338" s="151" t="s">
        <v>7101</v>
      </c>
      <c r="C17338" s="300">
        <v>543738.80000000005</v>
      </c>
      <c r="D17338" s="300">
        <v>513319.72499999998</v>
      </c>
      <c r="E17338" s="300">
        <v>30419.07500000007</v>
      </c>
      <c r="F17338" s="300">
        <v>94.405572123968327</v>
      </c>
    </row>
    <row r="17339" spans="1:6">
      <c r="A17339" s="758" t="s">
        <v>349</v>
      </c>
      <c r="B17339" s="151" t="s">
        <v>7163</v>
      </c>
      <c r="C17339" s="300">
        <v>543738.80000000005</v>
      </c>
      <c r="D17339" s="300">
        <v>513319.72499999998</v>
      </c>
      <c r="E17339" s="300">
        <v>30419.07500000007</v>
      </c>
      <c r="F17339" s="300">
        <v>94.405572123968327</v>
      </c>
    </row>
    <row r="17340" spans="1:6">
      <c r="A17340" s="758" t="s">
        <v>119</v>
      </c>
      <c r="B17340" s="151" t="s">
        <v>7167</v>
      </c>
      <c r="C17340" s="300">
        <v>543738.80000000005</v>
      </c>
      <c r="D17340" s="300">
        <v>513319.72499999998</v>
      </c>
      <c r="E17340" s="300">
        <v>30419.07500000007</v>
      </c>
      <c r="F17340" s="300">
        <v>94.405572123968327</v>
      </c>
    </row>
    <row r="17341" spans="1:6">
      <c r="A17341" s="758" t="s">
        <v>600</v>
      </c>
      <c r="B17341" s="151" t="s">
        <v>7170</v>
      </c>
      <c r="C17341" s="300">
        <v>543738.80000000005</v>
      </c>
      <c r="D17341" s="300">
        <v>491881.05499999999</v>
      </c>
      <c r="E17341" s="300">
        <v>51857.745000000054</v>
      </c>
      <c r="F17341" s="300">
        <v>90.462747002788831</v>
      </c>
    </row>
    <row r="17342" spans="1:6">
      <c r="A17342" s="758" t="s">
        <v>6095</v>
      </c>
      <c r="B17342" s="151" t="s">
        <v>7171</v>
      </c>
      <c r="C17342" s="300">
        <v>0</v>
      </c>
      <c r="D17342" s="300">
        <v>0</v>
      </c>
      <c r="E17342" s="300">
        <v>0</v>
      </c>
      <c r="F17342" s="300">
        <v>0</v>
      </c>
    </row>
    <row r="17343" spans="1:6">
      <c r="A17343" s="758" t="s">
        <v>6096</v>
      </c>
      <c r="B17343" s="151" t="s">
        <v>7172</v>
      </c>
      <c r="C17343" s="300">
        <v>0</v>
      </c>
      <c r="D17343" s="300">
        <v>0</v>
      </c>
      <c r="E17343" s="300">
        <v>0</v>
      </c>
      <c r="F17343" s="300">
        <v>0</v>
      </c>
    </row>
    <row r="17344" spans="1:6">
      <c r="A17344" s="758" t="s">
        <v>6099</v>
      </c>
      <c r="B17344" s="151" t="s">
        <v>7173</v>
      </c>
      <c r="C17344" s="300">
        <v>430214.1</v>
      </c>
      <c r="D17344" s="300">
        <v>491881.05499999999</v>
      </c>
      <c r="E17344" s="300">
        <v>-61666.955000000016</v>
      </c>
      <c r="F17344" s="300">
        <v>114.33401531934915</v>
      </c>
    </row>
    <row r="17345" spans="1:6">
      <c r="A17345" s="758" t="s">
        <v>6100</v>
      </c>
      <c r="B17345" s="151" t="s">
        <v>7174</v>
      </c>
      <c r="C17345" s="300">
        <v>29977.9</v>
      </c>
      <c r="D17345" s="300">
        <v>107254.05499999999</v>
      </c>
      <c r="E17345" s="300">
        <v>-77276.154999999999</v>
      </c>
      <c r="F17345" s="300">
        <v>357.77707911494798</v>
      </c>
    </row>
    <row r="17346" spans="1:6">
      <c r="A17346" s="758" t="s">
        <v>6101</v>
      </c>
      <c r="B17346" s="151" t="s">
        <v>7175</v>
      </c>
      <c r="C17346" s="300">
        <v>400236.2</v>
      </c>
      <c r="D17346" s="300">
        <v>384627</v>
      </c>
      <c r="E17346" s="300">
        <v>15609.200000000012</v>
      </c>
      <c r="F17346" s="300">
        <v>96.100002948259061</v>
      </c>
    </row>
    <row r="17347" spans="1:6">
      <c r="A17347" s="758" t="s">
        <v>6105</v>
      </c>
      <c r="B17347" s="151" t="s">
        <v>7176</v>
      </c>
      <c r="C17347" s="300">
        <v>113524.7</v>
      </c>
      <c r="D17347" s="300">
        <v>0</v>
      </c>
      <c r="E17347" s="300">
        <v>113524.7</v>
      </c>
      <c r="F17347" s="300">
        <v>0</v>
      </c>
    </row>
    <row r="17348" spans="1:6">
      <c r="A17348" s="758" t="s">
        <v>6107</v>
      </c>
      <c r="B17348" s="151" t="s">
        <v>7179</v>
      </c>
      <c r="C17348" s="300">
        <v>113524.7</v>
      </c>
      <c r="D17348" s="300">
        <v>0</v>
      </c>
      <c r="E17348" s="300">
        <v>113524.7</v>
      </c>
      <c r="F17348" s="300">
        <v>0</v>
      </c>
    </row>
    <row r="17349" spans="1:6">
      <c r="A17349" s="758" t="s">
        <v>354</v>
      </c>
      <c r="B17349" s="151" t="s">
        <v>7180</v>
      </c>
      <c r="C17349" s="300">
        <v>0</v>
      </c>
      <c r="D17349" s="300">
        <v>113524.788</v>
      </c>
      <c r="E17349" s="300">
        <v>-113524.788</v>
      </c>
      <c r="F17349" s="300">
        <v>0</v>
      </c>
    </row>
    <row r="17350" spans="1:6">
      <c r="A17350" s="758" t="s">
        <v>355</v>
      </c>
      <c r="B17350" s="151" t="s">
        <v>7181</v>
      </c>
      <c r="C17350" s="300">
        <v>0</v>
      </c>
      <c r="D17350" s="300">
        <v>92086.118000000002</v>
      </c>
      <c r="E17350" s="300">
        <v>-92086.118000000002</v>
      </c>
      <c r="F17350" s="300">
        <v>0</v>
      </c>
    </row>
    <row r="17351" spans="1:6">
      <c r="A17351" s="851"/>
      <c r="B17351" s="850" t="s">
        <v>2591</v>
      </c>
      <c r="C17351" s="820"/>
      <c r="D17351" s="820"/>
      <c r="E17351" s="820"/>
      <c r="F17351" s="820"/>
    </row>
    <row r="17352" spans="1:6">
      <c r="A17352" s="758" t="s">
        <v>599</v>
      </c>
      <c r="B17352" s="151" t="s">
        <v>7101</v>
      </c>
      <c r="C17352" s="300">
        <v>434351.5</v>
      </c>
      <c r="D17352" s="300">
        <v>424549.80674999999</v>
      </c>
      <c r="E17352" s="300">
        <v>9801.6932500000112</v>
      </c>
      <c r="F17352" s="300">
        <v>97.743372993992196</v>
      </c>
    </row>
    <row r="17353" spans="1:6">
      <c r="A17353" s="758" t="s">
        <v>323</v>
      </c>
      <c r="B17353" s="151" t="s">
        <v>7102</v>
      </c>
      <c r="C17353" s="300">
        <v>434351.5</v>
      </c>
      <c r="D17353" s="300">
        <v>424549.80674999999</v>
      </c>
      <c r="E17353" s="300">
        <v>9801.6932500000112</v>
      </c>
      <c r="F17353" s="300">
        <v>97.743372993992196</v>
      </c>
    </row>
    <row r="17354" spans="1:6">
      <c r="A17354" s="758" t="s">
        <v>324</v>
      </c>
      <c r="B17354" s="151" t="s">
        <v>7103</v>
      </c>
      <c r="C17354" s="300">
        <v>399918.4</v>
      </c>
      <c r="D17354" s="300">
        <v>390116.78175000002</v>
      </c>
      <c r="E17354" s="300">
        <v>9801.6182499999995</v>
      </c>
      <c r="F17354" s="300">
        <v>97.549095452972409</v>
      </c>
    </row>
    <row r="17355" spans="1:6">
      <c r="A17355" s="758" t="s">
        <v>325</v>
      </c>
      <c r="B17355" s="151" t="s">
        <v>7104</v>
      </c>
      <c r="C17355" s="300">
        <v>305614.59999999998</v>
      </c>
      <c r="D17355" s="300">
        <v>301765.51337</v>
      </c>
      <c r="E17355" s="300">
        <v>3849.0866299999761</v>
      </c>
      <c r="F17355" s="300">
        <v>98.740542294118143</v>
      </c>
    </row>
    <row r="17356" spans="1:6">
      <c r="A17356" s="758" t="s">
        <v>57</v>
      </c>
      <c r="B17356" s="151" t="s">
        <v>7105</v>
      </c>
      <c r="C17356" s="300">
        <v>143948.70000000001</v>
      </c>
      <c r="D17356" s="300">
        <v>150935.94667999999</v>
      </c>
      <c r="E17356" s="300">
        <v>-6987.246679999982</v>
      </c>
      <c r="F17356" s="300">
        <v>104.85398387064279</v>
      </c>
    </row>
    <row r="17357" spans="1:6">
      <c r="A17357" s="758" t="s">
        <v>58</v>
      </c>
      <c r="B17357" s="151" t="s">
        <v>7106</v>
      </c>
      <c r="C17357" s="300">
        <v>136665.9</v>
      </c>
      <c r="D17357" s="300">
        <v>124872.20626000001</v>
      </c>
      <c r="E17357" s="300">
        <v>11793.693739999988</v>
      </c>
      <c r="F17357" s="300">
        <v>91.370419585280601</v>
      </c>
    </row>
    <row r="17358" spans="1:6">
      <c r="A17358" s="758" t="s">
        <v>59</v>
      </c>
      <c r="B17358" s="151" t="s">
        <v>7107</v>
      </c>
      <c r="C17358" s="300">
        <v>10000</v>
      </c>
      <c r="D17358" s="300">
        <v>7523.9492599999994</v>
      </c>
      <c r="E17358" s="300">
        <v>2476.0507400000006</v>
      </c>
      <c r="F17358" s="300">
        <v>75.239492599999991</v>
      </c>
    </row>
    <row r="17359" spans="1:6">
      <c r="A17359" s="758" t="s">
        <v>60</v>
      </c>
      <c r="B17359" s="151" t="s">
        <v>7108</v>
      </c>
      <c r="C17359" s="300">
        <v>15000</v>
      </c>
      <c r="D17359" s="300">
        <v>18433.411170000003</v>
      </c>
      <c r="E17359" s="300">
        <v>-3433.411170000003</v>
      </c>
      <c r="F17359" s="300">
        <v>122.88940780000001</v>
      </c>
    </row>
    <row r="17360" spans="1:6">
      <c r="A17360" s="758" t="s">
        <v>326</v>
      </c>
      <c r="B17360" s="151" t="s">
        <v>7110</v>
      </c>
      <c r="C17360" s="300">
        <v>38201.800000000003</v>
      </c>
      <c r="D17360" s="300">
        <v>35253.29638</v>
      </c>
      <c r="E17360" s="300">
        <v>2948.5036200000031</v>
      </c>
      <c r="F17360" s="300">
        <v>92.281767822458619</v>
      </c>
    </row>
    <row r="17361" spans="1:6">
      <c r="A17361" s="758" t="s">
        <v>62</v>
      </c>
      <c r="B17361" s="151" t="s">
        <v>7111</v>
      </c>
      <c r="C17361" s="300">
        <v>25977.200000000001</v>
      </c>
      <c r="D17361" s="300">
        <v>25062.48733</v>
      </c>
      <c r="E17361" s="300">
        <v>914.7126700000008</v>
      </c>
      <c r="F17361" s="300">
        <v>96.478786512788133</v>
      </c>
    </row>
    <row r="17362" spans="1:6">
      <c r="A17362" s="758" t="s">
        <v>63</v>
      </c>
      <c r="B17362" s="151" t="s">
        <v>7112</v>
      </c>
      <c r="C17362" s="300">
        <v>3056.1</v>
      </c>
      <c r="D17362" s="300">
        <v>2948.5269399999997</v>
      </c>
      <c r="E17362" s="300">
        <v>107.57306000000017</v>
      </c>
      <c r="F17362" s="300">
        <v>96.480054317594309</v>
      </c>
    </row>
    <row r="17363" spans="1:6">
      <c r="A17363" s="758" t="s">
        <v>64</v>
      </c>
      <c r="B17363" s="151" t="s">
        <v>7113</v>
      </c>
      <c r="C17363" s="300">
        <v>1528.1</v>
      </c>
      <c r="D17363" s="300">
        <v>1453.59247</v>
      </c>
      <c r="E17363" s="300">
        <v>74.507529999999861</v>
      </c>
      <c r="F17363" s="300">
        <v>95.124171847392191</v>
      </c>
    </row>
    <row r="17364" spans="1:6">
      <c r="A17364" s="758" t="s">
        <v>65</v>
      </c>
      <c r="B17364" s="151" t="s">
        <v>7114</v>
      </c>
      <c r="C17364" s="300">
        <v>1528.1</v>
      </c>
      <c r="D17364" s="300">
        <v>1174.2746000000002</v>
      </c>
      <c r="E17364" s="300">
        <v>353.82539999999972</v>
      </c>
      <c r="F17364" s="300">
        <v>76.845402787775683</v>
      </c>
    </row>
    <row r="17365" spans="1:6">
      <c r="A17365" s="758" t="s">
        <v>66</v>
      </c>
      <c r="B17365" s="151" t="s">
        <v>7115</v>
      </c>
      <c r="C17365" s="300">
        <v>6112.3</v>
      </c>
      <c r="D17365" s="300">
        <v>4614.4150399999999</v>
      </c>
      <c r="E17365" s="300">
        <v>1497.8849600000003</v>
      </c>
      <c r="F17365" s="300">
        <v>75.493922745938519</v>
      </c>
    </row>
    <row r="17366" spans="1:6">
      <c r="A17366" s="758" t="s">
        <v>328</v>
      </c>
      <c r="B17366" s="151" t="s">
        <v>7121</v>
      </c>
      <c r="C17366" s="300">
        <v>13500</v>
      </c>
      <c r="D17366" s="300">
        <v>13016.636</v>
      </c>
      <c r="E17366" s="300">
        <v>483.36399999999958</v>
      </c>
      <c r="F17366" s="300">
        <v>96.419525925925925</v>
      </c>
    </row>
    <row r="17367" spans="1:6">
      <c r="A17367" s="758" t="s">
        <v>71</v>
      </c>
      <c r="B17367" s="151" t="s">
        <v>7122</v>
      </c>
      <c r="C17367" s="300">
        <v>2400</v>
      </c>
      <c r="D17367" s="300">
        <v>2390</v>
      </c>
      <c r="E17367" s="300">
        <v>10</v>
      </c>
      <c r="F17367" s="300">
        <v>99.583333333333329</v>
      </c>
    </row>
    <row r="17368" spans="1:6">
      <c r="A17368" s="758" t="s">
        <v>72</v>
      </c>
      <c r="B17368" s="151" t="s">
        <v>7123</v>
      </c>
      <c r="C17368" s="300">
        <v>7000</v>
      </c>
      <c r="D17368" s="300">
        <v>7000</v>
      </c>
      <c r="E17368" s="300"/>
      <c r="F17368" s="300"/>
    </row>
    <row r="17369" spans="1:6">
      <c r="A17369" s="758" t="s">
        <v>73</v>
      </c>
      <c r="B17369" s="151" t="s">
        <v>7124</v>
      </c>
      <c r="C17369" s="300">
        <v>1600</v>
      </c>
      <c r="D17369" s="300">
        <v>1406.636</v>
      </c>
      <c r="E17369" s="300">
        <v>193.36400000000003</v>
      </c>
      <c r="F17369" s="300">
        <v>87.914749999999998</v>
      </c>
    </row>
    <row r="17370" spans="1:6">
      <c r="A17370" s="758" t="s">
        <v>76</v>
      </c>
      <c r="B17370" s="151" t="s">
        <v>7127</v>
      </c>
      <c r="C17370" s="300">
        <v>2500</v>
      </c>
      <c r="D17370" s="300">
        <v>2220</v>
      </c>
      <c r="E17370" s="300">
        <v>280</v>
      </c>
      <c r="F17370" s="300">
        <v>88.8</v>
      </c>
    </row>
    <row r="17371" spans="1:6">
      <c r="A17371" s="758" t="s">
        <v>330</v>
      </c>
      <c r="B17371" s="151" t="s">
        <v>7131</v>
      </c>
      <c r="C17371" s="300">
        <v>14200</v>
      </c>
      <c r="D17371" s="300">
        <v>14125</v>
      </c>
      <c r="E17371" s="300">
        <v>75</v>
      </c>
      <c r="F17371" s="300">
        <v>99.471830985915489</v>
      </c>
    </row>
    <row r="17372" spans="1:6">
      <c r="A17372" s="758" t="s">
        <v>80</v>
      </c>
      <c r="B17372" s="151" t="s">
        <v>7132</v>
      </c>
      <c r="C17372" s="300">
        <v>11400</v>
      </c>
      <c r="D17372" s="300">
        <v>11400</v>
      </c>
      <c r="E17372" s="300">
        <v>0</v>
      </c>
      <c r="F17372" s="300">
        <v>100</v>
      </c>
    </row>
    <row r="17373" spans="1:6">
      <c r="A17373" s="758" t="s">
        <v>83</v>
      </c>
      <c r="B17373" s="151" t="s">
        <v>7135</v>
      </c>
      <c r="C17373" s="300">
        <v>2800</v>
      </c>
      <c r="D17373" s="300">
        <v>2725</v>
      </c>
      <c r="E17373" s="300">
        <v>75</v>
      </c>
      <c r="F17373" s="300">
        <v>97.321428571428569</v>
      </c>
    </row>
    <row r="17374" spans="1:6">
      <c r="A17374" s="758" t="s">
        <v>331</v>
      </c>
      <c r="B17374" s="151" t="s">
        <v>7136</v>
      </c>
      <c r="C17374" s="300">
        <v>24000</v>
      </c>
      <c r="D17374" s="300">
        <v>23946</v>
      </c>
      <c r="E17374" s="300">
        <v>54</v>
      </c>
      <c r="F17374" s="300">
        <v>99.775000000000006</v>
      </c>
    </row>
    <row r="17375" spans="1:6">
      <c r="A17375" s="758" t="s">
        <v>85</v>
      </c>
      <c r="B17375" s="151" t="s">
        <v>7137</v>
      </c>
      <c r="C17375" s="300">
        <v>24000</v>
      </c>
      <c r="D17375" s="300">
        <v>23946</v>
      </c>
      <c r="E17375" s="300">
        <v>54</v>
      </c>
      <c r="F17375" s="300">
        <v>99.775000000000006</v>
      </c>
    </row>
    <row r="17376" spans="1:6">
      <c r="A17376" s="758" t="s">
        <v>332</v>
      </c>
      <c r="B17376" s="151" t="s">
        <v>7139</v>
      </c>
      <c r="C17376" s="300">
        <v>202</v>
      </c>
      <c r="D17376" s="300">
        <v>137.33600000000001</v>
      </c>
      <c r="E17376" s="300">
        <v>64.663999999999987</v>
      </c>
      <c r="F17376" s="300">
        <v>67.988118811881193</v>
      </c>
    </row>
    <row r="17377" spans="1:6">
      <c r="A17377" s="758" t="s">
        <v>89</v>
      </c>
      <c r="B17377" s="151" t="s">
        <v>7142</v>
      </c>
      <c r="C17377" s="300">
        <v>100</v>
      </c>
      <c r="D17377" s="300">
        <v>79.5</v>
      </c>
      <c r="E17377" s="300">
        <v>20.5</v>
      </c>
      <c r="F17377" s="300">
        <v>79.5</v>
      </c>
    </row>
    <row r="17378" spans="1:6">
      <c r="A17378" s="758" t="s">
        <v>90</v>
      </c>
      <c r="B17378" s="151" t="s">
        <v>7143</v>
      </c>
      <c r="C17378" s="300">
        <v>80</v>
      </c>
      <c r="D17378" s="300">
        <v>57.835999999999999</v>
      </c>
      <c r="E17378" s="300">
        <v>22.164000000000001</v>
      </c>
      <c r="F17378" s="300">
        <v>72.295000000000002</v>
      </c>
    </row>
    <row r="17379" spans="1:6">
      <c r="A17379" s="758" t="s">
        <v>91</v>
      </c>
      <c r="B17379" s="151" t="s">
        <v>7144</v>
      </c>
      <c r="C17379" s="300">
        <v>22</v>
      </c>
      <c r="D17379" s="300">
        <v>0</v>
      </c>
      <c r="E17379" s="300">
        <v>22</v>
      </c>
      <c r="F17379" s="300">
        <v>0</v>
      </c>
    </row>
    <row r="17380" spans="1:6">
      <c r="A17380" s="758" t="s">
        <v>334</v>
      </c>
      <c r="B17380" s="151" t="s">
        <v>335</v>
      </c>
      <c r="C17380" s="300">
        <v>4200</v>
      </c>
      <c r="D17380" s="300">
        <v>1873</v>
      </c>
      <c r="E17380" s="300"/>
      <c r="F17380" s="300"/>
    </row>
    <row r="17381" spans="1:6">
      <c r="A17381" s="758" t="s">
        <v>96</v>
      </c>
      <c r="B17381" s="151" t="s">
        <v>7147</v>
      </c>
      <c r="C17381" s="300">
        <v>2000</v>
      </c>
      <c r="D17381" s="300">
        <v>1873</v>
      </c>
      <c r="E17381" s="300">
        <v>127</v>
      </c>
      <c r="F17381" s="300">
        <v>93.65</v>
      </c>
    </row>
    <row r="17382" spans="1:6">
      <c r="A17382" s="758" t="s">
        <v>97</v>
      </c>
      <c r="B17382" s="151" t="s">
        <v>7148</v>
      </c>
      <c r="C17382" s="300">
        <v>2200</v>
      </c>
      <c r="D17382" s="300">
        <v>0</v>
      </c>
      <c r="E17382" s="300">
        <v>2200</v>
      </c>
      <c r="F17382" s="300">
        <v>0</v>
      </c>
    </row>
    <row r="17383" spans="1:6">
      <c r="A17383" s="758" t="s">
        <v>346</v>
      </c>
      <c r="B17383" s="151" t="s">
        <v>7154</v>
      </c>
      <c r="C17383" s="300">
        <v>34433.1</v>
      </c>
      <c r="D17383" s="300">
        <v>34433.025000000001</v>
      </c>
      <c r="E17383" s="300">
        <v>7.4999999997089617E-2</v>
      </c>
      <c r="F17383" s="300">
        <v>99.999782186326541</v>
      </c>
    </row>
    <row r="17384" spans="1:6">
      <c r="A17384" s="758" t="s">
        <v>348</v>
      </c>
      <c r="B17384" s="151" t="s">
        <v>7157</v>
      </c>
      <c r="C17384" s="300">
        <v>34433.1</v>
      </c>
      <c r="D17384" s="300">
        <v>34433.025000000001</v>
      </c>
      <c r="E17384" s="300">
        <v>7.4999999997089617E-2</v>
      </c>
      <c r="F17384" s="300">
        <v>99.999782186326541</v>
      </c>
    </row>
    <row r="17385" spans="1:6">
      <c r="A17385" s="758" t="s">
        <v>109</v>
      </c>
      <c r="B17385" s="151" t="s">
        <v>7159</v>
      </c>
      <c r="C17385" s="300">
        <v>1200</v>
      </c>
      <c r="D17385" s="300">
        <v>1200</v>
      </c>
      <c r="E17385" s="300">
        <v>0</v>
      </c>
      <c r="F17385" s="300">
        <v>100</v>
      </c>
    </row>
    <row r="17386" spans="1:6">
      <c r="A17386" s="758" t="s">
        <v>113</v>
      </c>
      <c r="B17386" s="151" t="s">
        <v>7219</v>
      </c>
      <c r="C17386" s="300">
        <v>32733.1</v>
      </c>
      <c r="D17386" s="300">
        <v>32733.025000000001</v>
      </c>
      <c r="E17386" s="300">
        <v>7.4999999997089617E-2</v>
      </c>
      <c r="F17386" s="300">
        <v>99.999770874130476</v>
      </c>
    </row>
    <row r="17387" spans="1:6">
      <c r="A17387" s="758" t="s">
        <v>114</v>
      </c>
      <c r="B17387" s="151" t="s">
        <v>7162</v>
      </c>
      <c r="C17387" s="300">
        <v>500</v>
      </c>
      <c r="D17387" s="300">
        <v>500</v>
      </c>
      <c r="E17387" s="300">
        <v>0</v>
      </c>
      <c r="F17387" s="300">
        <v>100</v>
      </c>
    </row>
    <row r="17388" spans="1:6">
      <c r="A17388" s="758" t="s">
        <v>600</v>
      </c>
      <c r="B17388" s="151" t="s">
        <v>7170</v>
      </c>
      <c r="C17388" s="300">
        <v>434351.5</v>
      </c>
      <c r="D17388" s="300">
        <v>424549.80674999999</v>
      </c>
      <c r="E17388" s="300">
        <v>9801.6932500000112</v>
      </c>
      <c r="F17388" s="300">
        <v>97.743372993992196</v>
      </c>
    </row>
    <row r="17389" spans="1:6">
      <c r="A17389" s="758" t="s">
        <v>6095</v>
      </c>
      <c r="B17389" s="151" t="s">
        <v>7171</v>
      </c>
      <c r="C17389" s="300">
        <v>0</v>
      </c>
      <c r="D17389" s="300">
        <v>0</v>
      </c>
      <c r="E17389" s="300">
        <v>0</v>
      </c>
      <c r="F17389" s="300">
        <v>0</v>
      </c>
    </row>
    <row r="17390" spans="1:6">
      <c r="A17390" s="758" t="s">
        <v>6096</v>
      </c>
      <c r="B17390" s="151" t="s">
        <v>7172</v>
      </c>
      <c r="C17390" s="300">
        <v>0</v>
      </c>
      <c r="D17390" s="300">
        <v>0</v>
      </c>
      <c r="E17390" s="300">
        <v>0</v>
      </c>
      <c r="F17390" s="300">
        <v>0</v>
      </c>
    </row>
    <row r="17391" spans="1:6">
      <c r="A17391" s="758" t="s">
        <v>6099</v>
      </c>
      <c r="B17391" s="151" t="s">
        <v>7173</v>
      </c>
      <c r="C17391" s="300">
        <v>434351.5</v>
      </c>
      <c r="D17391" s="300">
        <v>424549.80674999999</v>
      </c>
      <c r="E17391" s="300"/>
      <c r="F17391" s="300"/>
    </row>
    <row r="17392" spans="1:6">
      <c r="A17392" s="758" t="s">
        <v>6100</v>
      </c>
      <c r="B17392" s="151" t="s">
        <v>7174</v>
      </c>
      <c r="C17392" s="300">
        <v>434351.5</v>
      </c>
      <c r="D17392" s="300">
        <v>424549.80674999999</v>
      </c>
      <c r="E17392" s="300">
        <v>9801.6932500000112</v>
      </c>
      <c r="F17392" s="300">
        <v>97.743372993992196</v>
      </c>
    </row>
    <row r="17393" spans="1:6">
      <c r="A17393" s="758" t="s">
        <v>356</v>
      </c>
      <c r="B17393" s="151" t="s">
        <v>7182</v>
      </c>
      <c r="C17393" s="1">
        <v>17</v>
      </c>
      <c r="D17393" s="1">
        <v>17</v>
      </c>
      <c r="E17393" s="1">
        <v>0</v>
      </c>
      <c r="F17393" s="1">
        <v>100</v>
      </c>
    </row>
    <row r="17394" spans="1:6">
      <c r="A17394" s="758" t="s">
        <v>357</v>
      </c>
      <c r="B17394" s="151" t="s">
        <v>7183</v>
      </c>
      <c r="C17394" s="1">
        <v>1</v>
      </c>
      <c r="D17394" s="1">
        <v>1</v>
      </c>
      <c r="E17394" s="1">
        <v>0</v>
      </c>
      <c r="F17394" s="1">
        <v>100</v>
      </c>
    </row>
    <row r="17395" spans="1:6">
      <c r="A17395" s="758" t="s">
        <v>358</v>
      </c>
      <c r="B17395" s="151" t="s">
        <v>7184</v>
      </c>
      <c r="C17395" s="1">
        <v>1</v>
      </c>
      <c r="D17395" s="1">
        <v>1</v>
      </c>
      <c r="E17395" s="1">
        <v>0</v>
      </c>
      <c r="F17395" s="1">
        <v>100</v>
      </c>
    </row>
    <row r="17396" spans="1:6">
      <c r="A17396" s="758" t="s">
        <v>360</v>
      </c>
      <c r="B17396" s="151" t="s">
        <v>7185</v>
      </c>
      <c r="C17396" s="1">
        <v>8</v>
      </c>
      <c r="D17396" s="1">
        <v>8</v>
      </c>
      <c r="E17396" s="1">
        <v>0</v>
      </c>
      <c r="F17396" s="1">
        <v>100</v>
      </c>
    </row>
    <row r="17397" spans="1:6">
      <c r="A17397" s="758" t="s">
        <v>361</v>
      </c>
      <c r="B17397" s="151" t="s">
        <v>7186</v>
      </c>
      <c r="C17397" s="1">
        <v>1</v>
      </c>
      <c r="D17397" s="1">
        <v>1</v>
      </c>
      <c r="E17397" s="1">
        <v>0</v>
      </c>
      <c r="F17397" s="1">
        <v>100</v>
      </c>
    </row>
    <row r="17398" spans="1:6">
      <c r="A17398" s="758" t="s">
        <v>362</v>
      </c>
      <c r="B17398" s="151" t="s">
        <v>7187</v>
      </c>
      <c r="C17398" s="1">
        <v>6</v>
      </c>
      <c r="D17398" s="1">
        <v>6</v>
      </c>
      <c r="E17398" s="1">
        <v>0</v>
      </c>
      <c r="F17398" s="1">
        <v>100</v>
      </c>
    </row>
    <row r="17399" spans="1:6">
      <c r="A17399" s="758" t="s">
        <v>363</v>
      </c>
      <c r="B17399" s="151" t="s">
        <v>7188</v>
      </c>
      <c r="C17399" s="1">
        <v>1</v>
      </c>
      <c r="D17399" s="1">
        <v>1</v>
      </c>
      <c r="E17399" s="1">
        <v>0</v>
      </c>
      <c r="F17399" s="1">
        <v>100</v>
      </c>
    </row>
    <row r="17400" spans="1:6">
      <c r="A17400" s="758" t="s">
        <v>372</v>
      </c>
      <c r="B17400" s="151" t="s">
        <v>7190</v>
      </c>
      <c r="C17400" s="1">
        <v>8</v>
      </c>
      <c r="D17400" s="1">
        <v>8</v>
      </c>
      <c r="E17400" s="1">
        <v>0</v>
      </c>
      <c r="F17400" s="1">
        <v>100</v>
      </c>
    </row>
    <row r="17401" spans="1:6">
      <c r="A17401" s="758" t="s">
        <v>373</v>
      </c>
      <c r="B17401" s="151" t="s">
        <v>7191</v>
      </c>
      <c r="C17401" s="1">
        <v>7</v>
      </c>
      <c r="D17401" s="1">
        <v>7</v>
      </c>
      <c r="E17401" s="1">
        <v>0</v>
      </c>
      <c r="F17401" s="1">
        <v>100</v>
      </c>
    </row>
    <row r="17402" spans="1:6">
      <c r="A17402" s="758" t="s">
        <v>381</v>
      </c>
      <c r="B17402" s="151" t="s">
        <v>7196</v>
      </c>
      <c r="C17402" s="1">
        <v>1</v>
      </c>
      <c r="D17402" s="1">
        <v>1</v>
      </c>
      <c r="E17402" s="1">
        <v>0</v>
      </c>
      <c r="F17402" s="1">
        <v>100</v>
      </c>
    </row>
    <row r="17403" spans="1:6">
      <c r="A17403" s="851"/>
      <c r="B17403" s="850" t="s">
        <v>2592</v>
      </c>
      <c r="C17403" s="820"/>
      <c r="D17403" s="820"/>
      <c r="E17403" s="820"/>
      <c r="F17403" s="820"/>
    </row>
    <row r="17404" spans="1:6">
      <c r="A17404" s="758" t="s">
        <v>599</v>
      </c>
      <c r="B17404" s="151" t="s">
        <v>7101</v>
      </c>
      <c r="C17404" s="300">
        <v>104139.6</v>
      </c>
      <c r="D17404" s="300">
        <v>92331.520000000004</v>
      </c>
      <c r="E17404" s="300">
        <v>11808.080000000002</v>
      </c>
      <c r="F17404" s="300">
        <v>88.661296951399848</v>
      </c>
    </row>
    <row r="17405" spans="1:6">
      <c r="A17405" s="758" t="s">
        <v>323</v>
      </c>
      <c r="B17405" s="151" t="s">
        <v>7102</v>
      </c>
      <c r="C17405" s="300">
        <v>104139.6</v>
      </c>
      <c r="D17405" s="300">
        <v>92331.520000000004</v>
      </c>
      <c r="E17405" s="300">
        <v>11808.080000000002</v>
      </c>
      <c r="F17405" s="300">
        <v>88.661296951399848</v>
      </c>
    </row>
    <row r="17406" spans="1:6">
      <c r="A17406" s="758" t="s">
        <v>324</v>
      </c>
      <c r="B17406" s="151" t="s">
        <v>7103</v>
      </c>
      <c r="C17406" s="300">
        <v>104139.6</v>
      </c>
      <c r="D17406" s="300">
        <v>92331.520000000004</v>
      </c>
      <c r="E17406" s="300">
        <v>11808.080000000002</v>
      </c>
      <c r="F17406" s="300">
        <v>88.661296951399848</v>
      </c>
    </row>
    <row r="17407" spans="1:6">
      <c r="A17407" s="758" t="s">
        <v>334</v>
      </c>
      <c r="B17407" s="151" t="s">
        <v>335</v>
      </c>
      <c r="C17407" s="300">
        <v>104139.6</v>
      </c>
      <c r="D17407" s="300">
        <v>92331.520000000004</v>
      </c>
      <c r="E17407" s="300">
        <v>11808.080000000002</v>
      </c>
      <c r="F17407" s="300">
        <v>88.661296951399848</v>
      </c>
    </row>
    <row r="17408" spans="1:6">
      <c r="A17408" s="758" t="s">
        <v>96</v>
      </c>
      <c r="B17408" s="151" t="s">
        <v>7147</v>
      </c>
      <c r="C17408" s="300">
        <v>104139.6</v>
      </c>
      <c r="D17408" s="300">
        <v>92331.520000000004</v>
      </c>
      <c r="E17408" s="300">
        <v>11808.080000000002</v>
      </c>
      <c r="F17408" s="300">
        <v>88.661296951399848</v>
      </c>
    </row>
    <row r="17409" spans="1:6">
      <c r="A17409" s="758" t="s">
        <v>600</v>
      </c>
      <c r="B17409" s="151" t="s">
        <v>7170</v>
      </c>
      <c r="C17409" s="300">
        <v>104139.6</v>
      </c>
      <c r="D17409" s="300">
        <v>57006.832249999999</v>
      </c>
      <c r="E17409" s="300">
        <v>47132.767750000006</v>
      </c>
      <c r="F17409" s="300">
        <v>54.740782805004052</v>
      </c>
    </row>
    <row r="17410" spans="1:6">
      <c r="A17410" s="758" t="s">
        <v>6095</v>
      </c>
      <c r="B17410" s="151" t="s">
        <v>7171</v>
      </c>
      <c r="C17410" s="300">
        <v>0</v>
      </c>
      <c r="D17410" s="300">
        <v>0</v>
      </c>
      <c r="E17410" s="300">
        <v>0</v>
      </c>
      <c r="F17410" s="300">
        <v>0</v>
      </c>
    </row>
    <row r="17411" spans="1:6">
      <c r="A17411" s="758" t="s">
        <v>6096</v>
      </c>
      <c r="B17411" s="151" t="s">
        <v>7172</v>
      </c>
      <c r="C17411" s="300">
        <v>0</v>
      </c>
      <c r="D17411" s="300">
        <v>0</v>
      </c>
      <c r="E17411" s="300">
        <v>0</v>
      </c>
      <c r="F17411" s="300">
        <v>0</v>
      </c>
    </row>
    <row r="17412" spans="1:6">
      <c r="A17412" s="758" t="s">
        <v>6099</v>
      </c>
      <c r="B17412" s="151" t="s">
        <v>7173</v>
      </c>
      <c r="C17412" s="300">
        <v>53613.2</v>
      </c>
      <c r="D17412" s="300">
        <v>56898.832249999999</v>
      </c>
      <c r="E17412" s="300">
        <v>-3285.6322500000024</v>
      </c>
      <c r="F17412" s="300">
        <v>106.12840168092931</v>
      </c>
    </row>
    <row r="17413" spans="1:6">
      <c r="A17413" s="758" t="s">
        <v>6100</v>
      </c>
      <c r="B17413" s="151" t="s">
        <v>7174</v>
      </c>
      <c r="C17413" s="300">
        <v>53613.2</v>
      </c>
      <c r="D17413" s="300">
        <v>56898.832249999999</v>
      </c>
      <c r="E17413" s="300">
        <v>-3285.6322500000024</v>
      </c>
      <c r="F17413" s="300">
        <v>106.12840168092931</v>
      </c>
    </row>
    <row r="17414" spans="1:6">
      <c r="A17414" s="758" t="s">
        <v>6105</v>
      </c>
      <c r="B17414" s="151" t="s">
        <v>7176</v>
      </c>
      <c r="C17414" s="300">
        <v>50526.400000000001</v>
      </c>
      <c r="D17414" s="300">
        <v>108</v>
      </c>
      <c r="E17414" s="300">
        <v>50418.400000000001</v>
      </c>
      <c r="F17414" s="300">
        <v>0.21374964375059374</v>
      </c>
    </row>
    <row r="17415" spans="1:6">
      <c r="A17415" s="758" t="s">
        <v>352</v>
      </c>
      <c r="B17415" s="151" t="s">
        <v>7177</v>
      </c>
      <c r="C17415" s="300">
        <v>0</v>
      </c>
      <c r="D17415" s="300">
        <v>108</v>
      </c>
      <c r="E17415" s="300">
        <v>-108</v>
      </c>
      <c r="F17415" s="300">
        <v>0</v>
      </c>
    </row>
    <row r="17416" spans="1:6">
      <c r="A17416" s="758" t="s">
        <v>6107</v>
      </c>
      <c r="B17416" s="151" t="s">
        <v>7179</v>
      </c>
      <c r="C17416" s="300">
        <v>50526.400000000001</v>
      </c>
      <c r="D17416" s="300">
        <v>0</v>
      </c>
      <c r="E17416" s="300">
        <v>50526.400000000001</v>
      </c>
      <c r="F17416" s="300">
        <v>0</v>
      </c>
    </row>
    <row r="17417" spans="1:6">
      <c r="A17417" s="758" t="s">
        <v>354</v>
      </c>
      <c r="B17417" s="151" t="s">
        <v>7180</v>
      </c>
      <c r="C17417" s="300">
        <v>0</v>
      </c>
      <c r="D17417" s="300">
        <v>55664.021200000003</v>
      </c>
      <c r="E17417" s="300">
        <v>-55664.021200000003</v>
      </c>
      <c r="F17417" s="300">
        <v>0</v>
      </c>
    </row>
    <row r="17418" spans="1:6">
      <c r="A17418" s="758" t="s">
        <v>355</v>
      </c>
      <c r="B17418" s="151" t="s">
        <v>7181</v>
      </c>
      <c r="C17418" s="300">
        <v>0</v>
      </c>
      <c r="D17418" s="300">
        <v>20339.333449999998</v>
      </c>
      <c r="E17418" s="300">
        <v>-20339.333449999998</v>
      </c>
      <c r="F17418" s="300">
        <v>0</v>
      </c>
    </row>
    <row r="17419" spans="1:6">
      <c r="A17419" s="851"/>
      <c r="B17419" s="850" t="s">
        <v>2593</v>
      </c>
      <c r="C17419" s="820"/>
      <c r="D17419" s="820"/>
      <c r="E17419" s="820"/>
      <c r="F17419" s="820"/>
    </row>
    <row r="17420" spans="1:6">
      <c r="A17420" s="758" t="s">
        <v>599</v>
      </c>
      <c r="B17420" s="151" t="s">
        <v>7101</v>
      </c>
      <c r="C17420" s="300">
        <v>1008371.2</v>
      </c>
      <c r="D17420" s="300">
        <v>955967.48034000001</v>
      </c>
      <c r="E17420" s="300">
        <v>52403.719659999944</v>
      </c>
      <c r="F17420" s="300">
        <v>94.803132054941671</v>
      </c>
    </row>
    <row r="17421" spans="1:6">
      <c r="A17421" s="758" t="s">
        <v>323</v>
      </c>
      <c r="B17421" s="151" t="s">
        <v>7102</v>
      </c>
      <c r="C17421" s="300">
        <v>1008371.2</v>
      </c>
      <c r="D17421" s="300">
        <v>955967.48034000001</v>
      </c>
      <c r="E17421" s="300">
        <v>52403.719659999944</v>
      </c>
      <c r="F17421" s="300">
        <v>94.803132054941671</v>
      </c>
    </row>
    <row r="17422" spans="1:6">
      <c r="A17422" s="758" t="s">
        <v>324</v>
      </c>
      <c r="B17422" s="151" t="s">
        <v>7103</v>
      </c>
      <c r="C17422" s="300">
        <v>977477</v>
      </c>
      <c r="D17422" s="300">
        <v>925073.28034000006</v>
      </c>
      <c r="E17422" s="300">
        <v>52403.719659999944</v>
      </c>
      <c r="F17422" s="300">
        <v>94.638879517369716</v>
      </c>
    </row>
    <row r="17423" spans="1:6">
      <c r="A17423" s="758" t="s">
        <v>325</v>
      </c>
      <c r="B17423" s="151" t="s">
        <v>7104</v>
      </c>
      <c r="C17423" s="300">
        <v>691549.5</v>
      </c>
      <c r="D17423" s="300">
        <v>648556.02800000005</v>
      </c>
      <c r="E17423" s="300">
        <v>42993.471999999951</v>
      </c>
      <c r="F17423" s="300">
        <v>93.783023196459553</v>
      </c>
    </row>
    <row r="17424" spans="1:6">
      <c r="A17424" s="758" t="s">
        <v>57</v>
      </c>
      <c r="B17424" s="151" t="s">
        <v>7105</v>
      </c>
      <c r="C17424" s="300">
        <v>371897.1</v>
      </c>
      <c r="D17424" s="300">
        <v>363840.74900000001</v>
      </c>
      <c r="E17424" s="300">
        <v>8056.350999999966</v>
      </c>
      <c r="F17424" s="300">
        <v>97.833715024935671</v>
      </c>
    </row>
    <row r="17425" spans="1:6">
      <c r="A17425" s="758" t="s">
        <v>58</v>
      </c>
      <c r="B17425" s="151" t="s">
        <v>7106</v>
      </c>
      <c r="C17425" s="300">
        <v>273852.40000000002</v>
      </c>
      <c r="D17425" s="300">
        <v>247222.77900000001</v>
      </c>
      <c r="E17425" s="300">
        <v>26629.621000000014</v>
      </c>
      <c r="F17425" s="300">
        <v>90.275921993015203</v>
      </c>
    </row>
    <row r="17426" spans="1:6">
      <c r="A17426" s="758" t="s">
        <v>60</v>
      </c>
      <c r="B17426" s="151" t="s">
        <v>7108</v>
      </c>
      <c r="C17426" s="300">
        <v>45800</v>
      </c>
      <c r="D17426" s="300">
        <v>37492.5</v>
      </c>
      <c r="E17426" s="300">
        <v>8307.5</v>
      </c>
      <c r="F17426" s="300">
        <v>81.8613537117904</v>
      </c>
    </row>
    <row r="17427" spans="1:6">
      <c r="A17427" s="758" t="s">
        <v>326</v>
      </c>
      <c r="B17427" s="151" t="s">
        <v>7110</v>
      </c>
      <c r="C17427" s="300">
        <v>86593.7</v>
      </c>
      <c r="D17427" s="300">
        <v>80973.159109999993</v>
      </c>
      <c r="E17427" s="300">
        <v>5620.5408900000039</v>
      </c>
      <c r="F17427" s="300">
        <v>93.509295837918913</v>
      </c>
    </row>
    <row r="17428" spans="1:6">
      <c r="A17428" s="758" t="s">
        <v>62</v>
      </c>
      <c r="B17428" s="151" t="s">
        <v>7111</v>
      </c>
      <c r="C17428" s="300">
        <v>58883.7</v>
      </c>
      <c r="D17428" s="300">
        <v>54951.707219999997</v>
      </c>
      <c r="E17428" s="300">
        <v>3931.9927800000005</v>
      </c>
      <c r="F17428" s="300">
        <v>93.322442747313772</v>
      </c>
    </row>
    <row r="17429" spans="1:6">
      <c r="A17429" s="758" t="s">
        <v>63</v>
      </c>
      <c r="B17429" s="151" t="s">
        <v>7112</v>
      </c>
      <c r="C17429" s="300">
        <v>6927.5</v>
      </c>
      <c r="D17429" s="300">
        <v>6564.9603799999995</v>
      </c>
      <c r="E17429" s="300">
        <v>362.53962000000047</v>
      </c>
      <c r="F17429" s="300">
        <v>94.766660122699378</v>
      </c>
    </row>
    <row r="17430" spans="1:6">
      <c r="A17430" s="758" t="s">
        <v>64</v>
      </c>
      <c r="B17430" s="151" t="s">
        <v>7113</v>
      </c>
      <c r="C17430" s="300">
        <v>3463.7</v>
      </c>
      <c r="D17430" s="300">
        <v>3242.6302500000002</v>
      </c>
      <c r="E17430" s="300">
        <v>221.06974999999966</v>
      </c>
      <c r="F17430" s="300">
        <v>93.617526055951743</v>
      </c>
    </row>
    <row r="17431" spans="1:6">
      <c r="A17431" s="758" t="s">
        <v>65</v>
      </c>
      <c r="B17431" s="151" t="s">
        <v>7114</v>
      </c>
      <c r="C17431" s="300">
        <v>3463.7</v>
      </c>
      <c r="D17431" s="300">
        <v>3242.6302500000002</v>
      </c>
      <c r="E17431" s="300">
        <v>221.06974999999966</v>
      </c>
      <c r="F17431" s="300">
        <v>93.617526055951743</v>
      </c>
    </row>
    <row r="17432" spans="1:6">
      <c r="A17432" s="758" t="s">
        <v>66</v>
      </c>
      <c r="B17432" s="151" t="s">
        <v>7115</v>
      </c>
      <c r="C17432" s="300">
        <v>13855.1</v>
      </c>
      <c r="D17432" s="300">
        <v>12971.23101</v>
      </c>
      <c r="E17432" s="300">
        <v>883.86899000000085</v>
      </c>
      <c r="F17432" s="300">
        <v>93.620623524911394</v>
      </c>
    </row>
    <row r="17433" spans="1:6">
      <c r="A17433" s="758" t="s">
        <v>327</v>
      </c>
      <c r="B17433" s="151" t="s">
        <v>7116</v>
      </c>
      <c r="C17433" s="300">
        <v>80646.899999999994</v>
      </c>
      <c r="D17433" s="300">
        <v>77383.775229999999</v>
      </c>
      <c r="E17433" s="300">
        <v>3263.1247699999949</v>
      </c>
      <c r="F17433" s="300">
        <v>95.953812521002064</v>
      </c>
    </row>
    <row r="17434" spans="1:6">
      <c r="A17434" s="758" t="s">
        <v>67</v>
      </c>
      <c r="B17434" s="151" t="s">
        <v>7117</v>
      </c>
      <c r="C17434" s="300">
        <v>12696.3</v>
      </c>
      <c r="D17434" s="300">
        <v>9463.5192299999999</v>
      </c>
      <c r="E17434" s="300">
        <v>3232.7807699999994</v>
      </c>
      <c r="F17434" s="300">
        <v>74.537615131967584</v>
      </c>
    </row>
    <row r="17435" spans="1:6">
      <c r="A17435" s="758" t="s">
        <v>68</v>
      </c>
      <c r="B17435" s="151" t="s">
        <v>7118</v>
      </c>
      <c r="C17435" s="300">
        <v>67950.600000000006</v>
      </c>
      <c r="D17435" s="300">
        <v>67920.255999999994</v>
      </c>
      <c r="E17435" s="300">
        <v>30.344000000011874</v>
      </c>
      <c r="F17435" s="300">
        <v>99.955344029338946</v>
      </c>
    </row>
    <row r="17436" spans="1:6">
      <c r="A17436" s="758" t="s">
        <v>328</v>
      </c>
      <c r="B17436" s="151" t="s">
        <v>7121</v>
      </c>
      <c r="C17436" s="300">
        <v>28450</v>
      </c>
      <c r="D17436" s="300">
        <v>28347.5</v>
      </c>
      <c r="E17436" s="300">
        <v>102.5</v>
      </c>
      <c r="F17436" s="300">
        <v>99.639718804920918</v>
      </c>
    </row>
    <row r="17437" spans="1:6">
      <c r="A17437" s="758" t="s">
        <v>71</v>
      </c>
      <c r="B17437" s="151" t="s">
        <v>7122</v>
      </c>
      <c r="C17437" s="300">
        <v>4200</v>
      </c>
      <c r="D17437" s="300">
        <v>4200</v>
      </c>
      <c r="E17437" s="300">
        <v>0</v>
      </c>
      <c r="F17437" s="300">
        <v>100</v>
      </c>
    </row>
    <row r="17438" spans="1:6">
      <c r="A17438" s="758" t="s">
        <v>72</v>
      </c>
      <c r="B17438" s="151" t="s">
        <v>7123</v>
      </c>
      <c r="C17438" s="300">
        <v>16050</v>
      </c>
      <c r="D17438" s="300">
        <v>16050</v>
      </c>
      <c r="E17438" s="300">
        <v>0</v>
      </c>
      <c r="F17438" s="300">
        <v>100</v>
      </c>
    </row>
    <row r="17439" spans="1:6">
      <c r="A17439" s="758" t="s">
        <v>73</v>
      </c>
      <c r="B17439" s="151" t="s">
        <v>7124</v>
      </c>
      <c r="C17439" s="300">
        <v>2200</v>
      </c>
      <c r="D17439" s="300">
        <v>2097.5</v>
      </c>
      <c r="E17439" s="300">
        <v>102.5</v>
      </c>
      <c r="F17439" s="300">
        <v>95.340909090909093</v>
      </c>
    </row>
    <row r="17440" spans="1:6">
      <c r="A17440" s="758" t="s">
        <v>75</v>
      </c>
      <c r="B17440" s="151" t="s">
        <v>7126</v>
      </c>
      <c r="C17440" s="300">
        <v>4200</v>
      </c>
      <c r="D17440" s="300">
        <v>4200</v>
      </c>
      <c r="E17440" s="300">
        <v>0</v>
      </c>
      <c r="F17440" s="300">
        <v>100</v>
      </c>
    </row>
    <row r="17441" spans="1:6">
      <c r="A17441" s="758" t="s">
        <v>76</v>
      </c>
      <c r="B17441" s="151" t="s">
        <v>7127</v>
      </c>
      <c r="C17441" s="300">
        <v>1800</v>
      </c>
      <c r="D17441" s="300">
        <v>1800</v>
      </c>
      <c r="E17441" s="300"/>
      <c r="F17441" s="300"/>
    </row>
    <row r="17442" spans="1:6">
      <c r="A17442" s="758" t="s">
        <v>329</v>
      </c>
      <c r="B17442" s="151" t="s">
        <v>7128</v>
      </c>
      <c r="C17442" s="300">
        <v>1500</v>
      </c>
      <c r="D17442" s="300">
        <v>1500</v>
      </c>
      <c r="E17442" s="300">
        <v>0</v>
      </c>
      <c r="F17442" s="300">
        <v>100</v>
      </c>
    </row>
    <row r="17443" spans="1:6">
      <c r="A17443" s="758" t="s">
        <v>79</v>
      </c>
      <c r="B17443" s="151" t="s">
        <v>7130</v>
      </c>
      <c r="C17443" s="300">
        <v>1500</v>
      </c>
      <c r="D17443" s="300">
        <v>1500</v>
      </c>
      <c r="E17443" s="300">
        <v>0</v>
      </c>
      <c r="F17443" s="300">
        <v>100</v>
      </c>
    </row>
    <row r="17444" spans="1:6">
      <c r="A17444" s="758" t="s">
        <v>330</v>
      </c>
      <c r="B17444" s="151" t="s">
        <v>7131</v>
      </c>
      <c r="C17444" s="300">
        <v>13500</v>
      </c>
      <c r="D17444" s="300">
        <v>13199.9</v>
      </c>
      <c r="E17444" s="300">
        <v>300.10000000000036</v>
      </c>
      <c r="F17444" s="300">
        <v>97.777037037037033</v>
      </c>
    </row>
    <row r="17445" spans="1:6">
      <c r="A17445" s="758" t="s">
        <v>80</v>
      </c>
      <c r="B17445" s="151" t="s">
        <v>7132</v>
      </c>
      <c r="C17445" s="300">
        <v>1500</v>
      </c>
      <c r="D17445" s="300">
        <v>1199.9000000000001</v>
      </c>
      <c r="E17445" s="300">
        <v>300.09999999999991</v>
      </c>
      <c r="F17445" s="300">
        <v>79.993333333333339</v>
      </c>
    </row>
    <row r="17446" spans="1:6">
      <c r="A17446" s="758" t="s">
        <v>83</v>
      </c>
      <c r="B17446" s="151" t="s">
        <v>7135</v>
      </c>
      <c r="C17446" s="300">
        <v>12000</v>
      </c>
      <c r="D17446" s="300">
        <v>12000</v>
      </c>
      <c r="E17446" s="300">
        <v>0</v>
      </c>
      <c r="F17446" s="300">
        <v>100</v>
      </c>
    </row>
    <row r="17447" spans="1:6">
      <c r="A17447" s="758" t="s">
        <v>331</v>
      </c>
      <c r="B17447" s="151" t="s">
        <v>7136</v>
      </c>
      <c r="C17447" s="300">
        <v>13400</v>
      </c>
      <c r="D17447" s="300">
        <v>13391</v>
      </c>
      <c r="E17447" s="300">
        <v>9</v>
      </c>
      <c r="F17447" s="300">
        <v>99.932835820895534</v>
      </c>
    </row>
    <row r="17448" spans="1:6">
      <c r="A17448" s="758" t="s">
        <v>84</v>
      </c>
      <c r="B17448" s="151" t="s">
        <v>7200</v>
      </c>
      <c r="C17448" s="300">
        <v>2500</v>
      </c>
      <c r="D17448" s="300">
        <v>2500</v>
      </c>
      <c r="E17448" s="300">
        <v>0</v>
      </c>
      <c r="F17448" s="300">
        <v>100</v>
      </c>
    </row>
    <row r="17449" spans="1:6">
      <c r="A17449" s="758" t="s">
        <v>85</v>
      </c>
      <c r="B17449" s="151" t="s">
        <v>7137</v>
      </c>
      <c r="C17449" s="300">
        <v>10900</v>
      </c>
      <c r="D17449" s="300">
        <v>10891</v>
      </c>
      <c r="E17449" s="300">
        <v>9</v>
      </c>
      <c r="F17449" s="300">
        <v>99.917431192660558</v>
      </c>
    </row>
    <row r="17450" spans="1:6">
      <c r="A17450" s="758" t="s">
        <v>332</v>
      </c>
      <c r="B17450" s="151" t="s">
        <v>7139</v>
      </c>
      <c r="C17450" s="300">
        <v>4336.8999999999996</v>
      </c>
      <c r="D17450" s="300">
        <v>4221.9179999999997</v>
      </c>
      <c r="E17450" s="300">
        <v>114.98199999999997</v>
      </c>
      <c r="F17450" s="300">
        <v>97.348751412299109</v>
      </c>
    </row>
    <row r="17451" spans="1:6">
      <c r="A17451" s="758" t="s">
        <v>87</v>
      </c>
      <c r="B17451" s="151" t="s">
        <v>7140</v>
      </c>
      <c r="C17451" s="300">
        <v>3000</v>
      </c>
      <c r="D17451" s="300">
        <v>3000</v>
      </c>
      <c r="E17451" s="300">
        <v>0</v>
      </c>
      <c r="F17451" s="300">
        <v>100</v>
      </c>
    </row>
    <row r="17452" spans="1:6">
      <c r="A17452" s="758" t="s">
        <v>89</v>
      </c>
      <c r="B17452" s="151" t="s">
        <v>7142</v>
      </c>
      <c r="C17452" s="300">
        <v>418.8</v>
      </c>
      <c r="D17452" s="300">
        <v>418.8</v>
      </c>
      <c r="E17452" s="300">
        <v>0</v>
      </c>
      <c r="F17452" s="300">
        <v>100</v>
      </c>
    </row>
    <row r="17453" spans="1:6">
      <c r="A17453" s="758" t="s">
        <v>90</v>
      </c>
      <c r="B17453" s="151" t="s">
        <v>7143</v>
      </c>
      <c r="C17453" s="300">
        <v>312.8</v>
      </c>
      <c r="D17453" s="300">
        <v>308.63</v>
      </c>
      <c r="E17453" s="300">
        <v>4.1700000000000159</v>
      </c>
      <c r="F17453" s="300">
        <v>98.666879795396412</v>
      </c>
    </row>
    <row r="17454" spans="1:6">
      <c r="A17454" s="758" t="s">
        <v>91</v>
      </c>
      <c r="B17454" s="151" t="s">
        <v>7144</v>
      </c>
      <c r="C17454" s="300">
        <v>215.3</v>
      </c>
      <c r="D17454" s="300">
        <v>143</v>
      </c>
      <c r="E17454" s="300">
        <v>72.300000000000011</v>
      </c>
      <c r="F17454" s="300">
        <v>66.418950301904317</v>
      </c>
    </row>
    <row r="17455" spans="1:6">
      <c r="A17455" s="758" t="s">
        <v>93</v>
      </c>
      <c r="B17455" s="151" t="s">
        <v>333</v>
      </c>
      <c r="C17455" s="300">
        <v>390</v>
      </c>
      <c r="D17455" s="300">
        <v>351.488</v>
      </c>
      <c r="E17455" s="300">
        <v>38.512</v>
      </c>
      <c r="F17455" s="300">
        <v>90.125128205128206</v>
      </c>
    </row>
    <row r="17456" spans="1:6">
      <c r="A17456" s="758" t="s">
        <v>334</v>
      </c>
      <c r="B17456" s="151" t="s">
        <v>335</v>
      </c>
      <c r="C17456" s="300">
        <v>57500</v>
      </c>
      <c r="D17456" s="300">
        <v>57500</v>
      </c>
      <c r="E17456" s="300">
        <v>0</v>
      </c>
      <c r="F17456" s="300">
        <v>100</v>
      </c>
    </row>
    <row r="17457" spans="1:6">
      <c r="A17457" s="758" t="s">
        <v>96</v>
      </c>
      <c r="B17457" s="151" t="s">
        <v>7147</v>
      </c>
      <c r="C17457" s="300">
        <v>55500</v>
      </c>
      <c r="D17457" s="300">
        <v>55500</v>
      </c>
      <c r="E17457" s="300">
        <v>0</v>
      </c>
      <c r="F17457" s="300">
        <v>100</v>
      </c>
    </row>
    <row r="17458" spans="1:6">
      <c r="A17458" s="758" t="s">
        <v>97</v>
      </c>
      <c r="B17458" s="151" t="s">
        <v>7148</v>
      </c>
      <c r="C17458" s="300">
        <v>2000</v>
      </c>
      <c r="D17458" s="300">
        <v>2000</v>
      </c>
      <c r="E17458" s="300">
        <v>0</v>
      </c>
      <c r="F17458" s="300">
        <v>100</v>
      </c>
    </row>
    <row r="17459" spans="1:6">
      <c r="A17459" s="758" t="s">
        <v>346</v>
      </c>
      <c r="B17459" s="151" t="s">
        <v>7154</v>
      </c>
      <c r="C17459" s="300">
        <v>30894.2</v>
      </c>
      <c r="D17459" s="300">
        <v>30894.2</v>
      </c>
      <c r="E17459" s="300">
        <v>0</v>
      </c>
      <c r="F17459" s="300">
        <v>100</v>
      </c>
    </row>
    <row r="17460" spans="1:6">
      <c r="A17460" s="758" t="s">
        <v>348</v>
      </c>
      <c r="B17460" s="151" t="s">
        <v>7157</v>
      </c>
      <c r="C17460" s="300">
        <v>30894.2</v>
      </c>
      <c r="D17460" s="300">
        <v>30894.2</v>
      </c>
      <c r="E17460" s="300">
        <v>0</v>
      </c>
      <c r="F17460" s="300">
        <v>100</v>
      </c>
    </row>
    <row r="17461" spans="1:6">
      <c r="A17461" s="758" t="s">
        <v>113</v>
      </c>
      <c r="B17461" s="151" t="s">
        <v>7219</v>
      </c>
      <c r="C17461" s="300">
        <v>29394.2</v>
      </c>
      <c r="D17461" s="300">
        <v>29394.2</v>
      </c>
      <c r="E17461" s="300">
        <v>0</v>
      </c>
      <c r="F17461" s="300">
        <v>100</v>
      </c>
    </row>
    <row r="17462" spans="1:6">
      <c r="A17462" s="758" t="s">
        <v>114</v>
      </c>
      <c r="B17462" s="151" t="s">
        <v>7162</v>
      </c>
      <c r="C17462" s="300">
        <v>1500</v>
      </c>
      <c r="D17462" s="300">
        <v>1500</v>
      </c>
      <c r="E17462" s="300">
        <v>0</v>
      </c>
      <c r="F17462" s="300">
        <v>100</v>
      </c>
    </row>
    <row r="17463" spans="1:6">
      <c r="A17463" s="758" t="s">
        <v>600</v>
      </c>
      <c r="B17463" s="151" t="s">
        <v>7170</v>
      </c>
      <c r="C17463" s="300">
        <v>1008371.2</v>
      </c>
      <c r="D17463" s="300">
        <v>955967.48034000001</v>
      </c>
      <c r="E17463" s="300">
        <v>52403.719659999944</v>
      </c>
      <c r="F17463" s="300">
        <v>94.803132054941671</v>
      </c>
    </row>
    <row r="17464" spans="1:6">
      <c r="A17464" s="758" t="s">
        <v>6099</v>
      </c>
      <c r="B17464" s="151" t="s">
        <v>7173</v>
      </c>
      <c r="C17464" s="300">
        <v>1008371.2</v>
      </c>
      <c r="D17464" s="300">
        <v>955967.48034000001</v>
      </c>
      <c r="E17464" s="300">
        <v>52403.719659999944</v>
      </c>
      <c r="F17464" s="300">
        <v>94.803132054941671</v>
      </c>
    </row>
    <row r="17465" spans="1:6">
      <c r="A17465" s="758" t="s">
        <v>6100</v>
      </c>
      <c r="B17465" s="151" t="s">
        <v>7174</v>
      </c>
      <c r="C17465" s="300">
        <v>1008371.2</v>
      </c>
      <c r="D17465" s="300">
        <v>955967.48034000001</v>
      </c>
      <c r="E17465" s="300">
        <v>52403.719659999944</v>
      </c>
      <c r="F17465" s="300">
        <v>94.803132054941671</v>
      </c>
    </row>
    <row r="17466" spans="1:6">
      <c r="A17466" s="758" t="s">
        <v>356</v>
      </c>
      <c r="B17466" s="151" t="s">
        <v>7182</v>
      </c>
      <c r="C17466" s="1">
        <v>53</v>
      </c>
      <c r="D17466" s="1">
        <v>53</v>
      </c>
      <c r="E17466" s="1">
        <v>0</v>
      </c>
      <c r="F17466" s="1">
        <v>100</v>
      </c>
    </row>
    <row r="17467" spans="1:6">
      <c r="A17467" s="758" t="s">
        <v>357</v>
      </c>
      <c r="B17467" s="151" t="s">
        <v>7183</v>
      </c>
      <c r="C17467" s="1">
        <v>1</v>
      </c>
      <c r="D17467" s="1">
        <v>1</v>
      </c>
      <c r="E17467" s="1">
        <v>0</v>
      </c>
      <c r="F17467" s="1">
        <v>100</v>
      </c>
    </row>
    <row r="17468" spans="1:6">
      <c r="A17468" s="758" t="s">
        <v>358</v>
      </c>
      <c r="B17468" s="151" t="s">
        <v>7184</v>
      </c>
      <c r="C17468" s="1">
        <v>1</v>
      </c>
      <c r="D17468" s="1">
        <v>1</v>
      </c>
      <c r="E17468" s="1">
        <v>0</v>
      </c>
      <c r="F17468" s="1">
        <v>100</v>
      </c>
    </row>
    <row r="17469" spans="1:6">
      <c r="A17469" s="758" t="s">
        <v>360</v>
      </c>
      <c r="B17469" s="151" t="s">
        <v>7185</v>
      </c>
      <c r="C17469" s="1">
        <v>26</v>
      </c>
      <c r="D17469" s="1">
        <v>26</v>
      </c>
      <c r="E17469" s="1">
        <v>0</v>
      </c>
      <c r="F17469" s="1">
        <v>100</v>
      </c>
    </row>
    <row r="17470" spans="1:6">
      <c r="A17470" s="758" t="s">
        <v>361</v>
      </c>
      <c r="B17470" s="151" t="s">
        <v>7186</v>
      </c>
      <c r="C17470" s="1">
        <v>8</v>
      </c>
      <c r="D17470" s="1">
        <v>8</v>
      </c>
      <c r="E17470" s="1">
        <v>0</v>
      </c>
      <c r="F17470" s="1">
        <v>100</v>
      </c>
    </row>
    <row r="17471" spans="1:6">
      <c r="A17471" s="758" t="s">
        <v>362</v>
      </c>
      <c r="B17471" s="151" t="s">
        <v>7187</v>
      </c>
      <c r="C17471" s="1">
        <v>9</v>
      </c>
      <c r="D17471" s="1">
        <v>9</v>
      </c>
      <c r="E17471" s="1">
        <v>0</v>
      </c>
      <c r="F17471" s="1">
        <v>100</v>
      </c>
    </row>
    <row r="17472" spans="1:6">
      <c r="A17472" s="758" t="s">
        <v>363</v>
      </c>
      <c r="B17472" s="151" t="s">
        <v>7188</v>
      </c>
      <c r="C17472" s="1">
        <v>9</v>
      </c>
      <c r="D17472" s="1">
        <v>9</v>
      </c>
      <c r="E17472" s="1">
        <v>0</v>
      </c>
      <c r="F17472" s="1">
        <v>100</v>
      </c>
    </row>
    <row r="17473" spans="1:6">
      <c r="A17473" s="758" t="s">
        <v>372</v>
      </c>
      <c r="B17473" s="151" t="s">
        <v>7190</v>
      </c>
      <c r="C17473" s="1">
        <v>26</v>
      </c>
      <c r="D17473" s="1">
        <v>26</v>
      </c>
      <c r="E17473" s="1">
        <v>0</v>
      </c>
      <c r="F17473" s="1">
        <v>100</v>
      </c>
    </row>
    <row r="17474" spans="1:6">
      <c r="A17474" s="758" t="s">
        <v>373</v>
      </c>
      <c r="B17474" s="151" t="s">
        <v>7191</v>
      </c>
      <c r="C17474" s="1">
        <v>9</v>
      </c>
      <c r="D17474" s="1">
        <v>9</v>
      </c>
      <c r="E17474" s="1">
        <v>0</v>
      </c>
      <c r="F17474" s="1">
        <v>100</v>
      </c>
    </row>
    <row r="17475" spans="1:6">
      <c r="A17475" s="758" t="s">
        <v>381</v>
      </c>
      <c r="B17475" s="151" t="s">
        <v>7196</v>
      </c>
      <c r="C17475" s="1">
        <v>10</v>
      </c>
      <c r="D17475" s="1">
        <v>10</v>
      </c>
      <c r="E17475" s="1">
        <v>0</v>
      </c>
      <c r="F17475" s="1">
        <v>100</v>
      </c>
    </row>
    <row r="17476" spans="1:6">
      <c r="A17476" s="758" t="s">
        <v>383</v>
      </c>
      <c r="B17476" s="151" t="s">
        <v>7197</v>
      </c>
      <c r="C17476" s="1">
        <v>7</v>
      </c>
      <c r="D17476" s="1">
        <v>7</v>
      </c>
      <c r="E17476" s="1">
        <v>0</v>
      </c>
      <c r="F17476" s="1">
        <v>100</v>
      </c>
    </row>
    <row r="17477" spans="1:6">
      <c r="A17477" s="851"/>
      <c r="B17477" s="850" t="s">
        <v>2594</v>
      </c>
      <c r="C17477" s="820"/>
      <c r="D17477" s="820"/>
      <c r="E17477" s="820"/>
      <c r="F17477" s="820"/>
    </row>
    <row r="17478" spans="1:6">
      <c r="A17478" s="758" t="s">
        <v>599</v>
      </c>
      <c r="B17478" s="151" t="s">
        <v>7101</v>
      </c>
      <c r="C17478" s="300">
        <v>184934.1</v>
      </c>
      <c r="D17478" s="300">
        <v>151730.11090999999</v>
      </c>
      <c r="E17478" s="300">
        <v>33203.989090000017</v>
      </c>
      <c r="F17478" s="300">
        <v>82.045502105885276</v>
      </c>
    </row>
    <row r="17479" spans="1:6">
      <c r="A17479" s="758" t="s">
        <v>323</v>
      </c>
      <c r="B17479" s="151" t="s">
        <v>7102</v>
      </c>
      <c r="C17479" s="300">
        <v>184934.1</v>
      </c>
      <c r="D17479" s="300">
        <v>151730.11090999999</v>
      </c>
      <c r="E17479" s="300">
        <v>33203.989090000017</v>
      </c>
      <c r="F17479" s="300">
        <v>82.045502105885276</v>
      </c>
    </row>
    <row r="17480" spans="1:6">
      <c r="A17480" s="758" t="s">
        <v>324</v>
      </c>
      <c r="B17480" s="151" t="s">
        <v>7103</v>
      </c>
      <c r="C17480" s="300">
        <v>184734.1</v>
      </c>
      <c r="D17480" s="300">
        <v>151530.11090999999</v>
      </c>
      <c r="E17480" s="300">
        <v>33203.989090000017</v>
      </c>
      <c r="F17480" s="300">
        <v>82.026063899410005</v>
      </c>
    </row>
    <row r="17481" spans="1:6">
      <c r="A17481" s="758" t="s">
        <v>325</v>
      </c>
      <c r="B17481" s="151" t="s">
        <v>7104</v>
      </c>
      <c r="C17481" s="300">
        <v>143941.4</v>
      </c>
      <c r="D17481" s="300">
        <v>114539.743</v>
      </c>
      <c r="E17481" s="300">
        <v>29401.656999999992</v>
      </c>
      <c r="F17481" s="300">
        <v>79.573870338901813</v>
      </c>
    </row>
    <row r="17482" spans="1:6">
      <c r="A17482" s="758" t="s">
        <v>57</v>
      </c>
      <c r="B17482" s="151" t="s">
        <v>7105</v>
      </c>
      <c r="C17482" s="300">
        <v>59947</v>
      </c>
      <c r="D17482" s="300">
        <v>59641.548999999999</v>
      </c>
      <c r="E17482" s="300">
        <v>305.45100000000093</v>
      </c>
      <c r="F17482" s="300">
        <v>99.490464910671093</v>
      </c>
    </row>
    <row r="17483" spans="1:6">
      <c r="A17483" s="758" t="s">
        <v>58</v>
      </c>
      <c r="B17483" s="151" t="s">
        <v>7106</v>
      </c>
      <c r="C17483" s="300">
        <v>73794.399999999994</v>
      </c>
      <c r="D17483" s="300">
        <v>49727.828999999998</v>
      </c>
      <c r="E17483" s="300">
        <v>24066.570999999996</v>
      </c>
      <c r="F17483" s="300">
        <v>67.386995490172694</v>
      </c>
    </row>
    <row r="17484" spans="1:6">
      <c r="A17484" s="758" t="s">
        <v>60</v>
      </c>
      <c r="B17484" s="151" t="s">
        <v>7108</v>
      </c>
      <c r="C17484" s="300">
        <v>10200</v>
      </c>
      <c r="D17484" s="300">
        <v>5170.3649999999998</v>
      </c>
      <c r="E17484" s="300">
        <v>5029.6350000000002</v>
      </c>
      <c r="F17484" s="300">
        <v>50.689852941176468</v>
      </c>
    </row>
    <row r="17485" spans="1:6">
      <c r="A17485" s="758" t="s">
        <v>326</v>
      </c>
      <c r="B17485" s="151" t="s">
        <v>7110</v>
      </c>
      <c r="C17485" s="300">
        <v>17992.7</v>
      </c>
      <c r="D17485" s="300">
        <v>14302.467909999999</v>
      </c>
      <c r="E17485" s="300">
        <v>3690.2320900000013</v>
      </c>
      <c r="F17485" s="300">
        <v>79.490392825979413</v>
      </c>
    </row>
    <row r="17486" spans="1:6">
      <c r="A17486" s="758" t="s">
        <v>62</v>
      </c>
      <c r="B17486" s="151" t="s">
        <v>7111</v>
      </c>
      <c r="C17486" s="300">
        <v>12235.1</v>
      </c>
      <c r="D17486" s="300">
        <v>9735.8779600000016</v>
      </c>
      <c r="E17486" s="300">
        <v>2499.2220399999987</v>
      </c>
      <c r="F17486" s="300">
        <v>79.573341942444287</v>
      </c>
    </row>
    <row r="17487" spans="1:6">
      <c r="A17487" s="758" t="s">
        <v>63</v>
      </c>
      <c r="B17487" s="151" t="s">
        <v>7112</v>
      </c>
      <c r="C17487" s="300">
        <v>1439.4</v>
      </c>
      <c r="D17487" s="300">
        <v>1145.39715</v>
      </c>
      <c r="E17487" s="300">
        <v>294.00285000000008</v>
      </c>
      <c r="F17487" s="300">
        <v>79.574624843684859</v>
      </c>
    </row>
    <row r="17488" spans="1:6">
      <c r="A17488" s="758" t="s">
        <v>64</v>
      </c>
      <c r="B17488" s="151" t="s">
        <v>7113</v>
      </c>
      <c r="C17488" s="300">
        <v>719.7</v>
      </c>
      <c r="D17488" s="300">
        <v>572.69871999999998</v>
      </c>
      <c r="E17488" s="300">
        <v>147.00128000000007</v>
      </c>
      <c r="F17488" s="300">
        <v>79.574644990968451</v>
      </c>
    </row>
    <row r="17489" spans="1:6">
      <c r="A17489" s="758" t="s">
        <v>65</v>
      </c>
      <c r="B17489" s="151" t="s">
        <v>7114</v>
      </c>
      <c r="C17489" s="300">
        <v>719.7</v>
      </c>
      <c r="D17489" s="300">
        <v>569.69871999999998</v>
      </c>
      <c r="E17489" s="300">
        <v>150.00128000000007</v>
      </c>
      <c r="F17489" s="300">
        <v>79.157804640822562</v>
      </c>
    </row>
    <row r="17490" spans="1:6">
      <c r="A17490" s="758" t="s">
        <v>66</v>
      </c>
      <c r="B17490" s="151" t="s">
        <v>7115</v>
      </c>
      <c r="C17490" s="300">
        <v>2878.8</v>
      </c>
      <c r="D17490" s="300">
        <v>2278.7953600000001</v>
      </c>
      <c r="E17490" s="300">
        <v>600.00464000000011</v>
      </c>
      <c r="F17490" s="300">
        <v>79.157821314436575</v>
      </c>
    </row>
    <row r="17491" spans="1:6">
      <c r="A17491" s="758" t="s">
        <v>328</v>
      </c>
      <c r="B17491" s="151" t="s">
        <v>7121</v>
      </c>
      <c r="C17491" s="300">
        <v>6400</v>
      </c>
      <c r="D17491" s="300">
        <v>6290</v>
      </c>
      <c r="E17491" s="300"/>
      <c r="F17491" s="300"/>
    </row>
    <row r="17492" spans="1:6">
      <c r="A17492" s="758" t="s">
        <v>71</v>
      </c>
      <c r="B17492" s="151" t="s">
        <v>7122</v>
      </c>
      <c r="C17492" s="300">
        <v>1500</v>
      </c>
      <c r="D17492" s="300">
        <v>1500</v>
      </c>
      <c r="E17492" s="300">
        <v>0</v>
      </c>
      <c r="F17492" s="300">
        <v>100</v>
      </c>
    </row>
    <row r="17493" spans="1:6">
      <c r="A17493" s="758" t="s">
        <v>72</v>
      </c>
      <c r="B17493" s="151" t="s">
        <v>7123</v>
      </c>
      <c r="C17493" s="300">
        <v>3700</v>
      </c>
      <c r="D17493" s="300">
        <v>3700</v>
      </c>
      <c r="E17493" s="300">
        <v>0</v>
      </c>
      <c r="F17493" s="300">
        <v>100</v>
      </c>
    </row>
    <row r="17494" spans="1:6">
      <c r="A17494" s="758" t="s">
        <v>73</v>
      </c>
      <c r="B17494" s="151" t="s">
        <v>7124</v>
      </c>
      <c r="C17494" s="300">
        <v>700</v>
      </c>
      <c r="D17494" s="300">
        <v>590</v>
      </c>
      <c r="E17494" s="300">
        <v>110</v>
      </c>
      <c r="F17494" s="300">
        <v>84.285714285714292</v>
      </c>
    </row>
    <row r="17495" spans="1:6">
      <c r="A17495" s="758" t="s">
        <v>76</v>
      </c>
      <c r="B17495" s="151" t="s">
        <v>7127</v>
      </c>
      <c r="C17495" s="300">
        <v>500</v>
      </c>
      <c r="D17495" s="300">
        <v>500</v>
      </c>
      <c r="E17495" s="300">
        <v>0</v>
      </c>
      <c r="F17495" s="300">
        <v>100</v>
      </c>
    </row>
    <row r="17496" spans="1:6">
      <c r="A17496" s="758" t="s">
        <v>330</v>
      </c>
      <c r="B17496" s="151" t="s">
        <v>7131</v>
      </c>
      <c r="C17496" s="300">
        <v>4000</v>
      </c>
      <c r="D17496" s="300">
        <v>3999.9</v>
      </c>
      <c r="E17496" s="300">
        <v>9.9999999999909051E-2</v>
      </c>
      <c r="F17496" s="300">
        <v>99.997500000000002</v>
      </c>
    </row>
    <row r="17497" spans="1:6">
      <c r="A17497" s="758" t="s">
        <v>80</v>
      </c>
      <c r="B17497" s="151" t="s">
        <v>7132</v>
      </c>
      <c r="C17497" s="300">
        <v>4000</v>
      </c>
      <c r="D17497" s="300">
        <v>3999.9</v>
      </c>
      <c r="E17497" s="300">
        <v>9.9999999999909051E-2</v>
      </c>
      <c r="F17497" s="300">
        <v>99.997500000000002</v>
      </c>
    </row>
    <row r="17498" spans="1:6">
      <c r="A17498" s="758" t="s">
        <v>331</v>
      </c>
      <c r="B17498" s="151" t="s">
        <v>7136</v>
      </c>
      <c r="C17498" s="300">
        <v>1400</v>
      </c>
      <c r="D17498" s="300">
        <v>1398</v>
      </c>
      <c r="E17498" s="300">
        <v>2</v>
      </c>
      <c r="F17498" s="300">
        <v>99.857142857142861</v>
      </c>
    </row>
    <row r="17499" spans="1:6">
      <c r="A17499" s="758" t="s">
        <v>85</v>
      </c>
      <c r="B17499" s="151" t="s">
        <v>7137</v>
      </c>
      <c r="C17499" s="300">
        <v>1400</v>
      </c>
      <c r="D17499" s="300">
        <v>1398</v>
      </c>
      <c r="E17499" s="300">
        <v>2</v>
      </c>
      <c r="F17499" s="300">
        <v>99.857142857142861</v>
      </c>
    </row>
    <row r="17500" spans="1:6">
      <c r="A17500" s="758" t="s">
        <v>332</v>
      </c>
      <c r="B17500" s="151" t="s">
        <v>7139</v>
      </c>
      <c r="C17500" s="300">
        <v>1000</v>
      </c>
      <c r="D17500" s="300">
        <v>1000</v>
      </c>
      <c r="E17500" s="300"/>
      <c r="F17500" s="300"/>
    </row>
    <row r="17501" spans="1:6">
      <c r="A17501" s="758" t="s">
        <v>87</v>
      </c>
      <c r="B17501" s="151" t="s">
        <v>7140</v>
      </c>
      <c r="C17501" s="300">
        <v>1000</v>
      </c>
      <c r="D17501" s="300">
        <v>1000</v>
      </c>
      <c r="E17501" s="300">
        <v>0</v>
      </c>
      <c r="F17501" s="300">
        <v>100</v>
      </c>
    </row>
    <row r="17502" spans="1:6">
      <c r="A17502" s="758" t="s">
        <v>334</v>
      </c>
      <c r="B17502" s="151" t="s">
        <v>335</v>
      </c>
      <c r="C17502" s="300">
        <v>10000</v>
      </c>
      <c r="D17502" s="300">
        <v>10000</v>
      </c>
      <c r="E17502" s="300">
        <v>0</v>
      </c>
      <c r="F17502" s="300">
        <v>100</v>
      </c>
    </row>
    <row r="17503" spans="1:6">
      <c r="A17503" s="758" t="s">
        <v>96</v>
      </c>
      <c r="B17503" s="151" t="s">
        <v>7147</v>
      </c>
      <c r="C17503" s="300">
        <v>5800</v>
      </c>
      <c r="D17503" s="300">
        <v>5800</v>
      </c>
      <c r="E17503" s="300">
        <v>0</v>
      </c>
      <c r="F17503" s="300">
        <v>100</v>
      </c>
    </row>
    <row r="17504" spans="1:6">
      <c r="A17504" s="758" t="s">
        <v>97</v>
      </c>
      <c r="B17504" s="151" t="s">
        <v>7148</v>
      </c>
      <c r="C17504" s="300">
        <v>4200</v>
      </c>
      <c r="D17504" s="300">
        <v>4200</v>
      </c>
      <c r="E17504" s="300">
        <v>0</v>
      </c>
      <c r="F17504" s="300">
        <v>100</v>
      </c>
    </row>
    <row r="17505" spans="1:6">
      <c r="A17505" s="758" t="s">
        <v>346</v>
      </c>
      <c r="B17505" s="151" t="s">
        <v>7154</v>
      </c>
      <c r="C17505" s="300">
        <v>200</v>
      </c>
      <c r="D17505" s="300">
        <v>200</v>
      </c>
      <c r="E17505" s="300">
        <v>0</v>
      </c>
      <c r="F17505" s="300">
        <v>100</v>
      </c>
    </row>
    <row r="17506" spans="1:6">
      <c r="A17506" s="758" t="s">
        <v>348</v>
      </c>
      <c r="B17506" s="151" t="s">
        <v>7157</v>
      </c>
      <c r="C17506" s="300">
        <v>200</v>
      </c>
      <c r="D17506" s="300">
        <v>200</v>
      </c>
      <c r="E17506" s="300">
        <v>0</v>
      </c>
      <c r="F17506" s="300">
        <v>100</v>
      </c>
    </row>
    <row r="17507" spans="1:6">
      <c r="A17507" s="758" t="s">
        <v>114</v>
      </c>
      <c r="B17507" s="151" t="s">
        <v>7162</v>
      </c>
      <c r="C17507" s="300">
        <v>200</v>
      </c>
      <c r="D17507" s="300">
        <v>200</v>
      </c>
      <c r="E17507" s="300">
        <v>0</v>
      </c>
      <c r="F17507" s="300">
        <v>100</v>
      </c>
    </row>
    <row r="17508" spans="1:6">
      <c r="A17508" s="758" t="s">
        <v>600</v>
      </c>
      <c r="B17508" s="151" t="s">
        <v>7170</v>
      </c>
      <c r="C17508" s="300">
        <v>184934.1</v>
      </c>
      <c r="D17508" s="300">
        <v>151730.11090999999</v>
      </c>
      <c r="E17508" s="300">
        <v>33203.989090000017</v>
      </c>
      <c r="F17508" s="300">
        <v>82.045502105885276</v>
      </c>
    </row>
    <row r="17509" spans="1:6">
      <c r="A17509" s="758" t="s">
        <v>6099</v>
      </c>
      <c r="B17509" s="151" t="s">
        <v>7173</v>
      </c>
      <c r="C17509" s="300">
        <v>184934.1</v>
      </c>
      <c r="D17509" s="300">
        <v>151730.11090999999</v>
      </c>
      <c r="E17509" s="300">
        <v>33203.989090000017</v>
      </c>
      <c r="F17509" s="300">
        <v>82.045502105885276</v>
      </c>
    </row>
    <row r="17510" spans="1:6">
      <c r="A17510" s="758" t="s">
        <v>6100</v>
      </c>
      <c r="B17510" s="151" t="s">
        <v>7174</v>
      </c>
      <c r="C17510" s="300">
        <v>184934.1</v>
      </c>
      <c r="D17510" s="300">
        <v>151730.11090999999</v>
      </c>
      <c r="E17510" s="300">
        <v>33203.989090000017</v>
      </c>
      <c r="F17510" s="300">
        <v>82.045502105885276</v>
      </c>
    </row>
    <row r="17511" spans="1:6">
      <c r="A17511" s="758" t="s">
        <v>356</v>
      </c>
      <c r="B17511" s="151" t="s">
        <v>7182</v>
      </c>
      <c r="C17511" s="1">
        <v>7</v>
      </c>
      <c r="D17511" s="1">
        <v>7</v>
      </c>
      <c r="E17511" s="1">
        <v>0</v>
      </c>
      <c r="F17511" s="1">
        <v>100</v>
      </c>
    </row>
    <row r="17512" spans="1:6">
      <c r="A17512" s="758" t="s">
        <v>357</v>
      </c>
      <c r="B17512" s="151" t="s">
        <v>7183</v>
      </c>
      <c r="C17512" s="1">
        <v>1</v>
      </c>
      <c r="D17512" s="1">
        <v>1</v>
      </c>
      <c r="E17512" s="1">
        <v>0</v>
      </c>
      <c r="F17512" s="1">
        <v>100</v>
      </c>
    </row>
    <row r="17513" spans="1:6">
      <c r="A17513" s="758" t="s">
        <v>358</v>
      </c>
      <c r="B17513" s="151" t="s">
        <v>7184</v>
      </c>
      <c r="C17513" s="1">
        <v>1</v>
      </c>
      <c r="D17513" s="1">
        <v>1</v>
      </c>
      <c r="E17513" s="1">
        <v>0</v>
      </c>
      <c r="F17513" s="1">
        <v>100</v>
      </c>
    </row>
    <row r="17514" spans="1:6">
      <c r="A17514" s="758" t="s">
        <v>360</v>
      </c>
      <c r="B17514" s="151" t="s">
        <v>7185</v>
      </c>
      <c r="C17514" s="1">
        <v>3</v>
      </c>
      <c r="D17514" s="1">
        <v>3</v>
      </c>
      <c r="E17514" s="1">
        <v>0</v>
      </c>
      <c r="F17514" s="1">
        <v>100</v>
      </c>
    </row>
    <row r="17515" spans="1:6">
      <c r="A17515" s="758" t="s">
        <v>361</v>
      </c>
      <c r="B17515" s="151" t="s">
        <v>7186</v>
      </c>
      <c r="C17515" s="1">
        <v>1</v>
      </c>
      <c r="D17515" s="1">
        <v>1</v>
      </c>
      <c r="E17515" s="1">
        <v>0</v>
      </c>
      <c r="F17515" s="1">
        <v>100</v>
      </c>
    </row>
    <row r="17516" spans="1:6">
      <c r="A17516" s="758" t="s">
        <v>362</v>
      </c>
      <c r="B17516" s="151" t="s">
        <v>7187</v>
      </c>
      <c r="C17516" s="1">
        <v>2</v>
      </c>
      <c r="D17516" s="1">
        <v>2</v>
      </c>
      <c r="E17516" s="1">
        <v>0</v>
      </c>
      <c r="F17516" s="1">
        <v>100</v>
      </c>
    </row>
    <row r="17517" spans="1:6">
      <c r="A17517" s="758" t="s">
        <v>372</v>
      </c>
      <c r="B17517" s="151" t="s">
        <v>7190</v>
      </c>
      <c r="C17517" s="1">
        <v>3</v>
      </c>
      <c r="D17517" s="1">
        <v>3</v>
      </c>
      <c r="E17517" s="1">
        <v>0</v>
      </c>
      <c r="F17517" s="1">
        <v>100</v>
      </c>
    </row>
    <row r="17518" spans="1:6">
      <c r="A17518" s="758" t="s">
        <v>373</v>
      </c>
      <c r="B17518" s="151" t="s">
        <v>7191</v>
      </c>
      <c r="C17518" s="1">
        <v>2</v>
      </c>
      <c r="D17518" s="1">
        <v>2</v>
      </c>
      <c r="E17518" s="1">
        <v>0</v>
      </c>
      <c r="F17518" s="1">
        <v>100</v>
      </c>
    </row>
    <row r="17519" spans="1:6">
      <c r="A17519" s="758" t="s">
        <v>383</v>
      </c>
      <c r="B17519" s="151" t="s">
        <v>7197</v>
      </c>
      <c r="C17519" s="1">
        <v>1</v>
      </c>
      <c r="D17519" s="1">
        <v>1</v>
      </c>
      <c r="E17519" s="1">
        <v>0</v>
      </c>
      <c r="F17519" s="1">
        <v>100</v>
      </c>
    </row>
    <row r="17520" spans="1:6">
      <c r="A17520" s="851"/>
      <c r="B17520" s="850" t="s">
        <v>2595</v>
      </c>
      <c r="C17520" s="820"/>
      <c r="D17520" s="820"/>
      <c r="E17520" s="820"/>
      <c r="F17520" s="820"/>
    </row>
    <row r="17521" spans="1:6">
      <c r="A17521" s="758" t="s">
        <v>599</v>
      </c>
      <c r="B17521" s="151" t="s">
        <v>7101</v>
      </c>
      <c r="C17521" s="300">
        <v>111972.1</v>
      </c>
      <c r="D17521" s="300">
        <v>111972.1</v>
      </c>
      <c r="E17521" s="300">
        <v>0</v>
      </c>
      <c r="F17521" s="300">
        <v>100</v>
      </c>
    </row>
    <row r="17522" spans="1:6">
      <c r="A17522" s="758" t="s">
        <v>323</v>
      </c>
      <c r="B17522" s="151" t="s">
        <v>7102</v>
      </c>
      <c r="C17522" s="300">
        <v>111972.1</v>
      </c>
      <c r="D17522" s="300">
        <v>111972.1</v>
      </c>
      <c r="E17522" s="300">
        <v>0</v>
      </c>
      <c r="F17522" s="300">
        <v>100</v>
      </c>
    </row>
    <row r="17523" spans="1:6">
      <c r="A17523" s="758" t="s">
        <v>324</v>
      </c>
      <c r="B17523" s="151" t="s">
        <v>7103</v>
      </c>
      <c r="C17523" s="300">
        <v>111972.1</v>
      </c>
      <c r="D17523" s="300">
        <v>111972.1</v>
      </c>
      <c r="E17523" s="300">
        <v>0</v>
      </c>
      <c r="F17523" s="300">
        <v>100</v>
      </c>
    </row>
    <row r="17524" spans="1:6">
      <c r="A17524" s="758" t="s">
        <v>327</v>
      </c>
      <c r="B17524" s="151" t="s">
        <v>7116</v>
      </c>
      <c r="C17524" s="300">
        <v>111172.1</v>
      </c>
      <c r="D17524" s="300">
        <v>111172.1</v>
      </c>
      <c r="E17524" s="300">
        <v>0</v>
      </c>
      <c r="F17524" s="300">
        <v>100</v>
      </c>
    </row>
    <row r="17525" spans="1:6">
      <c r="A17525" s="758" t="s">
        <v>67</v>
      </c>
      <c r="B17525" s="151" t="s">
        <v>7117</v>
      </c>
      <c r="C17525" s="300">
        <v>2500</v>
      </c>
      <c r="D17525" s="300">
        <v>2500</v>
      </c>
      <c r="E17525" s="300">
        <v>0</v>
      </c>
      <c r="F17525" s="300">
        <v>100</v>
      </c>
    </row>
    <row r="17526" spans="1:6">
      <c r="A17526" s="758" t="s">
        <v>68</v>
      </c>
      <c r="B17526" s="151" t="s">
        <v>7118</v>
      </c>
      <c r="C17526" s="300">
        <v>108672.1</v>
      </c>
      <c r="D17526" s="300">
        <v>108672.1</v>
      </c>
      <c r="E17526" s="300">
        <v>0</v>
      </c>
      <c r="F17526" s="300">
        <v>100</v>
      </c>
    </row>
    <row r="17527" spans="1:6">
      <c r="A17527" s="758" t="s">
        <v>330</v>
      </c>
      <c r="B17527" s="151" t="s">
        <v>7131</v>
      </c>
      <c r="C17527" s="300">
        <v>800</v>
      </c>
      <c r="D17527" s="300">
        <v>800</v>
      </c>
      <c r="E17527" s="300">
        <v>0</v>
      </c>
      <c r="F17527" s="300">
        <v>100</v>
      </c>
    </row>
    <row r="17528" spans="1:6">
      <c r="A17528" s="758" t="s">
        <v>83</v>
      </c>
      <c r="B17528" s="151" t="s">
        <v>7135</v>
      </c>
      <c r="C17528" s="300">
        <v>800</v>
      </c>
      <c r="D17528" s="300">
        <v>800</v>
      </c>
      <c r="E17528" s="300">
        <v>0</v>
      </c>
      <c r="F17528" s="300">
        <v>100</v>
      </c>
    </row>
    <row r="17529" spans="1:6">
      <c r="A17529" s="758" t="s">
        <v>600</v>
      </c>
      <c r="B17529" s="151" t="s">
        <v>7170</v>
      </c>
      <c r="C17529" s="300">
        <v>111972.1</v>
      </c>
      <c r="D17529" s="300">
        <v>111972.1</v>
      </c>
      <c r="E17529" s="300">
        <v>0</v>
      </c>
      <c r="F17529" s="300">
        <v>100</v>
      </c>
    </row>
    <row r="17530" spans="1:6">
      <c r="A17530" s="758" t="s">
        <v>6099</v>
      </c>
      <c r="B17530" s="151" t="s">
        <v>7173</v>
      </c>
      <c r="C17530" s="300">
        <v>111972.1</v>
      </c>
      <c r="D17530" s="300">
        <v>111972.1</v>
      </c>
      <c r="E17530" s="300">
        <v>0</v>
      </c>
      <c r="F17530" s="300">
        <v>100</v>
      </c>
    </row>
    <row r="17531" spans="1:6">
      <c r="A17531" s="758" t="s">
        <v>6100</v>
      </c>
      <c r="B17531" s="151" t="s">
        <v>7174</v>
      </c>
      <c r="C17531" s="300">
        <v>111972.1</v>
      </c>
      <c r="D17531" s="300">
        <v>111972.1</v>
      </c>
      <c r="E17531" s="300">
        <v>0</v>
      </c>
      <c r="F17531" s="300">
        <v>100</v>
      </c>
    </row>
    <row r="17532" spans="1:6">
      <c r="A17532" s="851"/>
      <c r="B17532" s="850" t="s">
        <v>2596</v>
      </c>
      <c r="C17532" s="820"/>
      <c r="D17532" s="820"/>
      <c r="E17532" s="820"/>
      <c r="F17532" s="820"/>
    </row>
    <row r="17533" spans="1:6">
      <c r="A17533" s="758" t="s">
        <v>599</v>
      </c>
      <c r="B17533" s="151" t="s">
        <v>7101</v>
      </c>
      <c r="C17533" s="300">
        <v>92644.3</v>
      </c>
      <c r="D17533" s="300">
        <v>50314.9</v>
      </c>
      <c r="E17533" s="300">
        <v>42329.4</v>
      </c>
      <c r="F17533" s="300">
        <v>54.309763255807432</v>
      </c>
    </row>
    <row r="17534" spans="1:6">
      <c r="A17534" s="758" t="s">
        <v>350</v>
      </c>
      <c r="B17534" s="151" t="s">
        <v>7168</v>
      </c>
      <c r="C17534" s="300">
        <v>92644.3</v>
      </c>
      <c r="D17534" s="300">
        <v>50314.9</v>
      </c>
      <c r="E17534" s="300">
        <v>42329.4</v>
      </c>
      <c r="F17534" s="300">
        <v>54.309763255807432</v>
      </c>
    </row>
    <row r="17535" spans="1:6">
      <c r="A17535" s="758" t="s">
        <v>122</v>
      </c>
      <c r="B17535" s="151" t="s">
        <v>7169</v>
      </c>
      <c r="C17535" s="300">
        <v>92644.3</v>
      </c>
      <c r="D17535" s="300">
        <v>50314.9</v>
      </c>
      <c r="E17535" s="300">
        <v>42329.4</v>
      </c>
      <c r="F17535" s="300">
        <v>54.309763255807432</v>
      </c>
    </row>
    <row r="17536" spans="1:6">
      <c r="A17536" s="758" t="s">
        <v>600</v>
      </c>
      <c r="B17536" s="151" t="s">
        <v>7170</v>
      </c>
      <c r="C17536" s="300">
        <v>92644.3</v>
      </c>
      <c r="D17536" s="300">
        <v>91102.333019999991</v>
      </c>
      <c r="E17536" s="300">
        <v>1541.966980000012</v>
      </c>
      <c r="F17536" s="300">
        <v>98.335605126273279</v>
      </c>
    </row>
    <row r="17537" spans="1:6">
      <c r="A17537" s="758" t="s">
        <v>6105</v>
      </c>
      <c r="B17537" s="151" t="s">
        <v>7176</v>
      </c>
      <c r="C17537" s="300">
        <v>92644.3</v>
      </c>
      <c r="D17537" s="300">
        <v>91102.333019999991</v>
      </c>
      <c r="E17537" s="300">
        <v>1541.966980000012</v>
      </c>
      <c r="F17537" s="300">
        <v>98.335605126273279</v>
      </c>
    </row>
    <row r="17538" spans="1:6">
      <c r="A17538" s="758" t="s">
        <v>352</v>
      </c>
      <c r="B17538" s="151" t="s">
        <v>7177</v>
      </c>
      <c r="C17538" s="300">
        <v>86042.3</v>
      </c>
      <c r="D17538" s="300">
        <v>91102.333019999991</v>
      </c>
      <c r="E17538" s="300">
        <v>-5060.033019999988</v>
      </c>
      <c r="F17538" s="300">
        <v>105.88086675972166</v>
      </c>
    </row>
    <row r="17539" spans="1:6">
      <c r="A17539" s="758" t="s">
        <v>6107</v>
      </c>
      <c r="B17539" s="151" t="s">
        <v>7179</v>
      </c>
      <c r="C17539" s="300">
        <v>6602</v>
      </c>
      <c r="D17539" s="300">
        <v>0</v>
      </c>
      <c r="E17539" s="300">
        <v>6602</v>
      </c>
      <c r="F17539" s="300">
        <v>0</v>
      </c>
    </row>
    <row r="17540" spans="1:6">
      <c r="A17540" s="758" t="s">
        <v>354</v>
      </c>
      <c r="B17540" s="151" t="s">
        <v>7180</v>
      </c>
      <c r="C17540" s="300">
        <v>0</v>
      </c>
      <c r="D17540" s="300">
        <v>8531.4130000000005</v>
      </c>
      <c r="E17540" s="300">
        <v>-8531.4130000000005</v>
      </c>
      <c r="F17540" s="300">
        <v>0</v>
      </c>
    </row>
    <row r="17541" spans="1:6">
      <c r="A17541" s="758" t="s">
        <v>355</v>
      </c>
      <c r="B17541" s="151" t="s">
        <v>7181</v>
      </c>
      <c r="C17541" s="300">
        <v>0</v>
      </c>
      <c r="D17541" s="300">
        <v>49318.846020000005</v>
      </c>
      <c r="E17541" s="300">
        <v>-49318.846020000005</v>
      </c>
      <c r="F17541" s="300">
        <v>0</v>
      </c>
    </row>
    <row r="17542" spans="1:6">
      <c r="A17542" s="851"/>
      <c r="B17542" s="850" t="s">
        <v>2597</v>
      </c>
      <c r="C17542" s="820"/>
      <c r="D17542" s="820"/>
      <c r="E17542" s="820"/>
      <c r="F17542" s="820"/>
    </row>
    <row r="17543" spans="1:6">
      <c r="A17543" s="758" t="s">
        <v>599</v>
      </c>
      <c r="B17543" s="151" t="s">
        <v>7101</v>
      </c>
      <c r="C17543" s="300">
        <v>402573</v>
      </c>
      <c r="D17543" s="300">
        <v>388958.51163000002</v>
      </c>
      <c r="E17543" s="300">
        <v>13614.488369999977</v>
      </c>
      <c r="F17543" s="300">
        <v>96.618131774858227</v>
      </c>
    </row>
    <row r="17544" spans="1:6">
      <c r="A17544" s="758" t="s">
        <v>323</v>
      </c>
      <c r="B17544" s="151" t="s">
        <v>7102</v>
      </c>
      <c r="C17544" s="300">
        <v>402573</v>
      </c>
      <c r="D17544" s="300">
        <v>388958.51163000002</v>
      </c>
      <c r="E17544" s="300">
        <v>13614.488369999977</v>
      </c>
      <c r="F17544" s="300">
        <v>96.618131774858227</v>
      </c>
    </row>
    <row r="17545" spans="1:6">
      <c r="A17545" s="758" t="s">
        <v>324</v>
      </c>
      <c r="B17545" s="151" t="s">
        <v>7103</v>
      </c>
      <c r="C17545" s="300">
        <v>402573</v>
      </c>
      <c r="D17545" s="300">
        <v>388958.51163000002</v>
      </c>
      <c r="E17545" s="300">
        <v>13614.488369999977</v>
      </c>
      <c r="F17545" s="300">
        <v>96.618131774858227</v>
      </c>
    </row>
    <row r="17546" spans="1:6">
      <c r="A17546" s="758" t="s">
        <v>327</v>
      </c>
      <c r="B17546" s="151" t="s">
        <v>7116</v>
      </c>
      <c r="C17546" s="300">
        <v>372323</v>
      </c>
      <c r="D17546" s="300">
        <v>358708.51163000002</v>
      </c>
      <c r="E17546" s="300">
        <v>13614.488369999977</v>
      </c>
      <c r="F17546" s="300">
        <v>96.343366278741854</v>
      </c>
    </row>
    <row r="17547" spans="1:6">
      <c r="A17547" s="758" t="s">
        <v>67</v>
      </c>
      <c r="B17547" s="151" t="s">
        <v>7117</v>
      </c>
      <c r="C17547" s="300">
        <v>20000</v>
      </c>
      <c r="D17547" s="300">
        <v>18167.546429999999</v>
      </c>
      <c r="E17547" s="300">
        <v>1832.4535700000015</v>
      </c>
      <c r="F17547" s="300">
        <v>90.837732149999994</v>
      </c>
    </row>
    <row r="17548" spans="1:6">
      <c r="A17548" s="758" t="s">
        <v>68</v>
      </c>
      <c r="B17548" s="151" t="s">
        <v>7118</v>
      </c>
      <c r="C17548" s="300">
        <v>351323</v>
      </c>
      <c r="D17548" s="300">
        <v>339560.96519999998</v>
      </c>
      <c r="E17548" s="300">
        <v>11762.034800000023</v>
      </c>
      <c r="F17548" s="300">
        <v>96.65207378964655</v>
      </c>
    </row>
    <row r="17549" spans="1:6">
      <c r="A17549" s="758" t="s">
        <v>69</v>
      </c>
      <c r="B17549" s="151" t="s">
        <v>7119</v>
      </c>
      <c r="C17549" s="300">
        <v>1000</v>
      </c>
      <c r="D17549" s="300">
        <v>980</v>
      </c>
      <c r="E17549" s="300">
        <v>20</v>
      </c>
      <c r="F17549" s="300">
        <v>98</v>
      </c>
    </row>
    <row r="17550" spans="1:6">
      <c r="A17550" s="758" t="s">
        <v>330</v>
      </c>
      <c r="B17550" s="151" t="s">
        <v>7131</v>
      </c>
      <c r="C17550" s="300">
        <v>30250</v>
      </c>
      <c r="D17550" s="300">
        <v>30250</v>
      </c>
      <c r="E17550" s="300">
        <v>0</v>
      </c>
      <c r="F17550" s="300">
        <v>100</v>
      </c>
    </row>
    <row r="17551" spans="1:6">
      <c r="A17551" s="758" t="s">
        <v>83</v>
      </c>
      <c r="B17551" s="151" t="s">
        <v>7135</v>
      </c>
      <c r="C17551" s="300">
        <v>30250</v>
      </c>
      <c r="D17551" s="300">
        <v>30250</v>
      </c>
      <c r="E17551" s="300">
        <v>0</v>
      </c>
      <c r="F17551" s="300">
        <v>100</v>
      </c>
    </row>
    <row r="17552" spans="1:6">
      <c r="A17552" s="758" t="s">
        <v>600</v>
      </c>
      <c r="B17552" s="151" t="s">
        <v>7170</v>
      </c>
      <c r="C17552" s="300">
        <v>402573</v>
      </c>
      <c r="D17552" s="300">
        <v>388958.51163000002</v>
      </c>
      <c r="E17552" s="300">
        <v>13614.488369999977</v>
      </c>
      <c r="F17552" s="300">
        <v>96.618131774858227</v>
      </c>
    </row>
    <row r="17553" spans="1:6">
      <c r="A17553" s="758" t="s">
        <v>6099</v>
      </c>
      <c r="B17553" s="151" t="s">
        <v>7173</v>
      </c>
      <c r="C17553" s="300">
        <v>402573</v>
      </c>
      <c r="D17553" s="300">
        <v>388958.51163000002</v>
      </c>
      <c r="E17553" s="300">
        <v>13614.488369999977</v>
      </c>
      <c r="F17553" s="300">
        <v>96.618131774858227</v>
      </c>
    </row>
    <row r="17554" spans="1:6">
      <c r="A17554" s="758" t="s">
        <v>6100</v>
      </c>
      <c r="B17554" s="151" t="s">
        <v>7174</v>
      </c>
      <c r="C17554" s="300">
        <v>402573</v>
      </c>
      <c r="D17554" s="300">
        <v>388958.51163000002</v>
      </c>
      <c r="E17554" s="300">
        <v>13614.488369999977</v>
      </c>
      <c r="F17554" s="300">
        <v>96.618131774858227</v>
      </c>
    </row>
    <row r="17555" spans="1:6">
      <c r="A17555" s="851"/>
      <c r="B17555" s="850" t="s">
        <v>2598</v>
      </c>
      <c r="C17555" s="820"/>
      <c r="D17555" s="820"/>
      <c r="E17555" s="820"/>
      <c r="F17555" s="820"/>
    </row>
    <row r="17556" spans="1:6">
      <c r="A17556" s="758" t="s">
        <v>599</v>
      </c>
      <c r="B17556" s="151" t="s">
        <v>7101</v>
      </c>
      <c r="C17556" s="300">
        <v>59781.4</v>
      </c>
      <c r="D17556" s="300">
        <v>59529.012770000001</v>
      </c>
      <c r="E17556" s="300">
        <v>252.38723000000027</v>
      </c>
      <c r="F17556" s="300">
        <v>99.577816461307364</v>
      </c>
    </row>
    <row r="17557" spans="1:6">
      <c r="A17557" s="758" t="s">
        <v>323</v>
      </c>
      <c r="B17557" s="151" t="s">
        <v>7102</v>
      </c>
      <c r="C17557" s="300">
        <v>59781.4</v>
      </c>
      <c r="D17557" s="300">
        <v>59529.012770000001</v>
      </c>
      <c r="E17557" s="300">
        <v>252.38723000000027</v>
      </c>
      <c r="F17557" s="300">
        <v>99.577816461307364</v>
      </c>
    </row>
    <row r="17558" spans="1:6">
      <c r="A17558" s="758" t="s">
        <v>324</v>
      </c>
      <c r="B17558" s="151" t="s">
        <v>7103</v>
      </c>
      <c r="C17558" s="300">
        <v>59781.4</v>
      </c>
      <c r="D17558" s="300">
        <v>59529.012770000001</v>
      </c>
      <c r="E17558" s="300">
        <v>252.38723000000027</v>
      </c>
      <c r="F17558" s="300">
        <v>99.577816461307364</v>
      </c>
    </row>
    <row r="17559" spans="1:6">
      <c r="A17559" s="758" t="s">
        <v>327</v>
      </c>
      <c r="B17559" s="151" t="s">
        <v>7116</v>
      </c>
      <c r="C17559" s="300">
        <v>53531.4</v>
      </c>
      <c r="D17559" s="300">
        <v>53279.012770000001</v>
      </c>
      <c r="E17559" s="300">
        <v>252.38723000000027</v>
      </c>
      <c r="F17559" s="300">
        <v>99.528524884460339</v>
      </c>
    </row>
    <row r="17560" spans="1:6">
      <c r="A17560" s="758" t="s">
        <v>67</v>
      </c>
      <c r="B17560" s="151" t="s">
        <v>7117</v>
      </c>
      <c r="C17560" s="300">
        <v>4799.8999999999996</v>
      </c>
      <c r="D17560" s="300">
        <v>4552.9327699999994</v>
      </c>
      <c r="E17560" s="300">
        <v>246.9672300000002</v>
      </c>
      <c r="F17560" s="300">
        <v>94.854742182128788</v>
      </c>
    </row>
    <row r="17561" spans="1:6">
      <c r="A17561" s="758" t="s">
        <v>68</v>
      </c>
      <c r="B17561" s="151" t="s">
        <v>7118</v>
      </c>
      <c r="C17561" s="300">
        <v>47831.5</v>
      </c>
      <c r="D17561" s="300">
        <v>47831.08</v>
      </c>
      <c r="E17561" s="300">
        <v>0.41999999999825377</v>
      </c>
      <c r="F17561" s="300">
        <v>99.999121917564793</v>
      </c>
    </row>
    <row r="17562" spans="1:6">
      <c r="A17562" s="758" t="s">
        <v>69</v>
      </c>
      <c r="B17562" s="151" t="s">
        <v>7119</v>
      </c>
      <c r="C17562" s="300">
        <v>900</v>
      </c>
      <c r="D17562" s="300">
        <v>895</v>
      </c>
      <c r="E17562" s="300">
        <v>5</v>
      </c>
      <c r="F17562" s="300">
        <v>99.444444444444443</v>
      </c>
    </row>
    <row r="17563" spans="1:6">
      <c r="A17563" s="758" t="s">
        <v>330</v>
      </c>
      <c r="B17563" s="151" t="s">
        <v>7131</v>
      </c>
      <c r="C17563" s="300">
        <v>6250</v>
      </c>
      <c r="D17563" s="300">
        <v>6250</v>
      </c>
      <c r="E17563" s="300">
        <v>0</v>
      </c>
      <c r="F17563" s="300">
        <v>100</v>
      </c>
    </row>
    <row r="17564" spans="1:6">
      <c r="A17564" s="758" t="s">
        <v>83</v>
      </c>
      <c r="B17564" s="151" t="s">
        <v>7135</v>
      </c>
      <c r="C17564" s="300">
        <v>6250</v>
      </c>
      <c r="D17564" s="300">
        <v>6250</v>
      </c>
      <c r="E17564" s="300"/>
      <c r="F17564" s="300"/>
    </row>
    <row r="17565" spans="1:6">
      <c r="A17565" s="758" t="s">
        <v>600</v>
      </c>
      <c r="B17565" s="151" t="s">
        <v>7170</v>
      </c>
      <c r="C17565" s="300">
        <v>59781.4</v>
      </c>
      <c r="D17565" s="300">
        <v>59529.012770000001</v>
      </c>
      <c r="E17565" s="300">
        <v>252.38723000000027</v>
      </c>
      <c r="F17565" s="300">
        <v>99.577816461307364</v>
      </c>
    </row>
    <row r="17566" spans="1:6">
      <c r="A17566" s="758" t="s">
        <v>6099</v>
      </c>
      <c r="B17566" s="151" t="s">
        <v>7173</v>
      </c>
      <c r="C17566" s="300">
        <v>59781.4</v>
      </c>
      <c r="D17566" s="300">
        <v>59529.012770000001</v>
      </c>
      <c r="E17566" s="300">
        <v>252.38723000000027</v>
      </c>
      <c r="F17566" s="300">
        <v>99.577816461307364</v>
      </c>
    </row>
    <row r="17567" spans="1:6">
      <c r="A17567" s="758" t="s">
        <v>6100</v>
      </c>
      <c r="B17567" s="151" t="s">
        <v>7174</v>
      </c>
      <c r="C17567" s="300">
        <v>59781.4</v>
      </c>
      <c r="D17567" s="300">
        <v>59529.012770000001</v>
      </c>
      <c r="E17567" s="300">
        <v>252.38723000000027</v>
      </c>
      <c r="F17567" s="300">
        <v>99.577816461307364</v>
      </c>
    </row>
    <row r="17568" spans="1:6">
      <c r="A17568" s="851"/>
      <c r="B17568" s="850" t="s">
        <v>2599</v>
      </c>
      <c r="C17568" s="820"/>
      <c r="D17568" s="820"/>
      <c r="E17568" s="820"/>
      <c r="F17568" s="820"/>
    </row>
    <row r="17569" spans="1:6">
      <c r="A17569" s="758" t="s">
        <v>599</v>
      </c>
      <c r="B17569" s="151" t="s">
        <v>7101</v>
      </c>
      <c r="C17569" s="300">
        <v>75192.399999999994</v>
      </c>
      <c r="D17569" s="300">
        <v>75192.01298</v>
      </c>
      <c r="E17569" s="300">
        <v>0.38701999999466352</v>
      </c>
      <c r="F17569" s="300">
        <v>99.999485293726494</v>
      </c>
    </row>
    <row r="17570" spans="1:6">
      <c r="A17570" s="758" t="s">
        <v>323</v>
      </c>
      <c r="B17570" s="151" t="s">
        <v>7102</v>
      </c>
      <c r="C17570" s="300">
        <v>75192.399999999994</v>
      </c>
      <c r="D17570" s="300">
        <v>75192.01298</v>
      </c>
      <c r="E17570" s="300">
        <v>0.38701999999466352</v>
      </c>
      <c r="F17570" s="300">
        <v>99.999485293726494</v>
      </c>
    </row>
    <row r="17571" spans="1:6">
      <c r="A17571" s="758" t="s">
        <v>324</v>
      </c>
      <c r="B17571" s="151" t="s">
        <v>7103</v>
      </c>
      <c r="C17571" s="300">
        <v>75192.399999999994</v>
      </c>
      <c r="D17571" s="300">
        <v>75192.01298</v>
      </c>
      <c r="E17571" s="300">
        <v>0.38701999999466352</v>
      </c>
      <c r="F17571" s="300">
        <v>99.999485293726494</v>
      </c>
    </row>
    <row r="17572" spans="1:6">
      <c r="A17572" s="758" t="s">
        <v>327</v>
      </c>
      <c r="B17572" s="151" t="s">
        <v>7116</v>
      </c>
      <c r="C17572" s="300">
        <v>73392.399999999994</v>
      </c>
      <c r="D17572" s="300">
        <v>73392.01298</v>
      </c>
      <c r="E17572" s="300">
        <v>0.38701999999466352</v>
      </c>
      <c r="F17572" s="300">
        <v>99.999472670194749</v>
      </c>
    </row>
    <row r="17573" spans="1:6">
      <c r="A17573" s="758" t="s">
        <v>67</v>
      </c>
      <c r="B17573" s="151" t="s">
        <v>7117</v>
      </c>
      <c r="C17573" s="300">
        <v>13400.7</v>
      </c>
      <c r="D17573" s="300">
        <v>13400.68722</v>
      </c>
      <c r="E17573" s="300">
        <v>1.2780000000930158E-2</v>
      </c>
      <c r="F17573" s="300">
        <v>99.999904631847585</v>
      </c>
    </row>
    <row r="17574" spans="1:6">
      <c r="A17574" s="758" t="s">
        <v>68</v>
      </c>
      <c r="B17574" s="151" t="s">
        <v>7118</v>
      </c>
      <c r="C17574" s="300">
        <v>59191.7</v>
      </c>
      <c r="D17574" s="300">
        <v>59191.32576</v>
      </c>
      <c r="E17574" s="300">
        <v>0.37423999999737134</v>
      </c>
      <c r="F17574" s="300">
        <v>99.999367749194562</v>
      </c>
    </row>
    <row r="17575" spans="1:6">
      <c r="A17575" s="758" t="s">
        <v>69</v>
      </c>
      <c r="B17575" s="151" t="s">
        <v>7119</v>
      </c>
      <c r="C17575" s="300">
        <v>800</v>
      </c>
      <c r="D17575" s="300">
        <v>800</v>
      </c>
      <c r="E17575" s="300">
        <v>0</v>
      </c>
      <c r="F17575" s="300">
        <v>100</v>
      </c>
    </row>
    <row r="17576" spans="1:6">
      <c r="A17576" s="758" t="s">
        <v>330</v>
      </c>
      <c r="B17576" s="151" t="s">
        <v>7131</v>
      </c>
      <c r="C17576" s="300">
        <v>1800</v>
      </c>
      <c r="D17576" s="300">
        <v>1800</v>
      </c>
      <c r="E17576" s="300">
        <v>0</v>
      </c>
      <c r="F17576" s="300">
        <v>100</v>
      </c>
    </row>
    <row r="17577" spans="1:6">
      <c r="A17577" s="758" t="s">
        <v>83</v>
      </c>
      <c r="B17577" s="151" t="s">
        <v>7135</v>
      </c>
      <c r="C17577" s="300">
        <v>1800</v>
      </c>
      <c r="D17577" s="300">
        <v>1800</v>
      </c>
      <c r="E17577" s="300">
        <v>0</v>
      </c>
      <c r="F17577" s="300">
        <v>100</v>
      </c>
    </row>
    <row r="17578" spans="1:6">
      <c r="A17578" s="758" t="s">
        <v>600</v>
      </c>
      <c r="B17578" s="151" t="s">
        <v>7170</v>
      </c>
      <c r="C17578" s="300">
        <v>75192.399999999994</v>
      </c>
      <c r="D17578" s="300">
        <v>75192.01298</v>
      </c>
      <c r="E17578" s="300">
        <v>0.38701999999466352</v>
      </c>
      <c r="F17578" s="300">
        <v>99.999485293726494</v>
      </c>
    </row>
    <row r="17579" spans="1:6">
      <c r="A17579" s="758" t="s">
        <v>6099</v>
      </c>
      <c r="B17579" s="151" t="s">
        <v>7173</v>
      </c>
      <c r="C17579" s="300">
        <v>75192.399999999994</v>
      </c>
      <c r="D17579" s="300">
        <v>75192.01298</v>
      </c>
      <c r="E17579" s="300">
        <v>0.38701999999466352</v>
      </c>
      <c r="F17579" s="300">
        <v>99.999485293726494</v>
      </c>
    </row>
    <row r="17580" spans="1:6">
      <c r="A17580" s="758" t="s">
        <v>6100</v>
      </c>
      <c r="B17580" s="151" t="s">
        <v>7174</v>
      </c>
      <c r="C17580" s="300">
        <v>75192.399999999994</v>
      </c>
      <c r="D17580" s="300">
        <v>75192.01298</v>
      </c>
      <c r="E17580" s="300">
        <v>0.38701999999466352</v>
      </c>
      <c r="F17580" s="300">
        <v>99.999485293726494</v>
      </c>
    </row>
    <row r="17581" spans="1:6">
      <c r="A17581" s="851"/>
      <c r="B17581" s="850" t="s">
        <v>2600</v>
      </c>
      <c r="C17581" s="820"/>
      <c r="D17581" s="820"/>
      <c r="E17581" s="820"/>
      <c r="F17581" s="820"/>
    </row>
    <row r="17582" spans="1:6">
      <c r="A17582" s="758" t="s">
        <v>599</v>
      </c>
      <c r="B17582" s="151" t="s">
        <v>7101</v>
      </c>
      <c r="C17582" s="300">
        <v>741984.9</v>
      </c>
      <c r="D17582" s="300">
        <v>536535.96</v>
      </c>
      <c r="E17582" s="300">
        <v>205448.94000000006</v>
      </c>
      <c r="F17582" s="300">
        <v>72.31090012748237</v>
      </c>
    </row>
    <row r="17583" spans="1:6">
      <c r="A17583" s="758" t="s">
        <v>349</v>
      </c>
      <c r="B17583" s="151" t="s">
        <v>7163</v>
      </c>
      <c r="C17583" s="300">
        <v>741984.9</v>
      </c>
      <c r="D17583" s="300">
        <v>536535.96</v>
      </c>
      <c r="E17583" s="300">
        <v>205448.94000000006</v>
      </c>
      <c r="F17583" s="300">
        <v>72.31090012748237</v>
      </c>
    </row>
    <row r="17584" spans="1:6">
      <c r="A17584" s="758" t="s">
        <v>119</v>
      </c>
      <c r="B17584" s="151" t="s">
        <v>7167</v>
      </c>
      <c r="C17584" s="300">
        <v>741984.9</v>
      </c>
      <c r="D17584" s="300">
        <v>536535.96</v>
      </c>
      <c r="E17584" s="300">
        <v>205448.94000000006</v>
      </c>
      <c r="F17584" s="300">
        <v>72.31090012748237</v>
      </c>
    </row>
    <row r="17585" spans="1:6">
      <c r="A17585" s="758" t="s">
        <v>600</v>
      </c>
      <c r="B17585" s="151" t="s">
        <v>7170</v>
      </c>
      <c r="C17585" s="300">
        <v>741984.9</v>
      </c>
      <c r="D17585" s="300">
        <v>679354.65</v>
      </c>
      <c r="E17585" s="300">
        <v>62630.25</v>
      </c>
      <c r="F17585" s="300">
        <v>91.559093722796774</v>
      </c>
    </row>
    <row r="17586" spans="1:6">
      <c r="A17586" s="758" t="s">
        <v>6099</v>
      </c>
      <c r="B17586" s="151" t="s">
        <v>7173</v>
      </c>
      <c r="C17586" s="300">
        <v>704522.9</v>
      </c>
      <c r="D17586" s="300">
        <v>679354.65</v>
      </c>
      <c r="E17586" s="300">
        <v>25168.25</v>
      </c>
      <c r="F17586" s="300">
        <v>96.427617895741918</v>
      </c>
    </row>
    <row r="17587" spans="1:6">
      <c r="A17587" s="758" t="s">
        <v>6100</v>
      </c>
      <c r="B17587" s="151" t="s">
        <v>7174</v>
      </c>
      <c r="C17587" s="300">
        <v>60800</v>
      </c>
      <c r="D17587" s="300">
        <v>60736.95</v>
      </c>
      <c r="E17587" s="300">
        <v>63.05000000000291</v>
      </c>
      <c r="F17587" s="300">
        <v>99.896299342105252</v>
      </c>
    </row>
    <row r="17588" spans="1:6">
      <c r="A17588" s="758" t="s">
        <v>6101</v>
      </c>
      <c r="B17588" s="151" t="s">
        <v>7175</v>
      </c>
      <c r="C17588" s="300">
        <v>643722.9</v>
      </c>
      <c r="D17588" s="300">
        <v>618617.69999999995</v>
      </c>
      <c r="E17588" s="300">
        <v>25105.20000000007</v>
      </c>
      <c r="F17588" s="300">
        <v>96.09999892811021</v>
      </c>
    </row>
    <row r="17589" spans="1:6">
      <c r="A17589" s="758" t="s">
        <v>6105</v>
      </c>
      <c r="B17589" s="151" t="s">
        <v>7176</v>
      </c>
      <c r="C17589" s="300">
        <v>37462</v>
      </c>
      <c r="D17589" s="300">
        <v>0</v>
      </c>
      <c r="E17589" s="300">
        <v>37462</v>
      </c>
      <c r="F17589" s="300">
        <v>0</v>
      </c>
    </row>
    <row r="17590" spans="1:6">
      <c r="A17590" s="758" t="s">
        <v>6107</v>
      </c>
      <c r="B17590" s="151" t="s">
        <v>7179</v>
      </c>
      <c r="C17590" s="300">
        <v>37462</v>
      </c>
      <c r="D17590" s="300">
        <v>0</v>
      </c>
      <c r="E17590" s="300">
        <v>37462</v>
      </c>
      <c r="F17590" s="300">
        <v>0</v>
      </c>
    </row>
    <row r="17591" spans="1:6">
      <c r="A17591" s="758" t="s">
        <v>354</v>
      </c>
      <c r="B17591" s="151" t="s">
        <v>7180</v>
      </c>
      <c r="C17591" s="300">
        <v>0</v>
      </c>
      <c r="D17591" s="300">
        <v>59721.38</v>
      </c>
      <c r="E17591" s="300">
        <v>-59721.38</v>
      </c>
      <c r="F17591" s="300">
        <v>0</v>
      </c>
    </row>
    <row r="17592" spans="1:6">
      <c r="A17592" s="758" t="s">
        <v>355</v>
      </c>
      <c r="B17592" s="151" t="s">
        <v>7181</v>
      </c>
      <c r="C17592" s="300">
        <v>0</v>
      </c>
      <c r="D17592" s="300">
        <v>202540.07</v>
      </c>
      <c r="E17592" s="300">
        <v>-202540.07</v>
      </c>
      <c r="F17592" s="300">
        <v>0</v>
      </c>
    </row>
    <row r="17593" spans="1:6">
      <c r="A17593" s="851"/>
      <c r="B17593" s="850" t="s">
        <v>2601</v>
      </c>
      <c r="C17593" s="820"/>
      <c r="D17593" s="820"/>
      <c r="E17593" s="820"/>
      <c r="F17593" s="820"/>
    </row>
    <row r="17594" spans="1:6">
      <c r="A17594" s="758" t="s">
        <v>599</v>
      </c>
      <c r="B17594" s="151" t="s">
        <v>7101</v>
      </c>
      <c r="C17594" s="300">
        <v>180000</v>
      </c>
      <c r="D17594" s="300">
        <v>136359.95699999999</v>
      </c>
      <c r="E17594" s="300">
        <v>43640.043000000005</v>
      </c>
      <c r="F17594" s="300">
        <v>75.75553166666667</v>
      </c>
    </row>
    <row r="17595" spans="1:6">
      <c r="A17595" s="758" t="s">
        <v>323</v>
      </c>
      <c r="B17595" s="151" t="s">
        <v>7102</v>
      </c>
      <c r="C17595" s="300">
        <v>180000</v>
      </c>
      <c r="D17595" s="300">
        <v>136359.95699999999</v>
      </c>
      <c r="E17595" s="300">
        <v>43640.043000000005</v>
      </c>
      <c r="F17595" s="300">
        <v>75.75553166666667</v>
      </c>
    </row>
    <row r="17596" spans="1:6">
      <c r="A17596" s="758" t="s">
        <v>324</v>
      </c>
      <c r="B17596" s="151" t="s">
        <v>7103</v>
      </c>
      <c r="C17596" s="300">
        <v>180000</v>
      </c>
      <c r="D17596" s="300">
        <v>136359.95699999999</v>
      </c>
      <c r="E17596" s="300">
        <v>43640.043000000005</v>
      </c>
      <c r="F17596" s="300">
        <v>75.75553166666667</v>
      </c>
    </row>
    <row r="17597" spans="1:6">
      <c r="A17597" s="758" t="s">
        <v>332</v>
      </c>
      <c r="B17597" s="151" t="s">
        <v>7139</v>
      </c>
      <c r="C17597" s="300">
        <v>180000</v>
      </c>
      <c r="D17597" s="300">
        <v>136359.95699999999</v>
      </c>
      <c r="E17597" s="300">
        <v>43640.043000000005</v>
      </c>
      <c r="F17597" s="300">
        <v>75.75553166666667</v>
      </c>
    </row>
    <row r="17598" spans="1:6">
      <c r="A17598" s="758" t="s">
        <v>87</v>
      </c>
      <c r="B17598" s="151" t="s">
        <v>7140</v>
      </c>
      <c r="C17598" s="300">
        <v>180000</v>
      </c>
      <c r="D17598" s="300">
        <v>136359.95699999999</v>
      </c>
      <c r="E17598" s="300">
        <v>43640.043000000005</v>
      </c>
      <c r="F17598" s="300">
        <v>75.75553166666667</v>
      </c>
    </row>
    <row r="17599" spans="1:6">
      <c r="A17599" s="758" t="s">
        <v>600</v>
      </c>
      <c r="B17599" s="151" t="s">
        <v>7170</v>
      </c>
      <c r="C17599" s="300">
        <v>180000</v>
      </c>
      <c r="D17599" s="300">
        <v>149014.79999999999</v>
      </c>
      <c r="E17599" s="300">
        <v>30985.200000000012</v>
      </c>
      <c r="F17599" s="300">
        <v>82.785999999999987</v>
      </c>
    </row>
    <row r="17600" spans="1:6">
      <c r="A17600" s="758" t="s">
        <v>6099</v>
      </c>
      <c r="B17600" s="151" t="s">
        <v>7173</v>
      </c>
      <c r="C17600" s="300">
        <v>125693.8</v>
      </c>
      <c r="D17600" s="300">
        <v>125693.8</v>
      </c>
      <c r="E17600" s="300">
        <v>0</v>
      </c>
      <c r="F17600" s="300">
        <v>100</v>
      </c>
    </row>
    <row r="17601" spans="1:6">
      <c r="A17601" s="758" t="s">
        <v>6100</v>
      </c>
      <c r="B17601" s="151" t="s">
        <v>7174</v>
      </c>
      <c r="C17601" s="300">
        <v>125693.8</v>
      </c>
      <c r="D17601" s="300">
        <v>125693.8</v>
      </c>
      <c r="E17601" s="300">
        <v>0</v>
      </c>
      <c r="F17601" s="300">
        <v>100</v>
      </c>
    </row>
    <row r="17602" spans="1:6">
      <c r="A17602" s="758" t="s">
        <v>6105</v>
      </c>
      <c r="B17602" s="151" t="s">
        <v>7176</v>
      </c>
      <c r="C17602" s="300">
        <v>54306.2</v>
      </c>
      <c r="D17602" s="300">
        <v>23321</v>
      </c>
      <c r="E17602" s="300">
        <v>30985.199999999997</v>
      </c>
      <c r="F17602" s="300">
        <v>42.943531309500578</v>
      </c>
    </row>
    <row r="17603" spans="1:6">
      <c r="A17603" s="758" t="s">
        <v>352</v>
      </c>
      <c r="B17603" s="151" t="s">
        <v>7177</v>
      </c>
      <c r="C17603" s="300">
        <v>0</v>
      </c>
      <c r="D17603" s="300">
        <v>23321</v>
      </c>
      <c r="E17603" s="300">
        <v>-23321</v>
      </c>
      <c r="F17603" s="300">
        <v>0</v>
      </c>
    </row>
    <row r="17604" spans="1:6">
      <c r="A17604" s="758" t="s">
        <v>6107</v>
      </c>
      <c r="B17604" s="151" t="s">
        <v>7179</v>
      </c>
      <c r="C17604" s="300">
        <v>54306.2</v>
      </c>
      <c r="D17604" s="300">
        <v>0</v>
      </c>
      <c r="E17604" s="300">
        <v>54306.2</v>
      </c>
      <c r="F17604" s="300">
        <v>0</v>
      </c>
    </row>
    <row r="17605" spans="1:6">
      <c r="A17605" s="758" t="s">
        <v>354</v>
      </c>
      <c r="B17605" s="151" t="s">
        <v>7180</v>
      </c>
      <c r="C17605" s="300">
        <v>0</v>
      </c>
      <c r="D17605" s="300">
        <v>117782.19794</v>
      </c>
      <c r="E17605" s="300">
        <v>-117782.19794</v>
      </c>
      <c r="F17605" s="300">
        <v>0</v>
      </c>
    </row>
    <row r="17606" spans="1:6">
      <c r="A17606" s="758" t="s">
        <v>355</v>
      </c>
      <c r="B17606" s="151" t="s">
        <v>7181</v>
      </c>
      <c r="C17606" s="300">
        <v>0</v>
      </c>
      <c r="D17606" s="300">
        <v>130437.04093999999</v>
      </c>
      <c r="E17606" s="300">
        <v>-130437.04093999999</v>
      </c>
      <c r="F17606" s="300">
        <v>0</v>
      </c>
    </row>
    <row r="17607" spans="1:6">
      <c r="A17607" s="851"/>
      <c r="B17607" s="850" t="s">
        <v>2602</v>
      </c>
      <c r="C17607" s="820"/>
      <c r="D17607" s="820"/>
      <c r="E17607" s="820"/>
      <c r="F17607" s="820"/>
    </row>
    <row r="17608" spans="1:6">
      <c r="A17608" s="758" t="s">
        <v>599</v>
      </c>
      <c r="B17608" s="151" t="s">
        <v>7101</v>
      </c>
      <c r="C17608" s="300">
        <v>1093477.2</v>
      </c>
      <c r="D17608" s="300">
        <v>1015161.5786</v>
      </c>
      <c r="E17608" s="300">
        <v>78315.621399999945</v>
      </c>
      <c r="F17608" s="300">
        <v>92.837928271389657</v>
      </c>
    </row>
    <row r="17609" spans="1:6">
      <c r="A17609" s="758" t="s">
        <v>323</v>
      </c>
      <c r="B17609" s="151" t="s">
        <v>7102</v>
      </c>
      <c r="C17609" s="300">
        <v>1063377.2</v>
      </c>
      <c r="D17609" s="300">
        <v>1015161.5786</v>
      </c>
      <c r="E17609" s="300">
        <v>48215.621399999945</v>
      </c>
      <c r="F17609" s="300">
        <v>95.465802595729912</v>
      </c>
    </row>
    <row r="17610" spans="1:6">
      <c r="A17610" s="758" t="s">
        <v>324</v>
      </c>
      <c r="B17610" s="151" t="s">
        <v>7103</v>
      </c>
      <c r="C17610" s="300">
        <v>1039876.2</v>
      </c>
      <c r="D17610" s="300">
        <v>991668.57860000001</v>
      </c>
      <c r="E17610" s="300">
        <v>48207.621399999945</v>
      </c>
      <c r="F17610" s="300">
        <v>95.36409993805033</v>
      </c>
    </row>
    <row r="17611" spans="1:6">
      <c r="A17611" s="758" t="s">
        <v>325</v>
      </c>
      <c r="B17611" s="151" t="s">
        <v>7104</v>
      </c>
      <c r="C17611" s="300">
        <v>633061.9</v>
      </c>
      <c r="D17611" s="300">
        <v>623298.06929999997</v>
      </c>
      <c r="E17611" s="300">
        <v>9763.8307000000495</v>
      </c>
      <c r="F17611" s="300">
        <v>98.45768151582017</v>
      </c>
    </row>
    <row r="17612" spans="1:6">
      <c r="A17612" s="758" t="s">
        <v>57</v>
      </c>
      <c r="B17612" s="151" t="s">
        <v>7105</v>
      </c>
      <c r="C17612" s="300">
        <v>355247.1</v>
      </c>
      <c r="D17612" s="300">
        <v>355198.45019</v>
      </c>
      <c r="E17612" s="300">
        <v>48.649809999973513</v>
      </c>
      <c r="F17612" s="300">
        <v>99.986305360409716</v>
      </c>
    </row>
    <row r="17613" spans="1:6">
      <c r="A17613" s="758" t="s">
        <v>58</v>
      </c>
      <c r="B17613" s="151" t="s">
        <v>7106</v>
      </c>
      <c r="C17613" s="300">
        <v>226764.79999999999</v>
      </c>
      <c r="D17613" s="300">
        <v>219931.26353</v>
      </c>
      <c r="E17613" s="300"/>
      <c r="F17613" s="300"/>
    </row>
    <row r="17614" spans="1:6">
      <c r="A17614" s="758" t="s">
        <v>60</v>
      </c>
      <c r="B17614" s="151" t="s">
        <v>7108</v>
      </c>
      <c r="C17614" s="300">
        <v>51050</v>
      </c>
      <c r="D17614" s="300">
        <v>48168.355579999996</v>
      </c>
      <c r="E17614" s="300">
        <v>2881.6444200000042</v>
      </c>
      <c r="F17614" s="300">
        <v>94.355250891283049</v>
      </c>
    </row>
    <row r="17615" spans="1:6">
      <c r="A17615" s="758" t="s">
        <v>326</v>
      </c>
      <c r="B17615" s="151" t="s">
        <v>7110</v>
      </c>
      <c r="C17615" s="300">
        <v>79132.800000000003</v>
      </c>
      <c r="D17615" s="300">
        <v>77973.553769999999</v>
      </c>
      <c r="E17615" s="300">
        <v>1159.2462300000043</v>
      </c>
      <c r="F17615" s="300">
        <v>98.535062287698651</v>
      </c>
    </row>
    <row r="17616" spans="1:6">
      <c r="A17616" s="758" t="s">
        <v>62</v>
      </c>
      <c r="B17616" s="151" t="s">
        <v>7111</v>
      </c>
      <c r="C17616" s="300">
        <v>53810.3</v>
      </c>
      <c r="D17616" s="300">
        <v>53071.838579999996</v>
      </c>
      <c r="E17616" s="300">
        <v>738.46142000000691</v>
      </c>
      <c r="F17616" s="300">
        <v>98.62765786475822</v>
      </c>
    </row>
    <row r="17617" spans="1:6">
      <c r="A17617" s="758" t="s">
        <v>63</v>
      </c>
      <c r="B17617" s="151" t="s">
        <v>7112</v>
      </c>
      <c r="C17617" s="300">
        <v>6330.6</v>
      </c>
      <c r="D17617" s="300">
        <v>6370.2181700000001</v>
      </c>
      <c r="E17617" s="300">
        <v>-39.618169999999736</v>
      </c>
      <c r="F17617" s="300">
        <v>100.62582014343032</v>
      </c>
    </row>
    <row r="17618" spans="1:6">
      <c r="A17618" s="758" t="s">
        <v>64</v>
      </c>
      <c r="B17618" s="151" t="s">
        <v>7113</v>
      </c>
      <c r="C17618" s="300">
        <v>3165.3</v>
      </c>
      <c r="D17618" s="300">
        <v>3160.1107400000001</v>
      </c>
      <c r="E17618" s="300">
        <v>5.1892600000001039</v>
      </c>
      <c r="F17618" s="300">
        <v>99.83605787761033</v>
      </c>
    </row>
    <row r="17619" spans="1:6">
      <c r="A17619" s="758" t="s">
        <v>65</v>
      </c>
      <c r="B17619" s="151" t="s">
        <v>7114</v>
      </c>
      <c r="C17619" s="300">
        <v>3165.3</v>
      </c>
      <c r="D17619" s="300">
        <v>2946.4007799999999</v>
      </c>
      <c r="E17619" s="300">
        <v>218.89922000000024</v>
      </c>
      <c r="F17619" s="300">
        <v>93.084408428900886</v>
      </c>
    </row>
    <row r="17620" spans="1:6">
      <c r="A17620" s="758" t="s">
        <v>66</v>
      </c>
      <c r="B17620" s="151" t="s">
        <v>7115</v>
      </c>
      <c r="C17620" s="300">
        <v>12661.3</v>
      </c>
      <c r="D17620" s="300">
        <v>12424.985500000001</v>
      </c>
      <c r="E17620" s="300">
        <v>236.31449999999859</v>
      </c>
      <c r="F17620" s="300">
        <v>98.133568432941331</v>
      </c>
    </row>
    <row r="17621" spans="1:6">
      <c r="A17621" s="758" t="s">
        <v>327</v>
      </c>
      <c r="B17621" s="151" t="s">
        <v>7116</v>
      </c>
      <c r="C17621" s="300">
        <v>74047.5</v>
      </c>
      <c r="D17621" s="300">
        <v>57153.178530000005</v>
      </c>
      <c r="E17621" s="300">
        <v>16894.321469999995</v>
      </c>
      <c r="F17621" s="300">
        <v>77.184480948040118</v>
      </c>
    </row>
    <row r="17622" spans="1:6">
      <c r="A17622" s="758" t="s">
        <v>67</v>
      </c>
      <c r="B17622" s="151" t="s">
        <v>7117</v>
      </c>
      <c r="C17622" s="300">
        <v>9052.7999999999993</v>
      </c>
      <c r="D17622" s="300">
        <v>5562.88688</v>
      </c>
      <c r="E17622" s="300">
        <v>3489.9131199999993</v>
      </c>
      <c r="F17622" s="300">
        <v>61.449351360904913</v>
      </c>
    </row>
    <row r="17623" spans="1:6">
      <c r="A17623" s="758" t="s">
        <v>68</v>
      </c>
      <c r="B17623" s="151" t="s">
        <v>7118</v>
      </c>
      <c r="C17623" s="300">
        <v>59794.7</v>
      </c>
      <c r="D17623" s="300">
        <v>47092.2932</v>
      </c>
      <c r="E17623" s="300">
        <v>12702.406799999997</v>
      </c>
      <c r="F17623" s="300">
        <v>78.756634283640523</v>
      </c>
    </row>
    <row r="17624" spans="1:6">
      <c r="A17624" s="758" t="s">
        <v>69</v>
      </c>
      <c r="B17624" s="151" t="s">
        <v>7119</v>
      </c>
      <c r="C17624" s="300">
        <v>5200</v>
      </c>
      <c r="D17624" s="300">
        <v>4497.99845</v>
      </c>
      <c r="E17624" s="300">
        <v>702.00154999999995</v>
      </c>
      <c r="F17624" s="300">
        <v>86.4999701923077</v>
      </c>
    </row>
    <row r="17625" spans="1:6">
      <c r="A17625" s="758" t="s">
        <v>328</v>
      </c>
      <c r="B17625" s="151" t="s">
        <v>7121</v>
      </c>
      <c r="C17625" s="300">
        <v>39685</v>
      </c>
      <c r="D17625" s="300">
        <v>39505.286</v>
      </c>
      <c r="E17625" s="300">
        <v>179.71399999999994</v>
      </c>
      <c r="F17625" s="300">
        <v>99.547148796774593</v>
      </c>
    </row>
    <row r="17626" spans="1:6">
      <c r="A17626" s="758" t="s">
        <v>71</v>
      </c>
      <c r="B17626" s="151" t="s">
        <v>7122</v>
      </c>
      <c r="C17626" s="300">
        <v>4735</v>
      </c>
      <c r="D17626" s="300">
        <v>4689.3999999999996</v>
      </c>
      <c r="E17626" s="300">
        <v>45.600000000000364</v>
      </c>
      <c r="F17626" s="300">
        <v>99.036958817317839</v>
      </c>
    </row>
    <row r="17627" spans="1:6">
      <c r="A17627" s="758" t="s">
        <v>72</v>
      </c>
      <c r="B17627" s="151" t="s">
        <v>7123</v>
      </c>
      <c r="C17627" s="300">
        <v>25000</v>
      </c>
      <c r="D17627" s="300">
        <v>24986.196</v>
      </c>
      <c r="E17627" s="300">
        <v>13.804000000000087</v>
      </c>
      <c r="F17627" s="300">
        <v>99.944783999999999</v>
      </c>
    </row>
    <row r="17628" spans="1:6">
      <c r="A17628" s="758" t="s">
        <v>73</v>
      </c>
      <c r="B17628" s="151" t="s">
        <v>7124</v>
      </c>
      <c r="C17628" s="300">
        <v>3650</v>
      </c>
      <c r="D17628" s="300">
        <v>3641.7</v>
      </c>
      <c r="E17628" s="300">
        <v>8.3000000000001819</v>
      </c>
      <c r="F17628" s="300">
        <v>99.772602739726025</v>
      </c>
    </row>
    <row r="17629" spans="1:6">
      <c r="A17629" s="758" t="s">
        <v>75</v>
      </c>
      <c r="B17629" s="151" t="s">
        <v>7126</v>
      </c>
      <c r="C17629" s="300">
        <v>4200</v>
      </c>
      <c r="D17629" s="300">
        <v>4088.9</v>
      </c>
      <c r="E17629" s="300">
        <v>111.09999999999991</v>
      </c>
      <c r="F17629" s="300">
        <v>97.354761904761915</v>
      </c>
    </row>
    <row r="17630" spans="1:6">
      <c r="A17630" s="758" t="s">
        <v>76</v>
      </c>
      <c r="B17630" s="151" t="s">
        <v>7127</v>
      </c>
      <c r="C17630" s="300">
        <v>2100</v>
      </c>
      <c r="D17630" s="300">
        <v>2099.09</v>
      </c>
      <c r="E17630" s="300">
        <v>0.90999999999985448</v>
      </c>
      <c r="F17630" s="300">
        <v>99.956666666666678</v>
      </c>
    </row>
    <row r="17631" spans="1:6">
      <c r="A17631" s="758" t="s">
        <v>329</v>
      </c>
      <c r="B17631" s="151" t="s">
        <v>7128</v>
      </c>
      <c r="C17631" s="300">
        <v>900</v>
      </c>
      <c r="D17631" s="300">
        <v>900</v>
      </c>
      <c r="E17631" s="300">
        <v>0</v>
      </c>
      <c r="F17631" s="300">
        <v>100</v>
      </c>
    </row>
    <row r="17632" spans="1:6">
      <c r="A17632" s="758" t="s">
        <v>79</v>
      </c>
      <c r="B17632" s="151" t="s">
        <v>7130</v>
      </c>
      <c r="C17632" s="300">
        <v>900</v>
      </c>
      <c r="D17632" s="300">
        <v>900</v>
      </c>
      <c r="E17632" s="300">
        <v>0</v>
      </c>
      <c r="F17632" s="300">
        <v>100</v>
      </c>
    </row>
    <row r="17633" spans="1:6">
      <c r="A17633" s="758" t="s">
        <v>330</v>
      </c>
      <c r="B17633" s="151" t="s">
        <v>7131</v>
      </c>
      <c r="C17633" s="300">
        <v>47090</v>
      </c>
      <c r="D17633" s="300">
        <v>47085</v>
      </c>
      <c r="E17633" s="300">
        <v>5</v>
      </c>
      <c r="F17633" s="300">
        <v>99.989382034402212</v>
      </c>
    </row>
    <row r="17634" spans="1:6">
      <c r="A17634" s="758" t="s">
        <v>80</v>
      </c>
      <c r="B17634" s="151" t="s">
        <v>7132</v>
      </c>
      <c r="C17634" s="300">
        <v>9325</v>
      </c>
      <c r="D17634" s="300">
        <v>9325</v>
      </c>
      <c r="E17634" s="300">
        <v>0</v>
      </c>
      <c r="F17634" s="300">
        <v>100</v>
      </c>
    </row>
    <row r="17635" spans="1:6">
      <c r="A17635" s="758" t="s">
        <v>81</v>
      </c>
      <c r="B17635" s="151" t="s">
        <v>7133</v>
      </c>
      <c r="C17635" s="300">
        <v>15000</v>
      </c>
      <c r="D17635" s="300">
        <v>15000</v>
      </c>
      <c r="E17635" s="300">
        <v>0</v>
      </c>
      <c r="F17635" s="300">
        <v>100</v>
      </c>
    </row>
    <row r="17636" spans="1:6">
      <c r="A17636" s="758" t="s">
        <v>83</v>
      </c>
      <c r="B17636" s="151" t="s">
        <v>7135</v>
      </c>
      <c r="C17636" s="300">
        <v>22765</v>
      </c>
      <c r="D17636" s="300">
        <v>22760</v>
      </c>
      <c r="E17636" s="300">
        <v>5</v>
      </c>
      <c r="F17636" s="300">
        <v>99.978036459477266</v>
      </c>
    </row>
    <row r="17637" spans="1:6">
      <c r="A17637" s="758" t="s">
        <v>331</v>
      </c>
      <c r="B17637" s="151" t="s">
        <v>7136</v>
      </c>
      <c r="C17637" s="300">
        <v>25000</v>
      </c>
      <c r="D17637" s="300">
        <v>24494.45</v>
      </c>
      <c r="E17637" s="300">
        <v>505.54999999999927</v>
      </c>
      <c r="F17637" s="300">
        <v>97.977800000000002</v>
      </c>
    </row>
    <row r="17638" spans="1:6">
      <c r="A17638" s="758" t="s">
        <v>84</v>
      </c>
      <c r="B17638" s="151" t="s">
        <v>7200</v>
      </c>
      <c r="C17638" s="300">
        <v>10000</v>
      </c>
      <c r="D17638" s="300">
        <v>9716.4500000000007</v>
      </c>
      <c r="E17638" s="300">
        <v>283.54999999999927</v>
      </c>
      <c r="F17638" s="300">
        <v>97.164500000000004</v>
      </c>
    </row>
    <row r="17639" spans="1:6">
      <c r="A17639" s="758" t="s">
        <v>85</v>
      </c>
      <c r="B17639" s="151" t="s">
        <v>7137</v>
      </c>
      <c r="C17639" s="300">
        <v>15000</v>
      </c>
      <c r="D17639" s="300">
        <v>14778</v>
      </c>
      <c r="E17639" s="300">
        <v>222</v>
      </c>
      <c r="F17639" s="300">
        <v>98.52</v>
      </c>
    </row>
    <row r="17640" spans="1:6">
      <c r="A17640" s="758" t="s">
        <v>332</v>
      </c>
      <c r="B17640" s="151" t="s">
        <v>7139</v>
      </c>
      <c r="C17640" s="300">
        <v>7944</v>
      </c>
      <c r="D17640" s="300">
        <v>5228.3209999999999</v>
      </c>
      <c r="E17640" s="300">
        <v>2715.6790000000001</v>
      </c>
      <c r="F17640" s="300">
        <v>65.814715508559914</v>
      </c>
    </row>
    <row r="17641" spans="1:6">
      <c r="A17641" s="758" t="s">
        <v>87</v>
      </c>
      <c r="B17641" s="151" t="s">
        <v>7140</v>
      </c>
      <c r="C17641" s="300">
        <v>5000</v>
      </c>
      <c r="D17641" s="300">
        <v>3105.86</v>
      </c>
      <c r="E17641" s="300">
        <v>1894.1399999999999</v>
      </c>
      <c r="F17641" s="300">
        <v>62.117200000000004</v>
      </c>
    </row>
    <row r="17642" spans="1:6">
      <c r="A17642" s="758" t="s">
        <v>89</v>
      </c>
      <c r="B17642" s="151" t="s">
        <v>7142</v>
      </c>
      <c r="C17642" s="300">
        <v>384</v>
      </c>
      <c r="D17642" s="300">
        <v>301.95</v>
      </c>
      <c r="E17642" s="300">
        <v>82.050000000000011</v>
      </c>
      <c r="F17642" s="300">
        <v>78.6328125</v>
      </c>
    </row>
    <row r="17643" spans="1:6">
      <c r="A17643" s="758" t="s">
        <v>90</v>
      </c>
      <c r="B17643" s="151" t="s">
        <v>7143</v>
      </c>
      <c r="C17643" s="300">
        <v>450</v>
      </c>
      <c r="D17643" s="300">
        <v>450</v>
      </c>
      <c r="E17643" s="300">
        <v>0</v>
      </c>
      <c r="F17643" s="300">
        <v>100</v>
      </c>
    </row>
    <row r="17644" spans="1:6">
      <c r="A17644" s="758" t="s">
        <v>91</v>
      </c>
      <c r="B17644" s="151" t="s">
        <v>7144</v>
      </c>
      <c r="C17644" s="300">
        <v>110</v>
      </c>
      <c r="D17644" s="300">
        <v>44</v>
      </c>
      <c r="E17644" s="300">
        <v>66</v>
      </c>
      <c r="F17644" s="300">
        <v>40</v>
      </c>
    </row>
    <row r="17645" spans="1:6">
      <c r="A17645" s="758" t="s">
        <v>92</v>
      </c>
      <c r="B17645" s="151" t="s">
        <v>7145</v>
      </c>
      <c r="C17645" s="300">
        <v>1000</v>
      </c>
      <c r="D17645" s="300">
        <v>550</v>
      </c>
      <c r="E17645" s="300">
        <v>450</v>
      </c>
      <c r="F17645" s="300">
        <v>55.000000000000007</v>
      </c>
    </row>
    <row r="17646" spans="1:6">
      <c r="A17646" s="758" t="s">
        <v>93</v>
      </c>
      <c r="B17646" s="151" t="s">
        <v>333</v>
      </c>
      <c r="C17646" s="300">
        <v>1000</v>
      </c>
      <c r="D17646" s="300">
        <v>776.51099999999997</v>
      </c>
      <c r="E17646" s="300">
        <v>223.48900000000003</v>
      </c>
      <c r="F17646" s="300">
        <v>77.6511</v>
      </c>
    </row>
    <row r="17647" spans="1:6">
      <c r="A17647" s="758" t="s">
        <v>334</v>
      </c>
      <c r="B17647" s="151" t="s">
        <v>335</v>
      </c>
      <c r="C17647" s="300">
        <v>133015</v>
      </c>
      <c r="D17647" s="300">
        <v>116030.72</v>
      </c>
      <c r="E17647" s="300">
        <v>16984.28</v>
      </c>
      <c r="F17647" s="300">
        <v>87.231304740066903</v>
      </c>
    </row>
    <row r="17648" spans="1:6">
      <c r="A17648" s="758" t="s">
        <v>96</v>
      </c>
      <c r="B17648" s="151" t="s">
        <v>7147</v>
      </c>
      <c r="C17648" s="300">
        <v>118000</v>
      </c>
      <c r="D17648" s="300">
        <v>111181.82</v>
      </c>
      <c r="E17648" s="300">
        <v>6818.179999999993</v>
      </c>
      <c r="F17648" s="300">
        <v>94.221881355932211</v>
      </c>
    </row>
    <row r="17649" spans="1:6">
      <c r="A17649" s="758" t="s">
        <v>97</v>
      </c>
      <c r="B17649" s="151" t="s">
        <v>7148</v>
      </c>
      <c r="C17649" s="300">
        <v>15015</v>
      </c>
      <c r="D17649" s="300">
        <v>4848.8999999999996</v>
      </c>
      <c r="E17649" s="300">
        <v>10166.1</v>
      </c>
      <c r="F17649" s="300">
        <v>32.293706293706293</v>
      </c>
    </row>
    <row r="17650" spans="1:6">
      <c r="A17650" s="758" t="s">
        <v>346</v>
      </c>
      <c r="B17650" s="151" t="s">
        <v>7154</v>
      </c>
      <c r="C17650" s="300">
        <v>23501</v>
      </c>
      <c r="D17650" s="300">
        <v>23493</v>
      </c>
      <c r="E17650" s="300">
        <v>8</v>
      </c>
      <c r="F17650" s="300">
        <v>99.965958895366157</v>
      </c>
    </row>
    <row r="17651" spans="1:6">
      <c r="A17651" s="758" t="s">
        <v>348</v>
      </c>
      <c r="B17651" s="151" t="s">
        <v>7157</v>
      </c>
      <c r="C17651" s="300">
        <v>23501</v>
      </c>
      <c r="D17651" s="300">
        <v>23493</v>
      </c>
      <c r="E17651" s="300">
        <v>8</v>
      </c>
      <c r="F17651" s="300">
        <v>99.965958895366157</v>
      </c>
    </row>
    <row r="17652" spans="1:6">
      <c r="A17652" s="758" t="s">
        <v>113</v>
      </c>
      <c r="B17652" s="151" t="s">
        <v>7219</v>
      </c>
      <c r="C17652" s="300">
        <v>22001</v>
      </c>
      <c r="D17652" s="300">
        <v>22001</v>
      </c>
      <c r="E17652" s="300">
        <v>0</v>
      </c>
      <c r="F17652" s="300">
        <v>100</v>
      </c>
    </row>
    <row r="17653" spans="1:6">
      <c r="A17653" s="758" t="s">
        <v>114</v>
      </c>
      <c r="B17653" s="151" t="s">
        <v>7162</v>
      </c>
      <c r="C17653" s="300">
        <v>1500</v>
      </c>
      <c r="D17653" s="300">
        <v>1492</v>
      </c>
      <c r="E17653" s="300">
        <v>8</v>
      </c>
      <c r="F17653" s="300">
        <v>99.466666666666669</v>
      </c>
    </row>
    <row r="17654" spans="1:6">
      <c r="A17654" s="758" t="s">
        <v>349</v>
      </c>
      <c r="B17654" s="151" t="s">
        <v>7163</v>
      </c>
      <c r="C17654" s="300">
        <v>30100</v>
      </c>
      <c r="D17654" s="300">
        <v>0</v>
      </c>
      <c r="E17654" s="300">
        <v>30100</v>
      </c>
      <c r="F17654" s="300">
        <v>0</v>
      </c>
    </row>
    <row r="17655" spans="1:6">
      <c r="A17655" s="758" t="s">
        <v>119</v>
      </c>
      <c r="B17655" s="151" t="s">
        <v>7167</v>
      </c>
      <c r="C17655" s="300">
        <v>30100</v>
      </c>
      <c r="D17655" s="300">
        <v>0</v>
      </c>
      <c r="E17655" s="300">
        <v>30100</v>
      </c>
      <c r="F17655" s="300">
        <v>0</v>
      </c>
    </row>
    <row r="17656" spans="1:6">
      <c r="A17656" s="758" t="s">
        <v>600</v>
      </c>
      <c r="B17656" s="151" t="s">
        <v>7170</v>
      </c>
      <c r="C17656" s="300">
        <v>1093477.2</v>
      </c>
      <c r="D17656" s="300">
        <v>1015161.5786</v>
      </c>
      <c r="E17656" s="300">
        <v>78315.621399999945</v>
      </c>
      <c r="F17656" s="300">
        <v>92.837928271389657</v>
      </c>
    </row>
    <row r="17657" spans="1:6">
      <c r="A17657" s="758" t="s">
        <v>6095</v>
      </c>
      <c r="B17657" s="151" t="s">
        <v>7171</v>
      </c>
      <c r="C17657" s="300">
        <v>0</v>
      </c>
      <c r="D17657" s="300">
        <v>0</v>
      </c>
      <c r="E17657" s="300">
        <v>0</v>
      </c>
      <c r="F17657" s="300">
        <v>0</v>
      </c>
    </row>
    <row r="17658" spans="1:6">
      <c r="A17658" s="758" t="s">
        <v>6096</v>
      </c>
      <c r="B17658" s="151" t="s">
        <v>7172</v>
      </c>
      <c r="C17658" s="300">
        <v>0</v>
      </c>
      <c r="D17658" s="300">
        <v>0</v>
      </c>
      <c r="E17658" s="300">
        <v>0</v>
      </c>
      <c r="F17658" s="300">
        <v>0</v>
      </c>
    </row>
    <row r="17659" spans="1:6">
      <c r="A17659" s="758" t="s">
        <v>6099</v>
      </c>
      <c r="B17659" s="151" t="s">
        <v>7173</v>
      </c>
      <c r="C17659" s="300">
        <v>919787.2</v>
      </c>
      <c r="D17659" s="300">
        <v>1014531.5786</v>
      </c>
      <c r="E17659" s="300">
        <v>-94744.378600000055</v>
      </c>
      <c r="F17659" s="300">
        <v>110.30068461487615</v>
      </c>
    </row>
    <row r="17660" spans="1:6">
      <c r="A17660" s="758" t="s">
        <v>6100</v>
      </c>
      <c r="B17660" s="151" t="s">
        <v>7174</v>
      </c>
      <c r="C17660" s="300">
        <v>919787.2</v>
      </c>
      <c r="D17660" s="300">
        <v>1014531.5786</v>
      </c>
      <c r="E17660" s="300">
        <v>-94744.378600000055</v>
      </c>
      <c r="F17660" s="300">
        <v>110.30068461487615</v>
      </c>
    </row>
    <row r="17661" spans="1:6">
      <c r="A17661" s="758" t="s">
        <v>6105</v>
      </c>
      <c r="B17661" s="151" t="s">
        <v>7176</v>
      </c>
      <c r="C17661" s="300">
        <v>173690</v>
      </c>
      <c r="D17661" s="300">
        <v>630</v>
      </c>
      <c r="E17661" s="300">
        <v>173060</v>
      </c>
      <c r="F17661" s="300">
        <v>0.3627151822211987</v>
      </c>
    </row>
    <row r="17662" spans="1:6">
      <c r="A17662" s="758" t="s">
        <v>352</v>
      </c>
      <c r="B17662" s="151" t="s">
        <v>7177</v>
      </c>
      <c r="C17662" s="300">
        <v>0</v>
      </c>
      <c r="D17662" s="300">
        <v>630</v>
      </c>
      <c r="E17662" s="300">
        <v>-630</v>
      </c>
      <c r="F17662" s="300">
        <v>0</v>
      </c>
    </row>
    <row r="17663" spans="1:6">
      <c r="A17663" s="758" t="s">
        <v>6107</v>
      </c>
      <c r="B17663" s="151" t="s">
        <v>7179</v>
      </c>
      <c r="C17663" s="300">
        <v>173690</v>
      </c>
      <c r="D17663" s="300">
        <v>0</v>
      </c>
      <c r="E17663" s="300">
        <v>173690</v>
      </c>
      <c r="F17663" s="300">
        <v>0</v>
      </c>
    </row>
    <row r="17664" spans="1:6">
      <c r="A17664" s="758" t="s">
        <v>356</v>
      </c>
      <c r="B17664" s="151" t="s">
        <v>7182</v>
      </c>
      <c r="C17664" s="1">
        <v>45</v>
      </c>
      <c r="D17664" s="1">
        <v>45</v>
      </c>
      <c r="E17664" s="1">
        <v>0</v>
      </c>
      <c r="F17664" s="1">
        <v>100</v>
      </c>
    </row>
    <row r="17665" spans="1:6">
      <c r="A17665" s="758" t="s">
        <v>357</v>
      </c>
      <c r="B17665" s="151" t="s">
        <v>7183</v>
      </c>
      <c r="C17665" s="1">
        <v>1</v>
      </c>
      <c r="D17665" s="1">
        <v>1</v>
      </c>
      <c r="E17665" s="1">
        <v>0</v>
      </c>
      <c r="F17665" s="1">
        <v>100</v>
      </c>
    </row>
    <row r="17666" spans="1:6">
      <c r="A17666" s="758" t="s">
        <v>358</v>
      </c>
      <c r="B17666" s="151" t="s">
        <v>7184</v>
      </c>
      <c r="C17666" s="1">
        <v>1</v>
      </c>
      <c r="D17666" s="1">
        <v>1</v>
      </c>
      <c r="E17666" s="1">
        <v>0</v>
      </c>
      <c r="F17666" s="1">
        <v>100</v>
      </c>
    </row>
    <row r="17667" spans="1:6">
      <c r="A17667" s="758" t="s">
        <v>360</v>
      </c>
      <c r="B17667" s="151" t="s">
        <v>7185</v>
      </c>
      <c r="C17667" s="1">
        <v>22</v>
      </c>
      <c r="D17667" s="1">
        <v>22</v>
      </c>
      <c r="E17667" s="1">
        <v>0</v>
      </c>
      <c r="F17667" s="1">
        <v>100</v>
      </c>
    </row>
    <row r="17668" spans="1:6">
      <c r="A17668" s="758" t="s">
        <v>361</v>
      </c>
      <c r="B17668" s="151" t="s">
        <v>7186</v>
      </c>
      <c r="C17668" s="1">
        <v>8</v>
      </c>
      <c r="D17668" s="1">
        <v>8</v>
      </c>
      <c r="E17668" s="1">
        <v>0</v>
      </c>
      <c r="F17668" s="1">
        <v>100</v>
      </c>
    </row>
    <row r="17669" spans="1:6">
      <c r="A17669" s="758" t="s">
        <v>362</v>
      </c>
      <c r="B17669" s="151" t="s">
        <v>7187</v>
      </c>
      <c r="C17669" s="1">
        <v>11</v>
      </c>
      <c r="D17669" s="1">
        <v>11</v>
      </c>
      <c r="E17669" s="1">
        <v>0</v>
      </c>
      <c r="F17669" s="1">
        <v>100</v>
      </c>
    </row>
    <row r="17670" spans="1:6">
      <c r="A17670" s="758" t="s">
        <v>363</v>
      </c>
      <c r="B17670" s="151" t="s">
        <v>7188</v>
      </c>
      <c r="C17670" s="1">
        <v>3</v>
      </c>
      <c r="D17670" s="1">
        <v>3</v>
      </c>
      <c r="E17670" s="1">
        <v>0</v>
      </c>
      <c r="F17670" s="1">
        <v>100</v>
      </c>
    </row>
    <row r="17671" spans="1:6">
      <c r="A17671" s="758" t="s">
        <v>372</v>
      </c>
      <c r="B17671" s="151" t="s">
        <v>7190</v>
      </c>
      <c r="C17671" s="1">
        <v>22</v>
      </c>
      <c r="D17671" s="1">
        <v>22</v>
      </c>
      <c r="E17671" s="1">
        <v>0</v>
      </c>
      <c r="F17671" s="1">
        <v>100</v>
      </c>
    </row>
    <row r="17672" spans="1:6">
      <c r="A17672" s="758" t="s">
        <v>373</v>
      </c>
      <c r="B17672" s="151" t="s">
        <v>7191</v>
      </c>
      <c r="C17672" s="1">
        <v>8</v>
      </c>
      <c r="D17672" s="1">
        <v>8</v>
      </c>
      <c r="E17672" s="1">
        <v>0</v>
      </c>
      <c r="F17672" s="1">
        <v>100</v>
      </c>
    </row>
    <row r="17673" spans="1:6">
      <c r="A17673" s="758" t="s">
        <v>381</v>
      </c>
      <c r="B17673" s="151" t="s">
        <v>7196</v>
      </c>
      <c r="C17673" s="1">
        <v>7</v>
      </c>
      <c r="D17673" s="1">
        <v>7</v>
      </c>
      <c r="E17673" s="1">
        <v>0</v>
      </c>
      <c r="F17673" s="1">
        <v>100</v>
      </c>
    </row>
    <row r="17674" spans="1:6">
      <c r="A17674" s="758" t="s">
        <v>383</v>
      </c>
      <c r="B17674" s="151" t="s">
        <v>7197</v>
      </c>
      <c r="C17674" s="1">
        <v>7</v>
      </c>
      <c r="D17674" s="1">
        <v>7</v>
      </c>
      <c r="E17674" s="1"/>
      <c r="F17674" s="1"/>
    </row>
    <row r="17675" spans="1:6">
      <c r="A17675" s="851"/>
      <c r="B17675" s="850" t="s">
        <v>2603</v>
      </c>
      <c r="C17675" s="820"/>
      <c r="D17675" s="820"/>
      <c r="E17675" s="820"/>
      <c r="F17675" s="820"/>
    </row>
    <row r="17676" spans="1:6">
      <c r="A17676" s="758" t="s">
        <v>599</v>
      </c>
      <c r="B17676" s="151" t="s">
        <v>7101</v>
      </c>
      <c r="C17676" s="300">
        <v>202440</v>
      </c>
      <c r="D17676" s="300">
        <v>197966.86002000002</v>
      </c>
      <c r="E17676" s="300">
        <v>4473.1399799999781</v>
      </c>
      <c r="F17676" s="300">
        <v>97.790387285121525</v>
      </c>
    </row>
    <row r="17677" spans="1:6">
      <c r="A17677" s="758" t="s">
        <v>323</v>
      </c>
      <c r="B17677" s="151" t="s">
        <v>7102</v>
      </c>
      <c r="C17677" s="300">
        <v>202440</v>
      </c>
      <c r="D17677" s="300">
        <v>197966.86002000002</v>
      </c>
      <c r="E17677" s="300">
        <v>4473.1399799999781</v>
      </c>
      <c r="F17677" s="300">
        <v>97.790387285121525</v>
      </c>
    </row>
    <row r="17678" spans="1:6">
      <c r="A17678" s="758" t="s">
        <v>324</v>
      </c>
      <c r="B17678" s="151" t="s">
        <v>7103</v>
      </c>
      <c r="C17678" s="300">
        <v>186370.9</v>
      </c>
      <c r="D17678" s="300">
        <v>181897.83102000001</v>
      </c>
      <c r="E17678" s="300">
        <v>4473.0689799999818</v>
      </c>
      <c r="F17678" s="300">
        <v>97.599910189841879</v>
      </c>
    </row>
    <row r="17679" spans="1:6">
      <c r="A17679" s="758" t="s">
        <v>325</v>
      </c>
      <c r="B17679" s="151" t="s">
        <v>7104</v>
      </c>
      <c r="C17679" s="300">
        <v>126723.7</v>
      </c>
      <c r="D17679" s="300">
        <v>123201.66523999999</v>
      </c>
      <c r="E17679" s="300">
        <v>3522.0347600000096</v>
      </c>
      <c r="F17679" s="300">
        <v>97.220697659553807</v>
      </c>
    </row>
    <row r="17680" spans="1:6">
      <c r="A17680" s="758" t="s">
        <v>57</v>
      </c>
      <c r="B17680" s="151" t="s">
        <v>7105</v>
      </c>
      <c r="C17680" s="300">
        <v>64247</v>
      </c>
      <c r="D17680" s="300">
        <v>64246.999459999999</v>
      </c>
      <c r="E17680" s="300">
        <v>5.4000000091036782E-4</v>
      </c>
      <c r="F17680" s="300">
        <v>99.999999159493825</v>
      </c>
    </row>
    <row r="17681" spans="1:6">
      <c r="A17681" s="758" t="s">
        <v>58</v>
      </c>
      <c r="B17681" s="151" t="s">
        <v>7106</v>
      </c>
      <c r="C17681" s="300">
        <v>52276.7</v>
      </c>
      <c r="D17681" s="300">
        <v>50935.665780000003</v>
      </c>
      <c r="E17681" s="300">
        <v>1341.0342199999941</v>
      </c>
      <c r="F17681" s="300">
        <v>97.434738191201831</v>
      </c>
    </row>
    <row r="17682" spans="1:6">
      <c r="A17682" s="758" t="s">
        <v>60</v>
      </c>
      <c r="B17682" s="151" t="s">
        <v>7108</v>
      </c>
      <c r="C17682" s="300">
        <v>10200</v>
      </c>
      <c r="D17682" s="300">
        <v>8019</v>
      </c>
      <c r="E17682" s="300">
        <v>2181</v>
      </c>
      <c r="F17682" s="300">
        <v>78.617647058823522</v>
      </c>
    </row>
    <row r="17683" spans="1:6">
      <c r="A17683" s="758" t="s">
        <v>326</v>
      </c>
      <c r="B17683" s="151" t="s">
        <v>7110</v>
      </c>
      <c r="C17683" s="300">
        <v>15984.2</v>
      </c>
      <c r="D17683" s="300">
        <v>15315.34578</v>
      </c>
      <c r="E17683" s="300">
        <v>668.85422000000108</v>
      </c>
      <c r="F17683" s="300">
        <v>95.815528959847839</v>
      </c>
    </row>
    <row r="17684" spans="1:6">
      <c r="A17684" s="758" t="s">
        <v>62</v>
      </c>
      <c r="B17684" s="151" t="s">
        <v>7111</v>
      </c>
      <c r="C17684" s="300">
        <v>10869.2</v>
      </c>
      <c r="D17684" s="300">
        <v>10447.662400000001</v>
      </c>
      <c r="E17684" s="300">
        <v>421.53759999999966</v>
      </c>
      <c r="F17684" s="300">
        <v>96.121723769918674</v>
      </c>
    </row>
    <row r="17685" spans="1:6">
      <c r="A17685" s="758" t="s">
        <v>63</v>
      </c>
      <c r="B17685" s="151" t="s">
        <v>7112</v>
      </c>
      <c r="C17685" s="300">
        <v>1278.7</v>
      </c>
      <c r="D17685" s="300">
        <v>1236.63896</v>
      </c>
      <c r="E17685" s="300">
        <v>42.061040000000048</v>
      </c>
      <c r="F17685" s="300">
        <v>96.710640494251976</v>
      </c>
    </row>
    <row r="17686" spans="1:6">
      <c r="A17686" s="758" t="s">
        <v>64</v>
      </c>
      <c r="B17686" s="151" t="s">
        <v>7113</v>
      </c>
      <c r="C17686" s="300">
        <v>639.4</v>
      </c>
      <c r="D17686" s="300">
        <v>605.56990000000008</v>
      </c>
      <c r="E17686" s="300">
        <v>33.830099999999902</v>
      </c>
      <c r="F17686" s="300">
        <v>94.709086643728511</v>
      </c>
    </row>
    <row r="17687" spans="1:6">
      <c r="A17687" s="758" t="s">
        <v>65</v>
      </c>
      <c r="B17687" s="151" t="s">
        <v>7114</v>
      </c>
      <c r="C17687" s="300">
        <v>639.4</v>
      </c>
      <c r="D17687" s="300">
        <v>597.19990000000007</v>
      </c>
      <c r="E17687" s="300">
        <v>42.200099999999907</v>
      </c>
      <c r="F17687" s="300">
        <v>93.400046918986561</v>
      </c>
    </row>
    <row r="17688" spans="1:6">
      <c r="A17688" s="758" t="s">
        <v>66</v>
      </c>
      <c r="B17688" s="151" t="s">
        <v>7115</v>
      </c>
      <c r="C17688" s="300">
        <v>2557.5</v>
      </c>
      <c r="D17688" s="300">
        <v>2428.2746200000001</v>
      </c>
      <c r="E17688" s="300">
        <v>129.22537999999986</v>
      </c>
      <c r="F17688" s="300">
        <v>94.947199217986324</v>
      </c>
    </row>
    <row r="17689" spans="1:6">
      <c r="A17689" s="758" t="s">
        <v>328</v>
      </c>
      <c r="B17689" s="151" t="s">
        <v>7121</v>
      </c>
      <c r="C17689" s="300">
        <v>6500</v>
      </c>
      <c r="D17689" s="300">
        <v>6239.33</v>
      </c>
      <c r="E17689" s="300">
        <v>260.67000000000007</v>
      </c>
      <c r="F17689" s="300">
        <v>95.989692307692309</v>
      </c>
    </row>
    <row r="17690" spans="1:6">
      <c r="A17690" s="758" t="s">
        <v>71</v>
      </c>
      <c r="B17690" s="151" t="s">
        <v>7122</v>
      </c>
      <c r="C17690" s="300">
        <v>1500</v>
      </c>
      <c r="D17690" s="300">
        <v>1494.7</v>
      </c>
      <c r="E17690" s="300">
        <v>5.2999999999999545</v>
      </c>
      <c r="F17690" s="300">
        <v>99.646666666666675</v>
      </c>
    </row>
    <row r="17691" spans="1:6">
      <c r="A17691" s="758" t="s">
        <v>72</v>
      </c>
      <c r="B17691" s="151" t="s">
        <v>7123</v>
      </c>
      <c r="C17691" s="300">
        <v>3800</v>
      </c>
      <c r="D17691" s="300">
        <v>3798.33</v>
      </c>
      <c r="E17691" s="300">
        <v>1.6700000000000728</v>
      </c>
      <c r="F17691" s="300">
        <v>99.956052631578942</v>
      </c>
    </row>
    <row r="17692" spans="1:6">
      <c r="A17692" s="758" t="s">
        <v>73</v>
      </c>
      <c r="B17692" s="151" t="s">
        <v>7124</v>
      </c>
      <c r="C17692" s="300">
        <v>700</v>
      </c>
      <c r="D17692" s="300">
        <v>449.8</v>
      </c>
      <c r="E17692" s="300">
        <v>250.2</v>
      </c>
      <c r="F17692" s="300">
        <v>64.257142857142853</v>
      </c>
    </row>
    <row r="17693" spans="1:6">
      <c r="A17693" s="758" t="s">
        <v>76</v>
      </c>
      <c r="B17693" s="151" t="s">
        <v>7127</v>
      </c>
      <c r="C17693" s="300">
        <v>500</v>
      </c>
      <c r="D17693" s="300">
        <v>496.5</v>
      </c>
      <c r="E17693" s="300">
        <v>3.5</v>
      </c>
      <c r="F17693" s="300">
        <v>99.3</v>
      </c>
    </row>
    <row r="17694" spans="1:6">
      <c r="A17694" s="758" t="s">
        <v>330</v>
      </c>
      <c r="B17694" s="151" t="s">
        <v>7131</v>
      </c>
      <c r="C17694" s="300">
        <v>3000</v>
      </c>
      <c r="D17694" s="300">
        <v>3000</v>
      </c>
      <c r="E17694" s="300">
        <v>0</v>
      </c>
      <c r="F17694" s="300">
        <v>100</v>
      </c>
    </row>
    <row r="17695" spans="1:6">
      <c r="A17695" s="758" t="s">
        <v>80</v>
      </c>
      <c r="B17695" s="151" t="s">
        <v>7132</v>
      </c>
      <c r="C17695" s="300">
        <v>3000</v>
      </c>
      <c r="D17695" s="300">
        <v>3000</v>
      </c>
      <c r="E17695" s="300">
        <v>0</v>
      </c>
      <c r="F17695" s="300">
        <v>100</v>
      </c>
    </row>
    <row r="17696" spans="1:6">
      <c r="A17696" s="758" t="s">
        <v>331</v>
      </c>
      <c r="B17696" s="151" t="s">
        <v>7136</v>
      </c>
      <c r="C17696" s="300">
        <v>2350</v>
      </c>
      <c r="D17696" s="300">
        <v>2350</v>
      </c>
      <c r="E17696" s="300">
        <v>0</v>
      </c>
      <c r="F17696" s="300">
        <v>100</v>
      </c>
    </row>
    <row r="17697" spans="1:6">
      <c r="A17697" s="758" t="s">
        <v>85</v>
      </c>
      <c r="B17697" s="151" t="s">
        <v>7137</v>
      </c>
      <c r="C17697" s="300">
        <v>2350</v>
      </c>
      <c r="D17697" s="300">
        <v>2350</v>
      </c>
      <c r="E17697" s="300">
        <v>0</v>
      </c>
      <c r="F17697" s="300">
        <v>100</v>
      </c>
    </row>
    <row r="17698" spans="1:6">
      <c r="A17698" s="758" t="s">
        <v>332</v>
      </c>
      <c r="B17698" s="151" t="s">
        <v>7139</v>
      </c>
      <c r="C17698" s="300">
        <v>16000</v>
      </c>
      <c r="D17698" s="300">
        <v>15995.4</v>
      </c>
      <c r="E17698" s="300">
        <v>4.6000000000003638</v>
      </c>
      <c r="F17698" s="300">
        <v>99.971249999999998</v>
      </c>
    </row>
    <row r="17699" spans="1:6">
      <c r="A17699" s="758" t="s">
        <v>87</v>
      </c>
      <c r="B17699" s="151" t="s">
        <v>7140</v>
      </c>
      <c r="C17699" s="300">
        <v>16000</v>
      </c>
      <c r="D17699" s="300">
        <v>15995.4</v>
      </c>
      <c r="E17699" s="300">
        <v>4.6000000000003638</v>
      </c>
      <c r="F17699" s="300">
        <v>99.971249999999998</v>
      </c>
    </row>
    <row r="17700" spans="1:6">
      <c r="A17700" s="758" t="s">
        <v>334</v>
      </c>
      <c r="B17700" s="151" t="s">
        <v>335</v>
      </c>
      <c r="C17700" s="300">
        <v>15813</v>
      </c>
      <c r="D17700" s="300">
        <v>15796.09</v>
      </c>
      <c r="E17700" s="300">
        <v>16.909999999999854</v>
      </c>
      <c r="F17700" s="300">
        <v>99.8930626699551</v>
      </c>
    </row>
    <row r="17701" spans="1:6">
      <c r="A17701" s="758" t="s">
        <v>96</v>
      </c>
      <c r="B17701" s="151" t="s">
        <v>7147</v>
      </c>
      <c r="C17701" s="300">
        <v>7000</v>
      </c>
      <c r="D17701" s="300">
        <v>6990.27</v>
      </c>
      <c r="E17701" s="300">
        <v>9.7299999999995634</v>
      </c>
      <c r="F17701" s="300">
        <v>99.861000000000004</v>
      </c>
    </row>
    <row r="17702" spans="1:6">
      <c r="A17702" s="758" t="s">
        <v>97</v>
      </c>
      <c r="B17702" s="151" t="s">
        <v>7148</v>
      </c>
      <c r="C17702" s="300">
        <v>8813</v>
      </c>
      <c r="D17702" s="300">
        <v>8805.82</v>
      </c>
      <c r="E17702" s="300">
        <v>7.180000000000291</v>
      </c>
      <c r="F17702" s="300">
        <v>99.918529445137864</v>
      </c>
    </row>
    <row r="17703" spans="1:6">
      <c r="A17703" s="758" t="s">
        <v>346</v>
      </c>
      <c r="B17703" s="151" t="s">
        <v>7154</v>
      </c>
      <c r="C17703" s="300">
        <v>16069.1</v>
      </c>
      <c r="D17703" s="300">
        <v>16069.029</v>
      </c>
      <c r="E17703" s="300">
        <v>7.0999999999912689E-2</v>
      </c>
      <c r="F17703" s="300">
        <v>99.999558158204266</v>
      </c>
    </row>
    <row r="17704" spans="1:6">
      <c r="A17704" s="758" t="s">
        <v>348</v>
      </c>
      <c r="B17704" s="151" t="s">
        <v>7157</v>
      </c>
      <c r="C17704" s="300">
        <v>16069.1</v>
      </c>
      <c r="D17704" s="300">
        <v>16069.029</v>
      </c>
      <c r="E17704" s="300">
        <v>7.0999999999912689E-2</v>
      </c>
      <c r="F17704" s="300">
        <v>99.999558158204266</v>
      </c>
    </row>
    <row r="17705" spans="1:6">
      <c r="A17705" s="758" t="s">
        <v>113</v>
      </c>
      <c r="B17705" s="151" t="s">
        <v>7219</v>
      </c>
      <c r="C17705" s="300">
        <v>15869.1</v>
      </c>
      <c r="D17705" s="300">
        <v>15869.029</v>
      </c>
      <c r="E17705" s="300">
        <v>7.0999999999912689E-2</v>
      </c>
      <c r="F17705" s="300">
        <v>99.99955258962386</v>
      </c>
    </row>
    <row r="17706" spans="1:6">
      <c r="A17706" s="758" t="s">
        <v>114</v>
      </c>
      <c r="B17706" s="151" t="s">
        <v>7162</v>
      </c>
      <c r="C17706" s="300">
        <v>200</v>
      </c>
      <c r="D17706" s="300">
        <v>200</v>
      </c>
      <c r="E17706" s="300">
        <v>0</v>
      </c>
      <c r="F17706" s="300">
        <v>100</v>
      </c>
    </row>
    <row r="17707" spans="1:6">
      <c r="A17707" s="758" t="s">
        <v>600</v>
      </c>
      <c r="B17707" s="151" t="s">
        <v>7170</v>
      </c>
      <c r="C17707" s="300">
        <v>202440</v>
      </c>
      <c r="D17707" s="300">
        <v>197966.86002000002</v>
      </c>
      <c r="E17707" s="300">
        <v>4473.1399799999781</v>
      </c>
      <c r="F17707" s="300">
        <v>97.790387285121525</v>
      </c>
    </row>
    <row r="17708" spans="1:6">
      <c r="A17708" s="758" t="s">
        <v>6095</v>
      </c>
      <c r="B17708" s="151" t="s">
        <v>7171</v>
      </c>
      <c r="C17708" s="300">
        <v>0</v>
      </c>
      <c r="D17708" s="300">
        <v>0</v>
      </c>
      <c r="E17708" s="300">
        <v>0</v>
      </c>
      <c r="F17708" s="300">
        <v>0</v>
      </c>
    </row>
    <row r="17709" spans="1:6">
      <c r="A17709" s="758" t="s">
        <v>6096</v>
      </c>
      <c r="B17709" s="151" t="s">
        <v>7172</v>
      </c>
      <c r="C17709" s="300">
        <v>0</v>
      </c>
      <c r="D17709" s="300">
        <v>0</v>
      </c>
      <c r="E17709" s="300">
        <v>0</v>
      </c>
      <c r="F17709" s="300">
        <v>0</v>
      </c>
    </row>
    <row r="17710" spans="1:6">
      <c r="A17710" s="758" t="s">
        <v>6099</v>
      </c>
      <c r="B17710" s="151" t="s">
        <v>7173</v>
      </c>
      <c r="C17710" s="300">
        <v>173440</v>
      </c>
      <c r="D17710" s="300">
        <v>197966.86002000002</v>
      </c>
      <c r="E17710" s="300">
        <v>-24526.860020000022</v>
      </c>
      <c r="F17710" s="300">
        <v>114.1414091443727</v>
      </c>
    </row>
    <row r="17711" spans="1:6">
      <c r="A17711" s="758" t="s">
        <v>6100</v>
      </c>
      <c r="B17711" s="151" t="s">
        <v>7174</v>
      </c>
      <c r="C17711" s="300">
        <v>173440</v>
      </c>
      <c r="D17711" s="300">
        <v>197966.86002000002</v>
      </c>
      <c r="E17711" s="300">
        <v>-24526.860020000022</v>
      </c>
      <c r="F17711" s="300">
        <v>114.1414091443727</v>
      </c>
    </row>
    <row r="17712" spans="1:6">
      <c r="A17712" s="758" t="s">
        <v>6105</v>
      </c>
      <c r="B17712" s="151" t="s">
        <v>7176</v>
      </c>
      <c r="C17712" s="300">
        <v>29000</v>
      </c>
      <c r="D17712" s="300">
        <v>0</v>
      </c>
      <c r="E17712" s="300">
        <v>29000</v>
      </c>
      <c r="F17712" s="300">
        <v>0</v>
      </c>
    </row>
    <row r="17713" spans="1:6">
      <c r="A17713" s="758" t="s">
        <v>6107</v>
      </c>
      <c r="B17713" s="151" t="s">
        <v>7179</v>
      </c>
      <c r="C17713" s="300">
        <v>29000</v>
      </c>
      <c r="D17713" s="300">
        <v>0</v>
      </c>
      <c r="E17713" s="300">
        <v>29000</v>
      </c>
      <c r="F17713" s="300">
        <v>0</v>
      </c>
    </row>
    <row r="17714" spans="1:6">
      <c r="A17714" s="758" t="s">
        <v>356</v>
      </c>
      <c r="B17714" s="151" t="s">
        <v>7182</v>
      </c>
      <c r="C17714" s="1">
        <v>7</v>
      </c>
      <c r="D17714" s="1">
        <v>7</v>
      </c>
      <c r="E17714" s="1">
        <v>0</v>
      </c>
      <c r="F17714" s="1">
        <v>100</v>
      </c>
    </row>
    <row r="17715" spans="1:6">
      <c r="A17715" s="758" t="s">
        <v>357</v>
      </c>
      <c r="B17715" s="151" t="s">
        <v>7183</v>
      </c>
      <c r="C17715" s="1">
        <v>1</v>
      </c>
      <c r="D17715" s="1">
        <v>1</v>
      </c>
      <c r="E17715" s="1">
        <v>0</v>
      </c>
      <c r="F17715" s="1">
        <v>100</v>
      </c>
    </row>
    <row r="17716" spans="1:6">
      <c r="A17716" s="758" t="s">
        <v>358</v>
      </c>
      <c r="B17716" s="151" t="s">
        <v>7184</v>
      </c>
      <c r="C17716" s="1">
        <v>1</v>
      </c>
      <c r="D17716" s="1">
        <v>1</v>
      </c>
      <c r="E17716" s="1">
        <v>0</v>
      </c>
      <c r="F17716" s="1">
        <v>100</v>
      </c>
    </row>
    <row r="17717" spans="1:6">
      <c r="A17717" s="758" t="s">
        <v>360</v>
      </c>
      <c r="B17717" s="151" t="s">
        <v>7185</v>
      </c>
      <c r="C17717" s="1">
        <v>3</v>
      </c>
      <c r="D17717" s="1">
        <v>3</v>
      </c>
      <c r="E17717" s="1">
        <v>0</v>
      </c>
      <c r="F17717" s="1">
        <v>100</v>
      </c>
    </row>
    <row r="17718" spans="1:6">
      <c r="A17718" s="758" t="s">
        <v>361</v>
      </c>
      <c r="B17718" s="151" t="s">
        <v>7186</v>
      </c>
      <c r="C17718" s="1">
        <v>1</v>
      </c>
      <c r="D17718" s="1">
        <v>1</v>
      </c>
      <c r="E17718" s="1">
        <v>0</v>
      </c>
      <c r="F17718" s="1">
        <v>100</v>
      </c>
    </row>
    <row r="17719" spans="1:6">
      <c r="A17719" s="758" t="s">
        <v>362</v>
      </c>
      <c r="B17719" s="151" t="s">
        <v>7187</v>
      </c>
      <c r="C17719" s="1">
        <v>2</v>
      </c>
      <c r="D17719" s="1">
        <v>2</v>
      </c>
      <c r="E17719" s="1">
        <v>0</v>
      </c>
      <c r="F17719" s="1">
        <v>100</v>
      </c>
    </row>
    <row r="17720" spans="1:6">
      <c r="A17720" s="758" t="s">
        <v>372</v>
      </c>
      <c r="B17720" s="151" t="s">
        <v>7190</v>
      </c>
      <c r="C17720" s="1">
        <v>3</v>
      </c>
      <c r="D17720" s="1">
        <v>3</v>
      </c>
      <c r="E17720" s="1">
        <v>0</v>
      </c>
      <c r="F17720" s="1">
        <v>100</v>
      </c>
    </row>
    <row r="17721" spans="1:6">
      <c r="A17721" s="758" t="s">
        <v>373</v>
      </c>
      <c r="B17721" s="151" t="s">
        <v>7191</v>
      </c>
      <c r="C17721" s="1">
        <v>2</v>
      </c>
      <c r="D17721" s="1">
        <v>2</v>
      </c>
      <c r="E17721" s="1">
        <v>0</v>
      </c>
      <c r="F17721" s="1">
        <v>100</v>
      </c>
    </row>
    <row r="17722" spans="1:6">
      <c r="A17722" s="758" t="s">
        <v>383</v>
      </c>
      <c r="B17722" s="151" t="s">
        <v>7197</v>
      </c>
      <c r="C17722" s="1">
        <v>1</v>
      </c>
      <c r="D17722" s="1">
        <v>1</v>
      </c>
      <c r="E17722" s="1">
        <v>0</v>
      </c>
      <c r="F17722" s="1">
        <v>100</v>
      </c>
    </row>
    <row r="17723" spans="1:6">
      <c r="A17723" s="851"/>
      <c r="B17723" s="850" t="s">
        <v>2604</v>
      </c>
      <c r="C17723" s="820"/>
      <c r="D17723" s="820"/>
      <c r="E17723" s="820"/>
      <c r="F17723" s="820"/>
    </row>
    <row r="17724" spans="1:6">
      <c r="A17724" s="758" t="s">
        <v>599</v>
      </c>
      <c r="B17724" s="151" t="s">
        <v>7101</v>
      </c>
      <c r="C17724" s="300">
        <v>32240.400000000001</v>
      </c>
      <c r="D17724" s="300">
        <v>31203.617030000001</v>
      </c>
      <c r="E17724" s="300">
        <v>1036.7829700000002</v>
      </c>
      <c r="F17724" s="300">
        <v>96.784211827396689</v>
      </c>
    </row>
    <row r="17725" spans="1:6">
      <c r="A17725" s="758" t="s">
        <v>323</v>
      </c>
      <c r="B17725" s="151" t="s">
        <v>7102</v>
      </c>
      <c r="C17725" s="300">
        <v>32240.400000000001</v>
      </c>
      <c r="D17725" s="300">
        <v>31203.617030000001</v>
      </c>
      <c r="E17725" s="300">
        <v>1036.7829700000002</v>
      </c>
      <c r="F17725" s="300">
        <v>96.784211827396689</v>
      </c>
    </row>
    <row r="17726" spans="1:6">
      <c r="A17726" s="758" t="s">
        <v>324</v>
      </c>
      <c r="B17726" s="151" t="s">
        <v>7103</v>
      </c>
      <c r="C17726" s="300">
        <v>32240.400000000001</v>
      </c>
      <c r="D17726" s="300">
        <v>31203.617030000001</v>
      </c>
      <c r="E17726" s="300">
        <v>1036.7829700000002</v>
      </c>
      <c r="F17726" s="300">
        <v>96.784211827396689</v>
      </c>
    </row>
    <row r="17727" spans="1:6">
      <c r="A17727" s="758" t="s">
        <v>327</v>
      </c>
      <c r="B17727" s="151" t="s">
        <v>7116</v>
      </c>
      <c r="C17727" s="300">
        <v>31440.400000000001</v>
      </c>
      <c r="D17727" s="300">
        <v>30538.617030000001</v>
      </c>
      <c r="E17727" s="300">
        <v>901.7829700000002</v>
      </c>
      <c r="F17727" s="300">
        <v>97.131770047454864</v>
      </c>
    </row>
    <row r="17728" spans="1:6">
      <c r="A17728" s="758" t="s">
        <v>67</v>
      </c>
      <c r="B17728" s="151" t="s">
        <v>7117</v>
      </c>
      <c r="C17728" s="300">
        <v>2600</v>
      </c>
      <c r="D17728" s="300">
        <v>2036.12653</v>
      </c>
      <c r="E17728" s="300">
        <v>563.87347</v>
      </c>
      <c r="F17728" s="300">
        <v>78.312558846153848</v>
      </c>
    </row>
    <row r="17729" spans="1:6">
      <c r="A17729" s="758" t="s">
        <v>68</v>
      </c>
      <c r="B17729" s="151" t="s">
        <v>7118</v>
      </c>
      <c r="C17729" s="300">
        <v>28340.400000000001</v>
      </c>
      <c r="D17729" s="300">
        <v>28340.400000000001</v>
      </c>
      <c r="E17729" s="300">
        <v>0</v>
      </c>
      <c r="F17729" s="300">
        <v>100</v>
      </c>
    </row>
    <row r="17730" spans="1:6">
      <c r="A17730" s="758" t="s">
        <v>69</v>
      </c>
      <c r="B17730" s="151" t="s">
        <v>7119</v>
      </c>
      <c r="C17730" s="300">
        <v>500</v>
      </c>
      <c r="D17730" s="300">
        <v>162.09049999999999</v>
      </c>
      <c r="E17730" s="300"/>
      <c r="F17730" s="300"/>
    </row>
    <row r="17731" spans="1:6">
      <c r="A17731" s="758" t="s">
        <v>330</v>
      </c>
      <c r="B17731" s="151" t="s">
        <v>7131</v>
      </c>
      <c r="C17731" s="300">
        <v>800</v>
      </c>
      <c r="D17731" s="300">
        <v>665</v>
      </c>
      <c r="E17731" s="300">
        <v>135</v>
      </c>
      <c r="F17731" s="300">
        <v>83.125</v>
      </c>
    </row>
    <row r="17732" spans="1:6">
      <c r="A17732" s="758" t="s">
        <v>83</v>
      </c>
      <c r="B17732" s="151" t="s">
        <v>7135</v>
      </c>
      <c r="C17732" s="300">
        <v>800</v>
      </c>
      <c r="D17732" s="300">
        <v>665</v>
      </c>
      <c r="E17732" s="300">
        <v>135</v>
      </c>
      <c r="F17732" s="300">
        <v>83.125</v>
      </c>
    </row>
    <row r="17733" spans="1:6">
      <c r="A17733" s="758" t="s">
        <v>600</v>
      </c>
      <c r="B17733" s="151" t="s">
        <v>7170</v>
      </c>
      <c r="C17733" s="300">
        <v>32240.400000000001</v>
      </c>
      <c r="D17733" s="300">
        <v>31203.617030000001</v>
      </c>
      <c r="E17733" s="300">
        <v>1036.7829700000002</v>
      </c>
      <c r="F17733" s="300">
        <v>96.784211827396689</v>
      </c>
    </row>
    <row r="17734" spans="1:6">
      <c r="A17734" s="758" t="s">
        <v>6099</v>
      </c>
      <c r="B17734" s="151" t="s">
        <v>7173</v>
      </c>
      <c r="C17734" s="300">
        <v>32240.400000000001</v>
      </c>
      <c r="D17734" s="300">
        <v>31203.617030000001</v>
      </c>
      <c r="E17734" s="300">
        <v>1036.7829700000002</v>
      </c>
      <c r="F17734" s="300">
        <v>96.784211827396689</v>
      </c>
    </row>
    <row r="17735" spans="1:6">
      <c r="A17735" s="758" t="s">
        <v>6100</v>
      </c>
      <c r="B17735" s="151" t="s">
        <v>7174</v>
      </c>
      <c r="C17735" s="300">
        <v>32240.400000000001</v>
      </c>
      <c r="D17735" s="300">
        <v>31203.617030000001</v>
      </c>
      <c r="E17735" s="300">
        <v>1036.7829700000002</v>
      </c>
      <c r="F17735" s="300">
        <v>96.784211827396689</v>
      </c>
    </row>
    <row r="17736" spans="1:6">
      <c r="A17736" s="851"/>
      <c r="B17736" s="850" t="s">
        <v>2605</v>
      </c>
      <c r="C17736" s="820"/>
      <c r="D17736" s="820"/>
      <c r="E17736" s="820"/>
      <c r="F17736" s="820"/>
    </row>
    <row r="17737" spans="1:6">
      <c r="A17737" s="758" t="s">
        <v>599</v>
      </c>
      <c r="B17737" s="151" t="s">
        <v>7101</v>
      </c>
      <c r="C17737" s="300">
        <v>85713.2</v>
      </c>
      <c r="D17737" s="300">
        <v>8677.1880000000001</v>
      </c>
      <c r="E17737" s="300">
        <v>77036.012000000002</v>
      </c>
      <c r="F17737" s="300">
        <v>10.123514231180263</v>
      </c>
    </row>
    <row r="17738" spans="1:6">
      <c r="A17738" s="758" t="s">
        <v>350</v>
      </c>
      <c r="B17738" s="151" t="s">
        <v>7168</v>
      </c>
      <c r="C17738" s="300">
        <v>85713.2</v>
      </c>
      <c r="D17738" s="300">
        <v>8677.1880000000001</v>
      </c>
      <c r="E17738" s="300">
        <v>77036.012000000002</v>
      </c>
      <c r="F17738" s="300">
        <v>10.123514231180263</v>
      </c>
    </row>
    <row r="17739" spans="1:6">
      <c r="A17739" s="758" t="s">
        <v>122</v>
      </c>
      <c r="B17739" s="151" t="s">
        <v>7169</v>
      </c>
      <c r="C17739" s="300">
        <v>85713.2</v>
      </c>
      <c r="D17739" s="300">
        <v>8677.1880000000001</v>
      </c>
      <c r="E17739" s="300">
        <v>77036.012000000002</v>
      </c>
      <c r="F17739" s="300">
        <v>10.123514231180263</v>
      </c>
    </row>
    <row r="17740" spans="1:6">
      <c r="A17740" s="758" t="s">
        <v>600</v>
      </c>
      <c r="B17740" s="151" t="s">
        <v>7170</v>
      </c>
      <c r="C17740" s="300">
        <v>85713.2</v>
      </c>
      <c r="D17740" s="300">
        <v>68909.191000000006</v>
      </c>
      <c r="E17740" s="300">
        <v>16804.008999999991</v>
      </c>
      <c r="F17740" s="300">
        <v>80.395074504277062</v>
      </c>
    </row>
    <row r="17741" spans="1:6">
      <c r="A17741" s="758" t="s">
        <v>6105</v>
      </c>
      <c r="B17741" s="151" t="s">
        <v>7176</v>
      </c>
      <c r="C17741" s="300">
        <v>85713.2</v>
      </c>
      <c r="D17741" s="300">
        <v>68909.191000000006</v>
      </c>
      <c r="E17741" s="300">
        <v>16804.008999999991</v>
      </c>
      <c r="F17741" s="300">
        <v>80.395074504277062</v>
      </c>
    </row>
    <row r="17742" spans="1:6">
      <c r="A17742" s="758" t="s">
        <v>352</v>
      </c>
      <c r="B17742" s="151" t="s">
        <v>7177</v>
      </c>
      <c r="C17742" s="300">
        <v>70000</v>
      </c>
      <c r="D17742" s="300">
        <v>68909.191000000006</v>
      </c>
      <c r="E17742" s="300">
        <v>1090.8089999999938</v>
      </c>
      <c r="F17742" s="300">
        <v>98.441701428571434</v>
      </c>
    </row>
    <row r="17743" spans="1:6">
      <c r="A17743" s="758" t="s">
        <v>6107</v>
      </c>
      <c r="B17743" s="151" t="s">
        <v>7179</v>
      </c>
      <c r="C17743" s="300">
        <v>15713.2</v>
      </c>
      <c r="D17743" s="300">
        <v>0</v>
      </c>
      <c r="E17743" s="300">
        <v>15713.2</v>
      </c>
      <c r="F17743" s="300">
        <v>0</v>
      </c>
    </row>
    <row r="17744" spans="1:6">
      <c r="A17744" s="758" t="s">
        <v>354</v>
      </c>
      <c r="B17744" s="151" t="s">
        <v>7180</v>
      </c>
      <c r="C17744" s="300">
        <v>0</v>
      </c>
      <c r="D17744" s="300">
        <v>15713.471</v>
      </c>
      <c r="E17744" s="300">
        <v>-15713.471</v>
      </c>
      <c r="F17744" s="300">
        <v>0</v>
      </c>
    </row>
    <row r="17745" spans="1:6">
      <c r="A17745" s="758" t="s">
        <v>355</v>
      </c>
      <c r="B17745" s="151" t="s">
        <v>7181</v>
      </c>
      <c r="C17745" s="300">
        <v>0</v>
      </c>
      <c r="D17745" s="300">
        <v>75945.474000000002</v>
      </c>
      <c r="E17745" s="300">
        <v>-75945.474000000002</v>
      </c>
      <c r="F17745" s="300">
        <v>0</v>
      </c>
    </row>
    <row r="17746" spans="1:6">
      <c r="A17746" s="851"/>
      <c r="B17746" s="850" t="s">
        <v>2606</v>
      </c>
      <c r="C17746" s="820"/>
      <c r="D17746" s="820"/>
      <c r="E17746" s="820"/>
      <c r="F17746" s="820"/>
    </row>
    <row r="17747" spans="1:6">
      <c r="A17747" s="758" t="s">
        <v>599</v>
      </c>
      <c r="B17747" s="151" t="s">
        <v>7101</v>
      </c>
      <c r="C17747" s="300">
        <v>395281.4</v>
      </c>
      <c r="D17747" s="300">
        <v>354315.89925000002</v>
      </c>
      <c r="E17747" s="300">
        <v>40965.500750000007</v>
      </c>
      <c r="F17747" s="300">
        <v>89.636370254203712</v>
      </c>
    </row>
    <row r="17748" spans="1:6">
      <c r="A17748" s="758" t="s">
        <v>323</v>
      </c>
      <c r="B17748" s="151" t="s">
        <v>7102</v>
      </c>
      <c r="C17748" s="300">
        <v>395281.4</v>
      </c>
      <c r="D17748" s="300">
        <v>354315.89925000002</v>
      </c>
      <c r="E17748" s="300">
        <v>40965.500750000007</v>
      </c>
      <c r="F17748" s="300">
        <v>89.636370254203712</v>
      </c>
    </row>
    <row r="17749" spans="1:6">
      <c r="A17749" s="758" t="s">
        <v>324</v>
      </c>
      <c r="B17749" s="151" t="s">
        <v>7103</v>
      </c>
      <c r="C17749" s="300">
        <v>395281.4</v>
      </c>
      <c r="D17749" s="300">
        <v>354315.89925000002</v>
      </c>
      <c r="E17749" s="300">
        <v>40965.500750000007</v>
      </c>
      <c r="F17749" s="300">
        <v>89.636370254203712</v>
      </c>
    </row>
    <row r="17750" spans="1:6">
      <c r="A17750" s="758" t="s">
        <v>327</v>
      </c>
      <c r="B17750" s="151" t="s">
        <v>7116</v>
      </c>
      <c r="C17750" s="300">
        <v>370281.4</v>
      </c>
      <c r="D17750" s="300">
        <v>329316.55924999999</v>
      </c>
      <c r="E17750" s="300">
        <v>40964.840750000032</v>
      </c>
      <c r="F17750" s="300">
        <v>88.936835404100762</v>
      </c>
    </row>
    <row r="17751" spans="1:6">
      <c r="A17751" s="758" t="s">
        <v>67</v>
      </c>
      <c r="B17751" s="151" t="s">
        <v>7117</v>
      </c>
      <c r="C17751" s="300">
        <v>18000</v>
      </c>
      <c r="D17751" s="300">
        <v>17639.1738</v>
      </c>
      <c r="E17751" s="300">
        <v>360.82619999999952</v>
      </c>
      <c r="F17751" s="300">
        <v>97.995410000000007</v>
      </c>
    </row>
    <row r="17752" spans="1:6">
      <c r="A17752" s="758" t="s">
        <v>68</v>
      </c>
      <c r="B17752" s="151" t="s">
        <v>7118</v>
      </c>
      <c r="C17752" s="300">
        <v>317281.40000000002</v>
      </c>
      <c r="D17752" s="300">
        <v>280772.56755000004</v>
      </c>
      <c r="E17752" s="300">
        <v>36508.832449999987</v>
      </c>
      <c r="F17752" s="300">
        <v>88.493232679255712</v>
      </c>
    </row>
    <row r="17753" spans="1:6">
      <c r="A17753" s="758" t="s">
        <v>69</v>
      </c>
      <c r="B17753" s="151" t="s">
        <v>7119</v>
      </c>
      <c r="C17753" s="300">
        <v>35000</v>
      </c>
      <c r="D17753" s="300">
        <v>30904.817899999998</v>
      </c>
      <c r="E17753" s="300">
        <v>4095.1821000000018</v>
      </c>
      <c r="F17753" s="300">
        <v>88.29947971428571</v>
      </c>
    </row>
    <row r="17754" spans="1:6">
      <c r="A17754" s="758" t="s">
        <v>330</v>
      </c>
      <c r="B17754" s="151" t="s">
        <v>7131</v>
      </c>
      <c r="C17754" s="300">
        <v>25000</v>
      </c>
      <c r="D17754" s="300">
        <v>24999.34</v>
      </c>
      <c r="E17754" s="300">
        <v>0.65999999999985448</v>
      </c>
      <c r="F17754" s="300">
        <v>99.99736</v>
      </c>
    </row>
    <row r="17755" spans="1:6">
      <c r="A17755" s="758" t="s">
        <v>83</v>
      </c>
      <c r="B17755" s="151" t="s">
        <v>7135</v>
      </c>
      <c r="C17755" s="300">
        <v>25000</v>
      </c>
      <c r="D17755" s="300">
        <v>24999.34</v>
      </c>
      <c r="E17755" s="300">
        <v>0.65999999999985448</v>
      </c>
      <c r="F17755" s="300">
        <v>99.99736</v>
      </c>
    </row>
    <row r="17756" spans="1:6">
      <c r="A17756" s="758" t="s">
        <v>600</v>
      </c>
      <c r="B17756" s="151" t="s">
        <v>7170</v>
      </c>
      <c r="C17756" s="300">
        <v>395281.4</v>
      </c>
      <c r="D17756" s="300">
        <v>354315.89925000002</v>
      </c>
      <c r="E17756" s="300">
        <v>40965.500750000007</v>
      </c>
      <c r="F17756" s="300">
        <v>89.636370254203712</v>
      </c>
    </row>
    <row r="17757" spans="1:6">
      <c r="A17757" s="758" t="s">
        <v>6099</v>
      </c>
      <c r="B17757" s="151" t="s">
        <v>7173</v>
      </c>
      <c r="C17757" s="300">
        <v>395281.4</v>
      </c>
      <c r="D17757" s="300">
        <v>354315.89925000002</v>
      </c>
      <c r="E17757" s="300">
        <v>40965.500750000007</v>
      </c>
      <c r="F17757" s="300">
        <v>89.636370254203712</v>
      </c>
    </row>
    <row r="17758" spans="1:6">
      <c r="A17758" s="758" t="s">
        <v>6100</v>
      </c>
      <c r="B17758" s="151" t="s">
        <v>7174</v>
      </c>
      <c r="C17758" s="300">
        <v>395281.4</v>
      </c>
      <c r="D17758" s="300">
        <v>354315.89925000002</v>
      </c>
      <c r="E17758" s="300">
        <v>40965.500750000007</v>
      </c>
      <c r="F17758" s="300">
        <v>89.636370254203712</v>
      </c>
    </row>
    <row r="17759" spans="1:6">
      <c r="A17759" s="851"/>
      <c r="B17759" s="850" t="s">
        <v>2607</v>
      </c>
      <c r="C17759" s="820"/>
      <c r="D17759" s="820"/>
      <c r="E17759" s="820"/>
      <c r="F17759" s="820"/>
    </row>
    <row r="17760" spans="1:6">
      <c r="A17760" s="758" t="s">
        <v>599</v>
      </c>
      <c r="B17760" s="151" t="s">
        <v>7101</v>
      </c>
      <c r="C17760" s="300">
        <v>57698</v>
      </c>
      <c r="D17760" s="300">
        <v>47749.51784</v>
      </c>
      <c r="E17760" s="300">
        <v>9948.4821599999996</v>
      </c>
      <c r="F17760" s="300">
        <v>82.757665499670694</v>
      </c>
    </row>
    <row r="17761" spans="1:6">
      <c r="A17761" s="758" t="s">
        <v>323</v>
      </c>
      <c r="B17761" s="151" t="s">
        <v>7102</v>
      </c>
      <c r="C17761" s="300">
        <v>57698</v>
      </c>
      <c r="D17761" s="300">
        <v>47749.51784</v>
      </c>
      <c r="E17761" s="300">
        <v>9948.4821599999996</v>
      </c>
      <c r="F17761" s="300">
        <v>82.757665499670694</v>
      </c>
    </row>
    <row r="17762" spans="1:6">
      <c r="A17762" s="758" t="s">
        <v>324</v>
      </c>
      <c r="B17762" s="151" t="s">
        <v>7103</v>
      </c>
      <c r="C17762" s="300">
        <v>57698</v>
      </c>
      <c r="D17762" s="300">
        <v>47749.51784</v>
      </c>
      <c r="E17762" s="300">
        <v>9948.4821599999996</v>
      </c>
      <c r="F17762" s="300">
        <v>82.757665499670694</v>
      </c>
    </row>
    <row r="17763" spans="1:6">
      <c r="A17763" s="758" t="s">
        <v>327</v>
      </c>
      <c r="B17763" s="151" t="s">
        <v>7116</v>
      </c>
      <c r="C17763" s="300">
        <v>55698</v>
      </c>
      <c r="D17763" s="300">
        <v>45749.51784</v>
      </c>
      <c r="E17763" s="300">
        <v>9948.4821599999996</v>
      </c>
      <c r="F17763" s="300">
        <v>82.138528923839289</v>
      </c>
    </row>
    <row r="17764" spans="1:6">
      <c r="A17764" s="758" t="s">
        <v>67</v>
      </c>
      <c r="B17764" s="151" t="s">
        <v>7117</v>
      </c>
      <c r="C17764" s="300">
        <v>5300</v>
      </c>
      <c r="D17764" s="300">
        <v>4304.1038399999998</v>
      </c>
      <c r="E17764" s="300">
        <v>995.89616000000024</v>
      </c>
      <c r="F17764" s="300">
        <v>81.209506415094339</v>
      </c>
    </row>
    <row r="17765" spans="1:6">
      <c r="A17765" s="758" t="s">
        <v>68</v>
      </c>
      <c r="B17765" s="151" t="s">
        <v>7118</v>
      </c>
      <c r="C17765" s="300">
        <v>39598</v>
      </c>
      <c r="D17765" s="300">
        <v>33518</v>
      </c>
      <c r="E17765" s="300">
        <v>6080</v>
      </c>
      <c r="F17765" s="300">
        <v>84.645689176221012</v>
      </c>
    </row>
    <row r="17766" spans="1:6">
      <c r="A17766" s="758" t="s">
        <v>69</v>
      </c>
      <c r="B17766" s="151" t="s">
        <v>7119</v>
      </c>
      <c r="C17766" s="300">
        <v>10800</v>
      </c>
      <c r="D17766" s="300">
        <v>7927.4139999999998</v>
      </c>
      <c r="E17766" s="300">
        <v>2872.5860000000002</v>
      </c>
      <c r="F17766" s="300">
        <v>73.401981481481485</v>
      </c>
    </row>
    <row r="17767" spans="1:6">
      <c r="A17767" s="758" t="s">
        <v>330</v>
      </c>
      <c r="B17767" s="151" t="s">
        <v>7131</v>
      </c>
      <c r="C17767" s="300">
        <v>2000</v>
      </c>
      <c r="D17767" s="300">
        <v>2000</v>
      </c>
      <c r="E17767" s="300">
        <v>0</v>
      </c>
      <c r="F17767" s="300">
        <v>100</v>
      </c>
    </row>
    <row r="17768" spans="1:6">
      <c r="A17768" s="758" t="s">
        <v>83</v>
      </c>
      <c r="B17768" s="151" t="s">
        <v>7135</v>
      </c>
      <c r="C17768" s="300">
        <v>2000</v>
      </c>
      <c r="D17768" s="300">
        <v>2000</v>
      </c>
      <c r="E17768" s="300">
        <v>0</v>
      </c>
      <c r="F17768" s="300">
        <v>100</v>
      </c>
    </row>
    <row r="17769" spans="1:6">
      <c r="A17769" s="758" t="s">
        <v>600</v>
      </c>
      <c r="B17769" s="151" t="s">
        <v>7170</v>
      </c>
      <c r="C17769" s="300">
        <v>57698</v>
      </c>
      <c r="D17769" s="300">
        <v>47749.51784</v>
      </c>
      <c r="E17769" s="300">
        <v>9948.4821599999996</v>
      </c>
      <c r="F17769" s="300">
        <v>82.757665499670694</v>
      </c>
    </row>
    <row r="17770" spans="1:6">
      <c r="A17770" s="758" t="s">
        <v>6099</v>
      </c>
      <c r="B17770" s="151" t="s">
        <v>7173</v>
      </c>
      <c r="C17770" s="300">
        <v>57698</v>
      </c>
      <c r="D17770" s="300">
        <v>47749.51784</v>
      </c>
      <c r="E17770" s="300">
        <v>9948.4821599999996</v>
      </c>
      <c r="F17770" s="300">
        <v>82.757665499670694</v>
      </c>
    </row>
    <row r="17771" spans="1:6">
      <c r="A17771" s="758" t="s">
        <v>6100</v>
      </c>
      <c r="B17771" s="151" t="s">
        <v>7174</v>
      </c>
      <c r="C17771" s="300">
        <v>57698</v>
      </c>
      <c r="D17771" s="300">
        <v>47749.51784</v>
      </c>
      <c r="E17771" s="300">
        <v>9948.4821599999996</v>
      </c>
      <c r="F17771" s="300">
        <v>82.757665499670694</v>
      </c>
    </row>
    <row r="17772" spans="1:6">
      <c r="A17772" s="851"/>
      <c r="B17772" s="850" t="s">
        <v>2608</v>
      </c>
      <c r="C17772" s="820"/>
      <c r="D17772" s="820"/>
      <c r="E17772" s="820"/>
      <c r="F17772" s="820"/>
    </row>
    <row r="17773" spans="1:6">
      <c r="A17773" s="758" t="s">
        <v>599</v>
      </c>
      <c r="B17773" s="151" t="s">
        <v>7101</v>
      </c>
      <c r="C17773" s="300">
        <v>122621.6</v>
      </c>
      <c r="D17773" s="300">
        <v>120376.99458</v>
      </c>
      <c r="E17773" s="300">
        <v>2244.6054200000071</v>
      </c>
      <c r="F17773" s="300">
        <v>98.169486110114363</v>
      </c>
    </row>
    <row r="17774" spans="1:6">
      <c r="A17774" s="758" t="s">
        <v>323</v>
      </c>
      <c r="B17774" s="151" t="s">
        <v>7102</v>
      </c>
      <c r="C17774" s="300">
        <v>122621.6</v>
      </c>
      <c r="D17774" s="300">
        <v>120376.99458</v>
      </c>
      <c r="E17774" s="300">
        <v>2244.6054200000071</v>
      </c>
      <c r="F17774" s="300">
        <v>98.169486110114363</v>
      </c>
    </row>
    <row r="17775" spans="1:6">
      <c r="A17775" s="758" t="s">
        <v>324</v>
      </c>
      <c r="B17775" s="151" t="s">
        <v>7103</v>
      </c>
      <c r="C17775" s="300">
        <v>122621.6</v>
      </c>
      <c r="D17775" s="300">
        <v>120376.99458</v>
      </c>
      <c r="E17775" s="300">
        <v>2244.6054200000071</v>
      </c>
      <c r="F17775" s="300">
        <v>98.169486110114363</v>
      </c>
    </row>
    <row r="17776" spans="1:6">
      <c r="A17776" s="758" t="s">
        <v>327</v>
      </c>
      <c r="B17776" s="151" t="s">
        <v>7116</v>
      </c>
      <c r="C17776" s="300">
        <v>110821.6</v>
      </c>
      <c r="D17776" s="300">
        <v>108576.99458</v>
      </c>
      <c r="E17776" s="300">
        <v>2244.6054200000071</v>
      </c>
      <c r="F17776" s="300">
        <v>97.974577681607187</v>
      </c>
    </row>
    <row r="17777" spans="1:6">
      <c r="A17777" s="758" t="s">
        <v>67</v>
      </c>
      <c r="B17777" s="151" t="s">
        <v>7117</v>
      </c>
      <c r="C17777" s="300">
        <v>10700</v>
      </c>
      <c r="D17777" s="300">
        <v>10625.84857</v>
      </c>
      <c r="E17777" s="300">
        <v>74.151429999999891</v>
      </c>
      <c r="F17777" s="300">
        <v>99.306995981308404</v>
      </c>
    </row>
    <row r="17778" spans="1:6">
      <c r="A17778" s="758" t="s">
        <v>68</v>
      </c>
      <c r="B17778" s="151" t="s">
        <v>7118</v>
      </c>
      <c r="C17778" s="300">
        <v>89821.6</v>
      </c>
      <c r="D17778" s="300">
        <v>89677.84</v>
      </c>
      <c r="E17778" s="300">
        <v>143.76000000000931</v>
      </c>
      <c r="F17778" s="300">
        <v>99.839949410832133</v>
      </c>
    </row>
    <row r="17779" spans="1:6">
      <c r="A17779" s="758" t="s">
        <v>69</v>
      </c>
      <c r="B17779" s="151" t="s">
        <v>7119</v>
      </c>
      <c r="C17779" s="300">
        <v>10300</v>
      </c>
      <c r="D17779" s="300">
        <v>8273.3060100000002</v>
      </c>
      <c r="E17779" s="300">
        <v>2026.6939899999998</v>
      </c>
      <c r="F17779" s="300">
        <v>80.323359320388349</v>
      </c>
    </row>
    <row r="17780" spans="1:6">
      <c r="A17780" s="758" t="s">
        <v>330</v>
      </c>
      <c r="B17780" s="151" t="s">
        <v>7131</v>
      </c>
      <c r="C17780" s="300">
        <v>11800</v>
      </c>
      <c r="D17780" s="300">
        <v>11800</v>
      </c>
      <c r="E17780" s="300">
        <v>0</v>
      </c>
      <c r="F17780" s="300">
        <v>100</v>
      </c>
    </row>
    <row r="17781" spans="1:6">
      <c r="A17781" s="758" t="s">
        <v>83</v>
      </c>
      <c r="B17781" s="151" t="s">
        <v>7135</v>
      </c>
      <c r="C17781" s="300">
        <v>11800</v>
      </c>
      <c r="D17781" s="300">
        <v>11800</v>
      </c>
      <c r="E17781" s="300">
        <v>0</v>
      </c>
      <c r="F17781" s="300">
        <v>100</v>
      </c>
    </row>
    <row r="17782" spans="1:6">
      <c r="A17782" s="758" t="s">
        <v>600</v>
      </c>
      <c r="B17782" s="151" t="s">
        <v>7170</v>
      </c>
      <c r="C17782" s="300">
        <v>122621.6</v>
      </c>
      <c r="D17782" s="300">
        <v>120376.99458</v>
      </c>
      <c r="E17782" s="300">
        <v>2244.6054200000071</v>
      </c>
      <c r="F17782" s="300">
        <v>98.169486110114363</v>
      </c>
    </row>
    <row r="17783" spans="1:6">
      <c r="A17783" s="758" t="s">
        <v>6096</v>
      </c>
      <c r="B17783" s="151" t="s">
        <v>7172</v>
      </c>
      <c r="C17783" s="300">
        <v>0</v>
      </c>
      <c r="D17783" s="300">
        <v>0</v>
      </c>
      <c r="E17783" s="300">
        <v>0</v>
      </c>
      <c r="F17783" s="300">
        <v>0</v>
      </c>
    </row>
    <row r="17784" spans="1:6">
      <c r="A17784" s="758" t="s">
        <v>6099</v>
      </c>
      <c r="B17784" s="151" t="s">
        <v>7173</v>
      </c>
      <c r="C17784" s="300">
        <v>122621.6</v>
      </c>
      <c r="D17784" s="300">
        <v>120376.99458</v>
      </c>
      <c r="E17784" s="300">
        <v>2244.6054200000071</v>
      </c>
      <c r="F17784" s="300">
        <v>98.169486110114363</v>
      </c>
    </row>
    <row r="17785" spans="1:6">
      <c r="A17785" s="758" t="s">
        <v>6100</v>
      </c>
      <c r="B17785" s="151" t="s">
        <v>7174</v>
      </c>
      <c r="C17785" s="300">
        <v>122621.6</v>
      </c>
      <c r="D17785" s="300">
        <v>120376.99458</v>
      </c>
      <c r="E17785" s="300">
        <v>2244.6054200000071</v>
      </c>
      <c r="F17785" s="300">
        <v>98.169486110114363</v>
      </c>
    </row>
    <row r="17786" spans="1:6">
      <c r="A17786" s="851"/>
      <c r="B17786" s="850" t="s">
        <v>2609</v>
      </c>
      <c r="C17786" s="820"/>
      <c r="D17786" s="820"/>
      <c r="E17786" s="820"/>
      <c r="F17786" s="820"/>
    </row>
    <row r="17787" spans="1:6">
      <c r="A17787" s="758" t="s">
        <v>599</v>
      </c>
      <c r="B17787" s="151" t="s">
        <v>7101</v>
      </c>
      <c r="C17787" s="300">
        <v>1315904.3999999999</v>
      </c>
      <c r="D17787" s="300">
        <v>1184283.6640000001</v>
      </c>
      <c r="E17787" s="300">
        <v>131620.7359999998</v>
      </c>
      <c r="F17787" s="300">
        <v>89.997697705091667</v>
      </c>
    </row>
    <row r="17788" spans="1:6">
      <c r="A17788" s="758" t="s">
        <v>349</v>
      </c>
      <c r="B17788" s="151" t="s">
        <v>7163</v>
      </c>
      <c r="C17788" s="300">
        <v>1315904.3999999999</v>
      </c>
      <c r="D17788" s="300">
        <v>1184283.6640000001</v>
      </c>
      <c r="E17788" s="300">
        <v>131620.7359999998</v>
      </c>
      <c r="F17788" s="300">
        <v>89.997697705091667</v>
      </c>
    </row>
    <row r="17789" spans="1:6">
      <c r="A17789" s="758" t="s">
        <v>119</v>
      </c>
      <c r="B17789" s="151" t="s">
        <v>7167</v>
      </c>
      <c r="C17789" s="300">
        <v>1315904.3999999999</v>
      </c>
      <c r="D17789" s="300">
        <v>1184283.6640000001</v>
      </c>
      <c r="E17789" s="300">
        <v>131620.7359999998</v>
      </c>
      <c r="F17789" s="300">
        <v>89.997697705091667</v>
      </c>
    </row>
    <row r="17790" spans="1:6">
      <c r="A17790" s="758" t="s">
        <v>600</v>
      </c>
      <c r="B17790" s="151" t="s">
        <v>7170</v>
      </c>
      <c r="C17790" s="300">
        <v>1315904.3999999999</v>
      </c>
      <c r="D17790" s="300">
        <v>884205.38800000004</v>
      </c>
      <c r="E17790" s="300">
        <v>431699.01199999987</v>
      </c>
      <c r="F17790" s="300">
        <v>67.193740517928219</v>
      </c>
    </row>
    <row r="17791" spans="1:6">
      <c r="A17791" s="758" t="s">
        <v>6099</v>
      </c>
      <c r="B17791" s="151" t="s">
        <v>7173</v>
      </c>
      <c r="C17791" s="300">
        <v>900058.9</v>
      </c>
      <c r="D17791" s="300">
        <v>876081.2</v>
      </c>
      <c r="E17791" s="300">
        <v>23977.70000000007</v>
      </c>
      <c r="F17791" s="300">
        <v>97.335985456062929</v>
      </c>
    </row>
    <row r="17792" spans="1:6">
      <c r="A17792" s="758" t="s">
        <v>6100</v>
      </c>
      <c r="B17792" s="151" t="s">
        <v>7174</v>
      </c>
      <c r="C17792" s="300">
        <v>44000</v>
      </c>
      <c r="D17792" s="300">
        <v>53408.6</v>
      </c>
      <c r="E17792" s="300">
        <v>-9408.5999999999985</v>
      </c>
      <c r="F17792" s="300">
        <v>121.38318181818181</v>
      </c>
    </row>
    <row r="17793" spans="1:6">
      <c r="A17793" s="758" t="s">
        <v>6101</v>
      </c>
      <c r="B17793" s="151" t="s">
        <v>7175</v>
      </c>
      <c r="C17793" s="300">
        <v>856058.9</v>
      </c>
      <c r="D17793" s="300">
        <v>822672.6</v>
      </c>
      <c r="E17793" s="300">
        <v>33386.300000000047</v>
      </c>
      <c r="F17793" s="300">
        <v>96.099999661238257</v>
      </c>
    </row>
    <row r="17794" spans="1:6">
      <c r="A17794" s="758" t="s">
        <v>6105</v>
      </c>
      <c r="B17794" s="151" t="s">
        <v>7176</v>
      </c>
      <c r="C17794" s="300">
        <v>415845.5</v>
      </c>
      <c r="D17794" s="300">
        <v>8124.1880000000001</v>
      </c>
      <c r="E17794" s="300">
        <v>407721.31199999998</v>
      </c>
      <c r="F17794" s="300">
        <v>1.9536553840308482</v>
      </c>
    </row>
    <row r="17795" spans="1:6">
      <c r="A17795" s="758" t="s">
        <v>352</v>
      </c>
      <c r="B17795" s="151" t="s">
        <v>7177</v>
      </c>
      <c r="C17795" s="300">
        <v>0</v>
      </c>
      <c r="D17795" s="300">
        <v>8124.1880000000001</v>
      </c>
      <c r="E17795" s="300">
        <v>-8124.1880000000001</v>
      </c>
      <c r="F17795" s="300">
        <v>0</v>
      </c>
    </row>
    <row r="17796" spans="1:6">
      <c r="A17796" s="758" t="s">
        <v>6107</v>
      </c>
      <c r="B17796" s="151" t="s">
        <v>7179</v>
      </c>
      <c r="C17796" s="300">
        <v>415845.5</v>
      </c>
      <c r="D17796" s="300">
        <v>0</v>
      </c>
      <c r="E17796" s="300"/>
      <c r="F17796" s="300"/>
    </row>
    <row r="17797" spans="1:6">
      <c r="A17797" s="758" t="s">
        <v>354</v>
      </c>
      <c r="B17797" s="151" t="s">
        <v>7180</v>
      </c>
      <c r="C17797" s="300">
        <v>0</v>
      </c>
      <c r="D17797" s="300">
        <v>415845.47600000002</v>
      </c>
      <c r="E17797" s="300">
        <v>-415845.47600000002</v>
      </c>
      <c r="F17797" s="300">
        <v>0</v>
      </c>
    </row>
    <row r="17798" spans="1:6">
      <c r="A17798" s="758" t="s">
        <v>355</v>
      </c>
      <c r="B17798" s="151" t="s">
        <v>7181</v>
      </c>
      <c r="C17798" s="300">
        <v>0</v>
      </c>
      <c r="D17798" s="300">
        <v>115767.2</v>
      </c>
      <c r="E17798" s="300">
        <v>-115767.2</v>
      </c>
      <c r="F17798" s="300">
        <v>0</v>
      </c>
    </row>
    <row r="17799" spans="1:6">
      <c r="A17799" s="851"/>
      <c r="B17799" s="850" t="s">
        <v>7984</v>
      </c>
      <c r="C17799" s="820"/>
      <c r="D17799" s="820"/>
      <c r="E17799" s="820"/>
      <c r="F17799" s="820"/>
    </row>
    <row r="17800" spans="1:6">
      <c r="A17800" s="758" t="s">
        <v>599</v>
      </c>
      <c r="B17800" s="151" t="s">
        <v>7101</v>
      </c>
      <c r="C17800" s="300">
        <v>24073.9</v>
      </c>
      <c r="D17800" s="300">
        <v>0</v>
      </c>
      <c r="E17800" s="300">
        <v>24073.9</v>
      </c>
      <c r="F17800" s="300">
        <v>0</v>
      </c>
    </row>
    <row r="17801" spans="1:6">
      <c r="A17801" s="758" t="s">
        <v>350</v>
      </c>
      <c r="B17801" s="151" t="s">
        <v>7168</v>
      </c>
      <c r="C17801" s="300">
        <v>24073.9</v>
      </c>
      <c r="D17801" s="300">
        <v>0</v>
      </c>
      <c r="E17801" s="300">
        <v>24073.9</v>
      </c>
      <c r="F17801" s="300">
        <v>0</v>
      </c>
    </row>
    <row r="17802" spans="1:6">
      <c r="A17802" s="758" t="s">
        <v>122</v>
      </c>
      <c r="B17802" s="151" t="s">
        <v>7169</v>
      </c>
      <c r="C17802" s="300">
        <v>24073.9</v>
      </c>
      <c r="D17802" s="300">
        <v>0</v>
      </c>
      <c r="E17802" s="300">
        <v>24073.9</v>
      </c>
      <c r="F17802" s="300">
        <v>0</v>
      </c>
    </row>
    <row r="17803" spans="1:6">
      <c r="A17803" s="758" t="s">
        <v>600</v>
      </c>
      <c r="B17803" s="151" t="s">
        <v>7170</v>
      </c>
      <c r="C17803" s="300">
        <v>24073.9</v>
      </c>
      <c r="D17803" s="300">
        <v>0</v>
      </c>
      <c r="E17803" s="300">
        <v>24073.9</v>
      </c>
      <c r="F17803" s="300">
        <v>0</v>
      </c>
    </row>
    <row r="17804" spans="1:6">
      <c r="A17804" s="758" t="s">
        <v>6105</v>
      </c>
      <c r="B17804" s="151" t="s">
        <v>7176</v>
      </c>
      <c r="C17804" s="300">
        <v>24073.9</v>
      </c>
      <c r="D17804" s="300">
        <v>0</v>
      </c>
      <c r="E17804" s="300">
        <v>24073.9</v>
      </c>
      <c r="F17804" s="300">
        <v>0</v>
      </c>
    </row>
    <row r="17805" spans="1:6">
      <c r="A17805" s="758" t="s">
        <v>6107</v>
      </c>
      <c r="B17805" s="151" t="s">
        <v>7179</v>
      </c>
      <c r="C17805" s="300">
        <v>24073.9</v>
      </c>
      <c r="D17805" s="300">
        <v>0</v>
      </c>
      <c r="E17805" s="300">
        <v>24073.9</v>
      </c>
      <c r="F17805" s="300">
        <v>0</v>
      </c>
    </row>
    <row r="17806" spans="1:6">
      <c r="A17806" s="758" t="s">
        <v>354</v>
      </c>
      <c r="B17806" s="151" t="s">
        <v>7180</v>
      </c>
      <c r="C17806" s="300">
        <v>0</v>
      </c>
      <c r="D17806" s="300">
        <v>24073.922999999999</v>
      </c>
      <c r="E17806" s="300">
        <v>-24073.922999999999</v>
      </c>
      <c r="F17806" s="300">
        <v>0</v>
      </c>
    </row>
    <row r="17807" spans="1:6">
      <c r="A17807" s="758" t="s">
        <v>355</v>
      </c>
      <c r="B17807" s="151" t="s">
        <v>7181</v>
      </c>
      <c r="C17807" s="300">
        <v>0</v>
      </c>
      <c r="D17807" s="300">
        <v>24073.922999999999</v>
      </c>
      <c r="E17807" s="300">
        <v>-24073.922999999999</v>
      </c>
      <c r="F17807" s="300">
        <v>0</v>
      </c>
    </row>
    <row r="17808" spans="1:6">
      <c r="A17808" s="851"/>
      <c r="B17808" s="850" t="s">
        <v>2610</v>
      </c>
      <c r="C17808" s="820"/>
      <c r="D17808" s="820"/>
      <c r="E17808" s="820"/>
      <c r="F17808" s="820"/>
    </row>
    <row r="17809" spans="1:6">
      <c r="A17809" s="758" t="s">
        <v>599</v>
      </c>
      <c r="B17809" s="151" t="s">
        <v>7101</v>
      </c>
      <c r="C17809" s="300">
        <v>62366.7</v>
      </c>
      <c r="D17809" s="300">
        <v>25860.2</v>
      </c>
      <c r="E17809" s="300">
        <v>36506.5</v>
      </c>
      <c r="F17809" s="300">
        <v>41.464756031664336</v>
      </c>
    </row>
    <row r="17810" spans="1:6">
      <c r="A17810" s="758" t="s">
        <v>323</v>
      </c>
      <c r="B17810" s="151" t="s">
        <v>7102</v>
      </c>
      <c r="C17810" s="300">
        <v>62366.7</v>
      </c>
      <c r="D17810" s="300">
        <v>25860.2</v>
      </c>
      <c r="E17810" s="300">
        <v>36506.5</v>
      </c>
      <c r="F17810" s="300">
        <v>41.464756031664336</v>
      </c>
    </row>
    <row r="17811" spans="1:6">
      <c r="A17811" s="758" t="s">
        <v>324</v>
      </c>
      <c r="B17811" s="151" t="s">
        <v>7103</v>
      </c>
      <c r="C17811" s="300">
        <v>62366.7</v>
      </c>
      <c r="D17811" s="300">
        <v>25860.2</v>
      </c>
      <c r="E17811" s="300">
        <v>36506.5</v>
      </c>
      <c r="F17811" s="300">
        <v>41.464756031664336</v>
      </c>
    </row>
    <row r="17812" spans="1:6">
      <c r="A17812" s="758" t="s">
        <v>334</v>
      </c>
      <c r="B17812" s="151" t="s">
        <v>335</v>
      </c>
      <c r="C17812" s="300">
        <v>62366.7</v>
      </c>
      <c r="D17812" s="300">
        <v>25860.2</v>
      </c>
      <c r="E17812" s="300">
        <v>36506.5</v>
      </c>
      <c r="F17812" s="300">
        <v>41.464756031664336</v>
      </c>
    </row>
    <row r="17813" spans="1:6">
      <c r="A17813" s="758" t="s">
        <v>96</v>
      </c>
      <c r="B17813" s="151" t="s">
        <v>7147</v>
      </c>
      <c r="C17813" s="300">
        <v>62366.7</v>
      </c>
      <c r="D17813" s="300">
        <v>25860.2</v>
      </c>
      <c r="E17813" s="300">
        <v>36506.5</v>
      </c>
      <c r="F17813" s="300">
        <v>41.464756031664336</v>
      </c>
    </row>
    <row r="17814" spans="1:6">
      <c r="A17814" s="758" t="s">
        <v>600</v>
      </c>
      <c r="B17814" s="151" t="s">
        <v>7170</v>
      </c>
      <c r="C17814" s="300">
        <v>62366.7</v>
      </c>
      <c r="D17814" s="300">
        <v>31786.237000000001</v>
      </c>
      <c r="E17814" s="300">
        <v>30580.462999999996</v>
      </c>
      <c r="F17814" s="300">
        <v>50.966680937102659</v>
      </c>
    </row>
    <row r="17815" spans="1:6">
      <c r="A17815" s="758" t="s">
        <v>6096</v>
      </c>
      <c r="B17815" s="151" t="s">
        <v>7172</v>
      </c>
      <c r="C17815" s="300">
        <v>0</v>
      </c>
      <c r="D17815" s="300">
        <v>0</v>
      </c>
      <c r="E17815" s="300">
        <v>0</v>
      </c>
      <c r="F17815" s="300">
        <v>0</v>
      </c>
    </row>
    <row r="17816" spans="1:6">
      <c r="A17816" s="758" t="s">
        <v>6099</v>
      </c>
      <c r="B17816" s="151" t="s">
        <v>7173</v>
      </c>
      <c r="C17816" s="300">
        <v>35292.800000000003</v>
      </c>
      <c r="D17816" s="300">
        <v>21063.237000000001</v>
      </c>
      <c r="E17816" s="300">
        <v>14229.563000000002</v>
      </c>
      <c r="F17816" s="300">
        <v>59.68139960558527</v>
      </c>
    </row>
    <row r="17817" spans="1:6">
      <c r="A17817" s="758" t="s">
        <v>6100</v>
      </c>
      <c r="B17817" s="151" t="s">
        <v>7174</v>
      </c>
      <c r="C17817" s="300">
        <v>35292.800000000003</v>
      </c>
      <c r="D17817" s="300">
        <v>21063.237000000001</v>
      </c>
      <c r="E17817" s="300">
        <v>14229.563000000002</v>
      </c>
      <c r="F17817" s="300">
        <v>59.68139960558527</v>
      </c>
    </row>
    <row r="17818" spans="1:6">
      <c r="A17818" s="758" t="s">
        <v>6105</v>
      </c>
      <c r="B17818" s="151" t="s">
        <v>7176</v>
      </c>
      <c r="C17818" s="300">
        <v>27073.9</v>
      </c>
      <c r="D17818" s="300">
        <v>10723</v>
      </c>
      <c r="E17818" s="300">
        <v>16350.900000000001</v>
      </c>
      <c r="F17818" s="300">
        <v>39.606410602092787</v>
      </c>
    </row>
    <row r="17819" spans="1:6">
      <c r="A17819" s="758" t="s">
        <v>352</v>
      </c>
      <c r="B17819" s="151" t="s">
        <v>7177</v>
      </c>
      <c r="C17819" s="300">
        <v>9000</v>
      </c>
      <c r="D17819" s="300">
        <v>10723</v>
      </c>
      <c r="E17819" s="300">
        <v>-1723</v>
      </c>
      <c r="F17819" s="300">
        <v>119.14444444444445</v>
      </c>
    </row>
    <row r="17820" spans="1:6">
      <c r="A17820" s="758" t="s">
        <v>6107</v>
      </c>
      <c r="B17820" s="151" t="s">
        <v>7179</v>
      </c>
      <c r="C17820" s="300">
        <v>18073.900000000001</v>
      </c>
      <c r="D17820" s="300">
        <v>0</v>
      </c>
      <c r="E17820" s="300">
        <v>18073.900000000001</v>
      </c>
      <c r="F17820" s="300">
        <v>0</v>
      </c>
    </row>
    <row r="17821" spans="1:6">
      <c r="A17821" s="758" t="s">
        <v>354</v>
      </c>
      <c r="B17821" s="151" t="s">
        <v>7180</v>
      </c>
      <c r="C17821" s="300">
        <v>0</v>
      </c>
      <c r="D17821" s="300">
        <v>18073.963</v>
      </c>
      <c r="E17821" s="300">
        <v>-18073.963</v>
      </c>
      <c r="F17821" s="300">
        <v>0</v>
      </c>
    </row>
    <row r="17822" spans="1:6">
      <c r="A17822" s="758" t="s">
        <v>355</v>
      </c>
      <c r="B17822" s="151" t="s">
        <v>7181</v>
      </c>
      <c r="C17822" s="300">
        <v>0</v>
      </c>
      <c r="D17822" s="300">
        <v>24000</v>
      </c>
      <c r="E17822" s="300">
        <v>-24000</v>
      </c>
      <c r="F17822" s="300">
        <v>0</v>
      </c>
    </row>
    <row r="17823" spans="1:6">
      <c r="A17823" s="851"/>
      <c r="B17823" s="850" t="s">
        <v>2611</v>
      </c>
      <c r="C17823" s="820"/>
      <c r="D17823" s="820"/>
      <c r="E17823" s="820"/>
      <c r="F17823" s="820"/>
    </row>
    <row r="17824" spans="1:6">
      <c r="A17824" s="758" t="s">
        <v>599</v>
      </c>
      <c r="B17824" s="151" t="s">
        <v>7101</v>
      </c>
      <c r="C17824" s="300">
        <v>78316.2</v>
      </c>
      <c r="D17824" s="300">
        <v>18277.400000000001</v>
      </c>
      <c r="E17824" s="300">
        <v>60038.799999999996</v>
      </c>
      <c r="F17824" s="300">
        <v>23.33795562093156</v>
      </c>
    </row>
    <row r="17825" spans="1:6">
      <c r="A17825" s="758" t="s">
        <v>350</v>
      </c>
      <c r="B17825" s="151" t="s">
        <v>7168</v>
      </c>
      <c r="C17825" s="300">
        <v>78316.2</v>
      </c>
      <c r="D17825" s="300">
        <v>18277.400000000001</v>
      </c>
      <c r="E17825" s="300">
        <v>60038.799999999996</v>
      </c>
      <c r="F17825" s="300">
        <v>23.33795562093156</v>
      </c>
    </row>
    <row r="17826" spans="1:6">
      <c r="A17826" s="758" t="s">
        <v>122</v>
      </c>
      <c r="B17826" s="151" t="s">
        <v>7169</v>
      </c>
      <c r="C17826" s="300">
        <v>78316.2</v>
      </c>
      <c r="D17826" s="300">
        <v>18277.400000000001</v>
      </c>
      <c r="E17826" s="300">
        <v>60038.799999999996</v>
      </c>
      <c r="F17826" s="300">
        <v>23.33795562093156</v>
      </c>
    </row>
    <row r="17827" spans="1:6">
      <c r="A17827" s="758" t="s">
        <v>600</v>
      </c>
      <c r="B17827" s="151" t="s">
        <v>7170</v>
      </c>
      <c r="C17827" s="300">
        <v>78316.2</v>
      </c>
      <c r="D17827" s="300">
        <v>21261.505000000001</v>
      </c>
      <c r="E17827" s="300">
        <v>57054.694999999992</v>
      </c>
      <c r="F17827" s="300">
        <v>27.148284773776055</v>
      </c>
    </row>
    <row r="17828" spans="1:6">
      <c r="A17828" s="758" t="s">
        <v>6105</v>
      </c>
      <c r="B17828" s="151" t="s">
        <v>7176</v>
      </c>
      <c r="C17828" s="300">
        <v>78316.2</v>
      </c>
      <c r="D17828" s="300">
        <v>21261.505000000001</v>
      </c>
      <c r="E17828" s="300">
        <v>57054.694999999992</v>
      </c>
      <c r="F17828" s="300">
        <v>27.148284773776055</v>
      </c>
    </row>
    <row r="17829" spans="1:6">
      <c r="A17829" s="758" t="s">
        <v>352</v>
      </c>
      <c r="B17829" s="151" t="s">
        <v>7177</v>
      </c>
      <c r="C17829" s="300">
        <v>48000</v>
      </c>
      <c r="D17829" s="300">
        <v>21261.505000000001</v>
      </c>
      <c r="E17829" s="300">
        <v>26738.494999999999</v>
      </c>
      <c r="F17829" s="300">
        <v>44.294802083333337</v>
      </c>
    </row>
    <row r="17830" spans="1:6">
      <c r="A17830" s="758" t="s">
        <v>6107</v>
      </c>
      <c r="B17830" s="151" t="s">
        <v>7179</v>
      </c>
      <c r="C17830" s="300">
        <v>30316.2</v>
      </c>
      <c r="D17830" s="300">
        <v>0</v>
      </c>
      <c r="E17830" s="300">
        <v>30316.2</v>
      </c>
      <c r="F17830" s="300">
        <v>0</v>
      </c>
    </row>
    <row r="17831" spans="1:6">
      <c r="A17831" s="758" t="s">
        <v>354</v>
      </c>
      <c r="B17831" s="151" t="s">
        <v>7180</v>
      </c>
      <c r="C17831" s="300">
        <v>0</v>
      </c>
      <c r="D17831" s="300">
        <v>30316.25143</v>
      </c>
      <c r="E17831" s="300">
        <v>-30316.25143</v>
      </c>
      <c r="F17831" s="300">
        <v>0</v>
      </c>
    </row>
    <row r="17832" spans="1:6">
      <c r="A17832" s="758" t="s">
        <v>355</v>
      </c>
      <c r="B17832" s="151" t="s">
        <v>7181</v>
      </c>
      <c r="C17832" s="300">
        <v>0</v>
      </c>
      <c r="D17832" s="300">
        <v>33300.35643</v>
      </c>
      <c r="E17832" s="300">
        <v>-33300.35643</v>
      </c>
      <c r="F17832" s="300">
        <v>0</v>
      </c>
    </row>
    <row r="17833" spans="1:6">
      <c r="A17833" s="851"/>
      <c r="B17833" s="850" t="s">
        <v>2612</v>
      </c>
      <c r="C17833" s="820"/>
      <c r="D17833" s="820"/>
      <c r="E17833" s="820"/>
      <c r="F17833" s="820"/>
    </row>
    <row r="17834" spans="1:6">
      <c r="A17834" s="758" t="s">
        <v>599</v>
      </c>
      <c r="B17834" s="151" t="s">
        <v>7101</v>
      </c>
      <c r="C17834" s="300">
        <v>1308435.1000000001</v>
      </c>
      <c r="D17834" s="300">
        <v>1263178.4368599998</v>
      </c>
      <c r="E17834" s="300">
        <v>45256.66314000031</v>
      </c>
      <c r="F17834" s="300">
        <v>96.541161029691096</v>
      </c>
    </row>
    <row r="17835" spans="1:6">
      <c r="A17835" s="758" t="s">
        <v>323</v>
      </c>
      <c r="B17835" s="151" t="s">
        <v>7102</v>
      </c>
      <c r="C17835" s="300">
        <v>1308435.1000000001</v>
      </c>
      <c r="D17835" s="300">
        <v>1263178.4368599998</v>
      </c>
      <c r="E17835" s="300">
        <v>45256.66314000031</v>
      </c>
      <c r="F17835" s="300">
        <v>96.541161029691096</v>
      </c>
    </row>
    <row r="17836" spans="1:6">
      <c r="A17836" s="758" t="s">
        <v>324</v>
      </c>
      <c r="B17836" s="151" t="s">
        <v>7103</v>
      </c>
      <c r="C17836" s="300">
        <v>1271388.1000000001</v>
      </c>
      <c r="D17836" s="300">
        <v>1229081.25186</v>
      </c>
      <c r="E17836" s="300">
        <v>42306.848140000133</v>
      </c>
      <c r="F17836" s="300">
        <v>96.672389167399004</v>
      </c>
    </row>
    <row r="17837" spans="1:6">
      <c r="A17837" s="758" t="s">
        <v>325</v>
      </c>
      <c r="B17837" s="151" t="s">
        <v>7104</v>
      </c>
      <c r="C17837" s="300">
        <v>752744.6</v>
      </c>
      <c r="D17837" s="300">
        <v>740517.30621000007</v>
      </c>
      <c r="E17837" s="300">
        <v>12227.293789999909</v>
      </c>
      <c r="F17837" s="300">
        <v>98.375638458249995</v>
      </c>
    </row>
    <row r="17838" spans="1:6">
      <c r="A17838" s="758" t="s">
        <v>57</v>
      </c>
      <c r="B17838" s="151" t="s">
        <v>7105</v>
      </c>
      <c r="C17838" s="300">
        <v>334943.8</v>
      </c>
      <c r="D17838" s="300">
        <v>345089.76623000001</v>
      </c>
      <c r="E17838" s="300">
        <v>-10145.96623000002</v>
      </c>
      <c r="F17838" s="300">
        <v>103.0291548104488</v>
      </c>
    </row>
    <row r="17839" spans="1:6">
      <c r="A17839" s="758" t="s">
        <v>58</v>
      </c>
      <c r="B17839" s="151" t="s">
        <v>7106</v>
      </c>
      <c r="C17839" s="300">
        <v>352260.8</v>
      </c>
      <c r="D17839" s="300">
        <v>323425.16954000003</v>
      </c>
      <c r="E17839" s="300">
        <v>28835.630459999957</v>
      </c>
      <c r="F17839" s="300">
        <v>91.814124517970782</v>
      </c>
    </row>
    <row r="17840" spans="1:6">
      <c r="A17840" s="758" t="s">
        <v>59</v>
      </c>
      <c r="B17840" s="151" t="s">
        <v>7107</v>
      </c>
      <c r="C17840" s="300">
        <v>29040</v>
      </c>
      <c r="D17840" s="300">
        <v>22661.60644</v>
      </c>
      <c r="E17840" s="300">
        <v>6378.3935600000004</v>
      </c>
      <c r="F17840" s="300">
        <v>78.035834848484839</v>
      </c>
    </row>
    <row r="17841" spans="1:6">
      <c r="A17841" s="758" t="s">
        <v>60</v>
      </c>
      <c r="B17841" s="151" t="s">
        <v>7108</v>
      </c>
      <c r="C17841" s="300">
        <v>36500</v>
      </c>
      <c r="D17841" s="300">
        <v>49340.764000000003</v>
      </c>
      <c r="E17841" s="300">
        <v>-12840.764000000003</v>
      </c>
      <c r="F17841" s="300">
        <v>135.18017534246576</v>
      </c>
    </row>
    <row r="17842" spans="1:6">
      <c r="A17842" s="758" t="s">
        <v>326</v>
      </c>
      <c r="B17842" s="151" t="s">
        <v>7110</v>
      </c>
      <c r="C17842" s="300">
        <v>97512.3</v>
      </c>
      <c r="D17842" s="300">
        <v>95418.734190000003</v>
      </c>
      <c r="E17842" s="300">
        <v>2093.5658100000001</v>
      </c>
      <c r="F17842" s="300">
        <v>97.853023864681688</v>
      </c>
    </row>
    <row r="17843" spans="1:6">
      <c r="A17843" s="758" t="s">
        <v>62</v>
      </c>
      <c r="B17843" s="151" t="s">
        <v>7111</v>
      </c>
      <c r="C17843" s="300">
        <v>66754.399999999994</v>
      </c>
      <c r="D17843" s="300">
        <v>65009.385029999998</v>
      </c>
      <c r="E17843" s="300">
        <v>1745.0149699999965</v>
      </c>
      <c r="F17843" s="300">
        <v>97.385917677336636</v>
      </c>
    </row>
    <row r="17844" spans="1:6">
      <c r="A17844" s="758" t="s">
        <v>63</v>
      </c>
      <c r="B17844" s="151" t="s">
        <v>7112</v>
      </c>
      <c r="C17844" s="300">
        <v>7664.4</v>
      </c>
      <c r="D17844" s="300">
        <v>7733.1248099999993</v>
      </c>
      <c r="E17844" s="300">
        <v>-68.724809999999707</v>
      </c>
      <c r="F17844" s="300">
        <v>100.89667566932832</v>
      </c>
    </row>
    <row r="17845" spans="1:6">
      <c r="A17845" s="758" t="s">
        <v>64</v>
      </c>
      <c r="B17845" s="151" t="s">
        <v>7113</v>
      </c>
      <c r="C17845" s="300">
        <v>3832.3</v>
      </c>
      <c r="D17845" s="300">
        <v>3804.5259900000001</v>
      </c>
      <c r="E17845" s="300">
        <v>27.774010000000089</v>
      </c>
      <c r="F17845" s="300">
        <v>99.275265245413976</v>
      </c>
    </row>
    <row r="17846" spans="1:6">
      <c r="A17846" s="758" t="s">
        <v>65</v>
      </c>
      <c r="B17846" s="151" t="s">
        <v>7114</v>
      </c>
      <c r="C17846" s="300">
        <v>3832.3</v>
      </c>
      <c r="D17846" s="300">
        <v>3752.1487900000002</v>
      </c>
      <c r="E17846" s="300">
        <v>80.151209999999992</v>
      </c>
      <c r="F17846" s="300">
        <v>97.908535083370296</v>
      </c>
    </row>
    <row r="17847" spans="1:6">
      <c r="A17847" s="758" t="s">
        <v>66</v>
      </c>
      <c r="B17847" s="151" t="s">
        <v>7115</v>
      </c>
      <c r="C17847" s="300">
        <v>15428.9</v>
      </c>
      <c r="D17847" s="300">
        <v>15119.549570000001</v>
      </c>
      <c r="E17847" s="300">
        <v>309.3504299999986</v>
      </c>
      <c r="F17847" s="300">
        <v>97.994993615876709</v>
      </c>
    </row>
    <row r="17848" spans="1:6">
      <c r="A17848" s="758" t="s">
        <v>327</v>
      </c>
      <c r="B17848" s="151" t="s">
        <v>7116</v>
      </c>
      <c r="C17848" s="300">
        <v>150898.70000000001</v>
      </c>
      <c r="D17848" s="300">
        <v>148764.18646</v>
      </c>
      <c r="E17848" s="300">
        <v>2134.5135400000145</v>
      </c>
      <c r="F17848" s="300">
        <v>98.585465918526793</v>
      </c>
    </row>
    <row r="17849" spans="1:6">
      <c r="A17849" s="758" t="s">
        <v>67</v>
      </c>
      <c r="B17849" s="151" t="s">
        <v>7117</v>
      </c>
      <c r="C17849" s="300">
        <v>28349.3</v>
      </c>
      <c r="D17849" s="300">
        <v>27270.368770000001</v>
      </c>
      <c r="E17849" s="300">
        <v>1078.9312299999983</v>
      </c>
      <c r="F17849" s="300">
        <v>96.194152130740449</v>
      </c>
    </row>
    <row r="17850" spans="1:6">
      <c r="A17850" s="758" t="s">
        <v>68</v>
      </c>
      <c r="B17850" s="151" t="s">
        <v>7118</v>
      </c>
      <c r="C17850" s="300">
        <v>122549.4</v>
      </c>
      <c r="D17850" s="300">
        <v>121493.81769</v>
      </c>
      <c r="E17850" s="300">
        <v>1055.582309999998</v>
      </c>
      <c r="F17850" s="300">
        <v>99.138647508678133</v>
      </c>
    </row>
    <row r="17851" spans="1:6">
      <c r="A17851" s="758" t="s">
        <v>328</v>
      </c>
      <c r="B17851" s="151" t="s">
        <v>7121</v>
      </c>
      <c r="C17851" s="300">
        <v>26136.799999999999</v>
      </c>
      <c r="D17851" s="300">
        <v>25530.63</v>
      </c>
      <c r="E17851" s="300">
        <v>606.16999999999825</v>
      </c>
      <c r="F17851" s="300">
        <v>97.680779590462492</v>
      </c>
    </row>
    <row r="17852" spans="1:6">
      <c r="A17852" s="758" t="s">
        <v>71</v>
      </c>
      <c r="B17852" s="151" t="s">
        <v>7122</v>
      </c>
      <c r="C17852" s="300">
        <v>3720</v>
      </c>
      <c r="D17852" s="300">
        <v>3714.8</v>
      </c>
      <c r="E17852" s="300">
        <v>5.1999999999998181</v>
      </c>
      <c r="F17852" s="300">
        <v>99.86021505376344</v>
      </c>
    </row>
    <row r="17853" spans="1:6">
      <c r="A17853" s="758" t="s">
        <v>72</v>
      </c>
      <c r="B17853" s="151" t="s">
        <v>7123</v>
      </c>
      <c r="C17853" s="300">
        <v>13660</v>
      </c>
      <c r="D17853" s="300">
        <v>13659.94</v>
      </c>
      <c r="E17853" s="300">
        <v>5.9999999999490683E-2</v>
      </c>
      <c r="F17853" s="300">
        <v>99.999560761347013</v>
      </c>
    </row>
    <row r="17854" spans="1:6">
      <c r="A17854" s="758" t="s">
        <v>73</v>
      </c>
      <c r="B17854" s="151" t="s">
        <v>7124</v>
      </c>
      <c r="C17854" s="300">
        <v>2756.8</v>
      </c>
      <c r="D17854" s="300">
        <v>2410.3000000000002</v>
      </c>
      <c r="E17854" s="300"/>
      <c r="F17854" s="300"/>
    </row>
    <row r="17855" spans="1:6">
      <c r="A17855" s="758" t="s">
        <v>75</v>
      </c>
      <c r="B17855" s="151" t="s">
        <v>7126</v>
      </c>
      <c r="C17855" s="300">
        <v>4200</v>
      </c>
      <c r="D17855" s="300">
        <v>3955</v>
      </c>
      <c r="E17855" s="300">
        <v>245</v>
      </c>
      <c r="F17855" s="300">
        <v>94.166666666666671</v>
      </c>
    </row>
    <row r="17856" spans="1:6">
      <c r="A17856" s="758" t="s">
        <v>76</v>
      </c>
      <c r="B17856" s="151" t="s">
        <v>7127</v>
      </c>
      <c r="C17856" s="300">
        <v>1800</v>
      </c>
      <c r="D17856" s="300">
        <v>1790.59</v>
      </c>
      <c r="E17856" s="300">
        <v>9.4100000000000819</v>
      </c>
      <c r="F17856" s="300">
        <v>99.477222222222224</v>
      </c>
    </row>
    <row r="17857" spans="1:6">
      <c r="A17857" s="758" t="s">
        <v>330</v>
      </c>
      <c r="B17857" s="151" t="s">
        <v>7131</v>
      </c>
      <c r="C17857" s="300">
        <v>43400</v>
      </c>
      <c r="D17857" s="300">
        <v>43359.9</v>
      </c>
      <c r="E17857" s="300">
        <v>40.099999999998545</v>
      </c>
      <c r="F17857" s="300">
        <v>99.907603686635952</v>
      </c>
    </row>
    <row r="17858" spans="1:6">
      <c r="A17858" s="758" t="s">
        <v>80</v>
      </c>
      <c r="B17858" s="151" t="s">
        <v>7132</v>
      </c>
      <c r="C17858" s="300">
        <v>21500</v>
      </c>
      <c r="D17858" s="300">
        <v>21465</v>
      </c>
      <c r="E17858" s="300">
        <v>35</v>
      </c>
      <c r="F17858" s="300">
        <v>99.837209302325576</v>
      </c>
    </row>
    <row r="17859" spans="1:6">
      <c r="A17859" s="758" t="s">
        <v>83</v>
      </c>
      <c r="B17859" s="151" t="s">
        <v>7135</v>
      </c>
      <c r="C17859" s="300">
        <v>21900</v>
      </c>
      <c r="D17859" s="300">
        <v>21894.9</v>
      </c>
      <c r="E17859" s="300">
        <v>5.0999999999985448</v>
      </c>
      <c r="F17859" s="300">
        <v>99.976712328767121</v>
      </c>
    </row>
    <row r="17860" spans="1:6">
      <c r="A17860" s="758" t="s">
        <v>331</v>
      </c>
      <c r="B17860" s="151" t="s">
        <v>7136</v>
      </c>
      <c r="C17860" s="300">
        <v>22195.7</v>
      </c>
      <c r="D17860" s="300">
        <v>21239.863000000001</v>
      </c>
      <c r="E17860" s="300">
        <v>955.83699999999953</v>
      </c>
      <c r="F17860" s="300">
        <v>95.693593804205321</v>
      </c>
    </row>
    <row r="17861" spans="1:6">
      <c r="A17861" s="758" t="s">
        <v>84</v>
      </c>
      <c r="B17861" s="151" t="s">
        <v>7200</v>
      </c>
      <c r="C17861" s="300">
        <v>10759.9</v>
      </c>
      <c r="D17861" s="300">
        <v>10759.862999999999</v>
      </c>
      <c r="E17861" s="300">
        <v>3.7000000000261934E-2</v>
      </c>
      <c r="F17861" s="300">
        <v>99.999656130633184</v>
      </c>
    </row>
    <row r="17862" spans="1:6">
      <c r="A17862" s="758" t="s">
        <v>85</v>
      </c>
      <c r="B17862" s="151" t="s">
        <v>7137</v>
      </c>
      <c r="C17862" s="300">
        <v>11435.8</v>
      </c>
      <c r="D17862" s="300">
        <v>10480</v>
      </c>
      <c r="E17862" s="300">
        <v>955.79999999999927</v>
      </c>
      <c r="F17862" s="300">
        <v>91.642036411969428</v>
      </c>
    </row>
    <row r="17863" spans="1:6">
      <c r="A17863" s="758" t="s">
        <v>332</v>
      </c>
      <c r="B17863" s="151" t="s">
        <v>7139</v>
      </c>
      <c r="C17863" s="300">
        <v>24000</v>
      </c>
      <c r="D17863" s="300">
        <v>23933.475999999999</v>
      </c>
      <c r="E17863" s="300">
        <v>66.524000000001251</v>
      </c>
      <c r="F17863" s="300">
        <v>99.72281666666666</v>
      </c>
    </row>
    <row r="17864" spans="1:6">
      <c r="A17864" s="758" t="s">
        <v>87</v>
      </c>
      <c r="B17864" s="151" t="s">
        <v>7140</v>
      </c>
      <c r="C17864" s="300">
        <v>23140</v>
      </c>
      <c r="D17864" s="300">
        <v>23118.271000000001</v>
      </c>
      <c r="E17864" s="300">
        <v>21.72899999999936</v>
      </c>
      <c r="F17864" s="300">
        <v>99.906097666378571</v>
      </c>
    </row>
    <row r="17865" spans="1:6">
      <c r="A17865" s="758" t="s">
        <v>89</v>
      </c>
      <c r="B17865" s="151" t="s">
        <v>7142</v>
      </c>
      <c r="C17865" s="300">
        <v>450</v>
      </c>
      <c r="D17865" s="300">
        <v>407.1</v>
      </c>
      <c r="E17865" s="300">
        <v>42.899999999999977</v>
      </c>
      <c r="F17865" s="300">
        <v>90.466666666666669</v>
      </c>
    </row>
    <row r="17866" spans="1:6">
      <c r="A17866" s="758" t="s">
        <v>90</v>
      </c>
      <c r="B17866" s="151" t="s">
        <v>7143</v>
      </c>
      <c r="C17866" s="300">
        <v>300</v>
      </c>
      <c r="D17866" s="300">
        <v>298.10500000000002</v>
      </c>
      <c r="E17866" s="300">
        <v>1.8949999999999818</v>
      </c>
      <c r="F17866" s="300">
        <v>99.368333333333339</v>
      </c>
    </row>
    <row r="17867" spans="1:6">
      <c r="A17867" s="758" t="s">
        <v>91</v>
      </c>
      <c r="B17867" s="151" t="s">
        <v>7144</v>
      </c>
      <c r="C17867" s="300">
        <v>110</v>
      </c>
      <c r="D17867" s="300">
        <v>110</v>
      </c>
      <c r="E17867" s="300">
        <v>0</v>
      </c>
      <c r="F17867" s="300">
        <v>100</v>
      </c>
    </row>
    <row r="17868" spans="1:6">
      <c r="A17868" s="758" t="s">
        <v>334</v>
      </c>
      <c r="B17868" s="151" t="s">
        <v>335</v>
      </c>
      <c r="C17868" s="300">
        <v>154500</v>
      </c>
      <c r="D17868" s="300">
        <v>130317.156</v>
      </c>
      <c r="E17868" s="300">
        <v>24182.843999999997</v>
      </c>
      <c r="F17868" s="300">
        <v>84.347673786407768</v>
      </c>
    </row>
    <row r="17869" spans="1:6">
      <c r="A17869" s="758" t="s">
        <v>96</v>
      </c>
      <c r="B17869" s="151" t="s">
        <v>7147</v>
      </c>
      <c r="C17869" s="300">
        <v>111500</v>
      </c>
      <c r="D17869" s="300">
        <v>89010.656000000003</v>
      </c>
      <c r="E17869" s="300">
        <v>22489.343999999997</v>
      </c>
      <c r="F17869" s="300">
        <v>79.830184753363227</v>
      </c>
    </row>
    <row r="17870" spans="1:6">
      <c r="A17870" s="758" t="s">
        <v>97</v>
      </c>
      <c r="B17870" s="151" t="s">
        <v>7148</v>
      </c>
      <c r="C17870" s="300">
        <v>43000</v>
      </c>
      <c r="D17870" s="300">
        <v>41306.5</v>
      </c>
      <c r="E17870" s="300">
        <v>1693.5</v>
      </c>
      <c r="F17870" s="300">
        <v>96.061627906976739</v>
      </c>
    </row>
    <row r="17871" spans="1:6">
      <c r="A17871" s="758" t="s">
        <v>346</v>
      </c>
      <c r="B17871" s="151" t="s">
        <v>7154</v>
      </c>
      <c r="C17871" s="300">
        <v>37047</v>
      </c>
      <c r="D17871" s="300">
        <v>34097.184999999998</v>
      </c>
      <c r="E17871" s="300">
        <v>2949.8150000000023</v>
      </c>
      <c r="F17871" s="300">
        <v>92.037641374470255</v>
      </c>
    </row>
    <row r="17872" spans="1:6">
      <c r="A17872" s="758" t="s">
        <v>348</v>
      </c>
      <c r="B17872" s="151" t="s">
        <v>7157</v>
      </c>
      <c r="C17872" s="300">
        <v>37047</v>
      </c>
      <c r="D17872" s="300">
        <v>34097.184999999998</v>
      </c>
      <c r="E17872" s="300">
        <v>2949.8150000000023</v>
      </c>
      <c r="F17872" s="300">
        <v>92.037641374470255</v>
      </c>
    </row>
    <row r="17873" spans="1:6">
      <c r="A17873" s="758" t="s">
        <v>113</v>
      </c>
      <c r="B17873" s="151" t="s">
        <v>7219</v>
      </c>
      <c r="C17873" s="300">
        <v>15457.2</v>
      </c>
      <c r="D17873" s="300">
        <v>15457.184999999999</v>
      </c>
      <c r="E17873" s="300">
        <v>1.5000000001236913E-2</v>
      </c>
      <c r="F17873" s="300">
        <v>99.999902957844881</v>
      </c>
    </row>
    <row r="17874" spans="1:6">
      <c r="A17874" s="758" t="s">
        <v>114</v>
      </c>
      <c r="B17874" s="151" t="s">
        <v>7162</v>
      </c>
      <c r="C17874" s="300">
        <v>21589.8</v>
      </c>
      <c r="D17874" s="300">
        <v>18640</v>
      </c>
      <c r="E17874" s="300">
        <v>2949.7999999999993</v>
      </c>
      <c r="F17874" s="300">
        <v>86.337066577735783</v>
      </c>
    </row>
    <row r="17875" spans="1:6">
      <c r="A17875" s="758" t="s">
        <v>600</v>
      </c>
      <c r="B17875" s="151" t="s">
        <v>7170</v>
      </c>
      <c r="C17875" s="300">
        <v>1308435.1000000001</v>
      </c>
      <c r="D17875" s="300">
        <v>1263178.4368599998</v>
      </c>
      <c r="E17875" s="300">
        <v>45256.66314000031</v>
      </c>
      <c r="F17875" s="300">
        <v>96.541161029691096</v>
      </c>
    </row>
    <row r="17876" spans="1:6">
      <c r="A17876" s="758" t="s">
        <v>6095</v>
      </c>
      <c r="B17876" s="151" t="s">
        <v>7171</v>
      </c>
      <c r="C17876" s="300">
        <v>0</v>
      </c>
      <c r="D17876" s="300">
        <v>0</v>
      </c>
      <c r="E17876" s="300">
        <v>0</v>
      </c>
      <c r="F17876" s="300">
        <v>0</v>
      </c>
    </row>
    <row r="17877" spans="1:6">
      <c r="A17877" s="758" t="s">
        <v>6096</v>
      </c>
      <c r="B17877" s="151" t="s">
        <v>7172</v>
      </c>
      <c r="C17877" s="300">
        <v>0</v>
      </c>
      <c r="D17877" s="300">
        <v>0</v>
      </c>
      <c r="E17877" s="300">
        <v>0</v>
      </c>
      <c r="F17877" s="300">
        <v>0</v>
      </c>
    </row>
    <row r="17878" spans="1:6">
      <c r="A17878" s="758" t="s">
        <v>6099</v>
      </c>
      <c r="B17878" s="151" t="s">
        <v>7173</v>
      </c>
      <c r="C17878" s="300">
        <v>1277663.8999999999</v>
      </c>
      <c r="D17878" s="300">
        <v>1255610.9368599998</v>
      </c>
      <c r="E17878" s="300">
        <v>22052.963140000124</v>
      </c>
      <c r="F17878" s="300">
        <v>98.27396210067451</v>
      </c>
    </row>
    <row r="17879" spans="1:6">
      <c r="A17879" s="758" t="s">
        <v>6100</v>
      </c>
      <c r="B17879" s="151" t="s">
        <v>7174</v>
      </c>
      <c r="C17879" s="300">
        <v>1277663.8999999999</v>
      </c>
      <c r="D17879" s="300">
        <v>1255610.9368599998</v>
      </c>
      <c r="E17879" s="300">
        <v>22052.963140000124</v>
      </c>
      <c r="F17879" s="300">
        <v>98.27396210067451</v>
      </c>
    </row>
    <row r="17880" spans="1:6">
      <c r="A17880" s="758" t="s">
        <v>6105</v>
      </c>
      <c r="B17880" s="151" t="s">
        <v>7176</v>
      </c>
      <c r="C17880" s="300">
        <v>30771.200000000001</v>
      </c>
      <c r="D17880" s="300">
        <v>7567.5</v>
      </c>
      <c r="E17880" s="300">
        <v>23203.7</v>
      </c>
      <c r="F17880" s="300">
        <v>24.592801060732111</v>
      </c>
    </row>
    <row r="17881" spans="1:6">
      <c r="A17881" s="758" t="s">
        <v>352</v>
      </c>
      <c r="B17881" s="151" t="s">
        <v>7177</v>
      </c>
      <c r="C17881" s="300">
        <v>0</v>
      </c>
      <c r="D17881" s="300">
        <v>7567.5</v>
      </c>
      <c r="E17881" s="300">
        <v>-7567.5</v>
      </c>
      <c r="F17881" s="300">
        <v>0</v>
      </c>
    </row>
    <row r="17882" spans="1:6">
      <c r="A17882" s="758" t="s">
        <v>6107</v>
      </c>
      <c r="B17882" s="151" t="s">
        <v>7179</v>
      </c>
      <c r="C17882" s="300">
        <v>30771.200000000001</v>
      </c>
      <c r="D17882" s="300">
        <v>0</v>
      </c>
      <c r="E17882" s="300">
        <v>30771.200000000001</v>
      </c>
      <c r="F17882" s="300">
        <v>0</v>
      </c>
    </row>
    <row r="17883" spans="1:6">
      <c r="A17883" s="758" t="s">
        <v>356</v>
      </c>
      <c r="B17883" s="151" t="s">
        <v>7182</v>
      </c>
      <c r="C17883" s="1">
        <v>45</v>
      </c>
      <c r="D17883" s="1">
        <v>45</v>
      </c>
      <c r="E17883" s="1">
        <v>0</v>
      </c>
      <c r="F17883" s="1">
        <v>100</v>
      </c>
    </row>
    <row r="17884" spans="1:6">
      <c r="A17884" s="758" t="s">
        <v>357</v>
      </c>
      <c r="B17884" s="151" t="s">
        <v>7183</v>
      </c>
      <c r="C17884" s="1">
        <v>1</v>
      </c>
      <c r="D17884" s="1">
        <v>1</v>
      </c>
      <c r="E17884" s="1">
        <v>0</v>
      </c>
      <c r="F17884" s="1">
        <v>100</v>
      </c>
    </row>
    <row r="17885" spans="1:6">
      <c r="A17885" s="758" t="s">
        <v>358</v>
      </c>
      <c r="B17885" s="151" t="s">
        <v>7184</v>
      </c>
      <c r="C17885" s="1">
        <v>1</v>
      </c>
      <c r="D17885" s="1">
        <v>1</v>
      </c>
      <c r="E17885" s="1">
        <v>0</v>
      </c>
      <c r="F17885" s="1">
        <v>100</v>
      </c>
    </row>
    <row r="17886" spans="1:6">
      <c r="A17886" s="758" t="s">
        <v>360</v>
      </c>
      <c r="B17886" s="151" t="s">
        <v>7185</v>
      </c>
      <c r="C17886" s="1">
        <v>22</v>
      </c>
      <c r="D17886" s="1">
        <v>22</v>
      </c>
      <c r="E17886" s="1">
        <v>0</v>
      </c>
      <c r="F17886" s="1">
        <v>100</v>
      </c>
    </row>
    <row r="17887" spans="1:6">
      <c r="A17887" s="758" t="s">
        <v>361</v>
      </c>
      <c r="B17887" s="151" t="s">
        <v>7186</v>
      </c>
      <c r="C17887" s="1">
        <v>8</v>
      </c>
      <c r="D17887" s="1">
        <v>8</v>
      </c>
      <c r="E17887" s="1">
        <v>0</v>
      </c>
      <c r="F17887" s="1">
        <v>100</v>
      </c>
    </row>
    <row r="17888" spans="1:6">
      <c r="A17888" s="758" t="s">
        <v>362</v>
      </c>
      <c r="B17888" s="151" t="s">
        <v>7187</v>
      </c>
      <c r="C17888" s="1">
        <v>9</v>
      </c>
      <c r="D17888" s="1">
        <v>9</v>
      </c>
      <c r="E17888" s="1">
        <v>0</v>
      </c>
      <c r="F17888" s="1">
        <v>100</v>
      </c>
    </row>
    <row r="17889" spans="1:6">
      <c r="A17889" s="758" t="s">
        <v>363</v>
      </c>
      <c r="B17889" s="151" t="s">
        <v>7188</v>
      </c>
      <c r="C17889" s="1">
        <v>5</v>
      </c>
      <c r="D17889" s="1">
        <v>5</v>
      </c>
      <c r="E17889" s="1">
        <v>0</v>
      </c>
      <c r="F17889" s="1">
        <v>100</v>
      </c>
    </row>
    <row r="17890" spans="1:6">
      <c r="A17890" s="758" t="s">
        <v>372</v>
      </c>
      <c r="B17890" s="151" t="s">
        <v>7190</v>
      </c>
      <c r="C17890" s="1">
        <v>22</v>
      </c>
      <c r="D17890" s="1">
        <v>22</v>
      </c>
      <c r="E17890" s="1">
        <v>0</v>
      </c>
      <c r="F17890" s="1">
        <v>100</v>
      </c>
    </row>
    <row r="17891" spans="1:6">
      <c r="A17891" s="758" t="s">
        <v>373</v>
      </c>
      <c r="B17891" s="151" t="s">
        <v>7191</v>
      </c>
      <c r="C17891" s="1">
        <v>8</v>
      </c>
      <c r="D17891" s="1">
        <v>8</v>
      </c>
      <c r="E17891" s="1">
        <v>0</v>
      </c>
      <c r="F17891" s="1">
        <v>100</v>
      </c>
    </row>
    <row r="17892" spans="1:6">
      <c r="A17892" s="758" t="s">
        <v>381</v>
      </c>
      <c r="B17892" s="151" t="s">
        <v>7196</v>
      </c>
      <c r="C17892" s="1">
        <v>9</v>
      </c>
      <c r="D17892" s="1">
        <v>9</v>
      </c>
      <c r="E17892" s="1">
        <v>0</v>
      </c>
      <c r="F17892" s="1">
        <v>100</v>
      </c>
    </row>
    <row r="17893" spans="1:6">
      <c r="A17893" s="758" t="s">
        <v>383</v>
      </c>
      <c r="B17893" s="151" t="s">
        <v>7197</v>
      </c>
      <c r="C17893" s="1">
        <v>5</v>
      </c>
      <c r="D17893" s="1">
        <v>5</v>
      </c>
      <c r="E17893" s="1">
        <v>0</v>
      </c>
      <c r="F17893" s="1">
        <v>100</v>
      </c>
    </row>
    <row r="17894" spans="1:6">
      <c r="A17894" s="851"/>
      <c r="B17894" s="850" t="s">
        <v>2613</v>
      </c>
      <c r="C17894" s="820"/>
      <c r="D17894" s="820"/>
      <c r="E17894" s="820"/>
      <c r="F17894" s="820"/>
    </row>
    <row r="17895" spans="1:6">
      <c r="A17895" s="758" t="s">
        <v>599</v>
      </c>
      <c r="B17895" s="151" t="s">
        <v>7101</v>
      </c>
      <c r="C17895" s="300">
        <v>228758.9</v>
      </c>
      <c r="D17895" s="300">
        <v>221353.37838000001</v>
      </c>
      <c r="E17895" s="300">
        <v>7405.521619999985</v>
      </c>
      <c r="F17895" s="300">
        <v>96.762739451885821</v>
      </c>
    </row>
    <row r="17896" spans="1:6">
      <c r="A17896" s="758" t="s">
        <v>323</v>
      </c>
      <c r="B17896" s="151" t="s">
        <v>7102</v>
      </c>
      <c r="C17896" s="300">
        <v>228758.9</v>
      </c>
      <c r="D17896" s="300">
        <v>221353.37838000001</v>
      </c>
      <c r="E17896" s="300">
        <v>7405.521619999985</v>
      </c>
      <c r="F17896" s="300">
        <v>96.762739451885821</v>
      </c>
    </row>
    <row r="17897" spans="1:6">
      <c r="A17897" s="758" t="s">
        <v>324</v>
      </c>
      <c r="B17897" s="151" t="s">
        <v>7103</v>
      </c>
      <c r="C17897" s="300">
        <v>216951.9</v>
      </c>
      <c r="D17897" s="300">
        <v>209592.72537999999</v>
      </c>
      <c r="E17897" s="300">
        <v>7359.1746200000052</v>
      </c>
      <c r="F17897" s="300">
        <v>96.607923406063733</v>
      </c>
    </row>
    <row r="17898" spans="1:6">
      <c r="A17898" s="758" t="s">
        <v>325</v>
      </c>
      <c r="B17898" s="151" t="s">
        <v>7104</v>
      </c>
      <c r="C17898" s="300">
        <v>133712.79999999999</v>
      </c>
      <c r="D17898" s="300">
        <v>128015.78998999999</v>
      </c>
      <c r="E17898" s="300">
        <v>5697.0100099999981</v>
      </c>
      <c r="F17898" s="300">
        <v>95.739368250459194</v>
      </c>
    </row>
    <row r="17899" spans="1:6">
      <c r="A17899" s="758" t="s">
        <v>57</v>
      </c>
      <c r="B17899" s="151" t="s">
        <v>7105</v>
      </c>
      <c r="C17899" s="300">
        <v>54847</v>
      </c>
      <c r="D17899" s="300">
        <v>55668.176770000005</v>
      </c>
      <c r="E17899" s="300">
        <v>-821.17677000000549</v>
      </c>
      <c r="F17899" s="300">
        <v>101.4972136488778</v>
      </c>
    </row>
    <row r="17900" spans="1:6">
      <c r="A17900" s="758" t="s">
        <v>58</v>
      </c>
      <c r="B17900" s="151" t="s">
        <v>7106</v>
      </c>
      <c r="C17900" s="300">
        <v>68905.8</v>
      </c>
      <c r="D17900" s="300">
        <v>64371.963219999998</v>
      </c>
      <c r="E17900" s="300">
        <v>4533.8367800000051</v>
      </c>
      <c r="F17900" s="300">
        <v>93.420239254170184</v>
      </c>
    </row>
    <row r="17901" spans="1:6">
      <c r="A17901" s="758" t="s">
        <v>59</v>
      </c>
      <c r="B17901" s="151" t="s">
        <v>7107</v>
      </c>
      <c r="C17901" s="300">
        <v>3960</v>
      </c>
      <c r="D17901" s="300">
        <v>2710</v>
      </c>
      <c r="E17901" s="300">
        <v>1250</v>
      </c>
      <c r="F17901" s="300">
        <v>68.434343434343432</v>
      </c>
    </row>
    <row r="17902" spans="1:6">
      <c r="A17902" s="758" t="s">
        <v>60</v>
      </c>
      <c r="B17902" s="151" t="s">
        <v>7108</v>
      </c>
      <c r="C17902" s="300">
        <v>6000</v>
      </c>
      <c r="D17902" s="300">
        <v>5265.65</v>
      </c>
      <c r="E17902" s="300">
        <v>734.35000000000036</v>
      </c>
      <c r="F17902" s="300">
        <v>87.760833333333338</v>
      </c>
    </row>
    <row r="17903" spans="1:6">
      <c r="A17903" s="758" t="s">
        <v>326</v>
      </c>
      <c r="B17903" s="151" t="s">
        <v>7110</v>
      </c>
      <c r="C17903" s="300">
        <v>16714.099999999999</v>
      </c>
      <c r="D17903" s="300">
        <v>15948.37139</v>
      </c>
      <c r="E17903" s="300">
        <v>765.7286099999983</v>
      </c>
      <c r="F17903" s="300">
        <v>95.418666814246663</v>
      </c>
    </row>
    <row r="17904" spans="1:6">
      <c r="A17904" s="758" t="s">
        <v>62</v>
      </c>
      <c r="B17904" s="151" t="s">
        <v>7111</v>
      </c>
      <c r="C17904" s="300">
        <v>11365.5</v>
      </c>
      <c r="D17904" s="300">
        <v>10831.020550000001</v>
      </c>
      <c r="E17904" s="300">
        <v>534.47944999999891</v>
      </c>
      <c r="F17904" s="300">
        <v>95.297352074259834</v>
      </c>
    </row>
    <row r="17905" spans="1:6">
      <c r="A17905" s="758" t="s">
        <v>63</v>
      </c>
      <c r="B17905" s="151" t="s">
        <v>7112</v>
      </c>
      <c r="C17905" s="300">
        <v>1337.1</v>
      </c>
      <c r="D17905" s="300">
        <v>1291.6377199999999</v>
      </c>
      <c r="E17905" s="300">
        <v>45.462279999999964</v>
      </c>
      <c r="F17905" s="300">
        <v>96.599934185924766</v>
      </c>
    </row>
    <row r="17906" spans="1:6">
      <c r="A17906" s="758" t="s">
        <v>64</v>
      </c>
      <c r="B17906" s="151" t="s">
        <v>7113</v>
      </c>
      <c r="C17906" s="300">
        <v>668.6</v>
      </c>
      <c r="D17906" s="300">
        <v>635.61884999999995</v>
      </c>
      <c r="E17906" s="300">
        <v>32.981150000000071</v>
      </c>
      <c r="F17906" s="300">
        <v>95.067132814836967</v>
      </c>
    </row>
    <row r="17907" spans="1:6">
      <c r="A17907" s="758" t="s">
        <v>65</v>
      </c>
      <c r="B17907" s="151" t="s">
        <v>7114</v>
      </c>
      <c r="C17907" s="300">
        <v>668.6</v>
      </c>
      <c r="D17907" s="300">
        <v>635.61884999999995</v>
      </c>
      <c r="E17907" s="300">
        <v>32.981150000000071</v>
      </c>
      <c r="F17907" s="300">
        <v>95.067132814836967</v>
      </c>
    </row>
    <row r="17908" spans="1:6">
      <c r="A17908" s="758" t="s">
        <v>66</v>
      </c>
      <c r="B17908" s="151" t="s">
        <v>7115</v>
      </c>
      <c r="C17908" s="300">
        <v>2674.3</v>
      </c>
      <c r="D17908" s="300">
        <v>2554.4754199999998</v>
      </c>
      <c r="E17908" s="300">
        <v>119.82458000000042</v>
      </c>
      <c r="F17908" s="300">
        <v>95.519403956175424</v>
      </c>
    </row>
    <row r="17909" spans="1:6">
      <c r="A17909" s="758" t="s">
        <v>328</v>
      </c>
      <c r="B17909" s="151" t="s">
        <v>7121</v>
      </c>
      <c r="C17909" s="300">
        <v>5225</v>
      </c>
      <c r="D17909" s="300">
        <v>5224.7</v>
      </c>
      <c r="E17909" s="300">
        <v>0.3000000000001819</v>
      </c>
      <c r="F17909" s="300">
        <v>99.994258373205739</v>
      </c>
    </row>
    <row r="17910" spans="1:6">
      <c r="A17910" s="758" t="s">
        <v>71</v>
      </c>
      <c r="B17910" s="151" t="s">
        <v>7122</v>
      </c>
      <c r="C17910" s="300">
        <v>1600</v>
      </c>
      <c r="D17910" s="300">
        <v>1599.7</v>
      </c>
      <c r="E17910" s="300">
        <v>0.29999999999995453</v>
      </c>
      <c r="F17910" s="300">
        <v>99.981250000000003</v>
      </c>
    </row>
    <row r="17911" spans="1:6">
      <c r="A17911" s="758" t="s">
        <v>72</v>
      </c>
      <c r="B17911" s="151" t="s">
        <v>7123</v>
      </c>
      <c r="C17911" s="300">
        <v>3000</v>
      </c>
      <c r="D17911" s="300">
        <v>3000</v>
      </c>
      <c r="E17911" s="300">
        <v>0</v>
      </c>
      <c r="F17911" s="300">
        <v>100</v>
      </c>
    </row>
    <row r="17912" spans="1:6">
      <c r="A17912" s="758" t="s">
        <v>76</v>
      </c>
      <c r="B17912" s="151" t="s">
        <v>7127</v>
      </c>
      <c r="C17912" s="300">
        <v>625</v>
      </c>
      <c r="D17912" s="300">
        <v>625</v>
      </c>
      <c r="E17912" s="300">
        <v>0</v>
      </c>
      <c r="F17912" s="300">
        <v>100</v>
      </c>
    </row>
    <row r="17913" spans="1:6">
      <c r="A17913" s="758" t="s">
        <v>330</v>
      </c>
      <c r="B17913" s="151" t="s">
        <v>7131</v>
      </c>
      <c r="C17913" s="300">
        <v>39800</v>
      </c>
      <c r="D17913" s="300">
        <v>39044.699999999997</v>
      </c>
      <c r="E17913" s="300">
        <v>755.30000000000291</v>
      </c>
      <c r="F17913" s="300">
        <v>98.102261306532654</v>
      </c>
    </row>
    <row r="17914" spans="1:6">
      <c r="A17914" s="758" t="s">
        <v>80</v>
      </c>
      <c r="B17914" s="151" t="s">
        <v>7132</v>
      </c>
      <c r="C17914" s="300">
        <v>36800</v>
      </c>
      <c r="D17914" s="300">
        <v>36799.9</v>
      </c>
      <c r="E17914" s="300"/>
      <c r="F17914" s="300"/>
    </row>
    <row r="17915" spans="1:6">
      <c r="A17915" s="758" t="s">
        <v>81</v>
      </c>
      <c r="B17915" s="151" t="s">
        <v>7133</v>
      </c>
      <c r="C17915" s="300">
        <v>3000</v>
      </c>
      <c r="D17915" s="300">
        <v>2244.8000000000002</v>
      </c>
      <c r="E17915" s="300">
        <v>755.19999999999982</v>
      </c>
      <c r="F17915" s="300">
        <v>74.826666666666668</v>
      </c>
    </row>
    <row r="17916" spans="1:6">
      <c r="A17916" s="758" t="s">
        <v>331</v>
      </c>
      <c r="B17916" s="151" t="s">
        <v>7136</v>
      </c>
      <c r="C17916" s="300">
        <v>1000</v>
      </c>
      <c r="D17916" s="300">
        <v>888</v>
      </c>
      <c r="E17916" s="300">
        <v>112</v>
      </c>
      <c r="F17916" s="300">
        <v>88.8</v>
      </c>
    </row>
    <row r="17917" spans="1:6">
      <c r="A17917" s="758" t="s">
        <v>85</v>
      </c>
      <c r="B17917" s="151" t="s">
        <v>7137</v>
      </c>
      <c r="C17917" s="300">
        <v>1000</v>
      </c>
      <c r="D17917" s="300">
        <v>888</v>
      </c>
      <c r="E17917" s="300">
        <v>112</v>
      </c>
      <c r="F17917" s="300">
        <v>88.8</v>
      </c>
    </row>
    <row r="17918" spans="1:6">
      <c r="A17918" s="758" t="s">
        <v>332</v>
      </c>
      <c r="B17918" s="151" t="s">
        <v>7139</v>
      </c>
      <c r="C17918" s="300">
        <v>1500</v>
      </c>
      <c r="D17918" s="300">
        <v>1486.0640000000001</v>
      </c>
      <c r="E17918" s="300">
        <v>13.935999999999922</v>
      </c>
      <c r="F17918" s="300">
        <v>99.070933333333329</v>
      </c>
    </row>
    <row r="17919" spans="1:6">
      <c r="A17919" s="758" t="s">
        <v>87</v>
      </c>
      <c r="B17919" s="151" t="s">
        <v>7140</v>
      </c>
      <c r="C17919" s="300">
        <v>1500</v>
      </c>
      <c r="D17919" s="300">
        <v>1486.0640000000001</v>
      </c>
      <c r="E17919" s="300">
        <v>13.935999999999922</v>
      </c>
      <c r="F17919" s="300">
        <v>99.070933333333329</v>
      </c>
    </row>
    <row r="17920" spans="1:6">
      <c r="A17920" s="758" t="s">
        <v>334</v>
      </c>
      <c r="B17920" s="151" t="s">
        <v>335</v>
      </c>
      <c r="C17920" s="300">
        <v>19000</v>
      </c>
      <c r="D17920" s="300">
        <v>18985.099999999999</v>
      </c>
      <c r="E17920" s="300">
        <v>14.900000000001455</v>
      </c>
      <c r="F17920" s="300">
        <v>99.921578947368417</v>
      </c>
    </row>
    <row r="17921" spans="1:6">
      <c r="A17921" s="758" t="s">
        <v>96</v>
      </c>
      <c r="B17921" s="151" t="s">
        <v>7147</v>
      </c>
      <c r="C17921" s="300">
        <v>13000</v>
      </c>
      <c r="D17921" s="300">
        <v>12991.5</v>
      </c>
      <c r="E17921" s="300">
        <v>8.5</v>
      </c>
      <c r="F17921" s="300">
        <v>99.934615384615384</v>
      </c>
    </row>
    <row r="17922" spans="1:6">
      <c r="A17922" s="758" t="s">
        <v>97</v>
      </c>
      <c r="B17922" s="151" t="s">
        <v>7148</v>
      </c>
      <c r="C17922" s="300">
        <v>6000</v>
      </c>
      <c r="D17922" s="300">
        <v>5993.6</v>
      </c>
      <c r="E17922" s="300">
        <v>6.3999999999996362</v>
      </c>
      <c r="F17922" s="300">
        <v>99.893333333333331</v>
      </c>
    </row>
    <row r="17923" spans="1:6">
      <c r="A17923" s="758" t="s">
        <v>346</v>
      </c>
      <c r="B17923" s="151" t="s">
        <v>7154</v>
      </c>
      <c r="C17923" s="300">
        <v>11807</v>
      </c>
      <c r="D17923" s="300">
        <v>11760.653</v>
      </c>
      <c r="E17923" s="300">
        <v>46.346999999999753</v>
      </c>
      <c r="F17923" s="300">
        <v>99.607461675277378</v>
      </c>
    </row>
    <row r="17924" spans="1:6">
      <c r="A17924" s="758" t="s">
        <v>348</v>
      </c>
      <c r="B17924" s="151" t="s">
        <v>7157</v>
      </c>
      <c r="C17924" s="300">
        <v>11807</v>
      </c>
      <c r="D17924" s="300">
        <v>11760.653</v>
      </c>
      <c r="E17924" s="300">
        <v>46.346999999999753</v>
      </c>
      <c r="F17924" s="300">
        <v>99.607461675277378</v>
      </c>
    </row>
    <row r="17925" spans="1:6">
      <c r="A17925" s="758" t="s">
        <v>113</v>
      </c>
      <c r="B17925" s="151" t="s">
        <v>7219</v>
      </c>
      <c r="C17925" s="300">
        <v>9110.7000000000007</v>
      </c>
      <c r="D17925" s="300">
        <v>9110.6530000000002</v>
      </c>
      <c r="E17925" s="300">
        <v>4.7000000000480213E-2</v>
      </c>
      <c r="F17925" s="300">
        <v>99.999484123064093</v>
      </c>
    </row>
    <row r="17926" spans="1:6">
      <c r="A17926" s="758" t="s">
        <v>114</v>
      </c>
      <c r="B17926" s="151" t="s">
        <v>7162</v>
      </c>
      <c r="C17926" s="300">
        <v>2696.3</v>
      </c>
      <c r="D17926" s="300">
        <v>2650</v>
      </c>
      <c r="E17926" s="300">
        <v>46.300000000000182</v>
      </c>
      <c r="F17926" s="300">
        <v>98.282832029076872</v>
      </c>
    </row>
    <row r="17927" spans="1:6">
      <c r="A17927" s="758" t="s">
        <v>349</v>
      </c>
      <c r="B17927" s="151" t="s">
        <v>7163</v>
      </c>
      <c r="C17927" s="300">
        <v>0</v>
      </c>
      <c r="D17927" s="300">
        <v>0</v>
      </c>
      <c r="E17927" s="300">
        <v>0</v>
      </c>
      <c r="F17927" s="300">
        <v>0</v>
      </c>
    </row>
    <row r="17928" spans="1:6">
      <c r="A17928" s="758" t="s">
        <v>118</v>
      </c>
      <c r="B17928" s="151" t="s">
        <v>7166</v>
      </c>
      <c r="C17928" s="300">
        <v>0</v>
      </c>
      <c r="D17928" s="300">
        <v>0</v>
      </c>
      <c r="E17928" s="300">
        <v>0</v>
      </c>
      <c r="F17928" s="300">
        <v>0</v>
      </c>
    </row>
    <row r="17929" spans="1:6">
      <c r="A17929" s="758" t="s">
        <v>119</v>
      </c>
      <c r="B17929" s="151" t="s">
        <v>7167</v>
      </c>
      <c r="C17929" s="300">
        <v>0</v>
      </c>
      <c r="D17929" s="300">
        <v>0</v>
      </c>
      <c r="E17929" s="300">
        <v>0</v>
      </c>
      <c r="F17929" s="300">
        <v>0</v>
      </c>
    </row>
    <row r="17930" spans="1:6">
      <c r="A17930" s="758" t="s">
        <v>600</v>
      </c>
      <c r="B17930" s="151" t="s">
        <v>7170</v>
      </c>
      <c r="C17930" s="300">
        <v>228758.9</v>
      </c>
      <c r="D17930" s="300">
        <v>221353.37838000001</v>
      </c>
      <c r="E17930" s="300">
        <v>7405.521619999985</v>
      </c>
      <c r="F17930" s="300">
        <v>96.762739451885821</v>
      </c>
    </row>
    <row r="17931" spans="1:6">
      <c r="A17931" s="758" t="s">
        <v>6095</v>
      </c>
      <c r="B17931" s="151" t="s">
        <v>7171</v>
      </c>
      <c r="C17931" s="300">
        <v>0</v>
      </c>
      <c r="D17931" s="300">
        <v>0</v>
      </c>
      <c r="E17931" s="300">
        <v>0</v>
      </c>
      <c r="F17931" s="300">
        <v>0</v>
      </c>
    </row>
    <row r="17932" spans="1:6">
      <c r="A17932" s="758" t="s">
        <v>6096</v>
      </c>
      <c r="B17932" s="151" t="s">
        <v>7172</v>
      </c>
      <c r="C17932" s="300">
        <v>0</v>
      </c>
      <c r="D17932" s="300">
        <v>0</v>
      </c>
      <c r="E17932" s="300">
        <v>0</v>
      </c>
      <c r="F17932" s="300">
        <v>0</v>
      </c>
    </row>
    <row r="17933" spans="1:6">
      <c r="A17933" s="758" t="s">
        <v>6099</v>
      </c>
      <c r="B17933" s="151" t="s">
        <v>7173</v>
      </c>
      <c r="C17933" s="300">
        <v>228758.9</v>
      </c>
      <c r="D17933" s="300">
        <v>221353.37838000001</v>
      </c>
      <c r="E17933" s="300">
        <v>7405.521619999985</v>
      </c>
      <c r="F17933" s="300">
        <v>96.762739451885821</v>
      </c>
    </row>
    <row r="17934" spans="1:6">
      <c r="A17934" s="758" t="s">
        <v>6100</v>
      </c>
      <c r="B17934" s="151" t="s">
        <v>7174</v>
      </c>
      <c r="C17934" s="300">
        <v>228758.9</v>
      </c>
      <c r="D17934" s="300">
        <v>221353.37838000001</v>
      </c>
      <c r="E17934" s="300">
        <v>7405.521619999985</v>
      </c>
      <c r="F17934" s="300">
        <v>96.762739451885821</v>
      </c>
    </row>
    <row r="17935" spans="1:6">
      <c r="A17935" s="758" t="s">
        <v>356</v>
      </c>
      <c r="B17935" s="151" t="s">
        <v>7182</v>
      </c>
      <c r="C17935" s="1">
        <v>7</v>
      </c>
      <c r="D17935" s="1">
        <v>7</v>
      </c>
      <c r="E17935" s="1">
        <v>0</v>
      </c>
      <c r="F17935" s="1">
        <v>100</v>
      </c>
    </row>
    <row r="17936" spans="1:6">
      <c r="A17936" s="758" t="s">
        <v>357</v>
      </c>
      <c r="B17936" s="151" t="s">
        <v>7183</v>
      </c>
      <c r="C17936" s="1">
        <v>1</v>
      </c>
      <c r="D17936" s="1">
        <v>1</v>
      </c>
      <c r="E17936" s="1">
        <v>0</v>
      </c>
      <c r="F17936" s="1">
        <v>100</v>
      </c>
    </row>
    <row r="17937" spans="1:6">
      <c r="A17937" s="758" t="s">
        <v>358</v>
      </c>
      <c r="B17937" s="151" t="s">
        <v>7184</v>
      </c>
      <c r="C17937" s="1">
        <v>1</v>
      </c>
      <c r="D17937" s="1">
        <v>1</v>
      </c>
      <c r="E17937" s="1">
        <v>0</v>
      </c>
      <c r="F17937" s="1">
        <v>100</v>
      </c>
    </row>
    <row r="17938" spans="1:6">
      <c r="A17938" s="758" t="s">
        <v>360</v>
      </c>
      <c r="B17938" s="151" t="s">
        <v>7185</v>
      </c>
      <c r="C17938" s="1">
        <v>3</v>
      </c>
      <c r="D17938" s="1">
        <v>3</v>
      </c>
      <c r="E17938" s="1">
        <v>0</v>
      </c>
      <c r="F17938" s="1">
        <v>100</v>
      </c>
    </row>
    <row r="17939" spans="1:6">
      <c r="A17939" s="758" t="s">
        <v>361</v>
      </c>
      <c r="B17939" s="151" t="s">
        <v>7186</v>
      </c>
      <c r="C17939" s="1">
        <v>1</v>
      </c>
      <c r="D17939" s="1">
        <v>1</v>
      </c>
      <c r="E17939" s="1">
        <v>0</v>
      </c>
      <c r="F17939" s="1">
        <v>100</v>
      </c>
    </row>
    <row r="17940" spans="1:6">
      <c r="A17940" s="758" t="s">
        <v>362</v>
      </c>
      <c r="B17940" s="151" t="s">
        <v>7187</v>
      </c>
      <c r="C17940" s="1">
        <v>2</v>
      </c>
      <c r="D17940" s="1">
        <v>2</v>
      </c>
      <c r="E17940" s="1">
        <v>0</v>
      </c>
      <c r="F17940" s="1">
        <v>100</v>
      </c>
    </row>
    <row r="17941" spans="1:6">
      <c r="A17941" s="758" t="s">
        <v>372</v>
      </c>
      <c r="B17941" s="151" t="s">
        <v>7190</v>
      </c>
      <c r="C17941" s="1">
        <v>3</v>
      </c>
      <c r="D17941" s="1">
        <v>3</v>
      </c>
      <c r="E17941" s="1">
        <v>0</v>
      </c>
      <c r="F17941" s="1">
        <v>100</v>
      </c>
    </row>
    <row r="17942" spans="1:6">
      <c r="A17942" s="758" t="s">
        <v>373</v>
      </c>
      <c r="B17942" s="151" t="s">
        <v>7191</v>
      </c>
      <c r="C17942" s="1">
        <v>2</v>
      </c>
      <c r="D17942" s="1">
        <v>2</v>
      </c>
      <c r="E17942" s="1">
        <v>0</v>
      </c>
      <c r="F17942" s="1">
        <v>100</v>
      </c>
    </row>
    <row r="17943" spans="1:6">
      <c r="A17943" s="758" t="s">
        <v>383</v>
      </c>
      <c r="B17943" s="151" t="s">
        <v>7197</v>
      </c>
      <c r="C17943" s="1">
        <v>1</v>
      </c>
      <c r="D17943" s="1">
        <v>1</v>
      </c>
      <c r="E17943" s="1">
        <v>0</v>
      </c>
      <c r="F17943" s="1">
        <v>100</v>
      </c>
    </row>
    <row r="17944" spans="1:6">
      <c r="A17944" s="851"/>
      <c r="B17944" s="850" t="s">
        <v>2614</v>
      </c>
      <c r="C17944" s="820"/>
      <c r="D17944" s="820"/>
      <c r="E17944" s="820"/>
      <c r="F17944" s="820"/>
    </row>
    <row r="17945" spans="1:6">
      <c r="A17945" s="758" t="s">
        <v>599</v>
      </c>
      <c r="B17945" s="151" t="s">
        <v>7101</v>
      </c>
      <c r="C17945" s="300">
        <v>14580</v>
      </c>
      <c r="D17945" s="300">
        <v>14180</v>
      </c>
      <c r="E17945" s="300">
        <v>400</v>
      </c>
      <c r="F17945" s="300">
        <v>97.256515775034288</v>
      </c>
    </row>
    <row r="17946" spans="1:6">
      <c r="A17946" s="758" t="s">
        <v>323</v>
      </c>
      <c r="B17946" s="151" t="s">
        <v>7102</v>
      </c>
      <c r="C17946" s="300">
        <v>14580</v>
      </c>
      <c r="D17946" s="300">
        <v>14180</v>
      </c>
      <c r="E17946" s="300">
        <v>400</v>
      </c>
      <c r="F17946" s="300">
        <v>97.256515775034288</v>
      </c>
    </row>
    <row r="17947" spans="1:6">
      <c r="A17947" s="758" t="s">
        <v>324</v>
      </c>
      <c r="B17947" s="151" t="s">
        <v>7103</v>
      </c>
      <c r="C17947" s="300">
        <v>14580</v>
      </c>
      <c r="D17947" s="300">
        <v>14180</v>
      </c>
      <c r="E17947" s="300">
        <v>400</v>
      </c>
      <c r="F17947" s="300">
        <v>97.256515775034288</v>
      </c>
    </row>
    <row r="17948" spans="1:6">
      <c r="A17948" s="758" t="s">
        <v>330</v>
      </c>
      <c r="B17948" s="151" t="s">
        <v>7131</v>
      </c>
      <c r="C17948" s="300">
        <v>14580</v>
      </c>
      <c r="D17948" s="300">
        <v>14180</v>
      </c>
      <c r="E17948" s="300">
        <v>400</v>
      </c>
      <c r="F17948" s="300">
        <v>97.256515775034288</v>
      </c>
    </row>
    <row r="17949" spans="1:6">
      <c r="A17949" s="758" t="s">
        <v>83</v>
      </c>
      <c r="B17949" s="151" t="s">
        <v>7135</v>
      </c>
      <c r="C17949" s="300">
        <v>14580</v>
      </c>
      <c r="D17949" s="300">
        <v>14180</v>
      </c>
      <c r="E17949" s="300">
        <v>400</v>
      </c>
      <c r="F17949" s="300">
        <v>97.256515775034288</v>
      </c>
    </row>
    <row r="17950" spans="1:6">
      <c r="A17950" s="758" t="s">
        <v>600</v>
      </c>
      <c r="B17950" s="151" t="s">
        <v>7170</v>
      </c>
      <c r="C17950" s="300">
        <v>14580</v>
      </c>
      <c r="D17950" s="300">
        <v>14180</v>
      </c>
      <c r="E17950" s="300">
        <v>400</v>
      </c>
      <c r="F17950" s="300">
        <v>97.256515775034288</v>
      </c>
    </row>
    <row r="17951" spans="1:6">
      <c r="A17951" s="758" t="s">
        <v>6096</v>
      </c>
      <c r="B17951" s="151" t="s">
        <v>7172</v>
      </c>
      <c r="C17951" s="300">
        <v>0</v>
      </c>
      <c r="D17951" s="300">
        <v>0</v>
      </c>
      <c r="E17951" s="300">
        <v>0</v>
      </c>
      <c r="F17951" s="300">
        <v>0</v>
      </c>
    </row>
    <row r="17952" spans="1:6">
      <c r="A17952" s="758" t="s">
        <v>6099</v>
      </c>
      <c r="B17952" s="151" t="s">
        <v>7173</v>
      </c>
      <c r="C17952" s="300">
        <v>14580</v>
      </c>
      <c r="D17952" s="300">
        <v>14180</v>
      </c>
      <c r="E17952" s="300">
        <v>400</v>
      </c>
      <c r="F17952" s="300">
        <v>97.256515775034288</v>
      </c>
    </row>
    <row r="17953" spans="1:6">
      <c r="A17953" s="758" t="s">
        <v>6100</v>
      </c>
      <c r="B17953" s="151" t="s">
        <v>7174</v>
      </c>
      <c r="C17953" s="300">
        <v>14580</v>
      </c>
      <c r="D17953" s="300">
        <v>14180</v>
      </c>
      <c r="E17953" s="300">
        <v>400</v>
      </c>
      <c r="F17953" s="300">
        <v>97.256515775034288</v>
      </c>
    </row>
    <row r="17954" spans="1:6">
      <c r="A17954" s="851"/>
      <c r="B17954" s="850" t="s">
        <v>2615</v>
      </c>
      <c r="C17954" s="820"/>
      <c r="D17954" s="820"/>
      <c r="E17954" s="820"/>
      <c r="F17954" s="820"/>
    </row>
    <row r="17955" spans="1:6">
      <c r="A17955" s="758" t="s">
        <v>599</v>
      </c>
      <c r="B17955" s="151" t="s">
        <v>7101</v>
      </c>
      <c r="C17955" s="300">
        <v>147408.70000000001</v>
      </c>
      <c r="D17955" s="300">
        <v>11088.1</v>
      </c>
      <c r="E17955" s="300">
        <v>136320.6</v>
      </c>
      <c r="F17955" s="300">
        <v>7.522011930096391</v>
      </c>
    </row>
    <row r="17956" spans="1:6">
      <c r="A17956" s="758" t="s">
        <v>350</v>
      </c>
      <c r="B17956" s="151" t="s">
        <v>7168</v>
      </c>
      <c r="C17956" s="300">
        <v>147408.70000000001</v>
      </c>
      <c r="D17956" s="300">
        <v>11088.1</v>
      </c>
      <c r="E17956" s="300">
        <v>136320.6</v>
      </c>
      <c r="F17956" s="300">
        <v>7.522011930096391</v>
      </c>
    </row>
    <row r="17957" spans="1:6">
      <c r="A17957" s="758" t="s">
        <v>122</v>
      </c>
      <c r="B17957" s="151" t="s">
        <v>7169</v>
      </c>
      <c r="C17957" s="300">
        <v>147408.70000000001</v>
      </c>
      <c r="D17957" s="300">
        <v>11088.1</v>
      </c>
      <c r="E17957" s="300">
        <v>136320.6</v>
      </c>
      <c r="F17957" s="300">
        <v>7.522011930096391</v>
      </c>
    </row>
    <row r="17958" spans="1:6">
      <c r="A17958" s="758" t="s">
        <v>600</v>
      </c>
      <c r="B17958" s="151" t="s">
        <v>7170</v>
      </c>
      <c r="C17958" s="300">
        <v>147408.70000000001</v>
      </c>
      <c r="D17958" s="300">
        <v>127015.39548000001</v>
      </c>
      <c r="E17958" s="300">
        <v>20393.304520000005</v>
      </c>
      <c r="F17958" s="300">
        <v>86.16546749275993</v>
      </c>
    </row>
    <row r="17959" spans="1:6">
      <c r="A17959" s="758" t="s">
        <v>6105</v>
      </c>
      <c r="B17959" s="151" t="s">
        <v>7176</v>
      </c>
      <c r="C17959" s="300">
        <v>147408.70000000001</v>
      </c>
      <c r="D17959" s="300">
        <v>127015.39548000001</v>
      </c>
      <c r="E17959" s="300">
        <v>20393.304520000005</v>
      </c>
      <c r="F17959" s="300">
        <v>86.16546749275993</v>
      </c>
    </row>
    <row r="17960" spans="1:6">
      <c r="A17960" s="758" t="s">
        <v>352</v>
      </c>
      <c r="B17960" s="151" t="s">
        <v>7177</v>
      </c>
      <c r="C17960" s="300">
        <v>90000</v>
      </c>
      <c r="D17960" s="300">
        <v>127015.39548000001</v>
      </c>
      <c r="E17960" s="300">
        <v>-37015.395480000007</v>
      </c>
      <c r="F17960" s="300">
        <v>141.12821720000002</v>
      </c>
    </row>
    <row r="17961" spans="1:6">
      <c r="A17961" s="758" t="s">
        <v>6107</v>
      </c>
      <c r="B17961" s="151" t="s">
        <v>7179</v>
      </c>
      <c r="C17961" s="300">
        <v>57408.7</v>
      </c>
      <c r="D17961" s="300">
        <v>0</v>
      </c>
      <c r="E17961" s="300">
        <v>57408.7</v>
      </c>
      <c r="F17961" s="300">
        <v>0</v>
      </c>
    </row>
    <row r="17962" spans="1:6">
      <c r="A17962" s="758" t="s">
        <v>354</v>
      </c>
      <c r="B17962" s="151" t="s">
        <v>7180</v>
      </c>
      <c r="C17962" s="300">
        <v>0</v>
      </c>
      <c r="D17962" s="300">
        <v>57408.735999999997</v>
      </c>
      <c r="E17962" s="300">
        <v>-57408.735999999997</v>
      </c>
      <c r="F17962" s="300">
        <v>0</v>
      </c>
    </row>
    <row r="17963" spans="1:6">
      <c r="A17963" s="758" t="s">
        <v>355</v>
      </c>
      <c r="B17963" s="151" t="s">
        <v>7181</v>
      </c>
      <c r="C17963" s="300">
        <v>0</v>
      </c>
      <c r="D17963" s="300">
        <v>173336.03147999998</v>
      </c>
      <c r="E17963" s="300">
        <v>-173336.03147999998</v>
      </c>
      <c r="F17963" s="300">
        <v>0</v>
      </c>
    </row>
    <row r="17964" spans="1:6">
      <c r="A17964" s="851"/>
      <c r="B17964" s="850" t="s">
        <v>2616</v>
      </c>
      <c r="C17964" s="820"/>
      <c r="D17964" s="820"/>
      <c r="E17964" s="820"/>
      <c r="F17964" s="820"/>
    </row>
    <row r="17965" spans="1:6">
      <c r="A17965" s="758" t="s">
        <v>599</v>
      </c>
      <c r="B17965" s="151" t="s">
        <v>7101</v>
      </c>
      <c r="C17965" s="300">
        <v>161188.79999999999</v>
      </c>
      <c r="D17965" s="300">
        <v>160584.50359000001</v>
      </c>
      <c r="E17965" s="300">
        <v>604.29640999998082</v>
      </c>
      <c r="F17965" s="300">
        <v>99.625100248900679</v>
      </c>
    </row>
    <row r="17966" spans="1:6">
      <c r="A17966" s="758" t="s">
        <v>323</v>
      </c>
      <c r="B17966" s="151" t="s">
        <v>7102</v>
      </c>
      <c r="C17966" s="300">
        <v>161188.79999999999</v>
      </c>
      <c r="D17966" s="300">
        <v>160584.50359000001</v>
      </c>
      <c r="E17966" s="300">
        <v>604.29640999998082</v>
      </c>
      <c r="F17966" s="300">
        <v>99.625100248900679</v>
      </c>
    </row>
    <row r="17967" spans="1:6">
      <c r="A17967" s="758" t="s">
        <v>324</v>
      </c>
      <c r="B17967" s="151" t="s">
        <v>7103</v>
      </c>
      <c r="C17967" s="300">
        <v>161188.79999999999</v>
      </c>
      <c r="D17967" s="300">
        <v>160584.50359000001</v>
      </c>
      <c r="E17967" s="300">
        <v>604.29640999998082</v>
      </c>
      <c r="F17967" s="300">
        <v>99.625100248900679</v>
      </c>
    </row>
    <row r="17968" spans="1:6">
      <c r="A17968" s="758" t="s">
        <v>327</v>
      </c>
      <c r="B17968" s="151" t="s">
        <v>7116</v>
      </c>
      <c r="C17968" s="300">
        <v>154288.79999999999</v>
      </c>
      <c r="D17968" s="300">
        <v>153684.90359</v>
      </c>
      <c r="E17968" s="300">
        <v>603.89640999998664</v>
      </c>
      <c r="F17968" s="300">
        <v>99.608593488315421</v>
      </c>
    </row>
    <row r="17969" spans="1:6">
      <c r="A17969" s="758" t="s">
        <v>67</v>
      </c>
      <c r="B17969" s="151" t="s">
        <v>7117</v>
      </c>
      <c r="C17969" s="300">
        <v>7600</v>
      </c>
      <c r="D17969" s="300">
        <v>7000</v>
      </c>
      <c r="E17969" s="300">
        <v>600</v>
      </c>
      <c r="F17969" s="300">
        <v>92.10526315789474</v>
      </c>
    </row>
    <row r="17970" spans="1:6">
      <c r="A17970" s="758" t="s">
        <v>68</v>
      </c>
      <c r="B17970" s="151" t="s">
        <v>7118</v>
      </c>
      <c r="C17970" s="300">
        <v>145688.79999999999</v>
      </c>
      <c r="D17970" s="300">
        <v>145684.90359</v>
      </c>
      <c r="E17970" s="300">
        <v>3.8964099999866448</v>
      </c>
      <c r="F17970" s="300">
        <v>99.997325525366406</v>
      </c>
    </row>
    <row r="17971" spans="1:6">
      <c r="A17971" s="758" t="s">
        <v>69</v>
      </c>
      <c r="B17971" s="151" t="s">
        <v>7119</v>
      </c>
      <c r="C17971" s="300">
        <v>1000</v>
      </c>
      <c r="D17971" s="300">
        <v>1000</v>
      </c>
      <c r="E17971" s="300">
        <v>0</v>
      </c>
      <c r="F17971" s="300">
        <v>100</v>
      </c>
    </row>
    <row r="17972" spans="1:6">
      <c r="A17972" s="758" t="s">
        <v>330</v>
      </c>
      <c r="B17972" s="151" t="s">
        <v>7131</v>
      </c>
      <c r="C17972" s="300">
        <v>6900</v>
      </c>
      <c r="D17972" s="300">
        <v>6899.6</v>
      </c>
      <c r="E17972" s="300"/>
      <c r="F17972" s="300"/>
    </row>
    <row r="17973" spans="1:6">
      <c r="A17973" s="758" t="s">
        <v>83</v>
      </c>
      <c r="B17973" s="151" t="s">
        <v>7135</v>
      </c>
      <c r="C17973" s="300">
        <v>6900</v>
      </c>
      <c r="D17973" s="300">
        <v>6899.6</v>
      </c>
      <c r="E17973" s="300">
        <v>0.3999999999996362</v>
      </c>
      <c r="F17973" s="300">
        <v>99.994202898550739</v>
      </c>
    </row>
    <row r="17974" spans="1:6">
      <c r="A17974" s="758" t="s">
        <v>600</v>
      </c>
      <c r="B17974" s="151" t="s">
        <v>7170</v>
      </c>
      <c r="C17974" s="300">
        <v>161188.79999999999</v>
      </c>
      <c r="D17974" s="300">
        <v>160584.50359000001</v>
      </c>
      <c r="E17974" s="300">
        <v>604.29640999998082</v>
      </c>
      <c r="F17974" s="300">
        <v>99.625100248900679</v>
      </c>
    </row>
    <row r="17975" spans="1:6">
      <c r="A17975" s="758" t="s">
        <v>6095</v>
      </c>
      <c r="B17975" s="151" t="s">
        <v>7171</v>
      </c>
      <c r="C17975" s="300">
        <v>0</v>
      </c>
      <c r="D17975" s="300">
        <v>0</v>
      </c>
      <c r="E17975" s="300">
        <v>0</v>
      </c>
      <c r="F17975" s="300">
        <v>0</v>
      </c>
    </row>
    <row r="17976" spans="1:6">
      <c r="A17976" s="758" t="s">
        <v>6096</v>
      </c>
      <c r="B17976" s="151" t="s">
        <v>7172</v>
      </c>
      <c r="C17976" s="300">
        <v>0</v>
      </c>
      <c r="D17976" s="300">
        <v>0</v>
      </c>
      <c r="E17976" s="300">
        <v>0</v>
      </c>
      <c r="F17976" s="300">
        <v>0</v>
      </c>
    </row>
    <row r="17977" spans="1:6">
      <c r="A17977" s="758" t="s">
        <v>6099</v>
      </c>
      <c r="B17977" s="151" t="s">
        <v>7173</v>
      </c>
      <c r="C17977" s="300">
        <v>161188.79999999999</v>
      </c>
      <c r="D17977" s="300">
        <v>160584.50359000001</v>
      </c>
      <c r="E17977" s="300">
        <v>604.29640999998082</v>
      </c>
      <c r="F17977" s="300">
        <v>99.625100248900679</v>
      </c>
    </row>
    <row r="17978" spans="1:6">
      <c r="A17978" s="758" t="s">
        <v>6100</v>
      </c>
      <c r="B17978" s="151" t="s">
        <v>7174</v>
      </c>
      <c r="C17978" s="300">
        <v>161188.79999999999</v>
      </c>
      <c r="D17978" s="300">
        <v>160584.50359000001</v>
      </c>
      <c r="E17978" s="300">
        <v>604.29640999998082</v>
      </c>
      <c r="F17978" s="300">
        <v>99.625100248900679</v>
      </c>
    </row>
    <row r="17979" spans="1:6">
      <c r="A17979" s="851"/>
      <c r="B17979" s="850" t="s">
        <v>2617</v>
      </c>
      <c r="C17979" s="820"/>
      <c r="D17979" s="820"/>
      <c r="E17979" s="820"/>
      <c r="F17979" s="820"/>
    </row>
    <row r="17980" spans="1:6">
      <c r="A17980" s="758" t="s">
        <v>599</v>
      </c>
      <c r="B17980" s="151" t="s">
        <v>7101</v>
      </c>
      <c r="C17980" s="300">
        <v>41541.199999999997</v>
      </c>
      <c r="D17980" s="300">
        <v>39341.452920000003</v>
      </c>
      <c r="E17980" s="300">
        <v>2199.7470799999937</v>
      </c>
      <c r="F17980" s="300">
        <v>94.704661685266686</v>
      </c>
    </row>
    <row r="17981" spans="1:6">
      <c r="A17981" s="758" t="s">
        <v>323</v>
      </c>
      <c r="B17981" s="151" t="s">
        <v>7102</v>
      </c>
      <c r="C17981" s="300">
        <v>41541.199999999997</v>
      </c>
      <c r="D17981" s="300">
        <v>39341.452920000003</v>
      </c>
      <c r="E17981" s="300">
        <v>2199.7470799999937</v>
      </c>
      <c r="F17981" s="300">
        <v>94.704661685266686</v>
      </c>
    </row>
    <row r="17982" spans="1:6">
      <c r="A17982" s="758" t="s">
        <v>324</v>
      </c>
      <c r="B17982" s="151" t="s">
        <v>7103</v>
      </c>
      <c r="C17982" s="300">
        <v>41541.199999999997</v>
      </c>
      <c r="D17982" s="300">
        <v>39341.452920000003</v>
      </c>
      <c r="E17982" s="300">
        <v>2199.7470799999937</v>
      </c>
      <c r="F17982" s="300">
        <v>94.704661685266686</v>
      </c>
    </row>
    <row r="17983" spans="1:6">
      <c r="A17983" s="758" t="s">
        <v>327</v>
      </c>
      <c r="B17983" s="151" t="s">
        <v>7116</v>
      </c>
      <c r="C17983" s="300">
        <v>39541.199999999997</v>
      </c>
      <c r="D17983" s="300">
        <v>37341.452920000003</v>
      </c>
      <c r="E17983" s="300">
        <v>2199.7470799999937</v>
      </c>
      <c r="F17983" s="300">
        <v>94.436822655862755</v>
      </c>
    </row>
    <row r="17984" spans="1:6">
      <c r="A17984" s="758" t="s">
        <v>67</v>
      </c>
      <c r="B17984" s="151" t="s">
        <v>7117</v>
      </c>
      <c r="C17984" s="300">
        <v>5000</v>
      </c>
      <c r="D17984" s="300">
        <v>3112.65832</v>
      </c>
      <c r="E17984" s="300">
        <v>1887.34168</v>
      </c>
      <c r="F17984" s="300">
        <v>62.253166400000005</v>
      </c>
    </row>
    <row r="17985" spans="1:6">
      <c r="A17985" s="758" t="s">
        <v>68</v>
      </c>
      <c r="B17985" s="151" t="s">
        <v>7118</v>
      </c>
      <c r="C17985" s="300">
        <v>34541.199999999997</v>
      </c>
      <c r="D17985" s="300">
        <v>34228.794600000001</v>
      </c>
      <c r="E17985" s="300">
        <v>312.40539999999601</v>
      </c>
      <c r="F17985" s="300">
        <v>99.095557189674949</v>
      </c>
    </row>
    <row r="17986" spans="1:6">
      <c r="A17986" s="758" t="s">
        <v>330</v>
      </c>
      <c r="B17986" s="151" t="s">
        <v>7131</v>
      </c>
      <c r="C17986" s="300">
        <v>2000</v>
      </c>
      <c r="D17986" s="300">
        <v>2000</v>
      </c>
      <c r="E17986" s="300">
        <v>0</v>
      </c>
      <c r="F17986" s="300">
        <v>100</v>
      </c>
    </row>
    <row r="17987" spans="1:6">
      <c r="A17987" s="758" t="s">
        <v>83</v>
      </c>
      <c r="B17987" s="151" t="s">
        <v>7135</v>
      </c>
      <c r="C17987" s="300">
        <v>2000</v>
      </c>
      <c r="D17987" s="300">
        <v>2000</v>
      </c>
      <c r="E17987" s="300">
        <v>0</v>
      </c>
      <c r="F17987" s="300">
        <v>100</v>
      </c>
    </row>
    <row r="17988" spans="1:6">
      <c r="A17988" s="758" t="s">
        <v>600</v>
      </c>
      <c r="B17988" s="151" t="s">
        <v>7170</v>
      </c>
      <c r="C17988" s="300">
        <v>41541.199999999997</v>
      </c>
      <c r="D17988" s="300">
        <v>39341.452920000003</v>
      </c>
      <c r="E17988" s="300">
        <v>2199.7470799999937</v>
      </c>
      <c r="F17988" s="300">
        <v>94.704661685266686</v>
      </c>
    </row>
    <row r="17989" spans="1:6">
      <c r="A17989" s="758" t="s">
        <v>6096</v>
      </c>
      <c r="B17989" s="151" t="s">
        <v>7172</v>
      </c>
      <c r="C17989" s="300">
        <v>0</v>
      </c>
      <c r="D17989" s="300">
        <v>0</v>
      </c>
      <c r="E17989" s="300">
        <v>0</v>
      </c>
      <c r="F17989" s="300">
        <v>0</v>
      </c>
    </row>
    <row r="17990" spans="1:6">
      <c r="A17990" s="758" t="s">
        <v>6099</v>
      </c>
      <c r="B17990" s="151" t="s">
        <v>7173</v>
      </c>
      <c r="C17990" s="300">
        <v>41541.199999999997</v>
      </c>
      <c r="D17990" s="300">
        <v>39341.452920000003</v>
      </c>
      <c r="E17990" s="300">
        <v>2199.7470799999937</v>
      </c>
      <c r="F17990" s="300">
        <v>94.704661685266686</v>
      </c>
    </row>
    <row r="17991" spans="1:6">
      <c r="A17991" s="758" t="s">
        <v>6100</v>
      </c>
      <c r="B17991" s="151" t="s">
        <v>7174</v>
      </c>
      <c r="C17991" s="300">
        <v>41541.199999999997</v>
      </c>
      <c r="D17991" s="300">
        <v>39341.452920000003</v>
      </c>
      <c r="E17991" s="300">
        <v>2199.7470799999937</v>
      </c>
      <c r="F17991" s="300">
        <v>94.704661685266686</v>
      </c>
    </row>
    <row r="17992" spans="1:6">
      <c r="A17992" s="851"/>
      <c r="B17992" s="850" t="s">
        <v>2618</v>
      </c>
      <c r="C17992" s="820"/>
      <c r="D17992" s="820"/>
      <c r="E17992" s="820"/>
      <c r="F17992" s="820"/>
    </row>
    <row r="17993" spans="1:6">
      <c r="A17993" s="758" t="s">
        <v>599</v>
      </c>
      <c r="B17993" s="151" t="s">
        <v>7101</v>
      </c>
      <c r="C17993" s="300">
        <v>40000</v>
      </c>
      <c r="D17993" s="300">
        <v>38445.160939999994</v>
      </c>
      <c r="E17993" s="300">
        <v>1554.8390600000057</v>
      </c>
      <c r="F17993" s="300">
        <v>96.112902349999985</v>
      </c>
    </row>
    <row r="17994" spans="1:6">
      <c r="A17994" s="758" t="s">
        <v>323</v>
      </c>
      <c r="B17994" s="151" t="s">
        <v>7102</v>
      </c>
      <c r="C17994" s="300">
        <v>40000</v>
      </c>
      <c r="D17994" s="300">
        <v>38445.160939999994</v>
      </c>
      <c r="E17994" s="300">
        <v>1554.8390600000057</v>
      </c>
      <c r="F17994" s="300">
        <v>96.112902349999985</v>
      </c>
    </row>
    <row r="17995" spans="1:6">
      <c r="A17995" s="758" t="s">
        <v>324</v>
      </c>
      <c r="B17995" s="151" t="s">
        <v>7103</v>
      </c>
      <c r="C17995" s="300">
        <v>40000</v>
      </c>
      <c r="D17995" s="300">
        <v>38445.160939999994</v>
      </c>
      <c r="E17995" s="300">
        <v>1554.8390600000057</v>
      </c>
      <c r="F17995" s="300">
        <v>96.112902349999985</v>
      </c>
    </row>
    <row r="17996" spans="1:6">
      <c r="A17996" s="758" t="s">
        <v>327</v>
      </c>
      <c r="B17996" s="151" t="s">
        <v>7116</v>
      </c>
      <c r="C17996" s="300">
        <v>32200</v>
      </c>
      <c r="D17996" s="300">
        <v>30645.460940000001</v>
      </c>
      <c r="E17996" s="300">
        <v>1554.5390599999992</v>
      </c>
      <c r="F17996" s="300">
        <v>95.172238944099391</v>
      </c>
    </row>
    <row r="17997" spans="1:6">
      <c r="A17997" s="758" t="s">
        <v>67</v>
      </c>
      <c r="B17997" s="151" t="s">
        <v>7117</v>
      </c>
      <c r="C17997" s="300">
        <v>4000</v>
      </c>
      <c r="D17997" s="300">
        <v>3465.7689399999999</v>
      </c>
      <c r="E17997" s="300">
        <v>534.23106000000007</v>
      </c>
      <c r="F17997" s="300">
        <v>86.644223499999995</v>
      </c>
    </row>
    <row r="17998" spans="1:6">
      <c r="A17998" s="758" t="s">
        <v>68</v>
      </c>
      <c r="B17998" s="151" t="s">
        <v>7118</v>
      </c>
      <c r="C17998" s="300">
        <v>27200</v>
      </c>
      <c r="D17998" s="300">
        <v>26179.691999999999</v>
      </c>
      <c r="E17998" s="300">
        <v>1020.3080000000009</v>
      </c>
      <c r="F17998" s="300">
        <v>96.248867647058816</v>
      </c>
    </row>
    <row r="17999" spans="1:6">
      <c r="A17999" s="758" t="s">
        <v>69</v>
      </c>
      <c r="B17999" s="151" t="s">
        <v>7119</v>
      </c>
      <c r="C17999" s="300">
        <v>1000</v>
      </c>
      <c r="D17999" s="300">
        <v>1000</v>
      </c>
      <c r="E17999" s="300">
        <v>0</v>
      </c>
      <c r="F17999" s="300">
        <v>100</v>
      </c>
    </row>
    <row r="18000" spans="1:6">
      <c r="A18000" s="758" t="s">
        <v>330</v>
      </c>
      <c r="B18000" s="151" t="s">
        <v>7131</v>
      </c>
      <c r="C18000" s="300">
        <v>7800</v>
      </c>
      <c r="D18000" s="300">
        <v>7799.7</v>
      </c>
      <c r="E18000" s="300">
        <v>0.3000000000001819</v>
      </c>
      <c r="F18000" s="300">
        <v>99.996153846153845</v>
      </c>
    </row>
    <row r="18001" spans="1:6">
      <c r="A18001" s="758" t="s">
        <v>83</v>
      </c>
      <c r="B18001" s="151" t="s">
        <v>7135</v>
      </c>
      <c r="C18001" s="300">
        <v>7800</v>
      </c>
      <c r="D18001" s="300">
        <v>7799.7</v>
      </c>
      <c r="E18001" s="300">
        <v>0.3000000000001819</v>
      </c>
      <c r="F18001" s="300">
        <v>99.996153846153845</v>
      </c>
    </row>
    <row r="18002" spans="1:6">
      <c r="A18002" s="758" t="s">
        <v>600</v>
      </c>
      <c r="B18002" s="151" t="s">
        <v>7170</v>
      </c>
      <c r="C18002" s="300">
        <v>40000</v>
      </c>
      <c r="D18002" s="300">
        <v>38445.160939999994</v>
      </c>
      <c r="E18002" s="300">
        <v>1554.8390600000057</v>
      </c>
      <c r="F18002" s="300">
        <v>96.112902349999985</v>
      </c>
    </row>
    <row r="18003" spans="1:6">
      <c r="A18003" s="758" t="s">
        <v>6095</v>
      </c>
      <c r="B18003" s="151" t="s">
        <v>7171</v>
      </c>
      <c r="C18003" s="300">
        <v>0</v>
      </c>
      <c r="D18003" s="300">
        <v>0</v>
      </c>
      <c r="E18003" s="300">
        <v>0</v>
      </c>
      <c r="F18003" s="300">
        <v>0</v>
      </c>
    </row>
    <row r="18004" spans="1:6">
      <c r="A18004" s="758" t="s">
        <v>6096</v>
      </c>
      <c r="B18004" s="151" t="s">
        <v>7172</v>
      </c>
      <c r="C18004" s="300">
        <v>0</v>
      </c>
      <c r="D18004" s="300">
        <v>0</v>
      </c>
      <c r="E18004" s="300">
        <v>0</v>
      </c>
      <c r="F18004" s="300">
        <v>0</v>
      </c>
    </row>
    <row r="18005" spans="1:6">
      <c r="A18005" s="758" t="s">
        <v>6099</v>
      </c>
      <c r="B18005" s="151" t="s">
        <v>7173</v>
      </c>
      <c r="C18005" s="300">
        <v>40000</v>
      </c>
      <c r="D18005" s="300">
        <v>38445.160939999994</v>
      </c>
      <c r="E18005" s="300">
        <v>1554.8390600000057</v>
      </c>
      <c r="F18005" s="300">
        <v>96.112902349999985</v>
      </c>
    </row>
    <row r="18006" spans="1:6">
      <c r="A18006" s="758" t="s">
        <v>6100</v>
      </c>
      <c r="B18006" s="151" t="s">
        <v>7174</v>
      </c>
      <c r="C18006" s="300">
        <v>40000</v>
      </c>
      <c r="D18006" s="300">
        <v>38445.160939999994</v>
      </c>
      <c r="E18006" s="300">
        <v>1554.8390600000057</v>
      </c>
      <c r="F18006" s="300">
        <v>96.112902349999985</v>
      </c>
    </row>
    <row r="18007" spans="1:6">
      <c r="A18007" s="851"/>
      <c r="B18007" s="850" t="s">
        <v>2619</v>
      </c>
      <c r="C18007" s="820"/>
      <c r="D18007" s="820"/>
      <c r="E18007" s="820"/>
      <c r="F18007" s="820"/>
    </row>
    <row r="18008" spans="1:6">
      <c r="A18008" s="758" t="s">
        <v>599</v>
      </c>
      <c r="B18008" s="151" t="s">
        <v>7101</v>
      </c>
      <c r="C18008" s="300">
        <v>1287097.7</v>
      </c>
      <c r="D18008" s="300">
        <v>1257577.5919999999</v>
      </c>
      <c r="E18008" s="300">
        <v>29520.108000000007</v>
      </c>
      <c r="F18008" s="300">
        <v>97.706459424175804</v>
      </c>
    </row>
    <row r="18009" spans="1:6">
      <c r="A18009" s="758" t="s">
        <v>349</v>
      </c>
      <c r="B18009" s="151" t="s">
        <v>7163</v>
      </c>
      <c r="C18009" s="300">
        <v>1287097.7</v>
      </c>
      <c r="D18009" s="300">
        <v>1257577.5919999999</v>
      </c>
      <c r="E18009" s="300">
        <v>29520.108000000007</v>
      </c>
      <c r="F18009" s="300">
        <v>97.706459424175804</v>
      </c>
    </row>
    <row r="18010" spans="1:6">
      <c r="A18010" s="758" t="s">
        <v>119</v>
      </c>
      <c r="B18010" s="151" t="s">
        <v>7167</v>
      </c>
      <c r="C18010" s="300">
        <v>1287097.7</v>
      </c>
      <c r="D18010" s="300">
        <v>1257577.5919999999</v>
      </c>
      <c r="E18010" s="300">
        <v>29520.108000000007</v>
      </c>
      <c r="F18010" s="300">
        <v>97.706459424175804</v>
      </c>
    </row>
    <row r="18011" spans="1:6">
      <c r="A18011" s="758" t="s">
        <v>600</v>
      </c>
      <c r="B18011" s="151" t="s">
        <v>7170</v>
      </c>
      <c r="C18011" s="300">
        <v>1287097.7</v>
      </c>
      <c r="D18011" s="300">
        <v>1208690.5859999999</v>
      </c>
      <c r="E18011" s="300">
        <v>78407.11400000006</v>
      </c>
      <c r="F18011" s="300">
        <v>93.908223594836656</v>
      </c>
    </row>
    <row r="18012" spans="1:6">
      <c r="A18012" s="758" t="s">
        <v>6096</v>
      </c>
      <c r="B18012" s="151" t="s">
        <v>7172</v>
      </c>
      <c r="C18012" s="300">
        <v>0</v>
      </c>
      <c r="D18012" s="300">
        <v>0</v>
      </c>
      <c r="E18012" s="300">
        <v>0</v>
      </c>
      <c r="F18012" s="300">
        <v>0</v>
      </c>
    </row>
    <row r="18013" spans="1:6">
      <c r="A18013" s="758" t="s">
        <v>6099</v>
      </c>
      <c r="B18013" s="151" t="s">
        <v>7173</v>
      </c>
      <c r="C18013" s="300">
        <v>1214383.8999999999</v>
      </c>
      <c r="D18013" s="300">
        <v>1207611.0859999999</v>
      </c>
      <c r="E18013" s="300">
        <v>6772.814000000013</v>
      </c>
      <c r="F18013" s="300">
        <v>99.442283943323034</v>
      </c>
    </row>
    <row r="18014" spans="1:6">
      <c r="A18014" s="758" t="s">
        <v>6100</v>
      </c>
      <c r="B18014" s="151" t="s">
        <v>7174</v>
      </c>
      <c r="C18014" s="300">
        <v>1069925.8</v>
      </c>
      <c r="D18014" s="300">
        <v>1068786.8859999999</v>
      </c>
      <c r="E18014" s="300">
        <v>1138.9140000001062</v>
      </c>
      <c r="F18014" s="300">
        <v>99.893552057535189</v>
      </c>
    </row>
    <row r="18015" spans="1:6">
      <c r="A18015" s="758" t="s">
        <v>6101</v>
      </c>
      <c r="B18015" s="151" t="s">
        <v>7175</v>
      </c>
      <c r="C18015" s="300">
        <v>144458.1</v>
      </c>
      <c r="D18015" s="300">
        <v>138824.20000000001</v>
      </c>
      <c r="E18015" s="300">
        <v>5633.8999999999942</v>
      </c>
      <c r="F18015" s="300">
        <v>96.099976394539325</v>
      </c>
    </row>
    <row r="18016" spans="1:6">
      <c r="A18016" s="758" t="s">
        <v>6105</v>
      </c>
      <c r="B18016" s="151" t="s">
        <v>7176</v>
      </c>
      <c r="C18016" s="300">
        <v>72713.8</v>
      </c>
      <c r="D18016" s="300">
        <v>1079.5</v>
      </c>
      <c r="E18016" s="300">
        <v>71634.3</v>
      </c>
      <c r="F18016" s="300">
        <v>1.4845875198380498</v>
      </c>
    </row>
    <row r="18017" spans="1:6">
      <c r="A18017" s="758" t="s">
        <v>352</v>
      </c>
      <c r="B18017" s="151" t="s">
        <v>7177</v>
      </c>
      <c r="C18017" s="300">
        <v>0</v>
      </c>
      <c r="D18017" s="300">
        <v>1079.5</v>
      </c>
      <c r="E18017" s="300">
        <v>-1079.5</v>
      </c>
      <c r="F18017" s="300">
        <v>0</v>
      </c>
    </row>
    <row r="18018" spans="1:6">
      <c r="A18018" s="758" t="s">
        <v>6106</v>
      </c>
      <c r="B18018" s="151" t="s">
        <v>7178</v>
      </c>
      <c r="C18018" s="300">
        <v>1075.5</v>
      </c>
      <c r="D18018" s="300">
        <v>0</v>
      </c>
      <c r="E18018" s="300">
        <v>1075.5</v>
      </c>
      <c r="F18018" s="300">
        <v>0</v>
      </c>
    </row>
    <row r="18019" spans="1:6">
      <c r="A18019" s="758" t="s">
        <v>6107</v>
      </c>
      <c r="B18019" s="151" t="s">
        <v>7179</v>
      </c>
      <c r="C18019" s="300">
        <v>71638.3</v>
      </c>
      <c r="D18019" s="300">
        <v>0</v>
      </c>
      <c r="E18019" s="300">
        <v>71638.3</v>
      </c>
      <c r="F18019" s="300">
        <v>0</v>
      </c>
    </row>
    <row r="18020" spans="1:6">
      <c r="A18020" s="758" t="s">
        <v>354</v>
      </c>
      <c r="B18020" s="151" t="s">
        <v>7180</v>
      </c>
      <c r="C18020" s="300">
        <v>0</v>
      </c>
      <c r="D18020" s="300">
        <v>71638.357999999993</v>
      </c>
      <c r="E18020" s="300">
        <v>-71638.357999999993</v>
      </c>
      <c r="F18020" s="300">
        <v>0</v>
      </c>
    </row>
    <row r="18021" spans="1:6">
      <c r="A18021" s="758" t="s">
        <v>355</v>
      </c>
      <c r="B18021" s="151" t="s">
        <v>7181</v>
      </c>
      <c r="C18021" s="300">
        <v>0</v>
      </c>
      <c r="D18021" s="300">
        <v>22751.351999999999</v>
      </c>
      <c r="E18021" s="300">
        <v>-22751.351999999999</v>
      </c>
      <c r="F18021" s="300">
        <v>0</v>
      </c>
    </row>
    <row r="18022" spans="1:6">
      <c r="A18022" s="851"/>
      <c r="B18022" s="850" t="s">
        <v>2620</v>
      </c>
      <c r="C18022" s="820"/>
      <c r="D18022" s="820"/>
      <c r="E18022" s="820"/>
      <c r="F18022" s="820"/>
    </row>
    <row r="18023" spans="1:6">
      <c r="A18023" s="758" t="s">
        <v>599</v>
      </c>
      <c r="B18023" s="151" t="s">
        <v>7101</v>
      </c>
      <c r="C18023" s="300">
        <v>108700</v>
      </c>
      <c r="D18023" s="300">
        <v>80576</v>
      </c>
      <c r="E18023" s="300">
        <v>28124</v>
      </c>
      <c r="F18023" s="300">
        <v>74.126954921803119</v>
      </c>
    </row>
    <row r="18024" spans="1:6">
      <c r="A18024" s="758" t="s">
        <v>323</v>
      </c>
      <c r="B18024" s="151" t="s">
        <v>7102</v>
      </c>
      <c r="C18024" s="300">
        <v>108700</v>
      </c>
      <c r="D18024" s="300">
        <v>80576</v>
      </c>
      <c r="E18024" s="300">
        <v>28124</v>
      </c>
      <c r="F18024" s="300">
        <v>74.126954921803119</v>
      </c>
    </row>
    <row r="18025" spans="1:6">
      <c r="A18025" s="758" t="s">
        <v>324</v>
      </c>
      <c r="B18025" s="151" t="s">
        <v>7103</v>
      </c>
      <c r="C18025" s="300">
        <v>7000</v>
      </c>
      <c r="D18025" s="300">
        <v>4276</v>
      </c>
      <c r="E18025" s="300">
        <v>2724</v>
      </c>
      <c r="F18025" s="300">
        <v>61.085714285714289</v>
      </c>
    </row>
    <row r="18026" spans="1:6">
      <c r="A18026" s="758" t="s">
        <v>334</v>
      </c>
      <c r="B18026" s="151" t="s">
        <v>335</v>
      </c>
      <c r="C18026" s="300">
        <v>7000</v>
      </c>
      <c r="D18026" s="300">
        <v>4276</v>
      </c>
      <c r="E18026" s="300">
        <v>2724</v>
      </c>
      <c r="F18026" s="300">
        <v>61.085714285714289</v>
      </c>
    </row>
    <row r="18027" spans="1:6">
      <c r="A18027" s="758" t="s">
        <v>96</v>
      </c>
      <c r="B18027" s="151" t="s">
        <v>7147</v>
      </c>
      <c r="C18027" s="300">
        <v>7000</v>
      </c>
      <c r="D18027" s="300">
        <v>4276</v>
      </c>
      <c r="E18027" s="300">
        <v>2724</v>
      </c>
      <c r="F18027" s="300">
        <v>61.085714285714289</v>
      </c>
    </row>
    <row r="18028" spans="1:6">
      <c r="A18028" s="758" t="s">
        <v>346</v>
      </c>
      <c r="B18028" s="151" t="s">
        <v>7154</v>
      </c>
      <c r="C18028" s="300">
        <v>101700</v>
      </c>
      <c r="D18028" s="300">
        <v>76300</v>
      </c>
      <c r="E18028" s="300">
        <v>25400</v>
      </c>
      <c r="F18028" s="300">
        <v>75.024582104228116</v>
      </c>
    </row>
    <row r="18029" spans="1:6">
      <c r="A18029" s="758" t="s">
        <v>348</v>
      </c>
      <c r="B18029" s="151" t="s">
        <v>7157</v>
      </c>
      <c r="C18029" s="300">
        <v>101700</v>
      </c>
      <c r="D18029" s="300">
        <v>76300</v>
      </c>
      <c r="E18029" s="300">
        <v>25400</v>
      </c>
      <c r="F18029" s="300">
        <v>75.024582104228116</v>
      </c>
    </row>
    <row r="18030" spans="1:6">
      <c r="A18030" s="758" t="s">
        <v>108</v>
      </c>
      <c r="B18030" s="151" t="s">
        <v>7158</v>
      </c>
      <c r="C18030" s="300">
        <v>101700</v>
      </c>
      <c r="D18030" s="300">
        <v>76300</v>
      </c>
      <c r="E18030" s="300">
        <v>25400</v>
      </c>
      <c r="F18030" s="300">
        <v>75.024582104228116</v>
      </c>
    </row>
    <row r="18031" spans="1:6">
      <c r="A18031" s="758" t="s">
        <v>600</v>
      </c>
      <c r="B18031" s="151" t="s">
        <v>7170</v>
      </c>
      <c r="C18031" s="300">
        <v>108700</v>
      </c>
      <c r="D18031" s="300">
        <v>80576</v>
      </c>
      <c r="E18031" s="300">
        <v>28124</v>
      </c>
      <c r="F18031" s="300">
        <v>74.126954921803119</v>
      </c>
    </row>
    <row r="18032" spans="1:6">
      <c r="A18032" s="758" t="s">
        <v>6095</v>
      </c>
      <c r="B18032" s="151" t="s">
        <v>7171</v>
      </c>
      <c r="C18032" s="300">
        <v>0</v>
      </c>
      <c r="D18032" s="300">
        <v>0</v>
      </c>
      <c r="E18032" s="300"/>
      <c r="F18032" s="300"/>
    </row>
    <row r="18033" spans="1:6">
      <c r="A18033" s="758" t="s">
        <v>6096</v>
      </c>
      <c r="B18033" s="151" t="s">
        <v>7172</v>
      </c>
      <c r="C18033" s="300">
        <v>0</v>
      </c>
      <c r="D18033" s="300">
        <v>0</v>
      </c>
      <c r="E18033" s="300">
        <v>0</v>
      </c>
      <c r="F18033" s="300">
        <v>0</v>
      </c>
    </row>
    <row r="18034" spans="1:6">
      <c r="A18034" s="758" t="s">
        <v>6099</v>
      </c>
      <c r="B18034" s="151" t="s">
        <v>7173</v>
      </c>
      <c r="C18034" s="300">
        <v>108700</v>
      </c>
      <c r="D18034" s="300">
        <v>80576</v>
      </c>
      <c r="E18034" s="300">
        <v>28124</v>
      </c>
      <c r="F18034" s="300">
        <v>74.126954921803119</v>
      </c>
    </row>
    <row r="18035" spans="1:6">
      <c r="A18035" s="758" t="s">
        <v>6100</v>
      </c>
      <c r="B18035" s="151" t="s">
        <v>7174</v>
      </c>
      <c r="C18035" s="300">
        <v>108700</v>
      </c>
      <c r="D18035" s="300">
        <v>80576</v>
      </c>
      <c r="E18035" s="300">
        <v>28124</v>
      </c>
      <c r="F18035" s="300">
        <v>74.126954921803119</v>
      </c>
    </row>
    <row r="18036" spans="1:6">
      <c r="A18036" s="851"/>
      <c r="B18036" s="850" t="s">
        <v>11358</v>
      </c>
      <c r="C18036" s="820"/>
      <c r="D18036" s="820"/>
      <c r="E18036" s="820"/>
      <c r="F18036" s="820"/>
    </row>
    <row r="18037" spans="1:6">
      <c r="A18037" s="758" t="s">
        <v>105</v>
      </c>
      <c r="B18037" s="151" t="s">
        <v>7156</v>
      </c>
      <c r="C18037" s="300">
        <v>0</v>
      </c>
      <c r="D18037" s="300">
        <v>0</v>
      </c>
      <c r="E18037" s="300">
        <v>0</v>
      </c>
      <c r="F18037" s="300">
        <v>0</v>
      </c>
    </row>
    <row r="18038" spans="1:6">
      <c r="A18038" s="758" t="s">
        <v>6096</v>
      </c>
      <c r="B18038" s="151" t="s">
        <v>7172</v>
      </c>
      <c r="C18038" s="300">
        <v>0</v>
      </c>
      <c r="D18038" s="300">
        <v>0</v>
      </c>
      <c r="E18038" s="300">
        <v>0</v>
      </c>
      <c r="F18038" s="300">
        <v>0</v>
      </c>
    </row>
    <row r="18039" spans="1:6">
      <c r="A18039" s="851"/>
      <c r="B18039" s="850" t="s">
        <v>2621</v>
      </c>
      <c r="C18039" s="820"/>
      <c r="D18039" s="820"/>
      <c r="E18039" s="820"/>
      <c r="F18039" s="820"/>
    </row>
    <row r="18040" spans="1:6">
      <c r="A18040" s="758" t="s">
        <v>599</v>
      </c>
      <c r="B18040" s="151" t="s">
        <v>7101</v>
      </c>
      <c r="C18040" s="300">
        <v>63934.6</v>
      </c>
      <c r="D18040" s="300">
        <v>37627.15</v>
      </c>
      <c r="E18040" s="300">
        <v>26307.449999999997</v>
      </c>
      <c r="F18040" s="300">
        <v>58.852561836626805</v>
      </c>
    </row>
    <row r="18041" spans="1:6">
      <c r="A18041" s="758" t="s">
        <v>323</v>
      </c>
      <c r="B18041" s="151" t="s">
        <v>7102</v>
      </c>
      <c r="C18041" s="300">
        <v>63934.6</v>
      </c>
      <c r="D18041" s="300">
        <v>37627.15</v>
      </c>
      <c r="E18041" s="300">
        <v>26307.449999999997</v>
      </c>
      <c r="F18041" s="300">
        <v>58.852561836626805</v>
      </c>
    </row>
    <row r="18042" spans="1:6">
      <c r="A18042" s="758" t="s">
        <v>324</v>
      </c>
      <c r="B18042" s="151" t="s">
        <v>7103</v>
      </c>
      <c r="C18042" s="300">
        <v>63934.6</v>
      </c>
      <c r="D18042" s="300">
        <v>37627.15</v>
      </c>
      <c r="E18042" s="300">
        <v>26307.449999999997</v>
      </c>
      <c r="F18042" s="300">
        <v>58.852561836626805</v>
      </c>
    </row>
    <row r="18043" spans="1:6">
      <c r="A18043" s="758" t="s">
        <v>332</v>
      </c>
      <c r="B18043" s="151" t="s">
        <v>7139</v>
      </c>
      <c r="C18043" s="300">
        <v>32125.5</v>
      </c>
      <c r="D18043" s="300">
        <v>8820</v>
      </c>
      <c r="E18043" s="300">
        <v>23305.5</v>
      </c>
      <c r="F18043" s="300">
        <v>27.45482560582715</v>
      </c>
    </row>
    <row r="18044" spans="1:6">
      <c r="A18044" s="758" t="s">
        <v>87</v>
      </c>
      <c r="B18044" s="151" t="s">
        <v>7140</v>
      </c>
      <c r="C18044" s="300">
        <v>32125.5</v>
      </c>
      <c r="D18044" s="300">
        <v>8820</v>
      </c>
      <c r="E18044" s="300">
        <v>23305.5</v>
      </c>
      <c r="F18044" s="300">
        <v>27.45482560582715</v>
      </c>
    </row>
    <row r="18045" spans="1:6">
      <c r="A18045" s="758" t="s">
        <v>334</v>
      </c>
      <c r="B18045" s="151" t="s">
        <v>335</v>
      </c>
      <c r="C18045" s="300">
        <v>31809.1</v>
      </c>
      <c r="D18045" s="300">
        <v>28807.15</v>
      </c>
      <c r="E18045" s="300">
        <v>3001.9499999999971</v>
      </c>
      <c r="F18045" s="300">
        <v>90.562606298197693</v>
      </c>
    </row>
    <row r="18046" spans="1:6">
      <c r="A18046" s="758" t="s">
        <v>96</v>
      </c>
      <c r="B18046" s="151" t="s">
        <v>7147</v>
      </c>
      <c r="C18046" s="300">
        <v>31809.1</v>
      </c>
      <c r="D18046" s="300">
        <v>28807.15</v>
      </c>
      <c r="E18046" s="300">
        <v>3001.9499999999971</v>
      </c>
      <c r="F18046" s="300">
        <v>90.562606298197693</v>
      </c>
    </row>
    <row r="18047" spans="1:6">
      <c r="A18047" s="758" t="s">
        <v>600</v>
      </c>
      <c r="B18047" s="151" t="s">
        <v>7170</v>
      </c>
      <c r="C18047" s="300">
        <v>63934.6</v>
      </c>
      <c r="D18047" s="300">
        <v>39496.5</v>
      </c>
      <c r="E18047" s="300">
        <v>24438.1</v>
      </c>
      <c r="F18047" s="300">
        <v>61.776409017965236</v>
      </c>
    </row>
    <row r="18048" spans="1:6">
      <c r="A18048" s="758" t="s">
        <v>6096</v>
      </c>
      <c r="B18048" s="151" t="s">
        <v>7172</v>
      </c>
      <c r="C18048" s="300">
        <v>0</v>
      </c>
      <c r="D18048" s="300">
        <v>0</v>
      </c>
      <c r="E18048" s="300">
        <v>0</v>
      </c>
      <c r="F18048" s="300">
        <v>0</v>
      </c>
    </row>
    <row r="18049" spans="1:6">
      <c r="A18049" s="758" t="s">
        <v>6099</v>
      </c>
      <c r="B18049" s="151" t="s">
        <v>7173</v>
      </c>
      <c r="C18049" s="300">
        <v>19125.5</v>
      </c>
      <c r="D18049" s="300">
        <v>13000</v>
      </c>
      <c r="E18049" s="300">
        <v>6125.5</v>
      </c>
      <c r="F18049" s="300">
        <v>67.97207916132912</v>
      </c>
    </row>
    <row r="18050" spans="1:6">
      <c r="A18050" s="758" t="s">
        <v>6100</v>
      </c>
      <c r="B18050" s="151" t="s">
        <v>7174</v>
      </c>
      <c r="C18050" s="300">
        <v>19125.5</v>
      </c>
      <c r="D18050" s="300">
        <v>13000</v>
      </c>
      <c r="E18050" s="300">
        <v>6125.5</v>
      </c>
      <c r="F18050" s="300">
        <v>67.97207916132912</v>
      </c>
    </row>
    <row r="18051" spans="1:6">
      <c r="A18051" s="758" t="s">
        <v>6105</v>
      </c>
      <c r="B18051" s="151" t="s">
        <v>7176</v>
      </c>
      <c r="C18051" s="300">
        <v>44809.1</v>
      </c>
      <c r="D18051" s="300">
        <v>26496.5</v>
      </c>
      <c r="E18051" s="300">
        <v>18312.599999999999</v>
      </c>
      <c r="F18051" s="300">
        <v>59.131962034497455</v>
      </c>
    </row>
    <row r="18052" spans="1:6">
      <c r="A18052" s="758" t="s">
        <v>352</v>
      </c>
      <c r="B18052" s="151" t="s">
        <v>7177</v>
      </c>
      <c r="C18052" s="300">
        <v>29400</v>
      </c>
      <c r="D18052" s="300">
        <v>26496.5</v>
      </c>
      <c r="E18052" s="300">
        <v>2903.5</v>
      </c>
      <c r="F18052" s="300">
        <v>90.124149659863946</v>
      </c>
    </row>
    <row r="18053" spans="1:6">
      <c r="A18053" s="758" t="s">
        <v>6107</v>
      </c>
      <c r="B18053" s="151" t="s">
        <v>7179</v>
      </c>
      <c r="C18053" s="300">
        <v>15409.1</v>
      </c>
      <c r="D18053" s="300">
        <v>0</v>
      </c>
      <c r="E18053" s="300">
        <v>15409.1</v>
      </c>
      <c r="F18053" s="300">
        <v>0</v>
      </c>
    </row>
    <row r="18054" spans="1:6">
      <c r="A18054" s="758" t="s">
        <v>354</v>
      </c>
      <c r="B18054" s="151" t="s">
        <v>7180</v>
      </c>
      <c r="C18054" s="300">
        <v>0</v>
      </c>
      <c r="D18054" s="300">
        <v>17415.260999999999</v>
      </c>
      <c r="E18054" s="300">
        <v>-17415.260999999999</v>
      </c>
      <c r="F18054" s="300">
        <v>0</v>
      </c>
    </row>
    <row r="18055" spans="1:6">
      <c r="A18055" s="758" t="s">
        <v>355</v>
      </c>
      <c r="B18055" s="151" t="s">
        <v>7181</v>
      </c>
      <c r="C18055" s="300">
        <v>0</v>
      </c>
      <c r="D18055" s="300">
        <v>19284.611000000001</v>
      </c>
      <c r="E18055" s="300">
        <v>-19284.611000000001</v>
      </c>
      <c r="F18055" s="300">
        <v>0</v>
      </c>
    </row>
    <row r="18056" spans="1:6">
      <c r="A18056" s="851"/>
      <c r="B18056" s="850" t="s">
        <v>7985</v>
      </c>
      <c r="C18056" s="820"/>
      <c r="D18056" s="820"/>
      <c r="E18056" s="820"/>
      <c r="F18056" s="820"/>
    </row>
    <row r="18057" spans="1:6">
      <c r="A18057" s="758" t="s">
        <v>599</v>
      </c>
      <c r="B18057" s="151" t="s">
        <v>7101</v>
      </c>
      <c r="C18057" s="300">
        <v>18000</v>
      </c>
      <c r="D18057" s="300">
        <v>0</v>
      </c>
      <c r="E18057" s="300">
        <v>18000</v>
      </c>
      <c r="F18057" s="300">
        <v>0</v>
      </c>
    </row>
    <row r="18058" spans="1:6">
      <c r="A18058" s="758" t="s">
        <v>350</v>
      </c>
      <c r="B18058" s="151" t="s">
        <v>7168</v>
      </c>
      <c r="C18058" s="300">
        <v>18000</v>
      </c>
      <c r="D18058" s="300">
        <v>0</v>
      </c>
      <c r="E18058" s="300">
        <v>18000</v>
      </c>
      <c r="F18058" s="300">
        <v>0</v>
      </c>
    </row>
    <row r="18059" spans="1:6">
      <c r="A18059" s="758" t="s">
        <v>122</v>
      </c>
      <c r="B18059" s="151" t="s">
        <v>7169</v>
      </c>
      <c r="C18059" s="300">
        <v>18000</v>
      </c>
      <c r="D18059" s="300">
        <v>0</v>
      </c>
      <c r="E18059" s="300">
        <v>18000</v>
      </c>
      <c r="F18059" s="300">
        <v>0</v>
      </c>
    </row>
    <row r="18060" spans="1:6">
      <c r="A18060" s="758" t="s">
        <v>600</v>
      </c>
      <c r="B18060" s="151" t="s">
        <v>7170</v>
      </c>
      <c r="C18060" s="300">
        <v>18000</v>
      </c>
      <c r="D18060" s="300">
        <v>201.51054000000002</v>
      </c>
      <c r="E18060" s="300">
        <v>17798.489460000001</v>
      </c>
      <c r="F18060" s="300">
        <v>1.1195030000000001</v>
      </c>
    </row>
    <row r="18061" spans="1:6">
      <c r="A18061" s="758" t="s">
        <v>6105</v>
      </c>
      <c r="B18061" s="151" t="s">
        <v>7176</v>
      </c>
      <c r="C18061" s="300">
        <v>18000</v>
      </c>
      <c r="D18061" s="300">
        <v>201.51054000000002</v>
      </c>
      <c r="E18061" s="300">
        <v>17798.489460000001</v>
      </c>
      <c r="F18061" s="300">
        <v>1.1195030000000001</v>
      </c>
    </row>
    <row r="18062" spans="1:6">
      <c r="A18062" s="758" t="s">
        <v>352</v>
      </c>
      <c r="B18062" s="151" t="s">
        <v>7177</v>
      </c>
      <c r="C18062" s="300">
        <v>3000</v>
      </c>
      <c r="D18062" s="300">
        <v>201.51054000000002</v>
      </c>
      <c r="E18062" s="300">
        <v>2798.4894599999998</v>
      </c>
      <c r="F18062" s="300">
        <v>6.7170180000000013</v>
      </c>
    </row>
    <row r="18063" spans="1:6">
      <c r="A18063" s="758" t="s">
        <v>6107</v>
      </c>
      <c r="B18063" s="151" t="s">
        <v>7179</v>
      </c>
      <c r="C18063" s="300">
        <v>15000</v>
      </c>
      <c r="D18063" s="300">
        <v>0</v>
      </c>
      <c r="E18063" s="300">
        <v>15000</v>
      </c>
      <c r="F18063" s="300">
        <v>0</v>
      </c>
    </row>
    <row r="18064" spans="1:6">
      <c r="A18064" s="758" t="s">
        <v>354</v>
      </c>
      <c r="B18064" s="151" t="s">
        <v>7180</v>
      </c>
      <c r="C18064" s="300">
        <v>0</v>
      </c>
      <c r="D18064" s="300">
        <v>15640.675999999999</v>
      </c>
      <c r="E18064" s="300">
        <v>-15640.675999999999</v>
      </c>
      <c r="F18064" s="300">
        <v>0</v>
      </c>
    </row>
    <row r="18065" spans="1:6">
      <c r="A18065" s="758" t="s">
        <v>355</v>
      </c>
      <c r="B18065" s="151" t="s">
        <v>7181</v>
      </c>
      <c r="C18065" s="300">
        <v>0</v>
      </c>
      <c r="D18065" s="300">
        <v>15842.186539999999</v>
      </c>
      <c r="E18065" s="300">
        <v>-15842.186539999999</v>
      </c>
      <c r="F18065" s="300">
        <v>0</v>
      </c>
    </row>
    <row r="18066" spans="1:6">
      <c r="A18066" s="851"/>
      <c r="B18066" s="850" t="s">
        <v>2622</v>
      </c>
      <c r="C18066" s="820"/>
      <c r="D18066" s="820"/>
      <c r="E18066" s="820"/>
      <c r="F18066" s="820"/>
    </row>
    <row r="18067" spans="1:6">
      <c r="A18067" s="758" t="s">
        <v>599</v>
      </c>
      <c r="B18067" s="151" t="s">
        <v>7101</v>
      </c>
      <c r="C18067" s="300">
        <v>1039590.5</v>
      </c>
      <c r="D18067" s="300">
        <v>994556.37361000001</v>
      </c>
      <c r="E18067" s="300">
        <v>45034.12638999999</v>
      </c>
      <c r="F18067" s="300">
        <v>95.668089849801447</v>
      </c>
    </row>
    <row r="18068" spans="1:6">
      <c r="A18068" s="758" t="s">
        <v>323</v>
      </c>
      <c r="B18068" s="151" t="s">
        <v>7102</v>
      </c>
      <c r="C18068" s="300">
        <v>1039590.5</v>
      </c>
      <c r="D18068" s="300">
        <v>994556.37361000001</v>
      </c>
      <c r="E18068" s="300">
        <v>45034.12638999999</v>
      </c>
      <c r="F18068" s="300">
        <v>95.668089849801447</v>
      </c>
    </row>
    <row r="18069" spans="1:6">
      <c r="A18069" s="758" t="s">
        <v>324</v>
      </c>
      <c r="B18069" s="151" t="s">
        <v>7103</v>
      </c>
      <c r="C18069" s="300">
        <v>990488.5</v>
      </c>
      <c r="D18069" s="300">
        <v>947877.59261000005</v>
      </c>
      <c r="E18069" s="300">
        <v>42610.907389999949</v>
      </c>
      <c r="F18069" s="300">
        <v>95.697990699538664</v>
      </c>
    </row>
    <row r="18070" spans="1:6">
      <c r="A18070" s="758" t="s">
        <v>325</v>
      </c>
      <c r="B18070" s="151" t="s">
        <v>7104</v>
      </c>
      <c r="C18070" s="300">
        <v>668126.9</v>
      </c>
      <c r="D18070" s="300">
        <v>652757.03</v>
      </c>
      <c r="E18070" s="300">
        <v>15369.869999999995</v>
      </c>
      <c r="F18070" s="300">
        <v>97.699558272537743</v>
      </c>
    </row>
    <row r="18071" spans="1:6">
      <c r="A18071" s="758" t="s">
        <v>57</v>
      </c>
      <c r="B18071" s="151" t="s">
        <v>7105</v>
      </c>
      <c r="C18071" s="300">
        <v>371653</v>
      </c>
      <c r="D18071" s="300">
        <v>364870.36599999998</v>
      </c>
      <c r="E18071" s="300">
        <v>6782.63400000002</v>
      </c>
      <c r="F18071" s="300">
        <v>98.175008946517309</v>
      </c>
    </row>
    <row r="18072" spans="1:6">
      <c r="A18072" s="758" t="s">
        <v>58</v>
      </c>
      <c r="B18072" s="151" t="s">
        <v>7106</v>
      </c>
      <c r="C18072" s="300">
        <v>253673.9</v>
      </c>
      <c r="D18072" s="300">
        <v>252981.704</v>
      </c>
      <c r="E18072" s="300">
        <v>692.19599999999627</v>
      </c>
      <c r="F18072" s="300">
        <v>99.727131565367984</v>
      </c>
    </row>
    <row r="18073" spans="1:6">
      <c r="A18073" s="758" t="s">
        <v>60</v>
      </c>
      <c r="B18073" s="151" t="s">
        <v>7108</v>
      </c>
      <c r="C18073" s="300">
        <v>42800</v>
      </c>
      <c r="D18073" s="300">
        <v>34904.959999999999</v>
      </c>
      <c r="E18073" s="300">
        <v>7895.0400000000009</v>
      </c>
      <c r="F18073" s="300">
        <v>81.553644859813076</v>
      </c>
    </row>
    <row r="18074" spans="1:6">
      <c r="A18074" s="758" t="s">
        <v>326</v>
      </c>
      <c r="B18074" s="151" t="s">
        <v>7110</v>
      </c>
      <c r="C18074" s="300">
        <v>83888.1</v>
      </c>
      <c r="D18074" s="300">
        <v>81048.087</v>
      </c>
      <c r="E18074" s="300">
        <v>2840.0130000000063</v>
      </c>
      <c r="F18074" s="300">
        <v>96.614522202791562</v>
      </c>
    </row>
    <row r="18075" spans="1:6">
      <c r="A18075" s="758" t="s">
        <v>62</v>
      </c>
      <c r="B18075" s="151" t="s">
        <v>7111</v>
      </c>
      <c r="C18075" s="300">
        <v>57163.1</v>
      </c>
      <c r="D18075" s="300">
        <v>55812.684999999998</v>
      </c>
      <c r="E18075" s="300">
        <v>1350.4150000000009</v>
      </c>
      <c r="F18075" s="300">
        <v>97.637610626435574</v>
      </c>
    </row>
    <row r="18076" spans="1:6">
      <c r="A18076" s="758" t="s">
        <v>63</v>
      </c>
      <c r="B18076" s="151" t="s">
        <v>7112</v>
      </c>
      <c r="C18076" s="300">
        <v>6681.2</v>
      </c>
      <c r="D18076" s="300">
        <v>6517.9319999999998</v>
      </c>
      <c r="E18076" s="300">
        <v>163.26800000000003</v>
      </c>
      <c r="F18076" s="300">
        <v>97.556307250194578</v>
      </c>
    </row>
    <row r="18077" spans="1:6">
      <c r="A18077" s="758" t="s">
        <v>64</v>
      </c>
      <c r="B18077" s="151" t="s">
        <v>7113</v>
      </c>
      <c r="C18077" s="300">
        <v>3340.6</v>
      </c>
      <c r="D18077" s="300">
        <v>3258.7849999999999</v>
      </c>
      <c r="E18077" s="300">
        <v>81.815000000000055</v>
      </c>
      <c r="F18077" s="300">
        <v>97.550889061845183</v>
      </c>
    </row>
    <row r="18078" spans="1:6">
      <c r="A18078" s="758" t="s">
        <v>65</v>
      </c>
      <c r="B18078" s="151" t="s">
        <v>7114</v>
      </c>
      <c r="C18078" s="300">
        <v>3340.6</v>
      </c>
      <c r="D18078" s="300">
        <v>3091.7359999999999</v>
      </c>
      <c r="E18078" s="300">
        <v>248.86400000000003</v>
      </c>
      <c r="F18078" s="300">
        <v>92.550320301742204</v>
      </c>
    </row>
    <row r="18079" spans="1:6">
      <c r="A18079" s="758" t="s">
        <v>66</v>
      </c>
      <c r="B18079" s="151" t="s">
        <v>7115</v>
      </c>
      <c r="C18079" s="300">
        <v>13362.6</v>
      </c>
      <c r="D18079" s="300">
        <v>12366.949000000001</v>
      </c>
      <c r="E18079" s="300">
        <v>995.65099999999984</v>
      </c>
      <c r="F18079" s="300">
        <v>92.548972505350761</v>
      </c>
    </row>
    <row r="18080" spans="1:6">
      <c r="A18080" s="758" t="s">
        <v>327</v>
      </c>
      <c r="B18080" s="151" t="s">
        <v>7116</v>
      </c>
      <c r="C18080" s="300">
        <v>69504.7</v>
      </c>
      <c r="D18080" s="300">
        <v>65436.904609999998</v>
      </c>
      <c r="E18080" s="300">
        <v>4067.7953899999993</v>
      </c>
      <c r="F18080" s="300">
        <v>94.147452776574823</v>
      </c>
    </row>
    <row r="18081" spans="1:6">
      <c r="A18081" s="758" t="s">
        <v>67</v>
      </c>
      <c r="B18081" s="151" t="s">
        <v>7117</v>
      </c>
      <c r="C18081" s="300">
        <v>20914.8</v>
      </c>
      <c r="D18081" s="300">
        <v>17515.34966</v>
      </c>
      <c r="E18081" s="300">
        <v>3399.4503399999994</v>
      </c>
      <c r="F18081" s="300">
        <v>83.746197238319269</v>
      </c>
    </row>
    <row r="18082" spans="1:6">
      <c r="A18082" s="758" t="s">
        <v>68</v>
      </c>
      <c r="B18082" s="151" t="s">
        <v>7118</v>
      </c>
      <c r="C18082" s="300">
        <v>48589.9</v>
      </c>
      <c r="D18082" s="300">
        <v>47921.554950000005</v>
      </c>
      <c r="E18082" s="300">
        <v>668.34504999999626</v>
      </c>
      <c r="F18082" s="300">
        <v>98.624518572789825</v>
      </c>
    </row>
    <row r="18083" spans="1:6">
      <c r="A18083" s="758" t="s">
        <v>328</v>
      </c>
      <c r="B18083" s="151" t="s">
        <v>7121</v>
      </c>
      <c r="C18083" s="300">
        <v>39850</v>
      </c>
      <c r="D18083" s="300">
        <v>35735.705000000002</v>
      </c>
      <c r="E18083" s="300">
        <v>4114.2949999999983</v>
      </c>
      <c r="F18083" s="300">
        <v>89.675545796737765</v>
      </c>
    </row>
    <row r="18084" spans="1:6">
      <c r="A18084" s="758" t="s">
        <v>71</v>
      </c>
      <c r="B18084" s="151" t="s">
        <v>7122</v>
      </c>
      <c r="C18084" s="300">
        <v>4200</v>
      </c>
      <c r="D18084" s="300">
        <v>3483.28</v>
      </c>
      <c r="E18084" s="300">
        <v>716.7199999999998</v>
      </c>
      <c r="F18084" s="300">
        <v>82.935238095238091</v>
      </c>
    </row>
    <row r="18085" spans="1:6">
      <c r="A18085" s="758" t="s">
        <v>72</v>
      </c>
      <c r="B18085" s="151" t="s">
        <v>7123</v>
      </c>
      <c r="C18085" s="300">
        <v>17550</v>
      </c>
      <c r="D18085" s="300">
        <v>17227.855</v>
      </c>
      <c r="E18085" s="300">
        <v>322.14500000000044</v>
      </c>
      <c r="F18085" s="300">
        <v>98.164415954415958</v>
      </c>
    </row>
    <row r="18086" spans="1:6">
      <c r="A18086" s="758" t="s">
        <v>73</v>
      </c>
      <c r="B18086" s="151" t="s">
        <v>7124</v>
      </c>
      <c r="C18086" s="300">
        <v>3100</v>
      </c>
      <c r="D18086" s="300">
        <v>1630</v>
      </c>
      <c r="E18086" s="300">
        <v>1470</v>
      </c>
      <c r="F18086" s="300">
        <v>52.58064516129032</v>
      </c>
    </row>
    <row r="18087" spans="1:6">
      <c r="A18087" s="758" t="s">
        <v>74</v>
      </c>
      <c r="B18087" s="151" t="s">
        <v>7125</v>
      </c>
      <c r="C18087" s="300">
        <v>500</v>
      </c>
      <c r="D18087" s="300">
        <v>368</v>
      </c>
      <c r="E18087" s="300">
        <v>132</v>
      </c>
      <c r="F18087" s="300">
        <v>73.599999999999994</v>
      </c>
    </row>
    <row r="18088" spans="1:6">
      <c r="A18088" s="758" t="s">
        <v>75</v>
      </c>
      <c r="B18088" s="151" t="s">
        <v>7126</v>
      </c>
      <c r="C18088" s="300">
        <v>13000</v>
      </c>
      <c r="D18088" s="300">
        <v>11527.37</v>
      </c>
      <c r="E18088" s="300">
        <v>1472.6299999999992</v>
      </c>
      <c r="F18088" s="300">
        <v>88.672076923076929</v>
      </c>
    </row>
    <row r="18089" spans="1:6">
      <c r="A18089" s="758" t="s">
        <v>76</v>
      </c>
      <c r="B18089" s="151" t="s">
        <v>7127</v>
      </c>
      <c r="C18089" s="300">
        <v>1500</v>
      </c>
      <c r="D18089" s="300">
        <v>1499.2</v>
      </c>
      <c r="E18089" s="300">
        <v>0.79999999999995453</v>
      </c>
      <c r="F18089" s="300">
        <v>99.946666666666673</v>
      </c>
    </row>
    <row r="18090" spans="1:6">
      <c r="A18090" s="758" t="s">
        <v>329</v>
      </c>
      <c r="B18090" s="151" t="s">
        <v>7128</v>
      </c>
      <c r="C18090" s="300">
        <v>800</v>
      </c>
      <c r="D18090" s="300">
        <v>783.6</v>
      </c>
      <c r="E18090" s="300">
        <v>16.399999999999977</v>
      </c>
      <c r="F18090" s="300">
        <v>97.95</v>
      </c>
    </row>
    <row r="18091" spans="1:6">
      <c r="A18091" s="758" t="s">
        <v>79</v>
      </c>
      <c r="B18091" s="151" t="s">
        <v>7130</v>
      </c>
      <c r="C18091" s="300">
        <v>800</v>
      </c>
      <c r="D18091" s="300">
        <v>783.6</v>
      </c>
      <c r="E18091" s="300">
        <v>16.399999999999977</v>
      </c>
      <c r="F18091" s="300">
        <v>97.95</v>
      </c>
    </row>
    <row r="18092" spans="1:6">
      <c r="A18092" s="758" t="s">
        <v>330</v>
      </c>
      <c r="B18092" s="151" t="s">
        <v>7131</v>
      </c>
      <c r="C18092" s="300">
        <v>44217.5</v>
      </c>
      <c r="D18092" s="300">
        <v>39629.31</v>
      </c>
      <c r="E18092" s="300"/>
      <c r="F18092" s="300"/>
    </row>
    <row r="18093" spans="1:6">
      <c r="A18093" s="758" t="s">
        <v>80</v>
      </c>
      <c r="B18093" s="151" t="s">
        <v>7132</v>
      </c>
      <c r="C18093" s="300">
        <v>19500</v>
      </c>
      <c r="D18093" s="300">
        <v>17918</v>
      </c>
      <c r="E18093" s="300">
        <v>1582</v>
      </c>
      <c r="F18093" s="300">
        <v>91.88717948717948</v>
      </c>
    </row>
    <row r="18094" spans="1:6">
      <c r="A18094" s="758" t="s">
        <v>83</v>
      </c>
      <c r="B18094" s="151" t="s">
        <v>7135</v>
      </c>
      <c r="C18094" s="300">
        <v>24717.5</v>
      </c>
      <c r="D18094" s="300">
        <v>21711.31</v>
      </c>
      <c r="E18094" s="300">
        <v>3006.1899999999987</v>
      </c>
      <c r="F18094" s="300">
        <v>87.837807221604137</v>
      </c>
    </row>
    <row r="18095" spans="1:6">
      <c r="A18095" s="758" t="s">
        <v>331</v>
      </c>
      <c r="B18095" s="151" t="s">
        <v>7136</v>
      </c>
      <c r="C18095" s="300">
        <v>11200</v>
      </c>
      <c r="D18095" s="300">
        <v>11176</v>
      </c>
      <c r="E18095" s="300">
        <v>24</v>
      </c>
      <c r="F18095" s="300">
        <v>99.785714285714292</v>
      </c>
    </row>
    <row r="18096" spans="1:6">
      <c r="A18096" s="758" t="s">
        <v>84</v>
      </c>
      <c r="B18096" s="151" t="s">
        <v>7200</v>
      </c>
      <c r="C18096" s="300">
        <v>2500</v>
      </c>
      <c r="D18096" s="300">
        <v>2500</v>
      </c>
      <c r="E18096" s="300">
        <v>0</v>
      </c>
      <c r="F18096" s="300">
        <v>100</v>
      </c>
    </row>
    <row r="18097" spans="1:6">
      <c r="A18097" s="758" t="s">
        <v>85</v>
      </c>
      <c r="B18097" s="151" t="s">
        <v>7137</v>
      </c>
      <c r="C18097" s="300">
        <v>8700</v>
      </c>
      <c r="D18097" s="300">
        <v>8676</v>
      </c>
      <c r="E18097" s="300">
        <v>24</v>
      </c>
      <c r="F18097" s="300">
        <v>99.724137931034491</v>
      </c>
    </row>
    <row r="18098" spans="1:6">
      <c r="A18098" s="758" t="s">
        <v>332</v>
      </c>
      <c r="B18098" s="151" t="s">
        <v>7139</v>
      </c>
      <c r="C18098" s="300">
        <v>8520</v>
      </c>
      <c r="D18098" s="300">
        <v>6366.9759999999997</v>
      </c>
      <c r="E18098" s="300">
        <v>2153.0240000000003</v>
      </c>
      <c r="F18098" s="300">
        <v>74.729765258215963</v>
      </c>
    </row>
    <row r="18099" spans="1:6">
      <c r="A18099" s="758" t="s">
        <v>87</v>
      </c>
      <c r="B18099" s="151" t="s">
        <v>7140</v>
      </c>
      <c r="C18099" s="300">
        <v>6000</v>
      </c>
      <c r="D18099" s="300">
        <v>4162.0730000000003</v>
      </c>
      <c r="E18099" s="300">
        <v>1837.9269999999997</v>
      </c>
      <c r="F18099" s="300">
        <v>69.367883333333339</v>
      </c>
    </row>
    <row r="18100" spans="1:6">
      <c r="A18100" s="758" t="s">
        <v>89</v>
      </c>
      <c r="B18100" s="151" t="s">
        <v>7142</v>
      </c>
      <c r="C18100" s="300">
        <v>480</v>
      </c>
      <c r="D18100" s="300">
        <v>212.76</v>
      </c>
      <c r="E18100" s="300">
        <v>267.24</v>
      </c>
      <c r="F18100" s="300">
        <v>44.324999999999996</v>
      </c>
    </row>
    <row r="18101" spans="1:6">
      <c r="A18101" s="758" t="s">
        <v>90</v>
      </c>
      <c r="B18101" s="151" t="s">
        <v>7143</v>
      </c>
      <c r="C18101" s="300">
        <v>420</v>
      </c>
      <c r="D18101" s="300">
        <v>393.03500000000003</v>
      </c>
      <c r="E18101" s="300">
        <v>26.964999999999975</v>
      </c>
      <c r="F18101" s="300">
        <v>93.579761904761909</v>
      </c>
    </row>
    <row r="18102" spans="1:6">
      <c r="A18102" s="758" t="s">
        <v>91</v>
      </c>
      <c r="B18102" s="151" t="s">
        <v>7144</v>
      </c>
      <c r="C18102" s="300">
        <v>120</v>
      </c>
      <c r="D18102" s="300">
        <v>100</v>
      </c>
      <c r="E18102" s="300">
        <v>20</v>
      </c>
      <c r="F18102" s="300">
        <v>83.333333333333343</v>
      </c>
    </row>
    <row r="18103" spans="1:6">
      <c r="A18103" s="758" t="s">
        <v>93</v>
      </c>
      <c r="B18103" s="151" t="s">
        <v>333</v>
      </c>
      <c r="C18103" s="300">
        <v>1500</v>
      </c>
      <c r="D18103" s="300">
        <v>1499.1079999999999</v>
      </c>
      <c r="E18103" s="300">
        <v>0.89200000000005275</v>
      </c>
      <c r="F18103" s="300">
        <v>99.94053333333332</v>
      </c>
    </row>
    <row r="18104" spans="1:6">
      <c r="A18104" s="758" t="s">
        <v>334</v>
      </c>
      <c r="B18104" s="151" t="s">
        <v>335</v>
      </c>
      <c r="C18104" s="300">
        <v>64381.3</v>
      </c>
      <c r="D18104" s="300">
        <v>54943.98</v>
      </c>
      <c r="E18104" s="300">
        <v>9437.32</v>
      </c>
      <c r="F18104" s="300">
        <v>85.341519975520839</v>
      </c>
    </row>
    <row r="18105" spans="1:6">
      <c r="A18105" s="758" t="s">
        <v>96</v>
      </c>
      <c r="B18105" s="151" t="s">
        <v>7147</v>
      </c>
      <c r="C18105" s="300">
        <v>56200</v>
      </c>
      <c r="D18105" s="300">
        <v>47071.89</v>
      </c>
      <c r="E18105" s="300">
        <v>9128.11</v>
      </c>
      <c r="F18105" s="300">
        <v>83.757811387900347</v>
      </c>
    </row>
    <row r="18106" spans="1:6">
      <c r="A18106" s="758" t="s">
        <v>97</v>
      </c>
      <c r="B18106" s="151" t="s">
        <v>7148</v>
      </c>
      <c r="C18106" s="300">
        <v>8181.3</v>
      </c>
      <c r="D18106" s="300">
        <v>7872.09</v>
      </c>
      <c r="E18106" s="300">
        <v>309.21000000000004</v>
      </c>
      <c r="F18106" s="300">
        <v>96.220527300062344</v>
      </c>
    </row>
    <row r="18107" spans="1:6">
      <c r="A18107" s="758" t="s">
        <v>346</v>
      </c>
      <c r="B18107" s="151" t="s">
        <v>7154</v>
      </c>
      <c r="C18107" s="300">
        <v>49102</v>
      </c>
      <c r="D18107" s="300">
        <v>46678.781000000003</v>
      </c>
      <c r="E18107" s="300">
        <v>2423.2189999999973</v>
      </c>
      <c r="F18107" s="300">
        <v>95.064928108834678</v>
      </c>
    </row>
    <row r="18108" spans="1:6">
      <c r="A18108" s="758" t="s">
        <v>348</v>
      </c>
      <c r="B18108" s="151" t="s">
        <v>7157</v>
      </c>
      <c r="C18108" s="300">
        <v>49102</v>
      </c>
      <c r="D18108" s="300">
        <v>46678.781000000003</v>
      </c>
      <c r="E18108" s="300">
        <v>2423.2189999999973</v>
      </c>
      <c r="F18108" s="300">
        <v>95.064928108834678</v>
      </c>
    </row>
    <row r="18109" spans="1:6">
      <c r="A18109" s="758" t="s">
        <v>113</v>
      </c>
      <c r="B18109" s="151" t="s">
        <v>7219</v>
      </c>
      <c r="C18109" s="300">
        <v>44502</v>
      </c>
      <c r="D18109" s="300">
        <v>42624.080999999998</v>
      </c>
      <c r="E18109" s="300">
        <v>1877.9190000000017</v>
      </c>
      <c r="F18109" s="300">
        <v>95.780146959687201</v>
      </c>
    </row>
    <row r="18110" spans="1:6">
      <c r="A18110" s="758" t="s">
        <v>114</v>
      </c>
      <c r="B18110" s="151" t="s">
        <v>7162</v>
      </c>
      <c r="C18110" s="300">
        <v>4600</v>
      </c>
      <c r="D18110" s="300">
        <v>4054.7</v>
      </c>
      <c r="E18110" s="300">
        <v>545.30000000000018</v>
      </c>
      <c r="F18110" s="300">
        <v>88.145652173913035</v>
      </c>
    </row>
    <row r="18111" spans="1:6">
      <c r="A18111" s="758" t="s">
        <v>600</v>
      </c>
      <c r="B18111" s="151" t="s">
        <v>7170</v>
      </c>
      <c r="C18111" s="300">
        <v>1039590.5</v>
      </c>
      <c r="D18111" s="300">
        <v>994556.37361000001</v>
      </c>
      <c r="E18111" s="300">
        <v>45034.12638999999</v>
      </c>
      <c r="F18111" s="300">
        <v>95.668089849801447</v>
      </c>
    </row>
    <row r="18112" spans="1:6">
      <c r="A18112" s="758" t="s">
        <v>6095</v>
      </c>
      <c r="B18112" s="151" t="s">
        <v>7171</v>
      </c>
      <c r="C18112" s="300">
        <v>0</v>
      </c>
      <c r="D18112" s="300">
        <v>0</v>
      </c>
      <c r="E18112" s="300">
        <v>0</v>
      </c>
      <c r="F18112" s="300">
        <v>0</v>
      </c>
    </row>
    <row r="18113" spans="1:6">
      <c r="A18113" s="758" t="s">
        <v>6096</v>
      </c>
      <c r="B18113" s="151" t="s">
        <v>7172</v>
      </c>
      <c r="C18113" s="300">
        <v>0</v>
      </c>
      <c r="D18113" s="300">
        <v>0</v>
      </c>
      <c r="E18113" s="300">
        <v>0</v>
      </c>
      <c r="F18113" s="300">
        <v>0</v>
      </c>
    </row>
    <row r="18114" spans="1:6">
      <c r="A18114" s="758" t="s">
        <v>6099</v>
      </c>
      <c r="B18114" s="151" t="s">
        <v>7173</v>
      </c>
      <c r="C18114" s="300">
        <v>994590.5</v>
      </c>
      <c r="D18114" s="300">
        <v>992373.37361000001</v>
      </c>
      <c r="E18114" s="300">
        <v>2217.1263899999904</v>
      </c>
      <c r="F18114" s="300">
        <v>99.777081483283823</v>
      </c>
    </row>
    <row r="18115" spans="1:6">
      <c r="A18115" s="758" t="s">
        <v>6100</v>
      </c>
      <c r="B18115" s="151" t="s">
        <v>7174</v>
      </c>
      <c r="C18115" s="300">
        <v>994590.5</v>
      </c>
      <c r="D18115" s="300">
        <v>992373.37361000001</v>
      </c>
      <c r="E18115" s="300">
        <v>2217.1263899999904</v>
      </c>
      <c r="F18115" s="300">
        <v>99.777081483283823</v>
      </c>
    </row>
    <row r="18116" spans="1:6">
      <c r="A18116" s="758" t="s">
        <v>6105</v>
      </c>
      <c r="B18116" s="151" t="s">
        <v>7176</v>
      </c>
      <c r="C18116" s="300">
        <v>45000</v>
      </c>
      <c r="D18116" s="300">
        <v>2183</v>
      </c>
      <c r="E18116" s="300">
        <v>42817</v>
      </c>
      <c r="F18116" s="300">
        <v>4.8511111111111109</v>
      </c>
    </row>
    <row r="18117" spans="1:6">
      <c r="A18117" s="758" t="s">
        <v>352</v>
      </c>
      <c r="B18117" s="151" t="s">
        <v>7177</v>
      </c>
      <c r="C18117" s="300">
        <v>0</v>
      </c>
      <c r="D18117" s="300">
        <v>2183</v>
      </c>
      <c r="E18117" s="300">
        <v>-2183</v>
      </c>
      <c r="F18117" s="300">
        <v>0</v>
      </c>
    </row>
    <row r="18118" spans="1:6">
      <c r="A18118" s="758" t="s">
        <v>6107</v>
      </c>
      <c r="B18118" s="151" t="s">
        <v>7179</v>
      </c>
      <c r="C18118" s="300">
        <v>45000</v>
      </c>
      <c r="D18118" s="300">
        <v>0</v>
      </c>
      <c r="E18118" s="300">
        <v>45000</v>
      </c>
      <c r="F18118" s="300">
        <v>0</v>
      </c>
    </row>
    <row r="18119" spans="1:6">
      <c r="A18119" s="758" t="s">
        <v>356</v>
      </c>
      <c r="B18119" s="151" t="s">
        <v>7182</v>
      </c>
      <c r="C18119" s="1">
        <v>47</v>
      </c>
      <c r="D18119" s="1">
        <v>47</v>
      </c>
      <c r="E18119" s="1">
        <v>0</v>
      </c>
      <c r="F18119" s="1">
        <v>100</v>
      </c>
    </row>
    <row r="18120" spans="1:6">
      <c r="A18120" s="758" t="s">
        <v>357</v>
      </c>
      <c r="B18120" s="151" t="s">
        <v>7183</v>
      </c>
      <c r="C18120" s="1">
        <v>1</v>
      </c>
      <c r="D18120" s="1">
        <v>1</v>
      </c>
      <c r="E18120" s="1">
        <v>0</v>
      </c>
      <c r="F18120" s="1">
        <v>100</v>
      </c>
    </row>
    <row r="18121" spans="1:6">
      <c r="A18121" s="758" t="s">
        <v>358</v>
      </c>
      <c r="B18121" s="151" t="s">
        <v>7184</v>
      </c>
      <c r="C18121" s="1">
        <v>1</v>
      </c>
      <c r="D18121" s="1">
        <v>1</v>
      </c>
      <c r="E18121" s="1">
        <v>0</v>
      </c>
      <c r="F18121" s="1">
        <v>100</v>
      </c>
    </row>
    <row r="18122" spans="1:6">
      <c r="A18122" s="758" t="s">
        <v>360</v>
      </c>
      <c r="B18122" s="151" t="s">
        <v>7185</v>
      </c>
      <c r="C18122" s="1">
        <v>23</v>
      </c>
      <c r="D18122" s="1">
        <v>23</v>
      </c>
      <c r="E18122" s="1">
        <v>0</v>
      </c>
      <c r="F18122" s="1">
        <v>100</v>
      </c>
    </row>
    <row r="18123" spans="1:6">
      <c r="A18123" s="758" t="s">
        <v>361</v>
      </c>
      <c r="B18123" s="151" t="s">
        <v>7186</v>
      </c>
      <c r="C18123" s="1">
        <v>8</v>
      </c>
      <c r="D18123" s="1">
        <v>8</v>
      </c>
      <c r="E18123" s="1">
        <v>0</v>
      </c>
      <c r="F18123" s="1">
        <v>100</v>
      </c>
    </row>
    <row r="18124" spans="1:6">
      <c r="A18124" s="758" t="s">
        <v>362</v>
      </c>
      <c r="B18124" s="151" t="s">
        <v>7187</v>
      </c>
      <c r="C18124" s="1">
        <v>10</v>
      </c>
      <c r="D18124" s="1">
        <v>10</v>
      </c>
      <c r="E18124" s="1">
        <v>0</v>
      </c>
      <c r="F18124" s="1">
        <v>100</v>
      </c>
    </row>
    <row r="18125" spans="1:6">
      <c r="A18125" s="758" t="s">
        <v>364</v>
      </c>
      <c r="B18125" s="151" t="s">
        <v>7189</v>
      </c>
      <c r="C18125" s="1">
        <v>5</v>
      </c>
      <c r="D18125" s="1">
        <v>5</v>
      </c>
      <c r="E18125" s="1">
        <v>0</v>
      </c>
      <c r="F18125" s="1">
        <v>100</v>
      </c>
    </row>
    <row r="18126" spans="1:6">
      <c r="A18126" s="758" t="s">
        <v>372</v>
      </c>
      <c r="B18126" s="151" t="s">
        <v>7190</v>
      </c>
      <c r="C18126" s="1">
        <v>23</v>
      </c>
      <c r="D18126" s="1">
        <v>23</v>
      </c>
      <c r="E18126" s="1">
        <v>0</v>
      </c>
      <c r="F18126" s="1">
        <v>100</v>
      </c>
    </row>
    <row r="18127" spans="1:6">
      <c r="A18127" s="758" t="s">
        <v>373</v>
      </c>
      <c r="B18127" s="151" t="s">
        <v>7191</v>
      </c>
      <c r="C18127" s="1">
        <v>9</v>
      </c>
      <c r="D18127" s="1">
        <v>9</v>
      </c>
      <c r="E18127" s="1">
        <v>0</v>
      </c>
      <c r="F18127" s="1">
        <v>100</v>
      </c>
    </row>
    <row r="18128" spans="1:6">
      <c r="A18128" s="758" t="s">
        <v>381</v>
      </c>
      <c r="B18128" s="151" t="s">
        <v>7196</v>
      </c>
      <c r="C18128" s="1">
        <v>7</v>
      </c>
      <c r="D18128" s="1">
        <v>7</v>
      </c>
      <c r="E18128" s="1">
        <v>0</v>
      </c>
      <c r="F18128" s="1">
        <v>100</v>
      </c>
    </row>
    <row r="18129" spans="1:6">
      <c r="A18129" s="758" t="s">
        <v>383</v>
      </c>
      <c r="B18129" s="151" t="s">
        <v>7197</v>
      </c>
      <c r="C18129" s="1">
        <v>7</v>
      </c>
      <c r="D18129" s="1">
        <v>7</v>
      </c>
      <c r="E18129" s="1">
        <v>0</v>
      </c>
      <c r="F18129" s="1">
        <v>100</v>
      </c>
    </row>
    <row r="18130" spans="1:6">
      <c r="A18130" s="851"/>
      <c r="B18130" s="850" t="s">
        <v>2623</v>
      </c>
      <c r="C18130" s="820"/>
      <c r="D18130" s="820"/>
      <c r="E18130" s="820"/>
      <c r="F18130" s="820"/>
    </row>
    <row r="18131" spans="1:6">
      <c r="A18131" s="758" t="s">
        <v>599</v>
      </c>
      <c r="B18131" s="151" t="s">
        <v>7101</v>
      </c>
      <c r="C18131" s="300">
        <v>188436.7</v>
      </c>
      <c r="D18131" s="300">
        <v>184734.48199999999</v>
      </c>
      <c r="E18131" s="300">
        <v>3702.2180000000226</v>
      </c>
      <c r="F18131" s="300">
        <v>98.035298856326804</v>
      </c>
    </row>
    <row r="18132" spans="1:6">
      <c r="A18132" s="758" t="s">
        <v>323</v>
      </c>
      <c r="B18132" s="151" t="s">
        <v>7102</v>
      </c>
      <c r="C18132" s="300">
        <v>188436.7</v>
      </c>
      <c r="D18132" s="300">
        <v>184734.48199999999</v>
      </c>
      <c r="E18132" s="300">
        <v>3702.2180000000226</v>
      </c>
      <c r="F18132" s="300">
        <v>98.035298856326804</v>
      </c>
    </row>
    <row r="18133" spans="1:6">
      <c r="A18133" s="758" t="s">
        <v>324</v>
      </c>
      <c r="B18133" s="151" t="s">
        <v>7103</v>
      </c>
      <c r="C18133" s="300">
        <v>174654.7</v>
      </c>
      <c r="D18133" s="300">
        <v>171453.829</v>
      </c>
      <c r="E18133" s="300">
        <v>3200.8710000000137</v>
      </c>
      <c r="F18133" s="300">
        <v>98.167314707248067</v>
      </c>
    </row>
    <row r="18134" spans="1:6">
      <c r="A18134" s="758" t="s">
        <v>325</v>
      </c>
      <c r="B18134" s="151" t="s">
        <v>7104</v>
      </c>
      <c r="C18134" s="300">
        <v>126391</v>
      </c>
      <c r="D18134" s="300">
        <v>126336.182</v>
      </c>
      <c r="E18134" s="300"/>
      <c r="F18134" s="300"/>
    </row>
    <row r="18135" spans="1:6">
      <c r="A18135" s="758" t="s">
        <v>57</v>
      </c>
      <c r="B18135" s="151" t="s">
        <v>7105</v>
      </c>
      <c r="C18135" s="300">
        <v>59947</v>
      </c>
      <c r="D18135" s="300">
        <v>68798.823000000004</v>
      </c>
      <c r="E18135" s="300">
        <v>-8851.823000000004</v>
      </c>
      <c r="F18135" s="300">
        <v>114.76608170550652</v>
      </c>
    </row>
    <row r="18136" spans="1:6">
      <c r="A18136" s="758" t="s">
        <v>58</v>
      </c>
      <c r="B18136" s="151" t="s">
        <v>7106</v>
      </c>
      <c r="C18136" s="300">
        <v>56244</v>
      </c>
      <c r="D18136" s="300">
        <v>52452.559000000001</v>
      </c>
      <c r="E18136" s="300">
        <v>3791.4409999999989</v>
      </c>
      <c r="F18136" s="300">
        <v>93.258941398193585</v>
      </c>
    </row>
    <row r="18137" spans="1:6">
      <c r="A18137" s="758" t="s">
        <v>60</v>
      </c>
      <c r="B18137" s="151" t="s">
        <v>7108</v>
      </c>
      <c r="C18137" s="300">
        <v>10200</v>
      </c>
      <c r="D18137" s="300">
        <v>5084.8</v>
      </c>
      <c r="E18137" s="300">
        <v>5115.2</v>
      </c>
      <c r="F18137" s="300">
        <v>49.850980392156863</v>
      </c>
    </row>
    <row r="18138" spans="1:6">
      <c r="A18138" s="758" t="s">
        <v>326</v>
      </c>
      <c r="B18138" s="151" t="s">
        <v>7110</v>
      </c>
      <c r="C18138" s="300">
        <v>15798.9</v>
      </c>
      <c r="D18138" s="300">
        <v>15792.027</v>
      </c>
      <c r="E18138" s="300">
        <v>6.8729999999995925</v>
      </c>
      <c r="F18138" s="300">
        <v>99.956496971308127</v>
      </c>
    </row>
    <row r="18139" spans="1:6">
      <c r="A18139" s="758" t="s">
        <v>62</v>
      </c>
      <c r="B18139" s="151" t="s">
        <v>7111</v>
      </c>
      <c r="C18139" s="300">
        <v>10743.2</v>
      </c>
      <c r="D18139" s="300">
        <v>10738.578</v>
      </c>
      <c r="E18139" s="300">
        <v>4.6220000000012078</v>
      </c>
      <c r="F18139" s="300">
        <v>99.956977436890298</v>
      </c>
    </row>
    <row r="18140" spans="1:6">
      <c r="A18140" s="758" t="s">
        <v>63</v>
      </c>
      <c r="B18140" s="151" t="s">
        <v>7112</v>
      </c>
      <c r="C18140" s="300">
        <v>1263.9000000000001</v>
      </c>
      <c r="D18140" s="300">
        <v>1263.3610000000001</v>
      </c>
      <c r="E18140" s="300">
        <v>0.53899999999998727</v>
      </c>
      <c r="F18140" s="300">
        <v>99.957354221061792</v>
      </c>
    </row>
    <row r="18141" spans="1:6">
      <c r="A18141" s="758" t="s">
        <v>64</v>
      </c>
      <c r="B18141" s="151" t="s">
        <v>7113</v>
      </c>
      <c r="C18141" s="300">
        <v>632</v>
      </c>
      <c r="D18141" s="300">
        <v>631.67999999999995</v>
      </c>
      <c r="E18141" s="300">
        <v>0.32000000000005002</v>
      </c>
      <c r="F18141" s="300">
        <v>99.949367088607588</v>
      </c>
    </row>
    <row r="18142" spans="1:6">
      <c r="A18142" s="758" t="s">
        <v>65</v>
      </c>
      <c r="B18142" s="151" t="s">
        <v>7114</v>
      </c>
      <c r="C18142" s="300">
        <v>632</v>
      </c>
      <c r="D18142" s="300">
        <v>631.67999999999995</v>
      </c>
      <c r="E18142" s="300">
        <v>0.32000000000005002</v>
      </c>
      <c r="F18142" s="300">
        <v>99.949367088607588</v>
      </c>
    </row>
    <row r="18143" spans="1:6">
      <c r="A18143" s="758" t="s">
        <v>66</v>
      </c>
      <c r="B18143" s="151" t="s">
        <v>7115</v>
      </c>
      <c r="C18143" s="300">
        <v>2527.8000000000002</v>
      </c>
      <c r="D18143" s="300">
        <v>2526.7280000000001</v>
      </c>
      <c r="E18143" s="300">
        <v>1.0720000000001164</v>
      </c>
      <c r="F18143" s="300">
        <v>99.957591581612462</v>
      </c>
    </row>
    <row r="18144" spans="1:6">
      <c r="A18144" s="758" t="s">
        <v>328</v>
      </c>
      <c r="B18144" s="151" t="s">
        <v>7121</v>
      </c>
      <c r="C18144" s="300">
        <v>5250</v>
      </c>
      <c r="D18144" s="300">
        <v>5187.3900000000003</v>
      </c>
      <c r="E18144" s="300">
        <v>62.609999999999673</v>
      </c>
      <c r="F18144" s="300">
        <v>98.807428571428574</v>
      </c>
    </row>
    <row r="18145" spans="1:6">
      <c r="A18145" s="758" t="s">
        <v>71</v>
      </c>
      <c r="B18145" s="151" t="s">
        <v>7122</v>
      </c>
      <c r="C18145" s="300">
        <v>1500</v>
      </c>
      <c r="D18145" s="300">
        <v>1498.41</v>
      </c>
      <c r="E18145" s="300">
        <v>1.5899999999999181</v>
      </c>
      <c r="F18145" s="300">
        <v>99.894000000000005</v>
      </c>
    </row>
    <row r="18146" spans="1:6">
      <c r="A18146" s="758" t="s">
        <v>72</v>
      </c>
      <c r="B18146" s="151" t="s">
        <v>7123</v>
      </c>
      <c r="C18146" s="300">
        <v>2850</v>
      </c>
      <c r="D18146" s="300">
        <v>2849.58</v>
      </c>
      <c r="E18146" s="300">
        <v>0.42000000000007276</v>
      </c>
      <c r="F18146" s="300">
        <v>99.985263157894735</v>
      </c>
    </row>
    <row r="18147" spans="1:6">
      <c r="A18147" s="758" t="s">
        <v>74</v>
      </c>
      <c r="B18147" s="151" t="s">
        <v>7125</v>
      </c>
      <c r="C18147" s="300">
        <v>200</v>
      </c>
      <c r="D18147" s="300">
        <v>168</v>
      </c>
      <c r="E18147" s="300">
        <v>32</v>
      </c>
      <c r="F18147" s="300">
        <v>84</v>
      </c>
    </row>
    <row r="18148" spans="1:6">
      <c r="A18148" s="758" t="s">
        <v>76</v>
      </c>
      <c r="B18148" s="151" t="s">
        <v>7127</v>
      </c>
      <c r="C18148" s="300">
        <v>700</v>
      </c>
      <c r="D18148" s="300">
        <v>671.4</v>
      </c>
      <c r="E18148" s="300">
        <v>28.600000000000023</v>
      </c>
      <c r="F18148" s="300">
        <v>95.914285714285711</v>
      </c>
    </row>
    <row r="18149" spans="1:6">
      <c r="A18149" s="758" t="s">
        <v>330</v>
      </c>
      <c r="B18149" s="151" t="s">
        <v>7131</v>
      </c>
      <c r="C18149" s="300">
        <v>9000</v>
      </c>
      <c r="D18149" s="300">
        <v>5995</v>
      </c>
      <c r="E18149" s="300">
        <v>3005</v>
      </c>
      <c r="F18149" s="300">
        <v>66.611111111111114</v>
      </c>
    </row>
    <row r="18150" spans="1:6">
      <c r="A18150" s="758" t="s">
        <v>80</v>
      </c>
      <c r="B18150" s="151" t="s">
        <v>7132</v>
      </c>
      <c r="C18150" s="300">
        <v>9000</v>
      </c>
      <c r="D18150" s="300">
        <v>5995</v>
      </c>
      <c r="E18150" s="300">
        <v>3005</v>
      </c>
      <c r="F18150" s="300">
        <v>66.611111111111114</v>
      </c>
    </row>
    <row r="18151" spans="1:6">
      <c r="A18151" s="758" t="s">
        <v>331</v>
      </c>
      <c r="B18151" s="151" t="s">
        <v>7136</v>
      </c>
      <c r="C18151" s="300">
        <v>1000</v>
      </c>
      <c r="D18151" s="300">
        <v>1000</v>
      </c>
      <c r="E18151" s="300">
        <v>0</v>
      </c>
      <c r="F18151" s="300">
        <v>100</v>
      </c>
    </row>
    <row r="18152" spans="1:6">
      <c r="A18152" s="758" t="s">
        <v>85</v>
      </c>
      <c r="B18152" s="151" t="s">
        <v>7137</v>
      </c>
      <c r="C18152" s="300">
        <v>1000</v>
      </c>
      <c r="D18152" s="300">
        <v>1000</v>
      </c>
      <c r="E18152" s="300"/>
      <c r="F18152" s="300"/>
    </row>
    <row r="18153" spans="1:6">
      <c r="A18153" s="758" t="s">
        <v>332</v>
      </c>
      <c r="B18153" s="151" t="s">
        <v>7139</v>
      </c>
      <c r="C18153" s="300">
        <v>1450</v>
      </c>
      <c r="D18153" s="300">
        <v>1429.9</v>
      </c>
      <c r="E18153" s="300">
        <v>20.099999999999909</v>
      </c>
      <c r="F18153" s="300">
        <v>98.613793103448273</v>
      </c>
    </row>
    <row r="18154" spans="1:6">
      <c r="A18154" s="758" t="s">
        <v>87</v>
      </c>
      <c r="B18154" s="151" t="s">
        <v>7140</v>
      </c>
      <c r="C18154" s="300">
        <v>1450</v>
      </c>
      <c r="D18154" s="300">
        <v>1429.9</v>
      </c>
      <c r="E18154" s="300">
        <v>20.099999999999909</v>
      </c>
      <c r="F18154" s="300">
        <v>98.613793103448273</v>
      </c>
    </row>
    <row r="18155" spans="1:6">
      <c r="A18155" s="758" t="s">
        <v>334</v>
      </c>
      <c r="B18155" s="151" t="s">
        <v>335</v>
      </c>
      <c r="C18155" s="300">
        <v>15764.8</v>
      </c>
      <c r="D18155" s="300">
        <v>15713.33</v>
      </c>
      <c r="E18155" s="300">
        <v>51.469999999999345</v>
      </c>
      <c r="F18155" s="300">
        <v>99.673513143205113</v>
      </c>
    </row>
    <row r="18156" spans="1:6">
      <c r="A18156" s="758" t="s">
        <v>96</v>
      </c>
      <c r="B18156" s="151" t="s">
        <v>7147</v>
      </c>
      <c r="C18156" s="300">
        <v>5000</v>
      </c>
      <c r="D18156" s="300">
        <v>4968.4399999999996</v>
      </c>
      <c r="E18156" s="300">
        <v>31.5600000000004</v>
      </c>
      <c r="F18156" s="300">
        <v>99.368799999999993</v>
      </c>
    </row>
    <row r="18157" spans="1:6">
      <c r="A18157" s="758" t="s">
        <v>97</v>
      </c>
      <c r="B18157" s="151" t="s">
        <v>7148</v>
      </c>
      <c r="C18157" s="300">
        <v>10764.8</v>
      </c>
      <c r="D18157" s="300">
        <v>10744.89</v>
      </c>
      <c r="E18157" s="300">
        <v>19.909999999999854</v>
      </c>
      <c r="F18157" s="300">
        <v>99.815045332936975</v>
      </c>
    </row>
    <row r="18158" spans="1:6">
      <c r="A18158" s="758" t="s">
        <v>346</v>
      </c>
      <c r="B18158" s="151" t="s">
        <v>7154</v>
      </c>
      <c r="C18158" s="300">
        <v>13782</v>
      </c>
      <c r="D18158" s="300">
        <v>13280.653</v>
      </c>
      <c r="E18158" s="300">
        <v>501.34699999999975</v>
      </c>
      <c r="F18158" s="300">
        <v>96.362305906254548</v>
      </c>
    </row>
    <row r="18159" spans="1:6">
      <c r="A18159" s="758" t="s">
        <v>348</v>
      </c>
      <c r="B18159" s="151" t="s">
        <v>7157</v>
      </c>
      <c r="C18159" s="300">
        <v>13782</v>
      </c>
      <c r="D18159" s="300">
        <v>13280.653</v>
      </c>
      <c r="E18159" s="300">
        <v>501.34699999999975</v>
      </c>
      <c r="F18159" s="300">
        <v>96.362305906254548</v>
      </c>
    </row>
    <row r="18160" spans="1:6">
      <c r="A18160" s="758" t="s">
        <v>113</v>
      </c>
      <c r="B18160" s="151" t="s">
        <v>7219</v>
      </c>
      <c r="C18160" s="300">
        <v>9582</v>
      </c>
      <c r="D18160" s="300">
        <v>9080.6530000000002</v>
      </c>
      <c r="E18160" s="300">
        <v>501.34699999999975</v>
      </c>
      <c r="F18160" s="300">
        <v>94.767825088708008</v>
      </c>
    </row>
    <row r="18161" spans="1:6">
      <c r="A18161" s="758" t="s">
        <v>114</v>
      </c>
      <c r="B18161" s="151" t="s">
        <v>7162</v>
      </c>
      <c r="C18161" s="300">
        <v>4200</v>
      </c>
      <c r="D18161" s="300">
        <v>4200</v>
      </c>
      <c r="E18161" s="300">
        <v>0</v>
      </c>
      <c r="F18161" s="300">
        <v>100</v>
      </c>
    </row>
    <row r="18162" spans="1:6">
      <c r="A18162" s="758" t="s">
        <v>600</v>
      </c>
      <c r="B18162" s="151" t="s">
        <v>7170</v>
      </c>
      <c r="C18162" s="300">
        <v>188436.7</v>
      </c>
      <c r="D18162" s="300">
        <v>184734.48199999999</v>
      </c>
      <c r="E18162" s="300">
        <v>3702.2180000000226</v>
      </c>
      <c r="F18162" s="300">
        <v>98.035298856326804</v>
      </c>
    </row>
    <row r="18163" spans="1:6">
      <c r="A18163" s="758" t="s">
        <v>6095</v>
      </c>
      <c r="B18163" s="151" t="s">
        <v>7171</v>
      </c>
      <c r="C18163" s="300">
        <v>0</v>
      </c>
      <c r="D18163" s="300">
        <v>0</v>
      </c>
      <c r="E18163" s="300">
        <v>0</v>
      </c>
      <c r="F18163" s="300">
        <v>0</v>
      </c>
    </row>
    <row r="18164" spans="1:6">
      <c r="A18164" s="758" t="s">
        <v>6096</v>
      </c>
      <c r="B18164" s="151" t="s">
        <v>7172</v>
      </c>
      <c r="C18164" s="300">
        <v>0</v>
      </c>
      <c r="D18164" s="300">
        <v>0</v>
      </c>
      <c r="E18164" s="300">
        <v>0</v>
      </c>
      <c r="F18164" s="300">
        <v>0</v>
      </c>
    </row>
    <row r="18165" spans="1:6">
      <c r="A18165" s="758" t="s">
        <v>6099</v>
      </c>
      <c r="B18165" s="151" t="s">
        <v>7173</v>
      </c>
      <c r="C18165" s="300">
        <v>170436.7</v>
      </c>
      <c r="D18165" s="300">
        <v>184734.48199999999</v>
      </c>
      <c r="E18165" s="300">
        <v>-14297.781999999977</v>
      </c>
      <c r="F18165" s="300">
        <v>108.38891036965627</v>
      </c>
    </row>
    <row r="18166" spans="1:6">
      <c r="A18166" s="758" t="s">
        <v>6100</v>
      </c>
      <c r="B18166" s="151" t="s">
        <v>7174</v>
      </c>
      <c r="C18166" s="300">
        <v>170436.7</v>
      </c>
      <c r="D18166" s="300">
        <v>184734.48199999999</v>
      </c>
      <c r="E18166" s="300">
        <v>-14297.781999999977</v>
      </c>
      <c r="F18166" s="300">
        <v>108.38891036965627</v>
      </c>
    </row>
    <row r="18167" spans="1:6">
      <c r="A18167" s="758" t="s">
        <v>6105</v>
      </c>
      <c r="B18167" s="151" t="s">
        <v>7176</v>
      </c>
      <c r="C18167" s="300">
        <v>18000</v>
      </c>
      <c r="D18167" s="300">
        <v>0</v>
      </c>
      <c r="E18167" s="300">
        <v>18000</v>
      </c>
      <c r="F18167" s="300">
        <v>0</v>
      </c>
    </row>
    <row r="18168" spans="1:6">
      <c r="A18168" s="758" t="s">
        <v>6107</v>
      </c>
      <c r="B18168" s="151" t="s">
        <v>7179</v>
      </c>
      <c r="C18168" s="300">
        <v>18000</v>
      </c>
      <c r="D18168" s="300">
        <v>0</v>
      </c>
      <c r="E18168" s="300">
        <v>18000</v>
      </c>
      <c r="F18168" s="300">
        <v>0</v>
      </c>
    </row>
    <row r="18169" spans="1:6">
      <c r="A18169" s="758" t="s">
        <v>356</v>
      </c>
      <c r="B18169" s="151" t="s">
        <v>7182</v>
      </c>
      <c r="C18169" s="1">
        <v>7</v>
      </c>
      <c r="D18169" s="1">
        <v>7</v>
      </c>
      <c r="E18169" s="1">
        <v>0</v>
      </c>
      <c r="F18169" s="1">
        <v>100</v>
      </c>
    </row>
    <row r="18170" spans="1:6">
      <c r="A18170" s="758" t="s">
        <v>357</v>
      </c>
      <c r="B18170" s="151" t="s">
        <v>7183</v>
      </c>
      <c r="C18170" s="1">
        <v>1</v>
      </c>
      <c r="D18170" s="1">
        <v>1</v>
      </c>
      <c r="E18170" s="1">
        <v>0</v>
      </c>
      <c r="F18170" s="1">
        <v>100</v>
      </c>
    </row>
    <row r="18171" spans="1:6">
      <c r="A18171" s="758" t="s">
        <v>358</v>
      </c>
      <c r="B18171" s="151" t="s">
        <v>7184</v>
      </c>
      <c r="C18171" s="1">
        <v>1</v>
      </c>
      <c r="D18171" s="1">
        <v>1</v>
      </c>
      <c r="E18171" s="1">
        <v>0</v>
      </c>
      <c r="F18171" s="1">
        <v>100</v>
      </c>
    </row>
    <row r="18172" spans="1:6">
      <c r="A18172" s="758" t="s">
        <v>360</v>
      </c>
      <c r="B18172" s="151" t="s">
        <v>7185</v>
      </c>
      <c r="C18172" s="1">
        <v>3</v>
      </c>
      <c r="D18172" s="1">
        <v>3</v>
      </c>
      <c r="E18172" s="1">
        <v>0</v>
      </c>
      <c r="F18172" s="1">
        <v>100</v>
      </c>
    </row>
    <row r="18173" spans="1:6">
      <c r="A18173" s="758" t="s">
        <v>361</v>
      </c>
      <c r="B18173" s="151" t="s">
        <v>7186</v>
      </c>
      <c r="C18173" s="1">
        <v>1</v>
      </c>
      <c r="D18173" s="1">
        <v>1</v>
      </c>
      <c r="E18173" s="1">
        <v>0</v>
      </c>
      <c r="F18173" s="1">
        <v>100</v>
      </c>
    </row>
    <row r="18174" spans="1:6">
      <c r="A18174" s="758" t="s">
        <v>362</v>
      </c>
      <c r="B18174" s="151" t="s">
        <v>7187</v>
      </c>
      <c r="C18174" s="1">
        <v>2</v>
      </c>
      <c r="D18174" s="1">
        <v>2</v>
      </c>
      <c r="E18174" s="1">
        <v>0</v>
      </c>
      <c r="F18174" s="1">
        <v>100</v>
      </c>
    </row>
    <row r="18175" spans="1:6">
      <c r="A18175" s="758" t="s">
        <v>372</v>
      </c>
      <c r="B18175" s="151" t="s">
        <v>7190</v>
      </c>
      <c r="C18175" s="1">
        <v>3</v>
      </c>
      <c r="D18175" s="1">
        <v>3</v>
      </c>
      <c r="E18175" s="1">
        <v>0</v>
      </c>
      <c r="F18175" s="1">
        <v>100</v>
      </c>
    </row>
    <row r="18176" spans="1:6">
      <c r="A18176" s="758" t="s">
        <v>373</v>
      </c>
      <c r="B18176" s="151" t="s">
        <v>7191</v>
      </c>
      <c r="C18176" s="1">
        <v>2</v>
      </c>
      <c r="D18176" s="1">
        <v>2</v>
      </c>
      <c r="E18176" s="1">
        <v>0</v>
      </c>
      <c r="F18176" s="1">
        <v>100</v>
      </c>
    </row>
    <row r="18177" spans="1:6">
      <c r="A18177" s="758" t="s">
        <v>383</v>
      </c>
      <c r="B18177" s="151" t="s">
        <v>7197</v>
      </c>
      <c r="C18177" s="1">
        <v>1</v>
      </c>
      <c r="D18177" s="1">
        <v>1</v>
      </c>
      <c r="E18177" s="1">
        <v>0</v>
      </c>
      <c r="F18177" s="1">
        <v>100</v>
      </c>
    </row>
    <row r="18178" spans="1:6">
      <c r="A18178" s="851"/>
      <c r="B18178" s="850" t="s">
        <v>2624</v>
      </c>
      <c r="C18178" s="820"/>
      <c r="D18178" s="820"/>
      <c r="E18178" s="820"/>
      <c r="F18178" s="820"/>
    </row>
    <row r="18179" spans="1:6">
      <c r="A18179" s="758" t="s">
        <v>599</v>
      </c>
      <c r="B18179" s="151" t="s">
        <v>7101</v>
      </c>
      <c r="C18179" s="300">
        <v>92444.4</v>
      </c>
      <c r="D18179" s="300">
        <v>91454.730629999991</v>
      </c>
      <c r="E18179" s="300">
        <v>989.66937000000325</v>
      </c>
      <c r="F18179" s="300">
        <v>98.929443676415232</v>
      </c>
    </row>
    <row r="18180" spans="1:6">
      <c r="A18180" s="758" t="s">
        <v>323</v>
      </c>
      <c r="B18180" s="151" t="s">
        <v>7102</v>
      </c>
      <c r="C18180" s="300">
        <v>92444.4</v>
      </c>
      <c r="D18180" s="300">
        <v>91454.730629999991</v>
      </c>
      <c r="E18180" s="300">
        <v>989.66937000000325</v>
      </c>
      <c r="F18180" s="300">
        <v>98.929443676415232</v>
      </c>
    </row>
    <row r="18181" spans="1:6">
      <c r="A18181" s="758" t="s">
        <v>324</v>
      </c>
      <c r="B18181" s="151" t="s">
        <v>7103</v>
      </c>
      <c r="C18181" s="300">
        <v>92444.4</v>
      </c>
      <c r="D18181" s="300">
        <v>91454.730629999991</v>
      </c>
      <c r="E18181" s="300">
        <v>989.66937000000325</v>
      </c>
      <c r="F18181" s="300">
        <v>98.929443676415232</v>
      </c>
    </row>
    <row r="18182" spans="1:6">
      <c r="A18182" s="758" t="s">
        <v>327</v>
      </c>
      <c r="B18182" s="151" t="s">
        <v>7116</v>
      </c>
      <c r="C18182" s="300">
        <v>91644.4</v>
      </c>
      <c r="D18182" s="300">
        <v>91454.730629999991</v>
      </c>
      <c r="E18182" s="300">
        <v>189.66937000000325</v>
      </c>
      <c r="F18182" s="300">
        <v>99.793037686972681</v>
      </c>
    </row>
    <row r="18183" spans="1:6">
      <c r="A18183" s="758" t="s">
        <v>67</v>
      </c>
      <c r="B18183" s="151" t="s">
        <v>7117</v>
      </c>
      <c r="C18183" s="300">
        <v>2100</v>
      </c>
      <c r="D18183" s="300">
        <v>2008.69813</v>
      </c>
      <c r="E18183" s="300">
        <v>91.301870000000008</v>
      </c>
      <c r="F18183" s="300">
        <v>95.652291904761896</v>
      </c>
    </row>
    <row r="18184" spans="1:6">
      <c r="A18184" s="758" t="s">
        <v>68</v>
      </c>
      <c r="B18184" s="151" t="s">
        <v>7118</v>
      </c>
      <c r="C18184" s="300">
        <v>89544.4</v>
      </c>
      <c r="D18184" s="300">
        <v>89446.032500000001</v>
      </c>
      <c r="E18184" s="300">
        <v>98.367499999993015</v>
      </c>
      <c r="F18184" s="300">
        <v>99.890146675839034</v>
      </c>
    </row>
    <row r="18185" spans="1:6">
      <c r="A18185" s="758" t="s">
        <v>330</v>
      </c>
      <c r="B18185" s="151" t="s">
        <v>7131</v>
      </c>
      <c r="C18185" s="300">
        <v>800</v>
      </c>
      <c r="D18185" s="300">
        <v>0</v>
      </c>
      <c r="E18185" s="300">
        <v>800</v>
      </c>
      <c r="F18185" s="300">
        <v>0</v>
      </c>
    </row>
    <row r="18186" spans="1:6">
      <c r="A18186" s="758" t="s">
        <v>83</v>
      </c>
      <c r="B18186" s="151" t="s">
        <v>7135</v>
      </c>
      <c r="C18186" s="300">
        <v>800</v>
      </c>
      <c r="D18186" s="300">
        <v>0</v>
      </c>
      <c r="E18186" s="300">
        <v>800</v>
      </c>
      <c r="F18186" s="300">
        <v>0</v>
      </c>
    </row>
    <row r="18187" spans="1:6">
      <c r="A18187" s="758" t="s">
        <v>600</v>
      </c>
      <c r="B18187" s="151" t="s">
        <v>7170</v>
      </c>
      <c r="C18187" s="300">
        <v>92444.4</v>
      </c>
      <c r="D18187" s="300">
        <v>91454.730629999991</v>
      </c>
      <c r="E18187" s="300">
        <v>989.66937000000325</v>
      </c>
      <c r="F18187" s="300">
        <v>98.929443676415232</v>
      </c>
    </row>
    <row r="18188" spans="1:6">
      <c r="A18188" s="758" t="s">
        <v>6095</v>
      </c>
      <c r="B18188" s="151" t="s">
        <v>7171</v>
      </c>
      <c r="C18188" s="300">
        <v>0</v>
      </c>
      <c r="D18188" s="300">
        <v>0</v>
      </c>
      <c r="E18188" s="300">
        <v>0</v>
      </c>
      <c r="F18188" s="300">
        <v>0</v>
      </c>
    </row>
    <row r="18189" spans="1:6">
      <c r="A18189" s="758" t="s">
        <v>6096</v>
      </c>
      <c r="B18189" s="151" t="s">
        <v>7172</v>
      </c>
      <c r="C18189" s="300">
        <v>0</v>
      </c>
      <c r="D18189" s="300">
        <v>0</v>
      </c>
      <c r="E18189" s="300">
        <v>0</v>
      </c>
      <c r="F18189" s="300">
        <v>0</v>
      </c>
    </row>
    <row r="18190" spans="1:6">
      <c r="A18190" s="758" t="s">
        <v>6099</v>
      </c>
      <c r="B18190" s="151" t="s">
        <v>7173</v>
      </c>
      <c r="C18190" s="300">
        <v>92444.4</v>
      </c>
      <c r="D18190" s="300">
        <v>91454.730629999991</v>
      </c>
      <c r="E18190" s="300">
        <v>989.66937000000325</v>
      </c>
      <c r="F18190" s="300">
        <v>98.929443676415232</v>
      </c>
    </row>
    <row r="18191" spans="1:6">
      <c r="A18191" s="758" t="s">
        <v>6100</v>
      </c>
      <c r="B18191" s="151" t="s">
        <v>7174</v>
      </c>
      <c r="C18191" s="300">
        <v>92444.4</v>
      </c>
      <c r="D18191" s="300">
        <v>91454.730629999991</v>
      </c>
      <c r="E18191" s="300">
        <v>989.66937000000325</v>
      </c>
      <c r="F18191" s="300">
        <v>98.929443676415232</v>
      </c>
    </row>
    <row r="18192" spans="1:6">
      <c r="A18192" s="851"/>
      <c r="B18192" s="850" t="s">
        <v>2625</v>
      </c>
      <c r="C18192" s="820"/>
      <c r="D18192" s="820"/>
      <c r="E18192" s="820"/>
      <c r="F18192" s="820"/>
    </row>
    <row r="18193" spans="1:6">
      <c r="A18193" s="758" t="s">
        <v>599</v>
      </c>
      <c r="B18193" s="151" t="s">
        <v>7101</v>
      </c>
      <c r="C18193" s="300">
        <v>112100</v>
      </c>
      <c r="D18193" s="300">
        <v>442</v>
      </c>
      <c r="E18193" s="300">
        <v>111658</v>
      </c>
      <c r="F18193" s="300">
        <v>0.3942908117752007</v>
      </c>
    </row>
    <row r="18194" spans="1:6">
      <c r="A18194" s="758" t="s">
        <v>350</v>
      </c>
      <c r="B18194" s="151" t="s">
        <v>7168</v>
      </c>
      <c r="C18194" s="300">
        <v>112100</v>
      </c>
      <c r="D18194" s="300">
        <v>442</v>
      </c>
      <c r="E18194" s="300">
        <v>111658</v>
      </c>
      <c r="F18194" s="300">
        <v>0.3942908117752007</v>
      </c>
    </row>
    <row r="18195" spans="1:6">
      <c r="A18195" s="758" t="s">
        <v>122</v>
      </c>
      <c r="B18195" s="151" t="s">
        <v>7169</v>
      </c>
      <c r="C18195" s="300">
        <v>112100</v>
      </c>
      <c r="D18195" s="300">
        <v>442</v>
      </c>
      <c r="E18195" s="300">
        <v>111658</v>
      </c>
      <c r="F18195" s="300">
        <v>0.3942908117752007</v>
      </c>
    </row>
    <row r="18196" spans="1:6">
      <c r="A18196" s="758" t="s">
        <v>600</v>
      </c>
      <c r="B18196" s="151" t="s">
        <v>7170</v>
      </c>
      <c r="C18196" s="300">
        <v>112100</v>
      </c>
      <c r="D18196" s="300">
        <v>78156.95345999999</v>
      </c>
      <c r="E18196" s="300">
        <v>33943.04654000001</v>
      </c>
      <c r="F18196" s="300">
        <v>69.720743496877773</v>
      </c>
    </row>
    <row r="18197" spans="1:6">
      <c r="A18197" s="758" t="s">
        <v>6105</v>
      </c>
      <c r="B18197" s="151" t="s">
        <v>7176</v>
      </c>
      <c r="C18197" s="300">
        <v>112100</v>
      </c>
      <c r="D18197" s="300">
        <v>78156.95345999999</v>
      </c>
      <c r="E18197" s="300">
        <v>33943.04654000001</v>
      </c>
      <c r="F18197" s="300">
        <v>69.720743496877773</v>
      </c>
    </row>
    <row r="18198" spans="1:6">
      <c r="A18198" s="758" t="s">
        <v>352</v>
      </c>
      <c r="B18198" s="151" t="s">
        <v>7177</v>
      </c>
      <c r="C18198" s="300">
        <v>52100</v>
      </c>
      <c r="D18198" s="300">
        <v>78156.95345999999</v>
      </c>
      <c r="E18198" s="300">
        <v>-26056.95345999999</v>
      </c>
      <c r="F18198" s="300">
        <v>150.01334637236084</v>
      </c>
    </row>
    <row r="18199" spans="1:6">
      <c r="A18199" s="758" t="s">
        <v>6107</v>
      </c>
      <c r="B18199" s="151" t="s">
        <v>7179</v>
      </c>
      <c r="C18199" s="300">
        <v>60000</v>
      </c>
      <c r="D18199" s="300">
        <v>0</v>
      </c>
      <c r="E18199" s="300">
        <v>60000</v>
      </c>
      <c r="F18199" s="300">
        <v>0</v>
      </c>
    </row>
    <row r="18200" spans="1:6">
      <c r="A18200" s="758" t="s">
        <v>354</v>
      </c>
      <c r="B18200" s="151" t="s">
        <v>7180</v>
      </c>
      <c r="C18200" s="300">
        <v>0</v>
      </c>
      <c r="D18200" s="300">
        <v>62970.842539999998</v>
      </c>
      <c r="E18200" s="300">
        <v>-62970.842539999998</v>
      </c>
      <c r="F18200" s="300">
        <v>0</v>
      </c>
    </row>
    <row r="18201" spans="1:6">
      <c r="A18201" s="758" t="s">
        <v>355</v>
      </c>
      <c r="B18201" s="151" t="s">
        <v>7181</v>
      </c>
      <c r="C18201" s="300">
        <v>0</v>
      </c>
      <c r="D18201" s="300">
        <v>140685.796</v>
      </c>
      <c r="E18201" s="300">
        <v>-140685.796</v>
      </c>
      <c r="F18201" s="300">
        <v>0</v>
      </c>
    </row>
    <row r="18202" spans="1:6">
      <c r="A18202" s="851"/>
      <c r="B18202" s="850" t="s">
        <v>2626</v>
      </c>
      <c r="C18202" s="820"/>
      <c r="D18202" s="820"/>
      <c r="E18202" s="820"/>
      <c r="F18202" s="820"/>
    </row>
    <row r="18203" spans="1:6">
      <c r="A18203" s="758" t="s">
        <v>599</v>
      </c>
      <c r="B18203" s="151" t="s">
        <v>7101</v>
      </c>
      <c r="C18203" s="300">
        <v>358616.7</v>
      </c>
      <c r="D18203" s="300">
        <v>358616.45111999998</v>
      </c>
      <c r="E18203" s="300">
        <v>0.24888000002829358</v>
      </c>
      <c r="F18203" s="300">
        <v>99.999930599997143</v>
      </c>
    </row>
    <row r="18204" spans="1:6">
      <c r="A18204" s="758" t="s">
        <v>323</v>
      </c>
      <c r="B18204" s="151" t="s">
        <v>7102</v>
      </c>
      <c r="C18204" s="300">
        <v>358616.7</v>
      </c>
      <c r="D18204" s="300">
        <v>358616.45111999998</v>
      </c>
      <c r="E18204" s="300">
        <v>0.24888000002829358</v>
      </c>
      <c r="F18204" s="300">
        <v>99.999930599997143</v>
      </c>
    </row>
    <row r="18205" spans="1:6">
      <c r="A18205" s="758" t="s">
        <v>324</v>
      </c>
      <c r="B18205" s="151" t="s">
        <v>7103</v>
      </c>
      <c r="C18205" s="300">
        <v>358616.7</v>
      </c>
      <c r="D18205" s="300">
        <v>358616.45111999998</v>
      </c>
      <c r="E18205" s="300">
        <v>0.24888000002829358</v>
      </c>
      <c r="F18205" s="300">
        <v>99.999930599997143</v>
      </c>
    </row>
    <row r="18206" spans="1:6">
      <c r="A18206" s="758" t="s">
        <v>327</v>
      </c>
      <c r="B18206" s="151" t="s">
        <v>7116</v>
      </c>
      <c r="C18206" s="300">
        <v>339013.4</v>
      </c>
      <c r="D18206" s="300">
        <v>339013.16512000002</v>
      </c>
      <c r="E18206" s="300">
        <v>0.23488000000361353</v>
      </c>
      <c r="F18206" s="300">
        <v>99.999930716602933</v>
      </c>
    </row>
    <row r="18207" spans="1:6">
      <c r="A18207" s="758" t="s">
        <v>67</v>
      </c>
      <c r="B18207" s="151" t="s">
        <v>7117</v>
      </c>
      <c r="C18207" s="300">
        <v>21196.7</v>
      </c>
      <c r="D18207" s="300">
        <v>17198.111199999999</v>
      </c>
      <c r="E18207" s="300">
        <v>3998.5888000000014</v>
      </c>
      <c r="F18207" s="300">
        <v>81.135795666306549</v>
      </c>
    </row>
    <row r="18208" spans="1:6">
      <c r="A18208" s="758" t="s">
        <v>68</v>
      </c>
      <c r="B18208" s="151" t="s">
        <v>7118</v>
      </c>
      <c r="C18208" s="300">
        <v>312816.7</v>
      </c>
      <c r="D18208" s="300">
        <v>319517.28591999999</v>
      </c>
      <c r="E18208" s="300">
        <v>-6700.5859199999832</v>
      </c>
      <c r="F18208" s="300">
        <v>102.14201668900668</v>
      </c>
    </row>
    <row r="18209" spans="1:6">
      <c r="A18209" s="758" t="s">
        <v>69</v>
      </c>
      <c r="B18209" s="151" t="s">
        <v>7119</v>
      </c>
      <c r="C18209" s="300">
        <v>5000</v>
      </c>
      <c r="D18209" s="300">
        <v>2297.768</v>
      </c>
      <c r="E18209" s="300">
        <v>2702.232</v>
      </c>
      <c r="F18209" s="300">
        <v>45.955359999999999</v>
      </c>
    </row>
    <row r="18210" spans="1:6">
      <c r="A18210" s="758" t="s">
        <v>330</v>
      </c>
      <c r="B18210" s="151" t="s">
        <v>7131</v>
      </c>
      <c r="C18210" s="300">
        <v>19603.3</v>
      </c>
      <c r="D18210" s="300">
        <v>19603.286</v>
      </c>
      <c r="E18210" s="300">
        <v>1.3999999999214197E-2</v>
      </c>
      <c r="F18210" s="300">
        <v>99.999928583452785</v>
      </c>
    </row>
    <row r="18211" spans="1:6">
      <c r="A18211" s="758" t="s">
        <v>83</v>
      </c>
      <c r="B18211" s="151" t="s">
        <v>7135</v>
      </c>
      <c r="C18211" s="300">
        <v>19603.3</v>
      </c>
      <c r="D18211" s="300">
        <v>19603.286</v>
      </c>
      <c r="E18211" s="300">
        <v>1.3999999999214197E-2</v>
      </c>
      <c r="F18211" s="300">
        <v>99.999928583452785</v>
      </c>
    </row>
    <row r="18212" spans="1:6">
      <c r="A18212" s="758" t="s">
        <v>600</v>
      </c>
      <c r="B18212" s="151" t="s">
        <v>7170</v>
      </c>
      <c r="C18212" s="300">
        <v>358616.7</v>
      </c>
      <c r="D18212" s="300">
        <v>358616.45111999998</v>
      </c>
      <c r="E18212" s="300">
        <v>0.24888000002829358</v>
      </c>
      <c r="F18212" s="300">
        <v>99.999930599997143</v>
      </c>
    </row>
    <row r="18213" spans="1:6">
      <c r="A18213" s="758" t="s">
        <v>6095</v>
      </c>
      <c r="B18213" s="151" t="s">
        <v>7171</v>
      </c>
      <c r="C18213" s="300">
        <v>0</v>
      </c>
      <c r="D18213" s="300">
        <v>0</v>
      </c>
      <c r="E18213" s="300">
        <v>0</v>
      </c>
      <c r="F18213" s="300">
        <v>0</v>
      </c>
    </row>
    <row r="18214" spans="1:6">
      <c r="A18214" s="758" t="s">
        <v>6096</v>
      </c>
      <c r="B18214" s="151" t="s">
        <v>7172</v>
      </c>
      <c r="C18214" s="300">
        <v>0</v>
      </c>
      <c r="D18214" s="300">
        <v>0</v>
      </c>
      <c r="E18214" s="300">
        <v>0</v>
      </c>
      <c r="F18214" s="300">
        <v>0</v>
      </c>
    </row>
    <row r="18215" spans="1:6">
      <c r="A18215" s="758" t="s">
        <v>6099</v>
      </c>
      <c r="B18215" s="151" t="s">
        <v>7173</v>
      </c>
      <c r="C18215" s="300">
        <v>358616.7</v>
      </c>
      <c r="D18215" s="300">
        <v>358616.45111999998</v>
      </c>
      <c r="E18215" s="300">
        <v>0.24888000002829358</v>
      </c>
      <c r="F18215" s="300">
        <v>99.999930599997143</v>
      </c>
    </row>
    <row r="18216" spans="1:6">
      <c r="A18216" s="758" t="s">
        <v>6100</v>
      </c>
      <c r="B18216" s="151" t="s">
        <v>7174</v>
      </c>
      <c r="C18216" s="300">
        <v>358616.7</v>
      </c>
      <c r="D18216" s="300">
        <v>358616.45111999998</v>
      </c>
      <c r="E18216" s="300">
        <v>0.24888000002829358</v>
      </c>
      <c r="F18216" s="300">
        <v>99.999930599997143</v>
      </c>
    </row>
    <row r="18217" spans="1:6">
      <c r="A18217" s="851"/>
      <c r="B18217" s="850" t="s">
        <v>2627</v>
      </c>
      <c r="C18217" s="820"/>
      <c r="D18217" s="820"/>
      <c r="E18217" s="820"/>
      <c r="F18217" s="820"/>
    </row>
    <row r="18218" spans="1:6">
      <c r="A18218" s="758" t="s">
        <v>599</v>
      </c>
      <c r="B18218" s="151" t="s">
        <v>7101</v>
      </c>
      <c r="C18218" s="300">
        <v>72590.8</v>
      </c>
      <c r="D18218" s="300">
        <v>70587.156489999994</v>
      </c>
      <c r="E18218" s="300">
        <v>2003.643510000009</v>
      </c>
      <c r="F18218" s="300">
        <v>97.239810678488169</v>
      </c>
    </row>
    <row r="18219" spans="1:6">
      <c r="A18219" s="758" t="s">
        <v>323</v>
      </c>
      <c r="B18219" s="151" t="s">
        <v>7102</v>
      </c>
      <c r="C18219" s="300">
        <v>72590.8</v>
      </c>
      <c r="D18219" s="300">
        <v>70587.156489999994</v>
      </c>
      <c r="E18219" s="300">
        <v>2003.643510000009</v>
      </c>
      <c r="F18219" s="300">
        <v>97.239810678488169</v>
      </c>
    </row>
    <row r="18220" spans="1:6">
      <c r="A18220" s="758" t="s">
        <v>324</v>
      </c>
      <c r="B18220" s="151" t="s">
        <v>7103</v>
      </c>
      <c r="C18220" s="300">
        <v>72590.8</v>
      </c>
      <c r="D18220" s="300">
        <v>70587.156489999994</v>
      </c>
      <c r="E18220" s="300">
        <v>2003.643510000009</v>
      </c>
      <c r="F18220" s="300">
        <v>97.239810678488169</v>
      </c>
    </row>
    <row r="18221" spans="1:6">
      <c r="A18221" s="758" t="s">
        <v>327</v>
      </c>
      <c r="B18221" s="151" t="s">
        <v>7116</v>
      </c>
      <c r="C18221" s="300">
        <v>68790.8</v>
      </c>
      <c r="D18221" s="300">
        <v>68789.156489999994</v>
      </c>
      <c r="E18221" s="300">
        <v>1.6435100000089733</v>
      </c>
      <c r="F18221" s="300">
        <v>99.997610857847249</v>
      </c>
    </row>
    <row r="18222" spans="1:6">
      <c r="A18222" s="758" t="s">
        <v>67</v>
      </c>
      <c r="B18222" s="151" t="s">
        <v>7117</v>
      </c>
      <c r="C18222" s="300">
        <v>10000</v>
      </c>
      <c r="D18222" s="300">
        <v>8673.7975900000001</v>
      </c>
      <c r="E18222" s="300">
        <v>1326.2024099999999</v>
      </c>
      <c r="F18222" s="300">
        <v>86.737975899999995</v>
      </c>
    </row>
    <row r="18223" spans="1:6">
      <c r="A18223" s="758" t="s">
        <v>68</v>
      </c>
      <c r="B18223" s="151" t="s">
        <v>7118</v>
      </c>
      <c r="C18223" s="300">
        <v>58490.8</v>
      </c>
      <c r="D18223" s="300">
        <v>59729.742899999997</v>
      </c>
      <c r="E18223" s="300">
        <v>-1238.9428999999946</v>
      </c>
      <c r="F18223" s="300">
        <v>102.11818422726309</v>
      </c>
    </row>
    <row r="18224" spans="1:6">
      <c r="A18224" s="758" t="s">
        <v>69</v>
      </c>
      <c r="B18224" s="151" t="s">
        <v>7119</v>
      </c>
      <c r="C18224" s="300">
        <v>300</v>
      </c>
      <c r="D18224" s="300">
        <v>385.61599999999999</v>
      </c>
      <c r="E18224" s="300">
        <v>-85.615999999999985</v>
      </c>
      <c r="F18224" s="300">
        <v>128.53866666666667</v>
      </c>
    </row>
    <row r="18225" spans="1:6">
      <c r="A18225" s="758" t="s">
        <v>330</v>
      </c>
      <c r="B18225" s="151" t="s">
        <v>7131</v>
      </c>
      <c r="C18225" s="300">
        <v>3800</v>
      </c>
      <c r="D18225" s="300">
        <v>1798</v>
      </c>
      <c r="E18225" s="300">
        <v>2002</v>
      </c>
      <c r="F18225" s="300">
        <v>47.315789473684212</v>
      </c>
    </row>
    <row r="18226" spans="1:6">
      <c r="A18226" s="758" t="s">
        <v>83</v>
      </c>
      <c r="B18226" s="151" t="s">
        <v>7135</v>
      </c>
      <c r="C18226" s="300">
        <v>3800</v>
      </c>
      <c r="D18226" s="300">
        <v>1798</v>
      </c>
      <c r="E18226" s="300">
        <v>2002</v>
      </c>
      <c r="F18226" s="300">
        <v>47.315789473684212</v>
      </c>
    </row>
    <row r="18227" spans="1:6">
      <c r="A18227" s="758" t="s">
        <v>600</v>
      </c>
      <c r="B18227" s="151" t="s">
        <v>7170</v>
      </c>
      <c r="C18227" s="300">
        <v>72590.8</v>
      </c>
      <c r="D18227" s="300">
        <v>70587.156489999994</v>
      </c>
      <c r="E18227" s="300">
        <v>2003.643510000009</v>
      </c>
      <c r="F18227" s="300">
        <v>97.239810678488169</v>
      </c>
    </row>
    <row r="18228" spans="1:6">
      <c r="A18228" s="758" t="s">
        <v>6095</v>
      </c>
      <c r="B18228" s="151" t="s">
        <v>7171</v>
      </c>
      <c r="C18228" s="300">
        <v>0</v>
      </c>
      <c r="D18228" s="300">
        <v>0</v>
      </c>
      <c r="E18228" s="300">
        <v>0</v>
      </c>
      <c r="F18228" s="300">
        <v>0</v>
      </c>
    </row>
    <row r="18229" spans="1:6">
      <c r="A18229" s="758" t="s">
        <v>6096</v>
      </c>
      <c r="B18229" s="151" t="s">
        <v>7172</v>
      </c>
      <c r="C18229" s="300">
        <v>0</v>
      </c>
      <c r="D18229" s="300">
        <v>0</v>
      </c>
      <c r="E18229" s="300">
        <v>0</v>
      </c>
      <c r="F18229" s="300">
        <v>0</v>
      </c>
    </row>
    <row r="18230" spans="1:6">
      <c r="A18230" s="758" t="s">
        <v>6099</v>
      </c>
      <c r="B18230" s="151" t="s">
        <v>7173</v>
      </c>
      <c r="C18230" s="300">
        <v>72590.8</v>
      </c>
      <c r="D18230" s="300">
        <v>70587.156489999994</v>
      </c>
      <c r="E18230" s="300">
        <v>2003.643510000009</v>
      </c>
      <c r="F18230" s="300">
        <v>97.239810678488169</v>
      </c>
    </row>
    <row r="18231" spans="1:6">
      <c r="A18231" s="758" t="s">
        <v>6100</v>
      </c>
      <c r="B18231" s="151" t="s">
        <v>7174</v>
      </c>
      <c r="C18231" s="300">
        <v>72590.8</v>
      </c>
      <c r="D18231" s="300">
        <v>70587.156489999994</v>
      </c>
      <c r="E18231" s="300">
        <v>2003.643510000009</v>
      </c>
      <c r="F18231" s="300">
        <v>97.239810678488169</v>
      </c>
    </row>
    <row r="18232" spans="1:6">
      <c r="A18232" s="851"/>
      <c r="B18232" s="850" t="s">
        <v>2628</v>
      </c>
      <c r="C18232" s="820"/>
      <c r="D18232" s="820"/>
      <c r="E18232" s="820"/>
      <c r="F18232" s="820"/>
    </row>
    <row r="18233" spans="1:6">
      <c r="A18233" s="758" t="s">
        <v>599</v>
      </c>
      <c r="B18233" s="151" t="s">
        <v>7101</v>
      </c>
      <c r="C18233" s="300">
        <v>543548.9</v>
      </c>
      <c r="D18233" s="300">
        <v>423248.995</v>
      </c>
      <c r="E18233" s="300">
        <v>120299.90500000003</v>
      </c>
      <c r="F18233" s="300">
        <v>77.867694148585343</v>
      </c>
    </row>
    <row r="18234" spans="1:6">
      <c r="A18234" s="758" t="s">
        <v>349</v>
      </c>
      <c r="B18234" s="151" t="s">
        <v>7163</v>
      </c>
      <c r="C18234" s="300">
        <v>543548.9</v>
      </c>
      <c r="D18234" s="300">
        <v>423248.995</v>
      </c>
      <c r="E18234" s="300">
        <v>120299.90500000003</v>
      </c>
      <c r="F18234" s="300">
        <v>77.867694148585343</v>
      </c>
    </row>
    <row r="18235" spans="1:6">
      <c r="A18235" s="758" t="s">
        <v>119</v>
      </c>
      <c r="B18235" s="151" t="s">
        <v>7167</v>
      </c>
      <c r="C18235" s="300">
        <v>543548.9</v>
      </c>
      <c r="D18235" s="300">
        <v>423248.995</v>
      </c>
      <c r="E18235" s="300">
        <v>120299.90500000003</v>
      </c>
      <c r="F18235" s="300">
        <v>77.867694148585343</v>
      </c>
    </row>
    <row r="18236" spans="1:6">
      <c r="A18236" s="758" t="s">
        <v>600</v>
      </c>
      <c r="B18236" s="151" t="s">
        <v>7170</v>
      </c>
      <c r="C18236" s="300">
        <v>543548.9</v>
      </c>
      <c r="D18236" s="300">
        <v>348297.9</v>
      </c>
      <c r="E18236" s="300">
        <v>195251</v>
      </c>
      <c r="F18236" s="300">
        <v>64.078484934842109</v>
      </c>
    </row>
    <row r="18237" spans="1:6">
      <c r="A18237" s="758" t="s">
        <v>6096</v>
      </c>
      <c r="B18237" s="151" t="s">
        <v>7172</v>
      </c>
      <c r="C18237" s="300">
        <v>0</v>
      </c>
      <c r="D18237" s="300">
        <v>0</v>
      </c>
      <c r="E18237" s="300">
        <v>0</v>
      </c>
      <c r="F18237" s="300">
        <v>0</v>
      </c>
    </row>
    <row r="18238" spans="1:6">
      <c r="A18238" s="758" t="s">
        <v>6099</v>
      </c>
      <c r="B18238" s="151" t="s">
        <v>7173</v>
      </c>
      <c r="C18238" s="300">
        <v>345674.3</v>
      </c>
      <c r="D18238" s="300">
        <v>344235.9</v>
      </c>
      <c r="E18238" s="300">
        <v>1438.3999999999651</v>
      </c>
      <c r="F18238" s="300">
        <v>99.583885756042619</v>
      </c>
    </row>
    <row r="18239" spans="1:6">
      <c r="A18239" s="758" t="s">
        <v>6100</v>
      </c>
      <c r="B18239" s="151" t="s">
        <v>7174</v>
      </c>
      <c r="C18239" s="300">
        <v>35000</v>
      </c>
      <c r="D18239" s="300">
        <v>45677.9</v>
      </c>
      <c r="E18239" s="300">
        <v>-10677.900000000001</v>
      </c>
      <c r="F18239" s="300">
        <v>130.50828571428573</v>
      </c>
    </row>
    <row r="18240" spans="1:6">
      <c r="A18240" s="758" t="s">
        <v>6101</v>
      </c>
      <c r="B18240" s="151" t="s">
        <v>7175</v>
      </c>
      <c r="C18240" s="300">
        <v>310674.3</v>
      </c>
      <c r="D18240" s="300">
        <v>298558</v>
      </c>
      <c r="E18240" s="300">
        <v>12116.299999999988</v>
      </c>
      <c r="F18240" s="300">
        <v>96.099999259674846</v>
      </c>
    </row>
    <row r="18241" spans="1:6">
      <c r="A18241" s="758" t="s">
        <v>6105</v>
      </c>
      <c r="B18241" s="151" t="s">
        <v>7176</v>
      </c>
      <c r="C18241" s="300">
        <v>197874.6</v>
      </c>
      <c r="D18241" s="300">
        <v>4062</v>
      </c>
      <c r="E18241" s="300">
        <v>193812.6</v>
      </c>
      <c r="F18241" s="300">
        <v>2.0528152678514577</v>
      </c>
    </row>
    <row r="18242" spans="1:6">
      <c r="A18242" s="758" t="s">
        <v>352</v>
      </c>
      <c r="B18242" s="151" t="s">
        <v>7177</v>
      </c>
      <c r="C18242" s="300">
        <v>4500</v>
      </c>
      <c r="D18242" s="300">
        <v>4062</v>
      </c>
      <c r="E18242" s="300">
        <v>438</v>
      </c>
      <c r="F18242" s="300">
        <v>90.266666666666666</v>
      </c>
    </row>
    <row r="18243" spans="1:6">
      <c r="A18243" s="758" t="s">
        <v>6107</v>
      </c>
      <c r="B18243" s="151" t="s">
        <v>7179</v>
      </c>
      <c r="C18243" s="300">
        <v>193374.6</v>
      </c>
      <c r="D18243" s="300">
        <v>0</v>
      </c>
      <c r="E18243" s="300">
        <v>193374.6</v>
      </c>
      <c r="F18243" s="300">
        <v>0</v>
      </c>
    </row>
    <row r="18244" spans="1:6">
      <c r="A18244" s="758" t="s">
        <v>354</v>
      </c>
      <c r="B18244" s="151" t="s">
        <v>7180</v>
      </c>
      <c r="C18244" s="300">
        <v>0</v>
      </c>
      <c r="D18244" s="300">
        <v>238994.29199999999</v>
      </c>
      <c r="E18244" s="300">
        <v>-238994.29199999999</v>
      </c>
      <c r="F18244" s="300">
        <v>0</v>
      </c>
    </row>
    <row r="18245" spans="1:6">
      <c r="A18245" s="758" t="s">
        <v>355</v>
      </c>
      <c r="B18245" s="151" t="s">
        <v>7181</v>
      </c>
      <c r="C18245" s="300">
        <v>0</v>
      </c>
      <c r="D18245" s="300">
        <v>164043.19699999999</v>
      </c>
      <c r="E18245" s="300">
        <v>-164043.19699999999</v>
      </c>
      <c r="F18245" s="300">
        <v>0</v>
      </c>
    </row>
    <row r="18246" spans="1:6">
      <c r="A18246" s="851"/>
      <c r="B18246" s="850" t="s">
        <v>6380</v>
      </c>
      <c r="C18246" s="820"/>
      <c r="D18246" s="820"/>
      <c r="E18246" s="820"/>
      <c r="F18246" s="820"/>
    </row>
    <row r="18247" spans="1:6">
      <c r="A18247" s="758" t="s">
        <v>599</v>
      </c>
      <c r="B18247" s="151" t="s">
        <v>7101</v>
      </c>
      <c r="C18247" s="300">
        <v>79814</v>
      </c>
      <c r="D18247" s="300">
        <v>71496.746939999997</v>
      </c>
      <c r="E18247" s="300">
        <v>8317.2530600000027</v>
      </c>
      <c r="F18247" s="300">
        <v>89.579205327386163</v>
      </c>
    </row>
    <row r="18248" spans="1:6">
      <c r="A18248" s="758" t="s">
        <v>323</v>
      </c>
      <c r="B18248" s="151" t="s">
        <v>7102</v>
      </c>
      <c r="C18248" s="300">
        <v>79814</v>
      </c>
      <c r="D18248" s="300">
        <v>71496.746939999997</v>
      </c>
      <c r="E18248" s="300">
        <v>8317.2530600000027</v>
      </c>
      <c r="F18248" s="300">
        <v>89.579205327386163</v>
      </c>
    </row>
    <row r="18249" spans="1:6">
      <c r="A18249" s="758" t="s">
        <v>324</v>
      </c>
      <c r="B18249" s="151" t="s">
        <v>7103</v>
      </c>
      <c r="C18249" s="300">
        <v>79814</v>
      </c>
      <c r="D18249" s="300">
        <v>71496.746939999997</v>
      </c>
      <c r="E18249" s="300">
        <v>8317.2530600000027</v>
      </c>
      <c r="F18249" s="300">
        <v>89.579205327386163</v>
      </c>
    </row>
    <row r="18250" spans="1:6">
      <c r="A18250" s="758" t="s">
        <v>327</v>
      </c>
      <c r="B18250" s="151" t="s">
        <v>7116</v>
      </c>
      <c r="C18250" s="300">
        <v>77814</v>
      </c>
      <c r="D18250" s="300">
        <v>70396.746939999997</v>
      </c>
      <c r="E18250" s="300">
        <v>7417.2530600000027</v>
      </c>
      <c r="F18250" s="300">
        <v>90.467970982085475</v>
      </c>
    </row>
    <row r="18251" spans="1:6">
      <c r="A18251" s="758" t="s">
        <v>67</v>
      </c>
      <c r="B18251" s="151" t="s">
        <v>7117</v>
      </c>
      <c r="C18251" s="300">
        <v>10200</v>
      </c>
      <c r="D18251" s="300">
        <v>9093.380439999999</v>
      </c>
      <c r="E18251" s="300">
        <v>1106.619560000001</v>
      </c>
      <c r="F18251" s="300">
        <v>89.150788627450979</v>
      </c>
    </row>
    <row r="18252" spans="1:6">
      <c r="A18252" s="758" t="s">
        <v>68</v>
      </c>
      <c r="B18252" s="151" t="s">
        <v>7118</v>
      </c>
      <c r="C18252" s="300">
        <v>63614</v>
      </c>
      <c r="D18252" s="300">
        <v>58937.308499999999</v>
      </c>
      <c r="E18252" s="300">
        <v>4676.6915000000008</v>
      </c>
      <c r="F18252" s="300">
        <v>92.648329770176375</v>
      </c>
    </row>
    <row r="18253" spans="1:6">
      <c r="A18253" s="758" t="s">
        <v>69</v>
      </c>
      <c r="B18253" s="151" t="s">
        <v>7119</v>
      </c>
      <c r="C18253" s="300">
        <v>4000</v>
      </c>
      <c r="D18253" s="300">
        <v>2366.058</v>
      </c>
      <c r="E18253" s="300">
        <v>1633.942</v>
      </c>
      <c r="F18253" s="300">
        <v>59.151449999999997</v>
      </c>
    </row>
    <row r="18254" spans="1:6">
      <c r="A18254" s="758" t="s">
        <v>330</v>
      </c>
      <c r="B18254" s="151" t="s">
        <v>7131</v>
      </c>
      <c r="C18254" s="300">
        <v>2000</v>
      </c>
      <c r="D18254" s="300">
        <v>1100</v>
      </c>
      <c r="E18254" s="300">
        <v>900</v>
      </c>
      <c r="F18254" s="300">
        <v>55.000000000000007</v>
      </c>
    </row>
    <row r="18255" spans="1:6">
      <c r="A18255" s="758" t="s">
        <v>83</v>
      </c>
      <c r="B18255" s="151" t="s">
        <v>7135</v>
      </c>
      <c r="C18255" s="300">
        <v>2000</v>
      </c>
      <c r="D18255" s="300">
        <v>1100</v>
      </c>
      <c r="E18255" s="300">
        <v>900</v>
      </c>
      <c r="F18255" s="300">
        <v>55.000000000000007</v>
      </c>
    </row>
    <row r="18256" spans="1:6">
      <c r="A18256" s="758" t="s">
        <v>600</v>
      </c>
      <c r="B18256" s="151" t="s">
        <v>7170</v>
      </c>
      <c r="C18256" s="300">
        <v>79814</v>
      </c>
      <c r="D18256" s="300">
        <v>71496.746939999997</v>
      </c>
      <c r="E18256" s="300">
        <v>8317.2530600000027</v>
      </c>
      <c r="F18256" s="300">
        <v>89.579205327386163</v>
      </c>
    </row>
    <row r="18257" spans="1:6">
      <c r="A18257" s="758" t="s">
        <v>6095</v>
      </c>
      <c r="B18257" s="151" t="s">
        <v>7171</v>
      </c>
      <c r="C18257" s="300">
        <v>0</v>
      </c>
      <c r="D18257" s="300">
        <v>0</v>
      </c>
      <c r="E18257" s="300">
        <v>0</v>
      </c>
      <c r="F18257" s="300">
        <v>0</v>
      </c>
    </row>
    <row r="18258" spans="1:6">
      <c r="A18258" s="758" t="s">
        <v>6096</v>
      </c>
      <c r="B18258" s="151" t="s">
        <v>7172</v>
      </c>
      <c r="C18258" s="300">
        <v>0</v>
      </c>
      <c r="D18258" s="300">
        <v>0</v>
      </c>
      <c r="E18258" s="300">
        <v>0</v>
      </c>
      <c r="F18258" s="300">
        <v>0</v>
      </c>
    </row>
    <row r="18259" spans="1:6">
      <c r="A18259" s="758" t="s">
        <v>6099</v>
      </c>
      <c r="B18259" s="151" t="s">
        <v>7173</v>
      </c>
      <c r="C18259" s="300">
        <v>79814</v>
      </c>
      <c r="D18259" s="300">
        <v>71496.746939999997</v>
      </c>
      <c r="E18259" s="300">
        <v>8317.2530600000027</v>
      </c>
      <c r="F18259" s="300">
        <v>89.579205327386163</v>
      </c>
    </row>
    <row r="18260" spans="1:6">
      <c r="A18260" s="758" t="s">
        <v>6100</v>
      </c>
      <c r="B18260" s="151" t="s">
        <v>7174</v>
      </c>
      <c r="C18260" s="300">
        <v>79814</v>
      </c>
      <c r="D18260" s="300">
        <v>71496.746939999997</v>
      </c>
      <c r="E18260" s="300">
        <v>8317.2530600000027</v>
      </c>
      <c r="F18260" s="300">
        <v>89.579205327386163</v>
      </c>
    </row>
    <row r="18261" spans="1:6">
      <c r="A18261" s="851"/>
      <c r="B18261" s="850" t="s">
        <v>2629</v>
      </c>
      <c r="C18261" s="820"/>
      <c r="D18261" s="820"/>
      <c r="E18261" s="820"/>
      <c r="F18261" s="820"/>
    </row>
    <row r="18262" spans="1:6">
      <c r="A18262" s="758" t="s">
        <v>599</v>
      </c>
      <c r="B18262" s="151" t="s">
        <v>7101</v>
      </c>
      <c r="C18262" s="300">
        <v>99800</v>
      </c>
      <c r="D18262" s="300">
        <v>96296.548469999994</v>
      </c>
      <c r="E18262" s="300">
        <v>3503.4515300000057</v>
      </c>
      <c r="F18262" s="300">
        <v>96.489527525050093</v>
      </c>
    </row>
    <row r="18263" spans="1:6">
      <c r="A18263" s="758" t="s">
        <v>323</v>
      </c>
      <c r="B18263" s="151" t="s">
        <v>7102</v>
      </c>
      <c r="C18263" s="300">
        <v>99800</v>
      </c>
      <c r="D18263" s="300">
        <v>96296.548469999994</v>
      </c>
      <c r="E18263" s="300">
        <v>3503.4515300000057</v>
      </c>
      <c r="F18263" s="300">
        <v>96.489527525050093</v>
      </c>
    </row>
    <row r="18264" spans="1:6">
      <c r="A18264" s="758" t="s">
        <v>324</v>
      </c>
      <c r="B18264" s="151" t="s">
        <v>7103</v>
      </c>
      <c r="C18264" s="300">
        <v>99800</v>
      </c>
      <c r="D18264" s="300">
        <v>96296.548469999994</v>
      </c>
      <c r="E18264" s="300">
        <v>3503.4515300000057</v>
      </c>
      <c r="F18264" s="300">
        <v>96.489527525050093</v>
      </c>
    </row>
    <row r="18265" spans="1:6">
      <c r="A18265" s="758" t="s">
        <v>327</v>
      </c>
      <c r="B18265" s="151" t="s">
        <v>7116</v>
      </c>
      <c r="C18265" s="300">
        <v>94800</v>
      </c>
      <c r="D18265" s="300">
        <v>91540.798469999994</v>
      </c>
      <c r="E18265" s="300">
        <v>3259.2015300000057</v>
      </c>
      <c r="F18265" s="300">
        <v>96.562023702531647</v>
      </c>
    </row>
    <row r="18266" spans="1:6">
      <c r="A18266" s="758" t="s">
        <v>67</v>
      </c>
      <c r="B18266" s="151" t="s">
        <v>7117</v>
      </c>
      <c r="C18266" s="300">
        <v>4500</v>
      </c>
      <c r="D18266" s="300">
        <v>3531.90083</v>
      </c>
      <c r="E18266" s="300">
        <v>968.09916999999996</v>
      </c>
      <c r="F18266" s="300">
        <v>78.486685111111115</v>
      </c>
    </row>
    <row r="18267" spans="1:6">
      <c r="A18267" s="758" t="s">
        <v>68</v>
      </c>
      <c r="B18267" s="151" t="s">
        <v>7118</v>
      </c>
      <c r="C18267" s="300">
        <v>85800</v>
      </c>
      <c r="D18267" s="300">
        <v>85587.216</v>
      </c>
      <c r="E18267" s="300">
        <v>212.78399999999965</v>
      </c>
      <c r="F18267" s="300">
        <v>99.751999999999995</v>
      </c>
    </row>
    <row r="18268" spans="1:6">
      <c r="A18268" s="758" t="s">
        <v>69</v>
      </c>
      <c r="B18268" s="151" t="s">
        <v>7119</v>
      </c>
      <c r="C18268" s="300">
        <v>4500</v>
      </c>
      <c r="D18268" s="300">
        <v>2421.6816400000002</v>
      </c>
      <c r="E18268" s="300"/>
      <c r="F18268" s="300"/>
    </row>
    <row r="18269" spans="1:6">
      <c r="A18269" s="758" t="s">
        <v>330</v>
      </c>
      <c r="B18269" s="151" t="s">
        <v>7131</v>
      </c>
      <c r="C18269" s="300">
        <v>5000</v>
      </c>
      <c r="D18269" s="300">
        <v>4755.75</v>
      </c>
      <c r="E18269" s="300">
        <v>244.25</v>
      </c>
      <c r="F18269" s="300">
        <v>95.115000000000009</v>
      </c>
    </row>
    <row r="18270" spans="1:6">
      <c r="A18270" s="758" t="s">
        <v>83</v>
      </c>
      <c r="B18270" s="151" t="s">
        <v>7135</v>
      </c>
      <c r="C18270" s="300">
        <v>5000</v>
      </c>
      <c r="D18270" s="300">
        <v>4755.75</v>
      </c>
      <c r="E18270" s="300">
        <v>244.25</v>
      </c>
      <c r="F18270" s="300">
        <v>95.115000000000009</v>
      </c>
    </row>
    <row r="18271" spans="1:6">
      <c r="A18271" s="758" t="s">
        <v>600</v>
      </c>
      <c r="B18271" s="151" t="s">
        <v>7170</v>
      </c>
      <c r="C18271" s="300">
        <v>99800</v>
      </c>
      <c r="D18271" s="300">
        <v>96296.548469999994</v>
      </c>
      <c r="E18271" s="300">
        <v>3503.4515300000057</v>
      </c>
      <c r="F18271" s="300">
        <v>96.489527525050093</v>
      </c>
    </row>
    <row r="18272" spans="1:6">
      <c r="A18272" s="758" t="s">
        <v>6095</v>
      </c>
      <c r="B18272" s="151" t="s">
        <v>7171</v>
      </c>
      <c r="C18272" s="300">
        <v>0</v>
      </c>
      <c r="D18272" s="300">
        <v>0</v>
      </c>
      <c r="E18272" s="300">
        <v>0</v>
      </c>
      <c r="F18272" s="300">
        <v>0</v>
      </c>
    </row>
    <row r="18273" spans="1:6">
      <c r="A18273" s="758" t="s">
        <v>6096</v>
      </c>
      <c r="B18273" s="151" t="s">
        <v>7172</v>
      </c>
      <c r="C18273" s="300">
        <v>0</v>
      </c>
      <c r="D18273" s="300">
        <v>0</v>
      </c>
      <c r="E18273" s="300">
        <v>0</v>
      </c>
      <c r="F18273" s="300">
        <v>0</v>
      </c>
    </row>
    <row r="18274" spans="1:6">
      <c r="A18274" s="758" t="s">
        <v>6099</v>
      </c>
      <c r="B18274" s="151" t="s">
        <v>7173</v>
      </c>
      <c r="C18274" s="300">
        <v>99800</v>
      </c>
      <c r="D18274" s="300">
        <v>96296.548469999994</v>
      </c>
      <c r="E18274" s="300">
        <v>3503.4515300000057</v>
      </c>
      <c r="F18274" s="300">
        <v>96.489527525050093</v>
      </c>
    </row>
    <row r="18275" spans="1:6">
      <c r="A18275" s="758" t="s">
        <v>6100</v>
      </c>
      <c r="B18275" s="151" t="s">
        <v>7174</v>
      </c>
      <c r="C18275" s="300">
        <v>99800</v>
      </c>
      <c r="D18275" s="300">
        <v>96296.548469999994</v>
      </c>
      <c r="E18275" s="300">
        <v>3503.4515300000057</v>
      </c>
      <c r="F18275" s="300">
        <v>96.489527525050093</v>
      </c>
    </row>
    <row r="18276" spans="1:6">
      <c r="A18276" s="851"/>
      <c r="B18276" s="850" t="s">
        <v>2630</v>
      </c>
      <c r="C18276" s="820"/>
      <c r="D18276" s="820"/>
      <c r="E18276" s="820"/>
      <c r="F18276" s="820"/>
    </row>
    <row r="18277" spans="1:6">
      <c r="A18277" s="758" t="s">
        <v>599</v>
      </c>
      <c r="B18277" s="151" t="s">
        <v>7101</v>
      </c>
      <c r="C18277" s="300">
        <v>132085.20000000001</v>
      </c>
      <c r="D18277" s="300">
        <v>108931.4</v>
      </c>
      <c r="E18277" s="300">
        <v>23153.800000000017</v>
      </c>
      <c r="F18277" s="300">
        <v>82.470556882981583</v>
      </c>
    </row>
    <row r="18278" spans="1:6">
      <c r="A18278" s="758" t="s">
        <v>323</v>
      </c>
      <c r="B18278" s="151" t="s">
        <v>7102</v>
      </c>
      <c r="C18278" s="300">
        <v>132085.20000000001</v>
      </c>
      <c r="D18278" s="300">
        <v>108931.4</v>
      </c>
      <c r="E18278" s="300">
        <v>23153.800000000017</v>
      </c>
      <c r="F18278" s="300">
        <v>82.470556882981583</v>
      </c>
    </row>
    <row r="18279" spans="1:6">
      <c r="A18279" s="758" t="s">
        <v>324</v>
      </c>
      <c r="B18279" s="151" t="s">
        <v>7103</v>
      </c>
      <c r="C18279" s="300">
        <v>132085.20000000001</v>
      </c>
      <c r="D18279" s="300">
        <v>108931.4</v>
      </c>
      <c r="E18279" s="300"/>
      <c r="F18279" s="300"/>
    </row>
    <row r="18280" spans="1:6">
      <c r="A18280" s="758" t="s">
        <v>334</v>
      </c>
      <c r="B18280" s="151" t="s">
        <v>335</v>
      </c>
      <c r="C18280" s="300">
        <v>132085.20000000001</v>
      </c>
      <c r="D18280" s="300">
        <v>108931.4</v>
      </c>
      <c r="E18280" s="300">
        <v>23153.800000000017</v>
      </c>
      <c r="F18280" s="300">
        <v>82.470556882981583</v>
      </c>
    </row>
    <row r="18281" spans="1:6">
      <c r="A18281" s="758" t="s">
        <v>96</v>
      </c>
      <c r="B18281" s="151" t="s">
        <v>7147</v>
      </c>
      <c r="C18281" s="300">
        <v>132085.20000000001</v>
      </c>
      <c r="D18281" s="300">
        <v>108931.4</v>
      </c>
      <c r="E18281" s="300">
        <v>23153.800000000017</v>
      </c>
      <c r="F18281" s="300">
        <v>82.470556882981583</v>
      </c>
    </row>
    <row r="18282" spans="1:6">
      <c r="A18282" s="758" t="s">
        <v>600</v>
      </c>
      <c r="B18282" s="151" t="s">
        <v>7170</v>
      </c>
      <c r="C18282" s="300">
        <v>132085.20000000001</v>
      </c>
      <c r="D18282" s="300">
        <v>122761.60000000001</v>
      </c>
      <c r="E18282" s="300">
        <v>9323.6000000000058</v>
      </c>
      <c r="F18282" s="300">
        <v>92.941222786504468</v>
      </c>
    </row>
    <row r="18283" spans="1:6">
      <c r="A18283" s="758" t="s">
        <v>6095</v>
      </c>
      <c r="B18283" s="151" t="s">
        <v>7171</v>
      </c>
      <c r="C18283" s="300">
        <v>0</v>
      </c>
      <c r="D18283" s="300">
        <v>0</v>
      </c>
      <c r="E18283" s="300">
        <v>0</v>
      </c>
      <c r="F18283" s="300">
        <v>0</v>
      </c>
    </row>
    <row r="18284" spans="1:6">
      <c r="A18284" s="758" t="s">
        <v>6096</v>
      </c>
      <c r="B18284" s="151" t="s">
        <v>7172</v>
      </c>
      <c r="C18284" s="300">
        <v>0</v>
      </c>
      <c r="D18284" s="300">
        <v>0</v>
      </c>
      <c r="E18284" s="300">
        <v>0</v>
      </c>
      <c r="F18284" s="300">
        <v>0</v>
      </c>
    </row>
    <row r="18285" spans="1:6">
      <c r="A18285" s="758" t="s">
        <v>6099</v>
      </c>
      <c r="B18285" s="151" t="s">
        <v>7173</v>
      </c>
      <c r="C18285" s="300">
        <v>112085.2</v>
      </c>
      <c r="D18285" s="300">
        <v>120628.6</v>
      </c>
      <c r="E18285" s="300">
        <v>-8543.4000000000087</v>
      </c>
      <c r="F18285" s="300">
        <v>107.62223736942968</v>
      </c>
    </row>
    <row r="18286" spans="1:6">
      <c r="A18286" s="758" t="s">
        <v>6100</v>
      </c>
      <c r="B18286" s="151" t="s">
        <v>7174</v>
      </c>
      <c r="C18286" s="300">
        <v>112085.2</v>
      </c>
      <c r="D18286" s="300">
        <v>120628.6</v>
      </c>
      <c r="E18286" s="300">
        <v>-8543.4000000000087</v>
      </c>
      <c r="F18286" s="300">
        <v>107.62223736942968</v>
      </c>
    </row>
    <row r="18287" spans="1:6">
      <c r="A18287" s="758" t="s">
        <v>6105</v>
      </c>
      <c r="B18287" s="151" t="s">
        <v>7176</v>
      </c>
      <c r="C18287" s="300">
        <v>20000</v>
      </c>
      <c r="D18287" s="300">
        <v>2133</v>
      </c>
      <c r="E18287" s="300">
        <v>17867</v>
      </c>
      <c r="F18287" s="300">
        <v>10.664999999999999</v>
      </c>
    </row>
    <row r="18288" spans="1:6">
      <c r="A18288" s="758" t="s">
        <v>352</v>
      </c>
      <c r="B18288" s="151" t="s">
        <v>7177</v>
      </c>
      <c r="C18288" s="300">
        <v>0</v>
      </c>
      <c r="D18288" s="300">
        <v>2133</v>
      </c>
      <c r="E18288" s="300">
        <v>-2133</v>
      </c>
      <c r="F18288" s="300">
        <v>0</v>
      </c>
    </row>
    <row r="18289" spans="1:6">
      <c r="A18289" s="758" t="s">
        <v>6106</v>
      </c>
      <c r="B18289" s="151" t="s">
        <v>7178</v>
      </c>
      <c r="C18289" s="300">
        <v>0</v>
      </c>
      <c r="D18289" s="300">
        <v>0</v>
      </c>
      <c r="E18289" s="300">
        <v>0</v>
      </c>
      <c r="F18289" s="300">
        <v>0</v>
      </c>
    </row>
    <row r="18290" spans="1:6">
      <c r="A18290" s="758" t="s">
        <v>6107</v>
      </c>
      <c r="B18290" s="151" t="s">
        <v>7179</v>
      </c>
      <c r="C18290" s="300">
        <v>20000</v>
      </c>
      <c r="D18290" s="300">
        <v>0</v>
      </c>
      <c r="E18290" s="300">
        <v>20000</v>
      </c>
      <c r="F18290" s="300">
        <v>0</v>
      </c>
    </row>
    <row r="18291" spans="1:6">
      <c r="A18291" s="758" t="s">
        <v>354</v>
      </c>
      <c r="B18291" s="151" t="s">
        <v>7180</v>
      </c>
      <c r="C18291" s="300">
        <v>0</v>
      </c>
      <c r="D18291" s="300">
        <v>3471.4998500000002</v>
      </c>
      <c r="E18291" s="300">
        <v>-3471.4998500000002</v>
      </c>
      <c r="F18291" s="300">
        <v>0</v>
      </c>
    </row>
    <row r="18292" spans="1:6">
      <c r="A18292" s="758" t="s">
        <v>355</v>
      </c>
      <c r="B18292" s="151" t="s">
        <v>7181</v>
      </c>
      <c r="C18292" s="300">
        <v>0</v>
      </c>
      <c r="D18292" s="300">
        <v>17301.699850000001</v>
      </c>
      <c r="E18292" s="300">
        <v>-17301.699850000001</v>
      </c>
      <c r="F18292" s="300">
        <v>0</v>
      </c>
    </row>
    <row r="18293" spans="1:6">
      <c r="A18293" s="851"/>
      <c r="B18293" s="850" t="s">
        <v>2631</v>
      </c>
      <c r="C18293" s="820"/>
      <c r="D18293" s="820"/>
      <c r="E18293" s="820"/>
      <c r="F18293" s="820"/>
    </row>
    <row r="18294" spans="1:6">
      <c r="A18294" s="758" t="s">
        <v>599</v>
      </c>
      <c r="B18294" s="151" t="s">
        <v>7101</v>
      </c>
      <c r="C18294" s="300">
        <v>15637.3</v>
      </c>
      <c r="D18294" s="300">
        <v>0</v>
      </c>
      <c r="E18294" s="300">
        <v>15637.3</v>
      </c>
      <c r="F18294" s="300">
        <v>0</v>
      </c>
    </row>
    <row r="18295" spans="1:6">
      <c r="A18295" s="758" t="s">
        <v>350</v>
      </c>
      <c r="B18295" s="151" t="s">
        <v>7168</v>
      </c>
      <c r="C18295" s="300">
        <v>15637.3</v>
      </c>
      <c r="D18295" s="300">
        <v>0</v>
      </c>
      <c r="E18295" s="300">
        <v>15637.3</v>
      </c>
      <c r="F18295" s="300">
        <v>0</v>
      </c>
    </row>
    <row r="18296" spans="1:6">
      <c r="A18296" s="758" t="s">
        <v>122</v>
      </c>
      <c r="B18296" s="151" t="s">
        <v>7169</v>
      </c>
      <c r="C18296" s="300">
        <v>15637.3</v>
      </c>
      <c r="D18296" s="300">
        <v>0</v>
      </c>
      <c r="E18296" s="300">
        <v>15637.3</v>
      </c>
      <c r="F18296" s="300">
        <v>0</v>
      </c>
    </row>
    <row r="18297" spans="1:6">
      <c r="A18297" s="758" t="s">
        <v>600</v>
      </c>
      <c r="B18297" s="151" t="s">
        <v>7170</v>
      </c>
      <c r="C18297" s="300">
        <v>15637.3</v>
      </c>
      <c r="D18297" s="300">
        <v>5910.1660000000002</v>
      </c>
      <c r="E18297" s="300">
        <v>9727.1339999999982</v>
      </c>
      <c r="F18297" s="300">
        <v>37.795309932021517</v>
      </c>
    </row>
    <row r="18298" spans="1:6">
      <c r="A18298" s="758" t="s">
        <v>6105</v>
      </c>
      <c r="B18298" s="151" t="s">
        <v>7176</v>
      </c>
      <c r="C18298" s="300">
        <v>15637.3</v>
      </c>
      <c r="D18298" s="300">
        <v>5910.1660000000002</v>
      </c>
      <c r="E18298" s="300">
        <v>9727.1339999999982</v>
      </c>
      <c r="F18298" s="300">
        <v>37.795309932021517</v>
      </c>
    </row>
    <row r="18299" spans="1:6">
      <c r="A18299" s="758" t="s">
        <v>352</v>
      </c>
      <c r="B18299" s="151" t="s">
        <v>7177</v>
      </c>
      <c r="C18299" s="300">
        <v>10000</v>
      </c>
      <c r="D18299" s="300">
        <v>5910.1660000000002</v>
      </c>
      <c r="E18299" s="300">
        <v>4089.8339999999998</v>
      </c>
      <c r="F18299" s="300">
        <v>59.101660000000003</v>
      </c>
    </row>
    <row r="18300" spans="1:6">
      <c r="A18300" s="758" t="s">
        <v>6107</v>
      </c>
      <c r="B18300" s="151" t="s">
        <v>7179</v>
      </c>
      <c r="C18300" s="300">
        <v>5637.3</v>
      </c>
      <c r="D18300" s="300">
        <v>0</v>
      </c>
      <c r="E18300" s="300">
        <v>5637.3</v>
      </c>
      <c r="F18300" s="300">
        <v>0</v>
      </c>
    </row>
    <row r="18301" spans="1:6">
      <c r="A18301" s="758" t="s">
        <v>354</v>
      </c>
      <c r="B18301" s="151" t="s">
        <v>7180</v>
      </c>
      <c r="C18301" s="300">
        <v>0</v>
      </c>
      <c r="D18301" s="300">
        <v>5903.2139999999999</v>
      </c>
      <c r="E18301" s="300">
        <v>-5903.2139999999999</v>
      </c>
      <c r="F18301" s="300">
        <v>0</v>
      </c>
    </row>
    <row r="18302" spans="1:6">
      <c r="A18302" s="758" t="s">
        <v>355</v>
      </c>
      <c r="B18302" s="151" t="s">
        <v>7181</v>
      </c>
      <c r="C18302" s="300">
        <v>0</v>
      </c>
      <c r="D18302" s="300">
        <v>11813.38</v>
      </c>
      <c r="E18302" s="300">
        <v>-11813.38</v>
      </c>
      <c r="F18302" s="300">
        <v>0</v>
      </c>
    </row>
    <row r="18303" spans="1:6">
      <c r="A18303" s="851"/>
      <c r="B18303" s="850" t="s">
        <v>2632</v>
      </c>
      <c r="C18303" s="820"/>
      <c r="D18303" s="820"/>
      <c r="E18303" s="820"/>
      <c r="F18303" s="820"/>
    </row>
    <row r="18304" spans="1:6">
      <c r="A18304" s="758" t="s">
        <v>599</v>
      </c>
      <c r="B18304" s="151" t="s">
        <v>7101</v>
      </c>
      <c r="C18304" s="300">
        <v>1187449.5</v>
      </c>
      <c r="D18304" s="300">
        <v>1165927.2240499998</v>
      </c>
      <c r="E18304" s="300">
        <v>21522.275950000156</v>
      </c>
      <c r="F18304" s="300">
        <v>98.187520736671317</v>
      </c>
    </row>
    <row r="18305" spans="1:6">
      <c r="A18305" s="758" t="s">
        <v>323</v>
      </c>
      <c r="B18305" s="151" t="s">
        <v>7102</v>
      </c>
      <c r="C18305" s="300">
        <v>1187449.5</v>
      </c>
      <c r="D18305" s="300">
        <v>1165927.2240499998</v>
      </c>
      <c r="E18305" s="300">
        <v>21522.275950000156</v>
      </c>
      <c r="F18305" s="300">
        <v>98.187520736671317</v>
      </c>
    </row>
    <row r="18306" spans="1:6">
      <c r="A18306" s="758" t="s">
        <v>324</v>
      </c>
      <c r="B18306" s="151" t="s">
        <v>7103</v>
      </c>
      <c r="C18306" s="300">
        <v>1165192.3</v>
      </c>
      <c r="D18306" s="300">
        <v>1143670.0240499999</v>
      </c>
      <c r="E18306" s="300">
        <v>21522.275950000156</v>
      </c>
      <c r="F18306" s="300">
        <v>98.152899229594965</v>
      </c>
    </row>
    <row r="18307" spans="1:6">
      <c r="A18307" s="758" t="s">
        <v>325</v>
      </c>
      <c r="B18307" s="151" t="s">
        <v>7104</v>
      </c>
      <c r="C18307" s="300">
        <v>641866.80000000005</v>
      </c>
      <c r="D18307" s="300">
        <v>623190.84108000004</v>
      </c>
      <c r="E18307" s="300">
        <v>18675.958920000005</v>
      </c>
      <c r="F18307" s="300">
        <v>97.0903684502766</v>
      </c>
    </row>
    <row r="18308" spans="1:6">
      <c r="A18308" s="758" t="s">
        <v>57</v>
      </c>
      <c r="B18308" s="151" t="s">
        <v>7105</v>
      </c>
      <c r="C18308" s="300">
        <v>377074.1</v>
      </c>
      <c r="D18308" s="300">
        <v>367795.59485000005</v>
      </c>
      <c r="E18308" s="300">
        <v>9278.5051499999245</v>
      </c>
      <c r="F18308" s="300">
        <v>97.539341697029855</v>
      </c>
    </row>
    <row r="18309" spans="1:6">
      <c r="A18309" s="758" t="s">
        <v>58</v>
      </c>
      <c r="B18309" s="151" t="s">
        <v>7106</v>
      </c>
      <c r="C18309" s="300">
        <v>219292.7</v>
      </c>
      <c r="D18309" s="300">
        <v>203625.86416</v>
      </c>
      <c r="E18309" s="300">
        <v>15666.835840000014</v>
      </c>
      <c r="F18309" s="300">
        <v>92.855742192968577</v>
      </c>
    </row>
    <row r="18310" spans="1:6">
      <c r="A18310" s="758" t="s">
        <v>60</v>
      </c>
      <c r="B18310" s="151" t="s">
        <v>7108</v>
      </c>
      <c r="C18310" s="300">
        <v>25500</v>
      </c>
      <c r="D18310" s="300">
        <v>35025.017399999997</v>
      </c>
      <c r="E18310" s="300">
        <v>-9525.017399999997</v>
      </c>
      <c r="F18310" s="300">
        <v>137.3530094117647</v>
      </c>
    </row>
    <row r="18311" spans="1:6">
      <c r="A18311" s="758" t="s">
        <v>61</v>
      </c>
      <c r="B18311" s="151" t="s">
        <v>7109</v>
      </c>
      <c r="C18311" s="300">
        <v>20000</v>
      </c>
      <c r="D18311" s="300">
        <v>16744.364669999999</v>
      </c>
      <c r="E18311" s="300">
        <v>3255.635330000001</v>
      </c>
      <c r="F18311" s="300">
        <v>83.721823349999994</v>
      </c>
    </row>
    <row r="18312" spans="1:6">
      <c r="A18312" s="758" t="s">
        <v>326</v>
      </c>
      <c r="B18312" s="151" t="s">
        <v>7110</v>
      </c>
      <c r="C18312" s="300">
        <v>80895.8</v>
      </c>
      <c r="D18312" s="300">
        <v>78819.497640000001</v>
      </c>
      <c r="E18312" s="300">
        <v>2076.3023600000015</v>
      </c>
      <c r="F18312" s="300">
        <v>97.433361979237489</v>
      </c>
    </row>
    <row r="18313" spans="1:6">
      <c r="A18313" s="758" t="s">
        <v>62</v>
      </c>
      <c r="B18313" s="151" t="s">
        <v>7111</v>
      </c>
      <c r="C18313" s="300">
        <v>55009.2</v>
      </c>
      <c r="D18313" s="300">
        <v>53896.607960000001</v>
      </c>
      <c r="E18313" s="300">
        <v>1112.5920399999959</v>
      </c>
      <c r="F18313" s="300">
        <v>97.977443700326489</v>
      </c>
    </row>
    <row r="18314" spans="1:6">
      <c r="A18314" s="758" t="s">
        <v>63</v>
      </c>
      <c r="B18314" s="151" t="s">
        <v>7112</v>
      </c>
      <c r="C18314" s="300">
        <v>6471.6</v>
      </c>
      <c r="D18314" s="300">
        <v>6230.7228600000008</v>
      </c>
      <c r="E18314" s="300">
        <v>240.8771399999996</v>
      </c>
      <c r="F18314" s="300">
        <v>96.277935286482489</v>
      </c>
    </row>
    <row r="18315" spans="1:6">
      <c r="A18315" s="758" t="s">
        <v>64</v>
      </c>
      <c r="B18315" s="151" t="s">
        <v>7113</v>
      </c>
      <c r="C18315" s="300">
        <v>3235.8</v>
      </c>
      <c r="D18315" s="300">
        <v>3115.3605899999998</v>
      </c>
      <c r="E18315" s="300">
        <v>120.43941000000041</v>
      </c>
      <c r="F18315" s="300">
        <v>96.277909326905231</v>
      </c>
    </row>
    <row r="18316" spans="1:6">
      <c r="A18316" s="758" t="s">
        <v>65</v>
      </c>
      <c r="B18316" s="151" t="s">
        <v>7114</v>
      </c>
      <c r="C18316" s="300">
        <v>3235.8</v>
      </c>
      <c r="D18316" s="300">
        <v>3115.3605899999998</v>
      </c>
      <c r="E18316" s="300">
        <v>120.43941000000041</v>
      </c>
      <c r="F18316" s="300">
        <v>96.277909326905231</v>
      </c>
    </row>
    <row r="18317" spans="1:6">
      <c r="A18317" s="758" t="s">
        <v>66</v>
      </c>
      <c r="B18317" s="151" t="s">
        <v>7115</v>
      </c>
      <c r="C18317" s="300">
        <v>12943.4</v>
      </c>
      <c r="D18317" s="300">
        <v>12461.44564</v>
      </c>
      <c r="E18317" s="300">
        <v>481.95435999999972</v>
      </c>
      <c r="F18317" s="300">
        <v>96.276446992289507</v>
      </c>
    </row>
    <row r="18318" spans="1:6">
      <c r="A18318" s="758" t="s">
        <v>327</v>
      </c>
      <c r="B18318" s="151" t="s">
        <v>7116</v>
      </c>
      <c r="C18318" s="300">
        <v>77135.399999999994</v>
      </c>
      <c r="D18318" s="300">
        <v>77135.399999999994</v>
      </c>
      <c r="E18318" s="300">
        <v>0</v>
      </c>
      <c r="F18318" s="300">
        <v>100</v>
      </c>
    </row>
    <row r="18319" spans="1:6">
      <c r="A18319" s="758" t="s">
        <v>67</v>
      </c>
      <c r="B18319" s="151" t="s">
        <v>7117</v>
      </c>
      <c r="C18319" s="300">
        <v>14160</v>
      </c>
      <c r="D18319" s="300">
        <v>13886.778</v>
      </c>
      <c r="E18319" s="300">
        <v>273.22199999999975</v>
      </c>
      <c r="F18319" s="300">
        <v>98.070466101694919</v>
      </c>
    </row>
    <row r="18320" spans="1:6">
      <c r="A18320" s="758" t="s">
        <v>68</v>
      </c>
      <c r="B18320" s="151" t="s">
        <v>7118</v>
      </c>
      <c r="C18320" s="300">
        <v>59975.4</v>
      </c>
      <c r="D18320" s="300">
        <v>61363.214999999997</v>
      </c>
      <c r="E18320" s="300">
        <v>-1387.8149999999951</v>
      </c>
      <c r="F18320" s="300">
        <v>102.31397372922896</v>
      </c>
    </row>
    <row r="18321" spans="1:6">
      <c r="A18321" s="758" t="s">
        <v>69</v>
      </c>
      <c r="B18321" s="151" t="s">
        <v>7119</v>
      </c>
      <c r="C18321" s="300">
        <v>3000</v>
      </c>
      <c r="D18321" s="300">
        <v>1885.4069999999999</v>
      </c>
      <c r="E18321" s="300">
        <v>1114.5930000000001</v>
      </c>
      <c r="F18321" s="300">
        <v>62.846899999999991</v>
      </c>
    </row>
    <row r="18322" spans="1:6">
      <c r="A18322" s="758" t="s">
        <v>328</v>
      </c>
      <c r="B18322" s="151" t="s">
        <v>7121</v>
      </c>
      <c r="C18322" s="300">
        <v>61793</v>
      </c>
      <c r="D18322" s="300">
        <v>61768.968329999996</v>
      </c>
      <c r="E18322" s="300">
        <v>24.031670000003942</v>
      </c>
      <c r="F18322" s="300">
        <v>99.961109397504572</v>
      </c>
    </row>
    <row r="18323" spans="1:6">
      <c r="A18323" s="758" t="s">
        <v>71</v>
      </c>
      <c r="B18323" s="151" t="s">
        <v>7122</v>
      </c>
      <c r="C18323" s="300">
        <v>12200</v>
      </c>
      <c r="D18323" s="300">
        <v>12170.66833</v>
      </c>
      <c r="E18323" s="300">
        <v>29.331669999999576</v>
      </c>
      <c r="F18323" s="300">
        <v>99.759576475409844</v>
      </c>
    </row>
    <row r="18324" spans="1:6">
      <c r="A18324" s="758" t="s">
        <v>72</v>
      </c>
      <c r="B18324" s="151" t="s">
        <v>7123</v>
      </c>
      <c r="C18324" s="300">
        <v>27200</v>
      </c>
      <c r="D18324" s="300">
        <v>27197.5</v>
      </c>
      <c r="E18324" s="300">
        <v>2.5</v>
      </c>
      <c r="F18324" s="300">
        <v>99.990808823529406</v>
      </c>
    </row>
    <row r="18325" spans="1:6">
      <c r="A18325" s="758" t="s">
        <v>73</v>
      </c>
      <c r="B18325" s="151" t="s">
        <v>7124</v>
      </c>
      <c r="C18325" s="300">
        <v>2393</v>
      </c>
      <c r="D18325" s="300">
        <v>2411</v>
      </c>
      <c r="E18325" s="300">
        <v>-18</v>
      </c>
      <c r="F18325" s="300">
        <v>100.75219389887171</v>
      </c>
    </row>
    <row r="18326" spans="1:6">
      <c r="A18326" s="758" t="s">
        <v>75</v>
      </c>
      <c r="B18326" s="151" t="s">
        <v>7126</v>
      </c>
      <c r="C18326" s="300">
        <v>18200</v>
      </c>
      <c r="D18326" s="300">
        <v>18200</v>
      </c>
      <c r="E18326" s="300">
        <v>0</v>
      </c>
      <c r="F18326" s="300">
        <v>100</v>
      </c>
    </row>
    <row r="18327" spans="1:6">
      <c r="A18327" s="758" t="s">
        <v>76</v>
      </c>
      <c r="B18327" s="151" t="s">
        <v>7127</v>
      </c>
      <c r="C18327" s="300">
        <v>1800</v>
      </c>
      <c r="D18327" s="300">
        <v>1789.8</v>
      </c>
      <c r="E18327" s="300">
        <v>10.200000000000045</v>
      </c>
      <c r="F18327" s="300">
        <v>99.433333333333323</v>
      </c>
    </row>
    <row r="18328" spans="1:6">
      <c r="A18328" s="758" t="s">
        <v>329</v>
      </c>
      <c r="B18328" s="151" t="s">
        <v>7128</v>
      </c>
      <c r="C18328" s="300">
        <v>900</v>
      </c>
      <c r="D18328" s="300">
        <v>899</v>
      </c>
      <c r="E18328" s="300">
        <v>1</v>
      </c>
      <c r="F18328" s="300">
        <v>99.8888888888889</v>
      </c>
    </row>
    <row r="18329" spans="1:6">
      <c r="A18329" s="758" t="s">
        <v>79</v>
      </c>
      <c r="B18329" s="151" t="s">
        <v>7130</v>
      </c>
      <c r="C18329" s="300">
        <v>900</v>
      </c>
      <c r="D18329" s="300">
        <v>899</v>
      </c>
      <c r="E18329" s="300">
        <v>1</v>
      </c>
      <c r="F18329" s="300">
        <v>99.8888888888889</v>
      </c>
    </row>
    <row r="18330" spans="1:6">
      <c r="A18330" s="758" t="s">
        <v>330</v>
      </c>
      <c r="B18330" s="151" t="s">
        <v>7131</v>
      </c>
      <c r="C18330" s="300">
        <v>111224</v>
      </c>
      <c r="D18330" s="300">
        <v>111215.465</v>
      </c>
      <c r="E18330" s="300">
        <v>8.5350000000034925</v>
      </c>
      <c r="F18330" s="300">
        <v>99.992326296482773</v>
      </c>
    </row>
    <row r="18331" spans="1:6">
      <c r="A18331" s="758" t="s">
        <v>80</v>
      </c>
      <c r="B18331" s="151" t="s">
        <v>7132</v>
      </c>
      <c r="C18331" s="300">
        <v>51424</v>
      </c>
      <c r="D18331" s="300">
        <v>51415.985000000001</v>
      </c>
      <c r="E18331" s="300">
        <v>8.0149999999994179</v>
      </c>
      <c r="F18331" s="300">
        <v>99.984413892345998</v>
      </c>
    </row>
    <row r="18332" spans="1:6">
      <c r="A18332" s="758" t="s">
        <v>81</v>
      </c>
      <c r="B18332" s="151" t="s">
        <v>7133</v>
      </c>
      <c r="C18332" s="300">
        <v>10000</v>
      </c>
      <c r="D18332" s="300">
        <v>10000</v>
      </c>
      <c r="E18332" s="300">
        <v>0</v>
      </c>
      <c r="F18332" s="300">
        <v>100</v>
      </c>
    </row>
    <row r="18333" spans="1:6">
      <c r="A18333" s="758" t="s">
        <v>83</v>
      </c>
      <c r="B18333" s="151" t="s">
        <v>7135</v>
      </c>
      <c r="C18333" s="300">
        <v>49800</v>
      </c>
      <c r="D18333" s="300">
        <v>49799.48</v>
      </c>
      <c r="E18333" s="300">
        <v>0.51999999999679858</v>
      </c>
      <c r="F18333" s="300">
        <v>99.998955823293173</v>
      </c>
    </row>
    <row r="18334" spans="1:6">
      <c r="A18334" s="758" t="s">
        <v>331</v>
      </c>
      <c r="B18334" s="151" t="s">
        <v>7136</v>
      </c>
      <c r="C18334" s="300">
        <v>17200</v>
      </c>
      <c r="D18334" s="300">
        <v>17186</v>
      </c>
      <c r="E18334" s="300">
        <v>14</v>
      </c>
      <c r="F18334" s="300">
        <v>99.918604651162795</v>
      </c>
    </row>
    <row r="18335" spans="1:6">
      <c r="A18335" s="758" t="s">
        <v>84</v>
      </c>
      <c r="B18335" s="151" t="s">
        <v>7200</v>
      </c>
      <c r="C18335" s="300">
        <v>2500</v>
      </c>
      <c r="D18335" s="300">
        <v>2500</v>
      </c>
      <c r="E18335" s="300">
        <v>0</v>
      </c>
      <c r="F18335" s="300">
        <v>100</v>
      </c>
    </row>
    <row r="18336" spans="1:6">
      <c r="A18336" s="758" t="s">
        <v>85</v>
      </c>
      <c r="B18336" s="151" t="s">
        <v>7137</v>
      </c>
      <c r="C18336" s="300">
        <v>14700</v>
      </c>
      <c r="D18336" s="300">
        <v>14686</v>
      </c>
      <c r="E18336" s="300">
        <v>14</v>
      </c>
      <c r="F18336" s="300">
        <v>99.904761904761912</v>
      </c>
    </row>
    <row r="18337" spans="1:6">
      <c r="A18337" s="758" t="s">
        <v>332</v>
      </c>
      <c r="B18337" s="151" t="s">
        <v>7139</v>
      </c>
      <c r="C18337" s="300">
        <v>12166</v>
      </c>
      <c r="D18337" s="300">
        <v>11469.892</v>
      </c>
      <c r="E18337" s="300">
        <v>696.10800000000017</v>
      </c>
      <c r="F18337" s="300">
        <v>94.27825086306099</v>
      </c>
    </row>
    <row r="18338" spans="1:6">
      <c r="A18338" s="758" t="s">
        <v>87</v>
      </c>
      <c r="B18338" s="151" t="s">
        <v>7140</v>
      </c>
      <c r="C18338" s="300">
        <v>5800</v>
      </c>
      <c r="D18338" s="300">
        <v>5784.8</v>
      </c>
      <c r="E18338" s="300">
        <v>15.199999999999818</v>
      </c>
      <c r="F18338" s="300">
        <v>99.737931034482756</v>
      </c>
    </row>
    <row r="18339" spans="1:6">
      <c r="A18339" s="758" t="s">
        <v>89</v>
      </c>
      <c r="B18339" s="151" t="s">
        <v>7142</v>
      </c>
      <c r="C18339" s="300">
        <v>640</v>
      </c>
      <c r="D18339" s="300">
        <v>227.1</v>
      </c>
      <c r="E18339" s="300">
        <v>412.9</v>
      </c>
      <c r="F18339" s="300">
        <v>35.484375</v>
      </c>
    </row>
    <row r="18340" spans="1:6">
      <c r="A18340" s="758" t="s">
        <v>90</v>
      </c>
      <c r="B18340" s="151" t="s">
        <v>7143</v>
      </c>
      <c r="C18340" s="300">
        <v>560</v>
      </c>
      <c r="D18340" s="300">
        <v>359.8</v>
      </c>
      <c r="E18340" s="300"/>
      <c r="F18340" s="300"/>
    </row>
    <row r="18341" spans="1:6">
      <c r="A18341" s="758" t="s">
        <v>91</v>
      </c>
      <c r="B18341" s="151" t="s">
        <v>7144</v>
      </c>
      <c r="C18341" s="300">
        <v>66</v>
      </c>
      <c r="D18341" s="300">
        <v>0</v>
      </c>
      <c r="E18341" s="300">
        <v>66</v>
      </c>
      <c r="F18341" s="300">
        <v>0</v>
      </c>
    </row>
    <row r="18342" spans="1:6">
      <c r="A18342" s="758" t="s">
        <v>92</v>
      </c>
      <c r="B18342" s="151" t="s">
        <v>7145</v>
      </c>
      <c r="C18342" s="300">
        <v>4100</v>
      </c>
      <c r="D18342" s="300">
        <v>4100</v>
      </c>
      <c r="E18342" s="300">
        <v>0</v>
      </c>
      <c r="F18342" s="300">
        <v>100</v>
      </c>
    </row>
    <row r="18343" spans="1:6">
      <c r="A18343" s="758" t="s">
        <v>93</v>
      </c>
      <c r="B18343" s="151" t="s">
        <v>333</v>
      </c>
      <c r="C18343" s="300">
        <v>1000</v>
      </c>
      <c r="D18343" s="300">
        <v>998.19200000000001</v>
      </c>
      <c r="E18343" s="300">
        <v>1.8079999999999927</v>
      </c>
      <c r="F18343" s="300">
        <v>99.819199999999995</v>
      </c>
    </row>
    <row r="18344" spans="1:6">
      <c r="A18344" s="758" t="s">
        <v>334</v>
      </c>
      <c r="B18344" s="151" t="s">
        <v>335</v>
      </c>
      <c r="C18344" s="300">
        <v>162011.29999999999</v>
      </c>
      <c r="D18344" s="300">
        <v>161984.95999999999</v>
      </c>
      <c r="E18344" s="300">
        <v>26.339999999996508</v>
      </c>
      <c r="F18344" s="300">
        <v>99.983741874795157</v>
      </c>
    </row>
    <row r="18345" spans="1:6">
      <c r="A18345" s="758" t="s">
        <v>96</v>
      </c>
      <c r="B18345" s="151" t="s">
        <v>7147</v>
      </c>
      <c r="C18345" s="300">
        <v>159011.29999999999</v>
      </c>
      <c r="D18345" s="300">
        <v>158988.46</v>
      </c>
      <c r="E18345" s="300">
        <v>22.839999999996508</v>
      </c>
      <c r="F18345" s="300">
        <v>99.985636240946391</v>
      </c>
    </row>
    <row r="18346" spans="1:6">
      <c r="A18346" s="758" t="s">
        <v>97</v>
      </c>
      <c r="B18346" s="151" t="s">
        <v>7148</v>
      </c>
      <c r="C18346" s="300">
        <v>3000</v>
      </c>
      <c r="D18346" s="300">
        <v>2996.5</v>
      </c>
      <c r="E18346" s="300">
        <v>3.5</v>
      </c>
      <c r="F18346" s="300">
        <v>99.88333333333334</v>
      </c>
    </row>
    <row r="18347" spans="1:6">
      <c r="A18347" s="758" t="s">
        <v>346</v>
      </c>
      <c r="B18347" s="151" t="s">
        <v>7154</v>
      </c>
      <c r="C18347" s="300">
        <v>22257.200000000001</v>
      </c>
      <c r="D18347" s="300">
        <v>22257.200000000001</v>
      </c>
      <c r="E18347" s="300">
        <v>0</v>
      </c>
      <c r="F18347" s="300">
        <v>100</v>
      </c>
    </row>
    <row r="18348" spans="1:6">
      <c r="A18348" s="758" t="s">
        <v>348</v>
      </c>
      <c r="B18348" s="151" t="s">
        <v>7157</v>
      </c>
      <c r="C18348" s="300">
        <v>22257.200000000001</v>
      </c>
      <c r="D18348" s="300">
        <v>22257.200000000001</v>
      </c>
      <c r="E18348" s="300">
        <v>0</v>
      </c>
      <c r="F18348" s="300">
        <v>100</v>
      </c>
    </row>
    <row r="18349" spans="1:6">
      <c r="A18349" s="758" t="s">
        <v>113</v>
      </c>
      <c r="B18349" s="151" t="s">
        <v>7219</v>
      </c>
      <c r="C18349" s="300">
        <v>15457.2</v>
      </c>
      <c r="D18349" s="300">
        <v>15457.2</v>
      </c>
      <c r="E18349" s="300">
        <v>0</v>
      </c>
      <c r="F18349" s="300">
        <v>100</v>
      </c>
    </row>
    <row r="18350" spans="1:6">
      <c r="A18350" s="758" t="s">
        <v>114</v>
      </c>
      <c r="B18350" s="151" t="s">
        <v>7162</v>
      </c>
      <c r="C18350" s="300">
        <v>6800</v>
      </c>
      <c r="D18350" s="300">
        <v>6800</v>
      </c>
      <c r="E18350" s="300">
        <v>0</v>
      </c>
      <c r="F18350" s="300">
        <v>100</v>
      </c>
    </row>
    <row r="18351" spans="1:6">
      <c r="A18351" s="758" t="s">
        <v>600</v>
      </c>
      <c r="B18351" s="151" t="s">
        <v>7170</v>
      </c>
      <c r="C18351" s="300">
        <v>1187449.5</v>
      </c>
      <c r="D18351" s="300">
        <v>1165937.8240499999</v>
      </c>
      <c r="E18351" s="300">
        <v>21511.675950000063</v>
      </c>
      <c r="F18351" s="300">
        <v>98.18841340621222</v>
      </c>
    </row>
    <row r="18352" spans="1:6">
      <c r="A18352" s="758" t="s">
        <v>6095</v>
      </c>
      <c r="B18352" s="151" t="s">
        <v>7171</v>
      </c>
      <c r="C18352" s="300">
        <v>0</v>
      </c>
      <c r="D18352" s="300">
        <v>0</v>
      </c>
      <c r="E18352" s="300">
        <v>0</v>
      </c>
      <c r="F18352" s="300">
        <v>0</v>
      </c>
    </row>
    <row r="18353" spans="1:6">
      <c r="A18353" s="758" t="s">
        <v>6096</v>
      </c>
      <c r="B18353" s="151" t="s">
        <v>7172</v>
      </c>
      <c r="C18353" s="300">
        <v>0</v>
      </c>
      <c r="D18353" s="300">
        <v>0</v>
      </c>
      <c r="E18353" s="300">
        <v>0</v>
      </c>
      <c r="F18353" s="300">
        <v>0</v>
      </c>
    </row>
    <row r="18354" spans="1:6">
      <c r="A18354" s="758" t="s">
        <v>6099</v>
      </c>
      <c r="B18354" s="151" t="s">
        <v>7173</v>
      </c>
      <c r="C18354" s="300">
        <v>1121099.5</v>
      </c>
      <c r="D18354" s="300">
        <v>1165927.2240499998</v>
      </c>
      <c r="E18354" s="300">
        <v>-44827.724049999844</v>
      </c>
      <c r="F18354" s="300">
        <v>103.9985499993533</v>
      </c>
    </row>
    <row r="18355" spans="1:6">
      <c r="A18355" s="758" t="s">
        <v>6100</v>
      </c>
      <c r="B18355" s="151" t="s">
        <v>7174</v>
      </c>
      <c r="C18355" s="300">
        <v>1121099.5</v>
      </c>
      <c r="D18355" s="300">
        <v>1165927.2240499998</v>
      </c>
      <c r="E18355" s="300">
        <v>-44827.724049999844</v>
      </c>
      <c r="F18355" s="300">
        <v>103.9985499993533</v>
      </c>
    </row>
    <row r="18356" spans="1:6">
      <c r="A18356" s="758" t="s">
        <v>6105</v>
      </c>
      <c r="B18356" s="151" t="s">
        <v>7176</v>
      </c>
      <c r="C18356" s="300">
        <v>66350</v>
      </c>
      <c r="D18356" s="300">
        <v>10.6</v>
      </c>
      <c r="E18356" s="300">
        <v>66339.399999999994</v>
      </c>
      <c r="F18356" s="300">
        <v>1.5975885455915599E-2</v>
      </c>
    </row>
    <row r="18357" spans="1:6">
      <c r="A18357" s="758" t="s">
        <v>352</v>
      </c>
      <c r="B18357" s="151" t="s">
        <v>7177</v>
      </c>
      <c r="C18357" s="300">
        <v>0</v>
      </c>
      <c r="D18357" s="300">
        <v>10.6</v>
      </c>
      <c r="E18357" s="300">
        <v>-10.6</v>
      </c>
      <c r="F18357" s="300">
        <v>0</v>
      </c>
    </row>
    <row r="18358" spans="1:6">
      <c r="A18358" s="758" t="s">
        <v>6107</v>
      </c>
      <c r="B18358" s="151" t="s">
        <v>7179</v>
      </c>
      <c r="C18358" s="300">
        <v>66350</v>
      </c>
      <c r="D18358" s="300">
        <v>0</v>
      </c>
      <c r="E18358" s="300">
        <v>66350</v>
      </c>
      <c r="F18358" s="300">
        <v>0</v>
      </c>
    </row>
    <row r="18359" spans="1:6">
      <c r="A18359" s="758" t="s">
        <v>355</v>
      </c>
      <c r="B18359" s="151" t="s">
        <v>7181</v>
      </c>
      <c r="C18359" s="300">
        <v>0</v>
      </c>
      <c r="D18359" s="300">
        <v>10.6</v>
      </c>
      <c r="E18359" s="300">
        <v>-10.6</v>
      </c>
      <c r="F18359" s="300">
        <v>0</v>
      </c>
    </row>
    <row r="18360" spans="1:6">
      <c r="A18360" s="758" t="s">
        <v>356</v>
      </c>
      <c r="B18360" s="151" t="s">
        <v>7182</v>
      </c>
      <c r="C18360" s="1">
        <v>51</v>
      </c>
      <c r="D18360" s="1">
        <v>51</v>
      </c>
      <c r="E18360" s="1">
        <v>0</v>
      </c>
      <c r="F18360" s="1">
        <v>100</v>
      </c>
    </row>
    <row r="18361" spans="1:6">
      <c r="A18361" s="758" t="s">
        <v>357</v>
      </c>
      <c r="B18361" s="151" t="s">
        <v>7183</v>
      </c>
      <c r="C18361" s="1">
        <v>1</v>
      </c>
      <c r="D18361" s="1">
        <v>1</v>
      </c>
      <c r="E18361" s="1">
        <v>0</v>
      </c>
      <c r="F18361" s="1">
        <v>100</v>
      </c>
    </row>
    <row r="18362" spans="1:6">
      <c r="A18362" s="758" t="s">
        <v>358</v>
      </c>
      <c r="B18362" s="151" t="s">
        <v>7184</v>
      </c>
      <c r="C18362" s="1">
        <v>1</v>
      </c>
      <c r="D18362" s="1">
        <v>1</v>
      </c>
      <c r="E18362" s="1">
        <v>0</v>
      </c>
      <c r="F18362" s="1">
        <v>100</v>
      </c>
    </row>
    <row r="18363" spans="1:6">
      <c r="A18363" s="758" t="s">
        <v>360</v>
      </c>
      <c r="B18363" s="151" t="s">
        <v>7185</v>
      </c>
      <c r="C18363" s="1">
        <v>25</v>
      </c>
      <c r="D18363" s="1">
        <v>25</v>
      </c>
      <c r="E18363" s="1">
        <v>0</v>
      </c>
      <c r="F18363" s="1">
        <v>100</v>
      </c>
    </row>
    <row r="18364" spans="1:6">
      <c r="A18364" s="758" t="s">
        <v>361</v>
      </c>
      <c r="B18364" s="151" t="s">
        <v>7186</v>
      </c>
      <c r="C18364" s="1">
        <v>8</v>
      </c>
      <c r="D18364" s="1">
        <v>8</v>
      </c>
      <c r="E18364" s="1">
        <v>0</v>
      </c>
      <c r="F18364" s="1">
        <v>100</v>
      </c>
    </row>
    <row r="18365" spans="1:6">
      <c r="A18365" s="758" t="s">
        <v>362</v>
      </c>
      <c r="B18365" s="151" t="s">
        <v>7187</v>
      </c>
      <c r="C18365" s="1">
        <v>12</v>
      </c>
      <c r="D18365" s="1">
        <v>12</v>
      </c>
      <c r="E18365" s="1">
        <v>0</v>
      </c>
      <c r="F18365" s="1">
        <v>100</v>
      </c>
    </row>
    <row r="18366" spans="1:6">
      <c r="A18366" s="758" t="s">
        <v>363</v>
      </c>
      <c r="B18366" s="151" t="s">
        <v>7188</v>
      </c>
      <c r="C18366" s="1">
        <v>5</v>
      </c>
      <c r="D18366" s="1">
        <v>5</v>
      </c>
      <c r="E18366" s="1">
        <v>0</v>
      </c>
      <c r="F18366" s="1">
        <v>100</v>
      </c>
    </row>
    <row r="18367" spans="1:6">
      <c r="A18367" s="758" t="s">
        <v>372</v>
      </c>
      <c r="B18367" s="151" t="s">
        <v>7190</v>
      </c>
      <c r="C18367" s="1">
        <v>25</v>
      </c>
      <c r="D18367" s="1">
        <v>25</v>
      </c>
      <c r="E18367" s="1">
        <v>0</v>
      </c>
      <c r="F18367" s="1">
        <v>100</v>
      </c>
    </row>
    <row r="18368" spans="1:6">
      <c r="A18368" s="758" t="s">
        <v>373</v>
      </c>
      <c r="B18368" s="151" t="s">
        <v>7191</v>
      </c>
      <c r="C18368" s="1">
        <v>9</v>
      </c>
      <c r="D18368" s="1">
        <v>9</v>
      </c>
      <c r="E18368" s="1">
        <v>0</v>
      </c>
      <c r="F18368" s="1">
        <v>100</v>
      </c>
    </row>
    <row r="18369" spans="1:6">
      <c r="A18369" s="758" t="s">
        <v>381</v>
      </c>
      <c r="B18369" s="151" t="s">
        <v>7196</v>
      </c>
      <c r="C18369" s="1">
        <v>9</v>
      </c>
      <c r="D18369" s="1">
        <v>9</v>
      </c>
      <c r="E18369" s="1">
        <v>0</v>
      </c>
      <c r="F18369" s="1">
        <v>100</v>
      </c>
    </row>
    <row r="18370" spans="1:6">
      <c r="A18370" s="758" t="s">
        <v>383</v>
      </c>
      <c r="B18370" s="151" t="s">
        <v>7197</v>
      </c>
      <c r="C18370" s="1">
        <v>7</v>
      </c>
      <c r="D18370" s="1">
        <v>7</v>
      </c>
      <c r="E18370" s="1">
        <v>0</v>
      </c>
      <c r="F18370" s="1">
        <v>100</v>
      </c>
    </row>
    <row r="18371" spans="1:6">
      <c r="A18371" s="851"/>
      <c r="B18371" s="850" t="s">
        <v>2633</v>
      </c>
      <c r="C18371" s="820"/>
      <c r="D18371" s="820"/>
      <c r="E18371" s="820"/>
      <c r="F18371" s="820"/>
    </row>
    <row r="18372" spans="1:6">
      <c r="A18372" s="758" t="s">
        <v>599</v>
      </c>
      <c r="B18372" s="151" t="s">
        <v>7101</v>
      </c>
      <c r="C18372" s="300">
        <v>222187.5</v>
      </c>
      <c r="D18372" s="300">
        <v>218372.65479</v>
      </c>
      <c r="E18372" s="300">
        <v>3814.8452099999995</v>
      </c>
      <c r="F18372" s="300">
        <v>98.283051382278487</v>
      </c>
    </row>
    <row r="18373" spans="1:6">
      <c r="A18373" s="758" t="s">
        <v>323</v>
      </c>
      <c r="B18373" s="151" t="s">
        <v>7102</v>
      </c>
      <c r="C18373" s="300">
        <v>222187.5</v>
      </c>
      <c r="D18373" s="300">
        <v>218372.65479</v>
      </c>
      <c r="E18373" s="300">
        <v>3814.8452099999995</v>
      </c>
      <c r="F18373" s="300">
        <v>98.283051382278487</v>
      </c>
    </row>
    <row r="18374" spans="1:6">
      <c r="A18374" s="758" t="s">
        <v>324</v>
      </c>
      <c r="B18374" s="151" t="s">
        <v>7103</v>
      </c>
      <c r="C18374" s="300">
        <v>212876.79999999999</v>
      </c>
      <c r="D18374" s="300">
        <v>209061.95478999999</v>
      </c>
      <c r="E18374" s="300">
        <v>3814.8452099999995</v>
      </c>
      <c r="F18374" s="300">
        <v>98.207956334368049</v>
      </c>
    </row>
    <row r="18375" spans="1:6">
      <c r="A18375" s="758" t="s">
        <v>325</v>
      </c>
      <c r="B18375" s="151" t="s">
        <v>7104</v>
      </c>
      <c r="C18375" s="300">
        <v>121898.2</v>
      </c>
      <c r="D18375" s="300">
        <v>118789.35797</v>
      </c>
      <c r="E18375" s="300">
        <v>3108.8420299999998</v>
      </c>
      <c r="F18375" s="300">
        <v>97.44964074120864</v>
      </c>
    </row>
    <row r="18376" spans="1:6">
      <c r="A18376" s="758" t="s">
        <v>57</v>
      </c>
      <c r="B18376" s="151" t="s">
        <v>7105</v>
      </c>
      <c r="C18376" s="300">
        <v>63947</v>
      </c>
      <c r="D18376" s="300">
        <v>61929.90163</v>
      </c>
      <c r="E18376" s="300">
        <v>2017.0983699999997</v>
      </c>
      <c r="F18376" s="300">
        <v>96.845671618684221</v>
      </c>
    </row>
    <row r="18377" spans="1:6">
      <c r="A18377" s="758" t="s">
        <v>58</v>
      </c>
      <c r="B18377" s="151" t="s">
        <v>7106</v>
      </c>
      <c r="C18377" s="300">
        <v>53751.199999999997</v>
      </c>
      <c r="D18377" s="300">
        <v>52112.256340000007</v>
      </c>
      <c r="E18377" s="300">
        <v>1638.9436599999899</v>
      </c>
      <c r="F18377" s="300">
        <v>96.950870566610632</v>
      </c>
    </row>
    <row r="18378" spans="1:6">
      <c r="A18378" s="758" t="s">
        <v>60</v>
      </c>
      <c r="B18378" s="151" t="s">
        <v>7108</v>
      </c>
      <c r="C18378" s="300">
        <v>4200</v>
      </c>
      <c r="D18378" s="300">
        <v>4747.2</v>
      </c>
      <c r="E18378" s="300">
        <v>-547.19999999999982</v>
      </c>
      <c r="F18378" s="300">
        <v>113.02857142857144</v>
      </c>
    </row>
    <row r="18379" spans="1:6">
      <c r="A18379" s="758" t="s">
        <v>326</v>
      </c>
      <c r="B18379" s="151" t="s">
        <v>7110</v>
      </c>
      <c r="C18379" s="300">
        <v>15237.3</v>
      </c>
      <c r="D18379" s="300">
        <v>14737.297410000001</v>
      </c>
      <c r="E18379" s="300">
        <v>500.00258999999824</v>
      </c>
      <c r="F18379" s="300">
        <v>96.718561753066496</v>
      </c>
    </row>
    <row r="18380" spans="1:6">
      <c r="A18380" s="758" t="s">
        <v>62</v>
      </c>
      <c r="B18380" s="151" t="s">
        <v>7111</v>
      </c>
      <c r="C18380" s="300">
        <v>10361.299999999999</v>
      </c>
      <c r="D18380" s="300">
        <v>10021.299999999999</v>
      </c>
      <c r="E18380" s="300">
        <v>340</v>
      </c>
      <c r="F18380" s="300">
        <v>96.718558482043761</v>
      </c>
    </row>
    <row r="18381" spans="1:6">
      <c r="A18381" s="758" t="s">
        <v>63</v>
      </c>
      <c r="B18381" s="151" t="s">
        <v>7112</v>
      </c>
      <c r="C18381" s="300">
        <v>1219</v>
      </c>
      <c r="D18381" s="300">
        <v>1178.9994099999999</v>
      </c>
      <c r="E18381" s="300">
        <v>40.000590000000102</v>
      </c>
      <c r="F18381" s="300">
        <v>96.718573420836734</v>
      </c>
    </row>
    <row r="18382" spans="1:6">
      <c r="A18382" s="758" t="s">
        <v>64</v>
      </c>
      <c r="B18382" s="151" t="s">
        <v>7113</v>
      </c>
      <c r="C18382" s="300">
        <v>609.5</v>
      </c>
      <c r="D18382" s="300">
        <v>589.49933999999996</v>
      </c>
      <c r="E18382" s="300">
        <v>20.000660000000039</v>
      </c>
      <c r="F18382" s="300">
        <v>96.718513535684977</v>
      </c>
    </row>
    <row r="18383" spans="1:6">
      <c r="A18383" s="758" t="s">
        <v>65</v>
      </c>
      <c r="B18383" s="151" t="s">
        <v>7114</v>
      </c>
      <c r="C18383" s="300">
        <v>609.5</v>
      </c>
      <c r="D18383" s="300">
        <v>589.49933999999996</v>
      </c>
      <c r="E18383" s="300">
        <v>20.000660000000039</v>
      </c>
      <c r="F18383" s="300">
        <v>96.718513535684977</v>
      </c>
    </row>
    <row r="18384" spans="1:6">
      <c r="A18384" s="758" t="s">
        <v>66</v>
      </c>
      <c r="B18384" s="151" t="s">
        <v>7115</v>
      </c>
      <c r="C18384" s="300">
        <v>2438</v>
      </c>
      <c r="D18384" s="300">
        <v>2357.9993199999999</v>
      </c>
      <c r="E18384" s="300">
        <v>80.000680000000102</v>
      </c>
      <c r="F18384" s="300">
        <v>96.718593929450364</v>
      </c>
    </row>
    <row r="18385" spans="1:6">
      <c r="A18385" s="758" t="s">
        <v>328</v>
      </c>
      <c r="B18385" s="151" t="s">
        <v>7121</v>
      </c>
      <c r="C18385" s="300">
        <v>6521.3</v>
      </c>
      <c r="D18385" s="300">
        <v>6521.3</v>
      </c>
      <c r="E18385" s="300">
        <v>0</v>
      </c>
      <c r="F18385" s="300">
        <v>100</v>
      </c>
    </row>
    <row r="18386" spans="1:6">
      <c r="A18386" s="758" t="s">
        <v>71</v>
      </c>
      <c r="B18386" s="151" t="s">
        <v>7122</v>
      </c>
      <c r="C18386" s="300">
        <v>1971.3</v>
      </c>
      <c r="D18386" s="300">
        <v>1971.3</v>
      </c>
      <c r="E18386" s="300">
        <v>0</v>
      </c>
      <c r="F18386" s="300">
        <v>100</v>
      </c>
    </row>
    <row r="18387" spans="1:6">
      <c r="A18387" s="758" t="s">
        <v>72</v>
      </c>
      <c r="B18387" s="151" t="s">
        <v>7123</v>
      </c>
      <c r="C18387" s="300">
        <v>4050</v>
      </c>
      <c r="D18387" s="300">
        <v>4050</v>
      </c>
      <c r="E18387" s="300">
        <v>0</v>
      </c>
      <c r="F18387" s="300">
        <v>100</v>
      </c>
    </row>
    <row r="18388" spans="1:6">
      <c r="A18388" s="758" t="s">
        <v>76</v>
      </c>
      <c r="B18388" s="151" t="s">
        <v>7127</v>
      </c>
      <c r="C18388" s="300">
        <v>500</v>
      </c>
      <c r="D18388" s="300">
        <v>500</v>
      </c>
      <c r="E18388" s="300">
        <v>0</v>
      </c>
      <c r="F18388" s="300">
        <v>100</v>
      </c>
    </row>
    <row r="18389" spans="1:6">
      <c r="A18389" s="758" t="s">
        <v>331</v>
      </c>
      <c r="B18389" s="151" t="s">
        <v>7136</v>
      </c>
      <c r="C18389" s="300">
        <v>5520</v>
      </c>
      <c r="D18389" s="300">
        <v>5314</v>
      </c>
      <c r="E18389" s="300">
        <v>206</v>
      </c>
      <c r="F18389" s="300">
        <v>96.268115942028984</v>
      </c>
    </row>
    <row r="18390" spans="1:6">
      <c r="A18390" s="758" t="s">
        <v>85</v>
      </c>
      <c r="B18390" s="151" t="s">
        <v>7137</v>
      </c>
      <c r="C18390" s="300">
        <v>5520</v>
      </c>
      <c r="D18390" s="300">
        <v>5314</v>
      </c>
      <c r="E18390" s="300">
        <v>206</v>
      </c>
      <c r="F18390" s="300">
        <v>96.268115942028984</v>
      </c>
    </row>
    <row r="18391" spans="1:6">
      <c r="A18391" s="758" t="s">
        <v>332</v>
      </c>
      <c r="B18391" s="151" t="s">
        <v>7139</v>
      </c>
      <c r="C18391" s="300">
        <v>41336</v>
      </c>
      <c r="D18391" s="300">
        <v>41335.999409999997</v>
      </c>
      <c r="E18391" s="300">
        <v>5.9000000328524038E-4</v>
      </c>
      <c r="F18391" s="300">
        <v>99.999998572672723</v>
      </c>
    </row>
    <row r="18392" spans="1:6">
      <c r="A18392" s="758" t="s">
        <v>87</v>
      </c>
      <c r="B18392" s="151" t="s">
        <v>7140</v>
      </c>
      <c r="C18392" s="300">
        <v>40000</v>
      </c>
      <c r="D18392" s="300">
        <v>39999.999409999997</v>
      </c>
      <c r="E18392" s="300">
        <v>5.9000000328524038E-4</v>
      </c>
      <c r="F18392" s="300">
        <v>99.999998524999995</v>
      </c>
    </row>
    <row r="18393" spans="1:6">
      <c r="A18393" s="758" t="s">
        <v>92</v>
      </c>
      <c r="B18393" s="151" t="s">
        <v>7145</v>
      </c>
      <c r="C18393" s="300">
        <v>1336</v>
      </c>
      <c r="D18393" s="300">
        <v>1336</v>
      </c>
      <c r="E18393" s="300">
        <v>0</v>
      </c>
      <c r="F18393" s="300">
        <v>100</v>
      </c>
    </row>
    <row r="18394" spans="1:6">
      <c r="A18394" s="758" t="s">
        <v>334</v>
      </c>
      <c r="B18394" s="151" t="s">
        <v>335</v>
      </c>
      <c r="C18394" s="300">
        <v>22364</v>
      </c>
      <c r="D18394" s="300">
        <v>22364</v>
      </c>
      <c r="E18394" s="300">
        <v>0</v>
      </c>
      <c r="F18394" s="300">
        <v>100</v>
      </c>
    </row>
    <row r="18395" spans="1:6">
      <c r="A18395" s="758" t="s">
        <v>96</v>
      </c>
      <c r="B18395" s="151" t="s">
        <v>7147</v>
      </c>
      <c r="C18395" s="300">
        <v>13500</v>
      </c>
      <c r="D18395" s="300">
        <v>13500</v>
      </c>
      <c r="E18395" s="300">
        <v>0</v>
      </c>
      <c r="F18395" s="300">
        <v>100</v>
      </c>
    </row>
    <row r="18396" spans="1:6">
      <c r="A18396" s="758" t="s">
        <v>97</v>
      </c>
      <c r="B18396" s="151" t="s">
        <v>7148</v>
      </c>
      <c r="C18396" s="300">
        <v>8864</v>
      </c>
      <c r="D18396" s="300">
        <v>8864</v>
      </c>
      <c r="E18396" s="300">
        <v>0</v>
      </c>
      <c r="F18396" s="300">
        <v>100</v>
      </c>
    </row>
    <row r="18397" spans="1:6">
      <c r="A18397" s="758" t="s">
        <v>346</v>
      </c>
      <c r="B18397" s="151" t="s">
        <v>7154</v>
      </c>
      <c r="C18397" s="300">
        <v>9310.7000000000007</v>
      </c>
      <c r="D18397" s="300">
        <v>9310.7000000000007</v>
      </c>
      <c r="E18397" s="300">
        <v>0</v>
      </c>
      <c r="F18397" s="300">
        <v>100</v>
      </c>
    </row>
    <row r="18398" spans="1:6">
      <c r="A18398" s="758" t="s">
        <v>348</v>
      </c>
      <c r="B18398" s="151" t="s">
        <v>7157</v>
      </c>
      <c r="C18398" s="300">
        <v>9310.7000000000007</v>
      </c>
      <c r="D18398" s="300">
        <v>9310.7000000000007</v>
      </c>
      <c r="E18398" s="300">
        <v>0</v>
      </c>
      <c r="F18398" s="300">
        <v>100</v>
      </c>
    </row>
    <row r="18399" spans="1:6">
      <c r="A18399" s="758" t="s">
        <v>113</v>
      </c>
      <c r="B18399" s="151" t="s">
        <v>7219</v>
      </c>
      <c r="C18399" s="300">
        <v>9110.7000000000007</v>
      </c>
      <c r="D18399" s="300">
        <v>9110.7000000000007</v>
      </c>
      <c r="E18399" s="300">
        <v>0</v>
      </c>
      <c r="F18399" s="300">
        <v>100</v>
      </c>
    </row>
    <row r="18400" spans="1:6">
      <c r="A18400" s="758" t="s">
        <v>114</v>
      </c>
      <c r="B18400" s="151" t="s">
        <v>7162</v>
      </c>
      <c r="C18400" s="300">
        <v>200</v>
      </c>
      <c r="D18400" s="300">
        <v>200</v>
      </c>
      <c r="E18400" s="300">
        <v>0</v>
      </c>
      <c r="F18400" s="300">
        <v>100</v>
      </c>
    </row>
    <row r="18401" spans="1:6">
      <c r="A18401" s="758" t="s">
        <v>349</v>
      </c>
      <c r="B18401" s="151" t="s">
        <v>7163</v>
      </c>
      <c r="C18401" s="300">
        <v>0</v>
      </c>
      <c r="D18401" s="300">
        <v>0</v>
      </c>
      <c r="E18401" s="300">
        <v>0</v>
      </c>
      <c r="F18401" s="300">
        <v>0</v>
      </c>
    </row>
    <row r="18402" spans="1:6">
      <c r="A18402" s="758" t="s">
        <v>118</v>
      </c>
      <c r="B18402" s="151" t="s">
        <v>7166</v>
      </c>
      <c r="C18402" s="300">
        <v>0</v>
      </c>
      <c r="D18402" s="300">
        <v>0</v>
      </c>
      <c r="E18402" s="300"/>
      <c r="F18402" s="300"/>
    </row>
    <row r="18403" spans="1:6">
      <c r="A18403" s="758" t="s">
        <v>600</v>
      </c>
      <c r="B18403" s="151" t="s">
        <v>7170</v>
      </c>
      <c r="C18403" s="300">
        <v>222187.5</v>
      </c>
      <c r="D18403" s="300">
        <v>218372.65479</v>
      </c>
      <c r="E18403" s="300">
        <v>3814.8452099999995</v>
      </c>
      <c r="F18403" s="300">
        <v>98.283051382278487</v>
      </c>
    </row>
    <row r="18404" spans="1:6">
      <c r="A18404" s="758" t="s">
        <v>6095</v>
      </c>
      <c r="B18404" s="151" t="s">
        <v>7171</v>
      </c>
      <c r="C18404" s="300">
        <v>0</v>
      </c>
      <c r="D18404" s="300">
        <v>0</v>
      </c>
      <c r="E18404" s="300">
        <v>0</v>
      </c>
      <c r="F18404" s="300">
        <v>0</v>
      </c>
    </row>
    <row r="18405" spans="1:6">
      <c r="A18405" s="758" t="s">
        <v>6096</v>
      </c>
      <c r="B18405" s="151" t="s">
        <v>7172</v>
      </c>
      <c r="C18405" s="300">
        <v>0</v>
      </c>
      <c r="D18405" s="300">
        <v>0</v>
      </c>
      <c r="E18405" s="300">
        <v>0</v>
      </c>
      <c r="F18405" s="300">
        <v>0</v>
      </c>
    </row>
    <row r="18406" spans="1:6">
      <c r="A18406" s="758" t="s">
        <v>6099</v>
      </c>
      <c r="B18406" s="151" t="s">
        <v>7173</v>
      </c>
      <c r="C18406" s="300">
        <v>222187.5</v>
      </c>
      <c r="D18406" s="300">
        <v>218372.65479</v>
      </c>
      <c r="E18406" s="300">
        <v>3814.8452099999995</v>
      </c>
      <c r="F18406" s="300">
        <v>98.283051382278487</v>
      </c>
    </row>
    <row r="18407" spans="1:6">
      <c r="A18407" s="758" t="s">
        <v>6100</v>
      </c>
      <c r="B18407" s="151" t="s">
        <v>7174</v>
      </c>
      <c r="C18407" s="300">
        <v>222187.5</v>
      </c>
      <c r="D18407" s="300">
        <v>218372.65479</v>
      </c>
      <c r="E18407" s="300">
        <v>3814.8452099999995</v>
      </c>
      <c r="F18407" s="300">
        <v>98.283051382278487</v>
      </c>
    </row>
    <row r="18408" spans="1:6">
      <c r="A18408" s="758" t="s">
        <v>356</v>
      </c>
      <c r="B18408" s="151" t="s">
        <v>7182</v>
      </c>
      <c r="C18408" s="1">
        <v>17</v>
      </c>
      <c r="D18408" s="1">
        <v>17</v>
      </c>
      <c r="E18408" s="1">
        <v>0</v>
      </c>
      <c r="F18408" s="1">
        <v>100</v>
      </c>
    </row>
    <row r="18409" spans="1:6">
      <c r="A18409" s="758" t="s">
        <v>357</v>
      </c>
      <c r="B18409" s="151" t="s">
        <v>7183</v>
      </c>
      <c r="C18409" s="1">
        <v>11</v>
      </c>
      <c r="D18409" s="1">
        <v>11</v>
      </c>
      <c r="E18409" s="1">
        <v>0</v>
      </c>
      <c r="F18409" s="1">
        <v>100</v>
      </c>
    </row>
    <row r="18410" spans="1:6">
      <c r="A18410" s="758" t="s">
        <v>358</v>
      </c>
      <c r="B18410" s="151" t="s">
        <v>7184</v>
      </c>
      <c r="C18410" s="1">
        <v>11</v>
      </c>
      <c r="D18410" s="1">
        <v>11</v>
      </c>
      <c r="E18410" s="1">
        <v>0</v>
      </c>
      <c r="F18410" s="1">
        <v>100</v>
      </c>
    </row>
    <row r="18411" spans="1:6">
      <c r="A18411" s="758" t="s">
        <v>360</v>
      </c>
      <c r="B18411" s="151" t="s">
        <v>7185</v>
      </c>
      <c r="C18411" s="1">
        <v>3</v>
      </c>
      <c r="D18411" s="1">
        <v>3</v>
      </c>
      <c r="E18411" s="1">
        <v>0</v>
      </c>
      <c r="F18411" s="1">
        <v>100</v>
      </c>
    </row>
    <row r="18412" spans="1:6">
      <c r="A18412" s="758" t="s">
        <v>361</v>
      </c>
      <c r="B18412" s="151" t="s">
        <v>7186</v>
      </c>
      <c r="C18412" s="1">
        <v>1</v>
      </c>
      <c r="D18412" s="1">
        <v>1</v>
      </c>
      <c r="E18412" s="1">
        <v>0</v>
      </c>
      <c r="F18412" s="1">
        <v>100</v>
      </c>
    </row>
    <row r="18413" spans="1:6">
      <c r="A18413" s="758" t="s">
        <v>362</v>
      </c>
      <c r="B18413" s="151" t="s">
        <v>7187</v>
      </c>
      <c r="C18413" s="1">
        <v>2</v>
      </c>
      <c r="D18413" s="1">
        <v>2</v>
      </c>
      <c r="E18413" s="1">
        <v>0</v>
      </c>
      <c r="F18413" s="1">
        <v>100</v>
      </c>
    </row>
    <row r="18414" spans="1:6">
      <c r="A18414" s="758" t="s">
        <v>372</v>
      </c>
      <c r="B18414" s="151" t="s">
        <v>7190</v>
      </c>
      <c r="C18414" s="1">
        <v>3</v>
      </c>
      <c r="D18414" s="1">
        <v>3</v>
      </c>
      <c r="E18414" s="1">
        <v>0</v>
      </c>
      <c r="F18414" s="1">
        <v>100</v>
      </c>
    </row>
    <row r="18415" spans="1:6">
      <c r="A18415" s="758" t="s">
        <v>373</v>
      </c>
      <c r="B18415" s="151" t="s">
        <v>7191</v>
      </c>
      <c r="C18415" s="1">
        <v>2</v>
      </c>
      <c r="D18415" s="1">
        <v>2</v>
      </c>
      <c r="E18415" s="1">
        <v>0</v>
      </c>
      <c r="F18415" s="1">
        <v>100</v>
      </c>
    </row>
    <row r="18416" spans="1:6">
      <c r="A18416" s="758" t="s">
        <v>383</v>
      </c>
      <c r="B18416" s="151" t="s">
        <v>7197</v>
      </c>
      <c r="C18416" s="1">
        <v>1</v>
      </c>
      <c r="D18416" s="1">
        <v>1</v>
      </c>
      <c r="E18416" s="1"/>
      <c r="F18416" s="1"/>
    </row>
    <row r="18417" spans="1:6">
      <c r="A18417" s="851"/>
      <c r="B18417" s="850" t="s">
        <v>2634</v>
      </c>
      <c r="C18417" s="820"/>
      <c r="D18417" s="820"/>
      <c r="E18417" s="820"/>
      <c r="F18417" s="820"/>
    </row>
    <row r="18418" spans="1:6">
      <c r="A18418" s="758" t="s">
        <v>599</v>
      </c>
      <c r="B18418" s="151" t="s">
        <v>7101</v>
      </c>
      <c r="C18418" s="300">
        <v>53261.9</v>
      </c>
      <c r="D18418" s="300">
        <v>53261.899969999999</v>
      </c>
      <c r="E18418" s="300">
        <v>3.0000002880115062E-5</v>
      </c>
      <c r="F18418" s="300">
        <v>99.999999943674553</v>
      </c>
    </row>
    <row r="18419" spans="1:6">
      <c r="A18419" s="758" t="s">
        <v>323</v>
      </c>
      <c r="B18419" s="151" t="s">
        <v>7102</v>
      </c>
      <c r="C18419" s="300">
        <v>53261.9</v>
      </c>
      <c r="D18419" s="300">
        <v>53261.899969999999</v>
      </c>
      <c r="E18419" s="300">
        <v>3.0000002880115062E-5</v>
      </c>
      <c r="F18419" s="300">
        <v>99.999999943674553</v>
      </c>
    </row>
    <row r="18420" spans="1:6">
      <c r="A18420" s="758" t="s">
        <v>324</v>
      </c>
      <c r="B18420" s="151" t="s">
        <v>7103</v>
      </c>
      <c r="C18420" s="300">
        <v>53261.9</v>
      </c>
      <c r="D18420" s="300">
        <v>53261.899969999999</v>
      </c>
      <c r="E18420" s="300">
        <v>3.0000002880115062E-5</v>
      </c>
      <c r="F18420" s="300">
        <v>99.999999943674553</v>
      </c>
    </row>
    <row r="18421" spans="1:6">
      <c r="A18421" s="758" t="s">
        <v>327</v>
      </c>
      <c r="B18421" s="151" t="s">
        <v>7116</v>
      </c>
      <c r="C18421" s="300">
        <v>52461.9</v>
      </c>
      <c r="D18421" s="300">
        <v>52461.899969999999</v>
      </c>
      <c r="E18421" s="300">
        <v>3.0000002880115062E-5</v>
      </c>
      <c r="F18421" s="300">
        <v>99.999999942815649</v>
      </c>
    </row>
    <row r="18422" spans="1:6">
      <c r="A18422" s="758" t="s">
        <v>67</v>
      </c>
      <c r="B18422" s="151" t="s">
        <v>7117</v>
      </c>
      <c r="C18422" s="300">
        <v>1700</v>
      </c>
      <c r="D18422" s="300">
        <v>1596.8999699999999</v>
      </c>
      <c r="E18422" s="300">
        <v>103.10003000000006</v>
      </c>
      <c r="F18422" s="300">
        <v>93.935292352941175</v>
      </c>
    </row>
    <row r="18423" spans="1:6">
      <c r="A18423" s="758" t="s">
        <v>68</v>
      </c>
      <c r="B18423" s="151" t="s">
        <v>7118</v>
      </c>
      <c r="C18423" s="300">
        <v>50761.9</v>
      </c>
      <c r="D18423" s="300">
        <v>50865</v>
      </c>
      <c r="E18423" s="300">
        <v>-103.09999999999854</v>
      </c>
      <c r="F18423" s="300">
        <v>100.20310508471906</v>
      </c>
    </row>
    <row r="18424" spans="1:6">
      <c r="A18424" s="758" t="s">
        <v>330</v>
      </c>
      <c r="B18424" s="151" t="s">
        <v>7131</v>
      </c>
      <c r="C18424" s="300">
        <v>800</v>
      </c>
      <c r="D18424" s="300">
        <v>800</v>
      </c>
      <c r="E18424" s="300">
        <v>0</v>
      </c>
      <c r="F18424" s="300">
        <v>100</v>
      </c>
    </row>
    <row r="18425" spans="1:6">
      <c r="A18425" s="758" t="s">
        <v>83</v>
      </c>
      <c r="B18425" s="151" t="s">
        <v>7135</v>
      </c>
      <c r="C18425" s="300">
        <v>800</v>
      </c>
      <c r="D18425" s="300">
        <v>800</v>
      </c>
      <c r="E18425" s="300">
        <v>0</v>
      </c>
      <c r="F18425" s="300">
        <v>100</v>
      </c>
    </row>
    <row r="18426" spans="1:6">
      <c r="A18426" s="758" t="s">
        <v>600</v>
      </c>
      <c r="B18426" s="151" t="s">
        <v>7170</v>
      </c>
      <c r="C18426" s="300">
        <v>53261.9</v>
      </c>
      <c r="D18426" s="300">
        <v>53261.899969999999</v>
      </c>
      <c r="E18426" s="300">
        <v>3.0000002880115062E-5</v>
      </c>
      <c r="F18426" s="300">
        <v>99.999999943674553</v>
      </c>
    </row>
    <row r="18427" spans="1:6">
      <c r="A18427" s="758" t="s">
        <v>6099</v>
      </c>
      <c r="B18427" s="151" t="s">
        <v>7173</v>
      </c>
      <c r="C18427" s="300">
        <v>53261.9</v>
      </c>
      <c r="D18427" s="300">
        <v>53261.899969999999</v>
      </c>
      <c r="E18427" s="300">
        <v>3.0000002880115062E-5</v>
      </c>
      <c r="F18427" s="300">
        <v>99.999999943674553</v>
      </c>
    </row>
    <row r="18428" spans="1:6">
      <c r="A18428" s="758" t="s">
        <v>6100</v>
      </c>
      <c r="B18428" s="151" t="s">
        <v>7174</v>
      </c>
      <c r="C18428" s="300">
        <v>53261.9</v>
      </c>
      <c r="D18428" s="300">
        <v>53261.899969999999</v>
      </c>
      <c r="E18428" s="300">
        <v>3.0000002880115062E-5</v>
      </c>
      <c r="F18428" s="300">
        <v>99.999999943674553</v>
      </c>
    </row>
    <row r="18429" spans="1:6">
      <c r="A18429" s="851"/>
      <c r="B18429" s="850" t="s">
        <v>2635</v>
      </c>
      <c r="C18429" s="820"/>
      <c r="D18429" s="820"/>
      <c r="E18429" s="820"/>
      <c r="F18429" s="820"/>
    </row>
    <row r="18430" spans="1:6">
      <c r="A18430" s="758" t="s">
        <v>599</v>
      </c>
      <c r="B18430" s="151" t="s">
        <v>7101</v>
      </c>
      <c r="C18430" s="300">
        <v>156431.4</v>
      </c>
      <c r="D18430" s="300">
        <v>141775.26855000001</v>
      </c>
      <c r="E18430" s="300">
        <v>14656.131449999986</v>
      </c>
      <c r="F18430" s="300">
        <v>90.630952960850578</v>
      </c>
    </row>
    <row r="18431" spans="1:6">
      <c r="A18431" s="758" t="s">
        <v>323</v>
      </c>
      <c r="B18431" s="151" t="s">
        <v>7102</v>
      </c>
      <c r="C18431" s="300">
        <v>156431.4</v>
      </c>
      <c r="D18431" s="300">
        <v>141775.26855000001</v>
      </c>
      <c r="E18431" s="300">
        <v>14656.131449999986</v>
      </c>
      <c r="F18431" s="300">
        <v>90.630952960850578</v>
      </c>
    </row>
    <row r="18432" spans="1:6">
      <c r="A18432" s="758" t="s">
        <v>324</v>
      </c>
      <c r="B18432" s="151" t="s">
        <v>7103</v>
      </c>
      <c r="C18432" s="300">
        <v>119452.9</v>
      </c>
      <c r="D18432" s="300">
        <v>104796.76854999999</v>
      </c>
      <c r="E18432" s="300">
        <v>14656.131450000001</v>
      </c>
      <c r="F18432" s="300">
        <v>87.730618971996492</v>
      </c>
    </row>
    <row r="18433" spans="1:6">
      <c r="A18433" s="758" t="s">
        <v>325</v>
      </c>
      <c r="B18433" s="151" t="s">
        <v>7104</v>
      </c>
      <c r="C18433" s="300">
        <v>95600</v>
      </c>
      <c r="D18433" s="300">
        <v>83175.540909999996</v>
      </c>
      <c r="E18433" s="300">
        <v>12424.459090000004</v>
      </c>
      <c r="F18433" s="300">
        <v>87.003703880753136</v>
      </c>
    </row>
    <row r="18434" spans="1:6">
      <c r="A18434" s="758" t="s">
        <v>57</v>
      </c>
      <c r="B18434" s="151" t="s">
        <v>7105</v>
      </c>
      <c r="C18434" s="300">
        <v>57400</v>
      </c>
      <c r="D18434" s="300">
        <v>49393.910170000003</v>
      </c>
      <c r="E18434" s="300">
        <v>8006.0898299999972</v>
      </c>
      <c r="F18434" s="300">
        <v>86.052108310104529</v>
      </c>
    </row>
    <row r="18435" spans="1:6">
      <c r="A18435" s="758" t="s">
        <v>58</v>
      </c>
      <c r="B18435" s="151" t="s">
        <v>7106</v>
      </c>
      <c r="C18435" s="300">
        <v>30200</v>
      </c>
      <c r="D18435" s="300">
        <v>22236.387940000001</v>
      </c>
      <c r="E18435" s="300"/>
      <c r="F18435" s="300"/>
    </row>
    <row r="18436" spans="1:6">
      <c r="A18436" s="758" t="s">
        <v>60</v>
      </c>
      <c r="B18436" s="151" t="s">
        <v>7108</v>
      </c>
      <c r="C18436" s="300">
        <v>5000</v>
      </c>
      <c r="D18436" s="300">
        <v>588</v>
      </c>
      <c r="E18436" s="300">
        <v>4412</v>
      </c>
      <c r="F18436" s="300">
        <v>11.76</v>
      </c>
    </row>
    <row r="18437" spans="1:6">
      <c r="A18437" s="758" t="s">
        <v>61</v>
      </c>
      <c r="B18437" s="151" t="s">
        <v>7109</v>
      </c>
      <c r="C18437" s="300">
        <v>3000</v>
      </c>
      <c r="D18437" s="300">
        <v>10957.2428</v>
      </c>
      <c r="E18437" s="300">
        <v>-7957.2428</v>
      </c>
      <c r="F18437" s="300">
        <v>365.24142666666665</v>
      </c>
    </row>
    <row r="18438" spans="1:6">
      <c r="A18438" s="758" t="s">
        <v>326</v>
      </c>
      <c r="B18438" s="151" t="s">
        <v>7110</v>
      </c>
      <c r="C18438" s="300">
        <v>11950</v>
      </c>
      <c r="D18438" s="300">
        <v>10862.442640000001</v>
      </c>
      <c r="E18438" s="300">
        <v>1087.5573599999989</v>
      </c>
      <c r="F18438" s="300">
        <v>90.899101589958164</v>
      </c>
    </row>
    <row r="18439" spans="1:6">
      <c r="A18439" s="758" t="s">
        <v>62</v>
      </c>
      <c r="B18439" s="151" t="s">
        <v>7111</v>
      </c>
      <c r="C18439" s="300">
        <v>8126</v>
      </c>
      <c r="D18439" s="300">
        <v>7546.7169800000001</v>
      </c>
      <c r="E18439" s="300">
        <v>579.28301999999985</v>
      </c>
      <c r="F18439" s="300">
        <v>92.871240216588717</v>
      </c>
    </row>
    <row r="18440" spans="1:6">
      <c r="A18440" s="758" t="s">
        <v>63</v>
      </c>
      <c r="B18440" s="151" t="s">
        <v>7112</v>
      </c>
      <c r="C18440" s="300">
        <v>956</v>
      </c>
      <c r="D18440" s="300">
        <v>832.33141000000001</v>
      </c>
      <c r="E18440" s="300">
        <v>123.66858999999999</v>
      </c>
      <c r="F18440" s="300">
        <v>87.063955020920503</v>
      </c>
    </row>
    <row r="18441" spans="1:6">
      <c r="A18441" s="758" t="s">
        <v>64</v>
      </c>
      <c r="B18441" s="151" t="s">
        <v>7113</v>
      </c>
      <c r="C18441" s="300">
        <v>478</v>
      </c>
      <c r="D18441" s="300">
        <v>412.86571000000004</v>
      </c>
      <c r="E18441" s="300">
        <v>65.134289999999964</v>
      </c>
      <c r="F18441" s="300">
        <v>86.373579497907954</v>
      </c>
    </row>
    <row r="18442" spans="1:6">
      <c r="A18442" s="758" t="s">
        <v>65</v>
      </c>
      <c r="B18442" s="151" t="s">
        <v>7114</v>
      </c>
      <c r="C18442" s="300">
        <v>478</v>
      </c>
      <c r="D18442" s="300">
        <v>412.86571000000004</v>
      </c>
      <c r="E18442" s="300">
        <v>65.134289999999964</v>
      </c>
      <c r="F18442" s="300">
        <v>86.373579497907954</v>
      </c>
    </row>
    <row r="18443" spans="1:6">
      <c r="A18443" s="758" t="s">
        <v>66</v>
      </c>
      <c r="B18443" s="151" t="s">
        <v>7115</v>
      </c>
      <c r="C18443" s="300">
        <v>1912</v>
      </c>
      <c r="D18443" s="300">
        <v>1657.66283</v>
      </c>
      <c r="E18443" s="300">
        <v>254.33717000000001</v>
      </c>
      <c r="F18443" s="300">
        <v>86.697846757322168</v>
      </c>
    </row>
    <row r="18444" spans="1:6">
      <c r="A18444" s="758" t="s">
        <v>328</v>
      </c>
      <c r="B18444" s="151" t="s">
        <v>7121</v>
      </c>
      <c r="C18444" s="300">
        <v>6800</v>
      </c>
      <c r="D18444" s="300">
        <v>6600</v>
      </c>
      <c r="E18444" s="300">
        <v>200</v>
      </c>
      <c r="F18444" s="300">
        <v>97.058823529411768</v>
      </c>
    </row>
    <row r="18445" spans="1:6">
      <c r="A18445" s="758" t="s">
        <v>71</v>
      </c>
      <c r="B18445" s="151" t="s">
        <v>7122</v>
      </c>
      <c r="C18445" s="300">
        <v>1000</v>
      </c>
      <c r="D18445" s="300">
        <v>1000</v>
      </c>
      <c r="E18445" s="300">
        <v>0</v>
      </c>
      <c r="F18445" s="300">
        <v>100</v>
      </c>
    </row>
    <row r="18446" spans="1:6">
      <c r="A18446" s="758" t="s">
        <v>72</v>
      </c>
      <c r="B18446" s="151" t="s">
        <v>7123</v>
      </c>
      <c r="C18446" s="300">
        <v>5000</v>
      </c>
      <c r="D18446" s="300">
        <v>5000</v>
      </c>
      <c r="E18446" s="300">
        <v>0</v>
      </c>
      <c r="F18446" s="300">
        <v>100</v>
      </c>
    </row>
    <row r="18447" spans="1:6">
      <c r="A18447" s="758" t="s">
        <v>73</v>
      </c>
      <c r="B18447" s="151" t="s">
        <v>7124</v>
      </c>
      <c r="C18447" s="300">
        <v>800</v>
      </c>
      <c r="D18447" s="300">
        <v>600</v>
      </c>
      <c r="E18447" s="300">
        <v>200</v>
      </c>
      <c r="F18447" s="300">
        <v>75</v>
      </c>
    </row>
    <row r="18448" spans="1:6">
      <c r="A18448" s="758" t="s">
        <v>329</v>
      </c>
      <c r="B18448" s="151" t="s">
        <v>7128</v>
      </c>
      <c r="C18448" s="300">
        <v>600</v>
      </c>
      <c r="D18448" s="300">
        <v>600</v>
      </c>
      <c r="E18448" s="300">
        <v>0</v>
      </c>
      <c r="F18448" s="300">
        <v>100</v>
      </c>
    </row>
    <row r="18449" spans="1:6">
      <c r="A18449" s="758" t="s">
        <v>79</v>
      </c>
      <c r="B18449" s="151" t="s">
        <v>7130</v>
      </c>
      <c r="C18449" s="300">
        <v>600</v>
      </c>
      <c r="D18449" s="300">
        <v>600</v>
      </c>
      <c r="E18449" s="300">
        <v>0</v>
      </c>
      <c r="F18449" s="300">
        <v>100</v>
      </c>
    </row>
    <row r="18450" spans="1:6">
      <c r="A18450" s="758" t="s">
        <v>331</v>
      </c>
      <c r="B18450" s="151" t="s">
        <v>7136</v>
      </c>
      <c r="C18450" s="300">
        <v>1000</v>
      </c>
      <c r="D18450" s="300">
        <v>836</v>
      </c>
      <c r="E18450" s="300">
        <v>164</v>
      </c>
      <c r="F18450" s="300">
        <v>83.6</v>
      </c>
    </row>
    <row r="18451" spans="1:6">
      <c r="A18451" s="758" t="s">
        <v>85</v>
      </c>
      <c r="B18451" s="151" t="s">
        <v>7137</v>
      </c>
      <c r="C18451" s="300">
        <v>1000</v>
      </c>
      <c r="D18451" s="300">
        <v>836</v>
      </c>
      <c r="E18451" s="300">
        <v>164</v>
      </c>
      <c r="F18451" s="300">
        <v>83.6</v>
      </c>
    </row>
    <row r="18452" spans="1:6">
      <c r="A18452" s="758" t="s">
        <v>332</v>
      </c>
      <c r="B18452" s="151" t="s">
        <v>7139</v>
      </c>
      <c r="C18452" s="300">
        <v>2602.9</v>
      </c>
      <c r="D18452" s="300">
        <v>1822.7850000000001</v>
      </c>
      <c r="E18452" s="300">
        <v>780.11500000000001</v>
      </c>
      <c r="F18452" s="300">
        <v>70.02900610857121</v>
      </c>
    </row>
    <row r="18453" spans="1:6">
      <c r="A18453" s="758" t="s">
        <v>87</v>
      </c>
      <c r="B18453" s="151" t="s">
        <v>7140</v>
      </c>
      <c r="C18453" s="300">
        <v>400</v>
      </c>
      <c r="D18453" s="300">
        <v>399.98500000000001</v>
      </c>
      <c r="E18453" s="300">
        <v>1.4999999999986358E-2</v>
      </c>
      <c r="F18453" s="300">
        <v>99.996250000000003</v>
      </c>
    </row>
    <row r="18454" spans="1:6">
      <c r="A18454" s="758" t="s">
        <v>89</v>
      </c>
      <c r="B18454" s="151" t="s">
        <v>7142</v>
      </c>
      <c r="C18454" s="300">
        <v>57.8</v>
      </c>
      <c r="D18454" s="300">
        <v>57.8</v>
      </c>
      <c r="E18454" s="300">
        <v>0</v>
      </c>
      <c r="F18454" s="300">
        <v>100</v>
      </c>
    </row>
    <row r="18455" spans="1:6">
      <c r="A18455" s="758" t="s">
        <v>90</v>
      </c>
      <c r="B18455" s="151" t="s">
        <v>7143</v>
      </c>
      <c r="C18455" s="300">
        <v>12.1</v>
      </c>
      <c r="D18455" s="300">
        <v>12</v>
      </c>
      <c r="E18455" s="300">
        <v>9.9999999999999645E-2</v>
      </c>
      <c r="F18455" s="300">
        <v>99.173553719008268</v>
      </c>
    </row>
    <row r="18456" spans="1:6">
      <c r="A18456" s="758" t="s">
        <v>91</v>
      </c>
      <c r="B18456" s="151" t="s">
        <v>7144</v>
      </c>
      <c r="C18456" s="300">
        <v>33</v>
      </c>
      <c r="D18456" s="300">
        <v>33</v>
      </c>
      <c r="E18456" s="300">
        <v>0</v>
      </c>
      <c r="F18456" s="300">
        <v>100</v>
      </c>
    </row>
    <row r="18457" spans="1:6">
      <c r="A18457" s="758" t="s">
        <v>92</v>
      </c>
      <c r="B18457" s="151" t="s">
        <v>7145</v>
      </c>
      <c r="C18457" s="300">
        <v>2100</v>
      </c>
      <c r="D18457" s="300">
        <v>1320</v>
      </c>
      <c r="E18457" s="300">
        <v>780</v>
      </c>
      <c r="F18457" s="300">
        <v>62.857142857142854</v>
      </c>
    </row>
    <row r="18458" spans="1:6">
      <c r="A18458" s="758" t="s">
        <v>334</v>
      </c>
      <c r="B18458" s="151" t="s">
        <v>335</v>
      </c>
      <c r="C18458" s="300">
        <v>900</v>
      </c>
      <c r="D18458" s="300">
        <v>900</v>
      </c>
      <c r="E18458" s="300">
        <v>0</v>
      </c>
      <c r="F18458" s="300">
        <v>100</v>
      </c>
    </row>
    <row r="18459" spans="1:6">
      <c r="A18459" s="758" t="s">
        <v>96</v>
      </c>
      <c r="B18459" s="151" t="s">
        <v>7147</v>
      </c>
      <c r="C18459" s="300">
        <v>700</v>
      </c>
      <c r="D18459" s="300">
        <v>700</v>
      </c>
      <c r="E18459" s="300">
        <v>0</v>
      </c>
      <c r="F18459" s="300">
        <v>100</v>
      </c>
    </row>
    <row r="18460" spans="1:6">
      <c r="A18460" s="758" t="s">
        <v>97</v>
      </c>
      <c r="B18460" s="151" t="s">
        <v>7148</v>
      </c>
      <c r="C18460" s="300">
        <v>200</v>
      </c>
      <c r="D18460" s="300">
        <v>200</v>
      </c>
      <c r="E18460" s="300">
        <v>0</v>
      </c>
      <c r="F18460" s="300">
        <v>100</v>
      </c>
    </row>
    <row r="18461" spans="1:6">
      <c r="A18461" s="758" t="s">
        <v>346</v>
      </c>
      <c r="B18461" s="151" t="s">
        <v>7154</v>
      </c>
      <c r="C18461" s="300">
        <v>36978.5</v>
      </c>
      <c r="D18461" s="300">
        <v>36978.5</v>
      </c>
      <c r="E18461" s="300">
        <v>0</v>
      </c>
      <c r="F18461" s="300">
        <v>100</v>
      </c>
    </row>
    <row r="18462" spans="1:6">
      <c r="A18462" s="758" t="s">
        <v>348</v>
      </c>
      <c r="B18462" s="151" t="s">
        <v>7157</v>
      </c>
      <c r="C18462" s="300">
        <v>36978.5</v>
      </c>
      <c r="D18462" s="300">
        <v>36978.5</v>
      </c>
      <c r="E18462" s="300">
        <v>0</v>
      </c>
      <c r="F18462" s="300">
        <v>100</v>
      </c>
    </row>
    <row r="18463" spans="1:6">
      <c r="A18463" s="758" t="s">
        <v>112</v>
      </c>
      <c r="B18463" s="151" t="s">
        <v>7161</v>
      </c>
      <c r="C18463" s="300">
        <v>36678.5</v>
      </c>
      <c r="D18463" s="300">
        <v>36678.5</v>
      </c>
      <c r="E18463" s="300">
        <v>0</v>
      </c>
      <c r="F18463" s="300">
        <v>100</v>
      </c>
    </row>
    <row r="18464" spans="1:6">
      <c r="A18464" s="758" t="s">
        <v>114</v>
      </c>
      <c r="B18464" s="151" t="s">
        <v>7162</v>
      </c>
      <c r="C18464" s="300">
        <v>300</v>
      </c>
      <c r="D18464" s="300">
        <v>300</v>
      </c>
      <c r="E18464" s="300">
        <v>0</v>
      </c>
      <c r="F18464" s="300">
        <v>100</v>
      </c>
    </row>
    <row r="18465" spans="1:6">
      <c r="A18465" s="758" t="s">
        <v>600</v>
      </c>
      <c r="B18465" s="151" t="s">
        <v>7170</v>
      </c>
      <c r="C18465" s="300">
        <v>156431.4</v>
      </c>
      <c r="D18465" s="300">
        <v>141775.26855000001</v>
      </c>
      <c r="E18465" s="300">
        <v>14656.131449999986</v>
      </c>
      <c r="F18465" s="300">
        <v>90.630952960850578</v>
      </c>
    </row>
    <row r="18466" spans="1:6">
      <c r="A18466" s="758" t="s">
        <v>6095</v>
      </c>
      <c r="B18466" s="151" t="s">
        <v>7171</v>
      </c>
      <c r="C18466" s="300">
        <v>0</v>
      </c>
      <c r="D18466" s="300">
        <v>0</v>
      </c>
      <c r="E18466" s="300">
        <v>0</v>
      </c>
      <c r="F18466" s="300">
        <v>0</v>
      </c>
    </row>
    <row r="18467" spans="1:6">
      <c r="A18467" s="758" t="s">
        <v>6096</v>
      </c>
      <c r="B18467" s="151" t="s">
        <v>7172</v>
      </c>
      <c r="C18467" s="300">
        <v>0</v>
      </c>
      <c r="D18467" s="300">
        <v>0</v>
      </c>
      <c r="E18467" s="300">
        <v>0</v>
      </c>
      <c r="F18467" s="300">
        <v>0</v>
      </c>
    </row>
    <row r="18468" spans="1:6">
      <c r="A18468" s="758" t="s">
        <v>6099</v>
      </c>
      <c r="B18468" s="151" t="s">
        <v>7173</v>
      </c>
      <c r="C18468" s="300">
        <v>130856.4</v>
      </c>
      <c r="D18468" s="300">
        <v>105300.65854999999</v>
      </c>
      <c r="E18468" s="300">
        <v>25555.741450000001</v>
      </c>
      <c r="F18468" s="300">
        <v>80.470392391965532</v>
      </c>
    </row>
    <row r="18469" spans="1:6">
      <c r="A18469" s="758" t="s">
        <v>6100</v>
      </c>
      <c r="B18469" s="151" t="s">
        <v>7174</v>
      </c>
      <c r="C18469" s="300">
        <v>130856.4</v>
      </c>
      <c r="D18469" s="300">
        <v>105300.65854999999</v>
      </c>
      <c r="E18469" s="300">
        <v>25555.741450000001</v>
      </c>
      <c r="F18469" s="300">
        <v>80.470392391965532</v>
      </c>
    </row>
    <row r="18470" spans="1:6">
      <c r="A18470" s="758" t="s">
        <v>6105</v>
      </c>
      <c r="B18470" s="151" t="s">
        <v>7176</v>
      </c>
      <c r="C18470" s="300">
        <v>25575</v>
      </c>
      <c r="D18470" s="300">
        <v>36474.61</v>
      </c>
      <c r="E18470" s="300">
        <v>-10899.61</v>
      </c>
      <c r="F18470" s="300">
        <v>142.61822091886609</v>
      </c>
    </row>
    <row r="18471" spans="1:6">
      <c r="A18471" s="758" t="s">
        <v>352</v>
      </c>
      <c r="B18471" s="151" t="s">
        <v>7177</v>
      </c>
      <c r="C18471" s="300">
        <v>25575</v>
      </c>
      <c r="D18471" s="300">
        <v>36474.61</v>
      </c>
      <c r="E18471" s="300">
        <v>-10899.61</v>
      </c>
      <c r="F18471" s="300">
        <v>142.61822091886609</v>
      </c>
    </row>
    <row r="18472" spans="1:6">
      <c r="A18472" s="758" t="s">
        <v>6109</v>
      </c>
      <c r="B18472" s="151" t="s">
        <v>7213</v>
      </c>
      <c r="C18472" s="300">
        <v>0</v>
      </c>
      <c r="D18472" s="300">
        <v>0</v>
      </c>
      <c r="E18472" s="300">
        <v>0</v>
      </c>
      <c r="F18472" s="300">
        <v>0</v>
      </c>
    </row>
    <row r="18473" spans="1:6">
      <c r="A18473" s="758" t="s">
        <v>6110</v>
      </c>
      <c r="B18473" s="151" t="s">
        <v>7214</v>
      </c>
      <c r="C18473" s="300">
        <v>0</v>
      </c>
      <c r="D18473" s="300">
        <v>0</v>
      </c>
      <c r="E18473" s="300">
        <v>0</v>
      </c>
      <c r="F18473" s="300">
        <v>0</v>
      </c>
    </row>
    <row r="18474" spans="1:6">
      <c r="A18474" s="758" t="s">
        <v>356</v>
      </c>
      <c r="B18474" s="151" t="s">
        <v>7182</v>
      </c>
      <c r="C18474" s="1">
        <v>9</v>
      </c>
      <c r="D18474" s="1">
        <v>9</v>
      </c>
      <c r="E18474" s="1">
        <v>0</v>
      </c>
      <c r="F18474" s="1">
        <v>100</v>
      </c>
    </row>
    <row r="18475" spans="1:6">
      <c r="A18475" s="758" t="s">
        <v>357</v>
      </c>
      <c r="B18475" s="151" t="s">
        <v>7183</v>
      </c>
      <c r="C18475" s="1">
        <v>1</v>
      </c>
      <c r="D18475" s="1">
        <v>1</v>
      </c>
      <c r="E18475" s="1">
        <v>0</v>
      </c>
      <c r="F18475" s="1">
        <v>100</v>
      </c>
    </row>
    <row r="18476" spans="1:6">
      <c r="A18476" s="758" t="s">
        <v>358</v>
      </c>
      <c r="B18476" s="151" t="s">
        <v>7184</v>
      </c>
      <c r="C18476" s="1">
        <v>1</v>
      </c>
      <c r="D18476" s="1">
        <v>1</v>
      </c>
      <c r="E18476" s="1">
        <v>0</v>
      </c>
      <c r="F18476" s="1">
        <v>100</v>
      </c>
    </row>
    <row r="18477" spans="1:6">
      <c r="A18477" s="758" t="s">
        <v>360</v>
      </c>
      <c r="B18477" s="151" t="s">
        <v>7185</v>
      </c>
      <c r="C18477" s="1">
        <v>4</v>
      </c>
      <c r="D18477" s="1">
        <v>4</v>
      </c>
      <c r="E18477" s="1">
        <v>0</v>
      </c>
      <c r="F18477" s="1">
        <v>100</v>
      </c>
    </row>
    <row r="18478" spans="1:6">
      <c r="A18478" s="758" t="s">
        <v>361</v>
      </c>
      <c r="B18478" s="151" t="s">
        <v>7186</v>
      </c>
      <c r="C18478" s="1">
        <v>1</v>
      </c>
      <c r="D18478" s="1">
        <v>1</v>
      </c>
      <c r="E18478" s="1">
        <v>0</v>
      </c>
      <c r="F18478" s="1">
        <v>100</v>
      </c>
    </row>
    <row r="18479" spans="1:6">
      <c r="A18479" s="758" t="s">
        <v>362</v>
      </c>
      <c r="B18479" s="151" t="s">
        <v>7187</v>
      </c>
      <c r="C18479" s="1">
        <v>3</v>
      </c>
      <c r="D18479" s="1">
        <v>3</v>
      </c>
      <c r="E18479" s="1">
        <v>0</v>
      </c>
      <c r="F18479" s="1">
        <v>100</v>
      </c>
    </row>
    <row r="18480" spans="1:6">
      <c r="A18480" s="758" t="s">
        <v>372</v>
      </c>
      <c r="B18480" s="151" t="s">
        <v>7190</v>
      </c>
      <c r="C18480" s="1">
        <v>4</v>
      </c>
      <c r="D18480" s="1">
        <v>4</v>
      </c>
      <c r="E18480" s="1">
        <v>0</v>
      </c>
      <c r="F18480" s="1">
        <v>100</v>
      </c>
    </row>
    <row r="18481" spans="1:6">
      <c r="A18481" s="758" t="s">
        <v>381</v>
      </c>
      <c r="B18481" s="151" t="s">
        <v>7196</v>
      </c>
      <c r="C18481" s="1">
        <v>4</v>
      </c>
      <c r="D18481" s="1">
        <v>4</v>
      </c>
      <c r="E18481" s="1">
        <v>0</v>
      </c>
      <c r="F18481" s="1">
        <v>100</v>
      </c>
    </row>
    <row r="18482" spans="1:6">
      <c r="A18482" s="851"/>
      <c r="B18482" s="850" t="s">
        <v>2636</v>
      </c>
      <c r="C18482" s="820"/>
      <c r="D18482" s="820"/>
      <c r="E18482" s="820"/>
      <c r="F18482" s="820"/>
    </row>
    <row r="18483" spans="1:6">
      <c r="A18483" s="758" t="s">
        <v>599</v>
      </c>
      <c r="B18483" s="151" t="s">
        <v>7101</v>
      </c>
      <c r="C18483" s="300">
        <v>75773</v>
      </c>
      <c r="D18483" s="300">
        <v>250</v>
      </c>
      <c r="E18483" s="300">
        <v>75523</v>
      </c>
      <c r="F18483" s="300">
        <v>0.32993282567669224</v>
      </c>
    </row>
    <row r="18484" spans="1:6">
      <c r="A18484" s="758" t="s">
        <v>350</v>
      </c>
      <c r="B18484" s="151" t="s">
        <v>7168</v>
      </c>
      <c r="C18484" s="300">
        <v>75773</v>
      </c>
      <c r="D18484" s="300">
        <v>250</v>
      </c>
      <c r="E18484" s="300">
        <v>75523</v>
      </c>
      <c r="F18484" s="300">
        <v>0.32993282567669224</v>
      </c>
    </row>
    <row r="18485" spans="1:6">
      <c r="A18485" s="758" t="s">
        <v>122</v>
      </c>
      <c r="B18485" s="151" t="s">
        <v>7169</v>
      </c>
      <c r="C18485" s="300">
        <v>75773</v>
      </c>
      <c r="D18485" s="300">
        <v>250</v>
      </c>
      <c r="E18485" s="300">
        <v>75523</v>
      </c>
      <c r="F18485" s="300">
        <v>0.32993282567669224</v>
      </c>
    </row>
    <row r="18486" spans="1:6">
      <c r="A18486" s="758" t="s">
        <v>600</v>
      </c>
      <c r="B18486" s="151" t="s">
        <v>7170</v>
      </c>
      <c r="C18486" s="300">
        <v>75773</v>
      </c>
      <c r="D18486" s="300">
        <v>55547.167999999998</v>
      </c>
      <c r="E18486" s="300">
        <v>20225.832000000002</v>
      </c>
      <c r="F18486" s="300">
        <v>73.307336386311732</v>
      </c>
    </row>
    <row r="18487" spans="1:6">
      <c r="A18487" s="758" t="s">
        <v>6105</v>
      </c>
      <c r="B18487" s="151" t="s">
        <v>7176</v>
      </c>
      <c r="C18487" s="300">
        <v>75773</v>
      </c>
      <c r="D18487" s="300">
        <v>55547.167999999998</v>
      </c>
      <c r="E18487" s="300">
        <v>20225.832000000002</v>
      </c>
      <c r="F18487" s="300">
        <v>73.307336386311732</v>
      </c>
    </row>
    <row r="18488" spans="1:6">
      <c r="A18488" s="758" t="s">
        <v>352</v>
      </c>
      <c r="B18488" s="151" t="s">
        <v>7177</v>
      </c>
      <c r="C18488" s="300">
        <v>69232</v>
      </c>
      <c r="D18488" s="300">
        <v>55547.167999999998</v>
      </c>
      <c r="E18488" s="300">
        <v>13684.832000000002</v>
      </c>
      <c r="F18488" s="300">
        <v>80.233371851167092</v>
      </c>
    </row>
    <row r="18489" spans="1:6">
      <c r="A18489" s="758" t="s">
        <v>6107</v>
      </c>
      <c r="B18489" s="151" t="s">
        <v>7179</v>
      </c>
      <c r="C18489" s="300">
        <v>6541</v>
      </c>
      <c r="D18489" s="300">
        <v>0</v>
      </c>
      <c r="E18489" s="300">
        <v>6541</v>
      </c>
      <c r="F18489" s="300">
        <v>0</v>
      </c>
    </row>
    <row r="18490" spans="1:6">
      <c r="A18490" s="758" t="s">
        <v>354</v>
      </c>
      <c r="B18490" s="151" t="s">
        <v>7180</v>
      </c>
      <c r="C18490" s="300">
        <v>0</v>
      </c>
      <c r="D18490" s="300">
        <v>18295.037069999998</v>
      </c>
      <c r="E18490" s="300">
        <v>-18295.037069999998</v>
      </c>
      <c r="F18490" s="300">
        <v>0</v>
      </c>
    </row>
    <row r="18491" spans="1:6">
      <c r="A18491" s="758" t="s">
        <v>355</v>
      </c>
      <c r="B18491" s="151" t="s">
        <v>7181</v>
      </c>
      <c r="C18491" s="300">
        <v>0</v>
      </c>
      <c r="D18491" s="300">
        <v>73592.205069999996</v>
      </c>
      <c r="E18491" s="300"/>
      <c r="F18491" s="300"/>
    </row>
    <row r="18492" spans="1:6">
      <c r="A18492" s="851"/>
      <c r="B18492" s="850" t="s">
        <v>2637</v>
      </c>
      <c r="C18492" s="820"/>
      <c r="D18492" s="820"/>
      <c r="E18492" s="820"/>
      <c r="F18492" s="820"/>
    </row>
    <row r="18493" spans="1:6">
      <c r="A18493" s="758" t="s">
        <v>599</v>
      </c>
      <c r="B18493" s="151" t="s">
        <v>7101</v>
      </c>
      <c r="C18493" s="300">
        <v>579400.9</v>
      </c>
      <c r="D18493" s="300">
        <v>550187.66058000003</v>
      </c>
      <c r="E18493" s="300">
        <v>29213.239419999998</v>
      </c>
      <c r="F18493" s="300">
        <v>94.958026571929736</v>
      </c>
    </row>
    <row r="18494" spans="1:6">
      <c r="A18494" s="758" t="s">
        <v>323</v>
      </c>
      <c r="B18494" s="151" t="s">
        <v>7102</v>
      </c>
      <c r="C18494" s="300">
        <v>579400.9</v>
      </c>
      <c r="D18494" s="300">
        <v>550187.66058000003</v>
      </c>
      <c r="E18494" s="300">
        <v>29213.239419999998</v>
      </c>
      <c r="F18494" s="300">
        <v>94.958026571929736</v>
      </c>
    </row>
    <row r="18495" spans="1:6">
      <c r="A18495" s="758" t="s">
        <v>324</v>
      </c>
      <c r="B18495" s="151" t="s">
        <v>7103</v>
      </c>
      <c r="C18495" s="300">
        <v>579400.9</v>
      </c>
      <c r="D18495" s="300">
        <v>550187.66058000003</v>
      </c>
      <c r="E18495" s="300">
        <v>29213.239419999998</v>
      </c>
      <c r="F18495" s="300">
        <v>94.958026571929736</v>
      </c>
    </row>
    <row r="18496" spans="1:6">
      <c r="A18496" s="758" t="s">
        <v>327</v>
      </c>
      <c r="B18496" s="151" t="s">
        <v>7116</v>
      </c>
      <c r="C18496" s="300">
        <v>555700.9</v>
      </c>
      <c r="D18496" s="300">
        <v>526487.66058000003</v>
      </c>
      <c r="E18496" s="300">
        <v>29213.239419999998</v>
      </c>
      <c r="F18496" s="300">
        <v>94.742992242769446</v>
      </c>
    </row>
    <row r="18497" spans="1:6">
      <c r="A18497" s="758" t="s">
        <v>67</v>
      </c>
      <c r="B18497" s="151" t="s">
        <v>7117</v>
      </c>
      <c r="C18497" s="300">
        <v>21000</v>
      </c>
      <c r="D18497" s="300">
        <v>22662.845430000001</v>
      </c>
      <c r="E18497" s="300">
        <v>-1662.8454300000012</v>
      </c>
      <c r="F18497" s="300">
        <v>107.91831157142857</v>
      </c>
    </row>
    <row r="18498" spans="1:6">
      <c r="A18498" s="758" t="s">
        <v>68</v>
      </c>
      <c r="B18498" s="151" t="s">
        <v>7118</v>
      </c>
      <c r="C18498" s="300">
        <v>519700.9</v>
      </c>
      <c r="D18498" s="300">
        <v>486366.11176999996</v>
      </c>
      <c r="E18498" s="300">
        <v>33334.788230000064</v>
      </c>
      <c r="F18498" s="300">
        <v>93.585774388691632</v>
      </c>
    </row>
    <row r="18499" spans="1:6">
      <c r="A18499" s="758" t="s">
        <v>69</v>
      </c>
      <c r="B18499" s="151" t="s">
        <v>7119</v>
      </c>
      <c r="C18499" s="300">
        <v>15000</v>
      </c>
      <c r="D18499" s="300">
        <v>17458.703379999999</v>
      </c>
      <c r="E18499" s="300">
        <v>-2458.703379999999</v>
      </c>
      <c r="F18499" s="300">
        <v>116.39135586666667</v>
      </c>
    </row>
    <row r="18500" spans="1:6">
      <c r="A18500" s="758" t="s">
        <v>330</v>
      </c>
      <c r="B18500" s="151" t="s">
        <v>7131</v>
      </c>
      <c r="C18500" s="300">
        <v>23700</v>
      </c>
      <c r="D18500" s="300">
        <v>23700</v>
      </c>
      <c r="E18500" s="300">
        <v>0</v>
      </c>
      <c r="F18500" s="300">
        <v>100</v>
      </c>
    </row>
    <row r="18501" spans="1:6">
      <c r="A18501" s="758" t="s">
        <v>83</v>
      </c>
      <c r="B18501" s="151" t="s">
        <v>7135</v>
      </c>
      <c r="C18501" s="300">
        <v>23700</v>
      </c>
      <c r="D18501" s="300">
        <v>23700</v>
      </c>
      <c r="E18501" s="300">
        <v>0</v>
      </c>
      <c r="F18501" s="300">
        <v>100</v>
      </c>
    </row>
    <row r="18502" spans="1:6">
      <c r="A18502" s="758" t="s">
        <v>600</v>
      </c>
      <c r="B18502" s="151" t="s">
        <v>7170</v>
      </c>
      <c r="C18502" s="300">
        <v>579400.9</v>
      </c>
      <c r="D18502" s="300">
        <v>550187.66058000003</v>
      </c>
      <c r="E18502" s="300">
        <v>29213.239419999998</v>
      </c>
      <c r="F18502" s="300">
        <v>94.958026571929736</v>
      </c>
    </row>
    <row r="18503" spans="1:6">
      <c r="A18503" s="758" t="s">
        <v>6095</v>
      </c>
      <c r="B18503" s="151" t="s">
        <v>7171</v>
      </c>
      <c r="C18503" s="300">
        <v>0</v>
      </c>
      <c r="D18503" s="300">
        <v>0</v>
      </c>
      <c r="E18503" s="300">
        <v>0</v>
      </c>
      <c r="F18503" s="300">
        <v>0</v>
      </c>
    </row>
    <row r="18504" spans="1:6">
      <c r="A18504" s="758" t="s">
        <v>6096</v>
      </c>
      <c r="B18504" s="151" t="s">
        <v>7172</v>
      </c>
      <c r="C18504" s="300">
        <v>0</v>
      </c>
      <c r="D18504" s="300">
        <v>0</v>
      </c>
      <c r="E18504" s="300">
        <v>0</v>
      </c>
      <c r="F18504" s="300">
        <v>0</v>
      </c>
    </row>
    <row r="18505" spans="1:6">
      <c r="A18505" s="758" t="s">
        <v>6099</v>
      </c>
      <c r="B18505" s="151" t="s">
        <v>7173</v>
      </c>
      <c r="C18505" s="300">
        <v>579400.9</v>
      </c>
      <c r="D18505" s="300">
        <v>550187.66058000003</v>
      </c>
      <c r="E18505" s="300">
        <v>29213.239419999998</v>
      </c>
      <c r="F18505" s="300">
        <v>94.958026571929736</v>
      </c>
    </row>
    <row r="18506" spans="1:6">
      <c r="A18506" s="758" t="s">
        <v>6100</v>
      </c>
      <c r="B18506" s="151" t="s">
        <v>7174</v>
      </c>
      <c r="C18506" s="300">
        <v>579400.9</v>
      </c>
      <c r="D18506" s="300">
        <v>550187.66058000003</v>
      </c>
      <c r="E18506" s="300">
        <v>29213.239419999998</v>
      </c>
      <c r="F18506" s="300">
        <v>94.958026571929736</v>
      </c>
    </row>
    <row r="18507" spans="1:6">
      <c r="A18507" s="851"/>
      <c r="B18507" s="850" t="s">
        <v>2638</v>
      </c>
      <c r="C18507" s="820"/>
      <c r="D18507" s="820"/>
      <c r="E18507" s="820"/>
      <c r="F18507" s="820"/>
    </row>
    <row r="18508" spans="1:6">
      <c r="A18508" s="758" t="s">
        <v>599</v>
      </c>
      <c r="B18508" s="151" t="s">
        <v>7101</v>
      </c>
      <c r="C18508" s="300">
        <v>10020</v>
      </c>
      <c r="D18508" s="300">
        <v>9185.8115099999995</v>
      </c>
      <c r="E18508" s="300">
        <v>834.18849000000046</v>
      </c>
      <c r="F18508" s="300">
        <v>91.67476556886227</v>
      </c>
    </row>
    <row r="18509" spans="1:6">
      <c r="A18509" s="758" t="s">
        <v>323</v>
      </c>
      <c r="B18509" s="151" t="s">
        <v>7102</v>
      </c>
      <c r="C18509" s="300">
        <v>10020</v>
      </c>
      <c r="D18509" s="300">
        <v>9185.8115099999995</v>
      </c>
      <c r="E18509" s="300">
        <v>834.18849000000046</v>
      </c>
      <c r="F18509" s="300">
        <v>91.67476556886227</v>
      </c>
    </row>
    <row r="18510" spans="1:6">
      <c r="A18510" s="758" t="s">
        <v>324</v>
      </c>
      <c r="B18510" s="151" t="s">
        <v>7103</v>
      </c>
      <c r="C18510" s="300">
        <v>10020</v>
      </c>
      <c r="D18510" s="300">
        <v>9185.8115099999995</v>
      </c>
      <c r="E18510" s="300">
        <v>834.18849000000046</v>
      </c>
      <c r="F18510" s="300">
        <v>91.67476556886227</v>
      </c>
    </row>
    <row r="18511" spans="1:6">
      <c r="A18511" s="758" t="s">
        <v>327</v>
      </c>
      <c r="B18511" s="151" t="s">
        <v>7116</v>
      </c>
      <c r="C18511" s="300">
        <v>9020</v>
      </c>
      <c r="D18511" s="300">
        <v>8186.5115099999994</v>
      </c>
      <c r="E18511" s="300">
        <v>833.48849000000064</v>
      </c>
      <c r="F18511" s="300">
        <v>90.759551108647443</v>
      </c>
    </row>
    <row r="18512" spans="1:6">
      <c r="A18512" s="758" t="s">
        <v>67</v>
      </c>
      <c r="B18512" s="151" t="s">
        <v>7117</v>
      </c>
      <c r="C18512" s="300">
        <v>3000</v>
      </c>
      <c r="D18512" s="300">
        <v>2306.5115099999998</v>
      </c>
      <c r="E18512" s="300">
        <v>693.48849000000018</v>
      </c>
      <c r="F18512" s="300">
        <v>76.88371699999999</v>
      </c>
    </row>
    <row r="18513" spans="1:6">
      <c r="A18513" s="758" t="s">
        <v>68</v>
      </c>
      <c r="B18513" s="151" t="s">
        <v>7118</v>
      </c>
      <c r="C18513" s="300">
        <v>6000</v>
      </c>
      <c r="D18513" s="300">
        <v>5880</v>
      </c>
      <c r="E18513" s="300">
        <v>120</v>
      </c>
      <c r="F18513" s="300">
        <v>98</v>
      </c>
    </row>
    <row r="18514" spans="1:6">
      <c r="A18514" s="758" t="s">
        <v>69</v>
      </c>
      <c r="B18514" s="151" t="s">
        <v>7119</v>
      </c>
      <c r="C18514" s="300">
        <v>20</v>
      </c>
      <c r="D18514" s="300">
        <v>0</v>
      </c>
      <c r="E18514" s="300">
        <v>20</v>
      </c>
      <c r="F18514" s="300">
        <v>0</v>
      </c>
    </row>
    <row r="18515" spans="1:6">
      <c r="A18515" s="758" t="s">
        <v>330</v>
      </c>
      <c r="B18515" s="151" t="s">
        <v>7131</v>
      </c>
      <c r="C18515" s="300">
        <v>1000</v>
      </c>
      <c r="D18515" s="300">
        <v>999.3</v>
      </c>
      <c r="E18515" s="300">
        <v>0.70000000000004547</v>
      </c>
      <c r="F18515" s="300">
        <v>99.929999999999993</v>
      </c>
    </row>
    <row r="18516" spans="1:6">
      <c r="A18516" s="758" t="s">
        <v>83</v>
      </c>
      <c r="B18516" s="151" t="s">
        <v>7135</v>
      </c>
      <c r="C18516" s="300">
        <v>1000</v>
      </c>
      <c r="D18516" s="300">
        <v>999.3</v>
      </c>
      <c r="E18516" s="300">
        <v>0.70000000000004547</v>
      </c>
      <c r="F18516" s="300">
        <v>99.929999999999993</v>
      </c>
    </row>
    <row r="18517" spans="1:6">
      <c r="A18517" s="758" t="s">
        <v>600</v>
      </c>
      <c r="B18517" s="151" t="s">
        <v>7170</v>
      </c>
      <c r="C18517" s="300">
        <v>10020</v>
      </c>
      <c r="D18517" s="300">
        <v>9185.8115099999995</v>
      </c>
      <c r="E18517" s="300">
        <v>834.18849000000046</v>
      </c>
      <c r="F18517" s="300">
        <v>91.67476556886227</v>
      </c>
    </row>
    <row r="18518" spans="1:6">
      <c r="A18518" s="758" t="s">
        <v>6095</v>
      </c>
      <c r="B18518" s="151" t="s">
        <v>7171</v>
      </c>
      <c r="C18518" s="300">
        <v>0</v>
      </c>
      <c r="D18518" s="300">
        <v>0</v>
      </c>
      <c r="E18518" s="300">
        <v>0</v>
      </c>
      <c r="F18518" s="300">
        <v>0</v>
      </c>
    </row>
    <row r="18519" spans="1:6">
      <c r="A18519" s="758" t="s">
        <v>6096</v>
      </c>
      <c r="B18519" s="151" t="s">
        <v>7172</v>
      </c>
      <c r="C18519" s="300">
        <v>0</v>
      </c>
      <c r="D18519" s="300">
        <v>0</v>
      </c>
      <c r="E18519" s="300">
        <v>0</v>
      </c>
      <c r="F18519" s="300">
        <v>0</v>
      </c>
    </row>
    <row r="18520" spans="1:6">
      <c r="A18520" s="758" t="s">
        <v>6099</v>
      </c>
      <c r="B18520" s="151" t="s">
        <v>7173</v>
      </c>
      <c r="C18520" s="300">
        <v>10020</v>
      </c>
      <c r="D18520" s="300">
        <v>9185.8115099999995</v>
      </c>
      <c r="E18520" s="300">
        <v>834.18849000000046</v>
      </c>
      <c r="F18520" s="300">
        <v>91.67476556886227</v>
      </c>
    </row>
    <row r="18521" spans="1:6">
      <c r="A18521" s="758" t="s">
        <v>6100</v>
      </c>
      <c r="B18521" s="151" t="s">
        <v>7174</v>
      </c>
      <c r="C18521" s="300">
        <v>10020</v>
      </c>
      <c r="D18521" s="300">
        <v>9185.8115099999995</v>
      </c>
      <c r="E18521" s="300">
        <v>834.18849000000046</v>
      </c>
      <c r="F18521" s="300">
        <v>91.67476556886227</v>
      </c>
    </row>
    <row r="18522" spans="1:6">
      <c r="A18522" s="851"/>
      <c r="B18522" s="850" t="s">
        <v>2639</v>
      </c>
      <c r="C18522" s="820"/>
      <c r="D18522" s="820"/>
      <c r="E18522" s="820"/>
      <c r="F18522" s="820"/>
    </row>
    <row r="18523" spans="1:6">
      <c r="A18523" s="758" t="s">
        <v>599</v>
      </c>
      <c r="B18523" s="151" t="s">
        <v>7101</v>
      </c>
      <c r="C18523" s="300">
        <v>11020</v>
      </c>
      <c r="D18523" s="300">
        <v>10109.753839999999</v>
      </c>
      <c r="E18523" s="300">
        <v>910.2461600000006</v>
      </c>
      <c r="F18523" s="300">
        <v>91.740052994555342</v>
      </c>
    </row>
    <row r="18524" spans="1:6">
      <c r="A18524" s="758" t="s">
        <v>323</v>
      </c>
      <c r="B18524" s="151" t="s">
        <v>7102</v>
      </c>
      <c r="C18524" s="300">
        <v>11020</v>
      </c>
      <c r="D18524" s="300">
        <v>10109.753839999999</v>
      </c>
      <c r="E18524" s="300">
        <v>910.2461600000006</v>
      </c>
      <c r="F18524" s="300">
        <v>91.740052994555342</v>
      </c>
    </row>
    <row r="18525" spans="1:6">
      <c r="A18525" s="758" t="s">
        <v>324</v>
      </c>
      <c r="B18525" s="151" t="s">
        <v>7103</v>
      </c>
      <c r="C18525" s="300">
        <v>11020</v>
      </c>
      <c r="D18525" s="300">
        <v>10109.753839999999</v>
      </c>
      <c r="E18525" s="300">
        <v>910.2461600000006</v>
      </c>
      <c r="F18525" s="300">
        <v>91.740052994555342</v>
      </c>
    </row>
    <row r="18526" spans="1:6">
      <c r="A18526" s="758" t="s">
        <v>327</v>
      </c>
      <c r="B18526" s="151" t="s">
        <v>7116</v>
      </c>
      <c r="C18526" s="300">
        <v>10020</v>
      </c>
      <c r="D18526" s="300">
        <v>9122.5538400000005</v>
      </c>
      <c r="E18526" s="300">
        <v>897.44615999999951</v>
      </c>
      <c r="F18526" s="300">
        <v>91.043451497005989</v>
      </c>
    </row>
    <row r="18527" spans="1:6">
      <c r="A18527" s="758" t="s">
        <v>67</v>
      </c>
      <c r="B18527" s="151" t="s">
        <v>7117</v>
      </c>
      <c r="C18527" s="300">
        <v>4000</v>
      </c>
      <c r="D18527" s="300">
        <v>3127.55384</v>
      </c>
      <c r="E18527" s="300">
        <v>872.44615999999996</v>
      </c>
      <c r="F18527" s="300">
        <v>78.188845999999998</v>
      </c>
    </row>
    <row r="18528" spans="1:6">
      <c r="A18528" s="758" t="s">
        <v>68</v>
      </c>
      <c r="B18528" s="151" t="s">
        <v>7118</v>
      </c>
      <c r="C18528" s="300">
        <v>6000</v>
      </c>
      <c r="D18528" s="300">
        <v>5995</v>
      </c>
      <c r="E18528" s="300">
        <v>5</v>
      </c>
      <c r="F18528" s="300">
        <v>99.916666666666671</v>
      </c>
    </row>
    <row r="18529" spans="1:6">
      <c r="A18529" s="758" t="s">
        <v>69</v>
      </c>
      <c r="B18529" s="151" t="s">
        <v>7119</v>
      </c>
      <c r="C18529" s="300">
        <v>20</v>
      </c>
      <c r="D18529" s="300">
        <v>0</v>
      </c>
      <c r="E18529" s="300">
        <v>20</v>
      </c>
      <c r="F18529" s="300">
        <v>0</v>
      </c>
    </row>
    <row r="18530" spans="1:6">
      <c r="A18530" s="758" t="s">
        <v>330</v>
      </c>
      <c r="B18530" s="151" t="s">
        <v>7131</v>
      </c>
      <c r="C18530" s="300">
        <v>1000</v>
      </c>
      <c r="D18530" s="300">
        <v>987.2</v>
      </c>
      <c r="E18530" s="300">
        <v>12.799999999999955</v>
      </c>
      <c r="F18530" s="300">
        <v>98.720000000000013</v>
      </c>
    </row>
    <row r="18531" spans="1:6">
      <c r="A18531" s="758" t="s">
        <v>83</v>
      </c>
      <c r="B18531" s="151" t="s">
        <v>7135</v>
      </c>
      <c r="C18531" s="300">
        <v>1000</v>
      </c>
      <c r="D18531" s="300">
        <v>987.2</v>
      </c>
      <c r="E18531" s="300">
        <v>12.799999999999955</v>
      </c>
      <c r="F18531" s="300">
        <v>98.720000000000013</v>
      </c>
    </row>
    <row r="18532" spans="1:6">
      <c r="A18532" s="758" t="s">
        <v>600</v>
      </c>
      <c r="B18532" s="151" t="s">
        <v>7170</v>
      </c>
      <c r="C18532" s="300">
        <v>11020</v>
      </c>
      <c r="D18532" s="300">
        <v>10109.753839999999</v>
      </c>
      <c r="E18532" s="300">
        <v>910.2461600000006</v>
      </c>
      <c r="F18532" s="300">
        <v>91.740052994555342</v>
      </c>
    </row>
    <row r="18533" spans="1:6">
      <c r="A18533" s="758" t="s">
        <v>6095</v>
      </c>
      <c r="B18533" s="151" t="s">
        <v>7171</v>
      </c>
      <c r="C18533" s="300">
        <v>0</v>
      </c>
      <c r="D18533" s="300">
        <v>0</v>
      </c>
      <c r="E18533" s="300">
        <v>0</v>
      </c>
      <c r="F18533" s="300">
        <v>0</v>
      </c>
    </row>
    <row r="18534" spans="1:6">
      <c r="A18534" s="758" t="s">
        <v>6096</v>
      </c>
      <c r="B18534" s="151" t="s">
        <v>7172</v>
      </c>
      <c r="C18534" s="300">
        <v>0</v>
      </c>
      <c r="D18534" s="300">
        <v>0</v>
      </c>
      <c r="E18534" s="300">
        <v>0</v>
      </c>
      <c r="F18534" s="300">
        <v>0</v>
      </c>
    </row>
    <row r="18535" spans="1:6">
      <c r="A18535" s="758" t="s">
        <v>6099</v>
      </c>
      <c r="B18535" s="151" t="s">
        <v>7173</v>
      </c>
      <c r="C18535" s="300">
        <v>11020</v>
      </c>
      <c r="D18535" s="300">
        <v>10109.753839999999</v>
      </c>
      <c r="E18535" s="300">
        <v>910.2461600000006</v>
      </c>
      <c r="F18535" s="300">
        <v>91.740052994555342</v>
      </c>
    </row>
    <row r="18536" spans="1:6">
      <c r="A18536" s="758" t="s">
        <v>6100</v>
      </c>
      <c r="B18536" s="151" t="s">
        <v>7174</v>
      </c>
      <c r="C18536" s="300">
        <v>11020</v>
      </c>
      <c r="D18536" s="300">
        <v>10109.753839999999</v>
      </c>
      <c r="E18536" s="300">
        <v>910.2461600000006</v>
      </c>
      <c r="F18536" s="300">
        <v>91.740052994555342</v>
      </c>
    </row>
    <row r="18537" spans="1:6">
      <c r="A18537" s="851"/>
      <c r="B18537" s="850" t="s">
        <v>2640</v>
      </c>
      <c r="C18537" s="820"/>
      <c r="D18537" s="820"/>
      <c r="E18537" s="820"/>
      <c r="F18537" s="820"/>
    </row>
    <row r="18538" spans="1:6">
      <c r="A18538" s="758" t="s">
        <v>599</v>
      </c>
      <c r="B18538" s="151" t="s">
        <v>7101</v>
      </c>
      <c r="C18538" s="300">
        <v>110772.6</v>
      </c>
      <c r="D18538" s="300">
        <v>87721.492959999989</v>
      </c>
      <c r="E18538" s="300">
        <v>23051.107040000017</v>
      </c>
      <c r="F18538" s="300">
        <v>79.19060576351913</v>
      </c>
    </row>
    <row r="18539" spans="1:6">
      <c r="A18539" s="758" t="s">
        <v>323</v>
      </c>
      <c r="B18539" s="151" t="s">
        <v>7102</v>
      </c>
      <c r="C18539" s="300">
        <v>110772.6</v>
      </c>
      <c r="D18539" s="300">
        <v>87721.492959999989</v>
      </c>
      <c r="E18539" s="300">
        <v>23051.107040000017</v>
      </c>
      <c r="F18539" s="300">
        <v>79.19060576351913</v>
      </c>
    </row>
    <row r="18540" spans="1:6">
      <c r="A18540" s="758" t="s">
        <v>324</v>
      </c>
      <c r="B18540" s="151" t="s">
        <v>7103</v>
      </c>
      <c r="C18540" s="300">
        <v>110772.6</v>
      </c>
      <c r="D18540" s="300">
        <v>87721.492959999989</v>
      </c>
      <c r="E18540" s="300">
        <v>23051.107040000017</v>
      </c>
      <c r="F18540" s="300">
        <v>79.19060576351913</v>
      </c>
    </row>
    <row r="18541" spans="1:6">
      <c r="A18541" s="758" t="s">
        <v>327</v>
      </c>
      <c r="B18541" s="151" t="s">
        <v>7116</v>
      </c>
      <c r="C18541" s="300">
        <v>93950</v>
      </c>
      <c r="D18541" s="300">
        <v>73632.252959999998</v>
      </c>
      <c r="E18541" s="300">
        <v>20317.747040000002</v>
      </c>
      <c r="F18541" s="300">
        <v>78.373872229909523</v>
      </c>
    </row>
    <row r="18542" spans="1:6">
      <c r="A18542" s="758" t="s">
        <v>67</v>
      </c>
      <c r="B18542" s="151" t="s">
        <v>7117</v>
      </c>
      <c r="C18542" s="300">
        <v>16750</v>
      </c>
      <c r="D18542" s="300">
        <v>14310.879510000001</v>
      </c>
      <c r="E18542" s="300">
        <v>2439.1204899999993</v>
      </c>
      <c r="F18542" s="300">
        <v>85.438086626865669</v>
      </c>
    </row>
    <row r="18543" spans="1:6">
      <c r="A18543" s="758" t="s">
        <v>68</v>
      </c>
      <c r="B18543" s="151" t="s">
        <v>7118</v>
      </c>
      <c r="C18543" s="300">
        <v>70000</v>
      </c>
      <c r="D18543" s="300">
        <v>54998.336450000003</v>
      </c>
      <c r="E18543" s="300">
        <v>15001.663549999997</v>
      </c>
      <c r="F18543" s="300">
        <v>78.569052071428587</v>
      </c>
    </row>
    <row r="18544" spans="1:6">
      <c r="A18544" s="758" t="s">
        <v>69</v>
      </c>
      <c r="B18544" s="151" t="s">
        <v>7119</v>
      </c>
      <c r="C18544" s="300">
        <v>7200</v>
      </c>
      <c r="D18544" s="300">
        <v>4323.0370000000003</v>
      </c>
      <c r="E18544" s="300"/>
      <c r="F18544" s="300"/>
    </row>
    <row r="18545" spans="1:6">
      <c r="A18545" s="758" t="s">
        <v>330</v>
      </c>
      <c r="B18545" s="151" t="s">
        <v>7131</v>
      </c>
      <c r="C18545" s="300">
        <v>16822.599999999999</v>
      </c>
      <c r="D18545" s="300">
        <v>14089.24</v>
      </c>
      <c r="E18545" s="300">
        <v>2733.3599999999988</v>
      </c>
      <c r="F18545" s="300">
        <v>83.751857620106293</v>
      </c>
    </row>
    <row r="18546" spans="1:6">
      <c r="A18546" s="758" t="s">
        <v>83</v>
      </c>
      <c r="B18546" s="151" t="s">
        <v>7135</v>
      </c>
      <c r="C18546" s="300">
        <v>16822.599999999999</v>
      </c>
      <c r="D18546" s="300">
        <v>14089.24</v>
      </c>
      <c r="E18546" s="300">
        <v>2733.3599999999988</v>
      </c>
      <c r="F18546" s="300">
        <v>83.751857620106293</v>
      </c>
    </row>
    <row r="18547" spans="1:6">
      <c r="A18547" s="758" t="s">
        <v>600</v>
      </c>
      <c r="B18547" s="151" t="s">
        <v>7170</v>
      </c>
      <c r="C18547" s="300">
        <v>110772.6</v>
      </c>
      <c r="D18547" s="300">
        <v>87721.492959999989</v>
      </c>
      <c r="E18547" s="300">
        <v>23051.107040000017</v>
      </c>
      <c r="F18547" s="300">
        <v>79.19060576351913</v>
      </c>
    </row>
    <row r="18548" spans="1:6">
      <c r="A18548" s="758" t="s">
        <v>6096</v>
      </c>
      <c r="B18548" s="151" t="s">
        <v>7172</v>
      </c>
      <c r="C18548" s="300">
        <v>0</v>
      </c>
      <c r="D18548" s="300">
        <v>0</v>
      </c>
      <c r="E18548" s="300">
        <v>0</v>
      </c>
      <c r="F18548" s="300">
        <v>0</v>
      </c>
    </row>
    <row r="18549" spans="1:6">
      <c r="A18549" s="758" t="s">
        <v>6099</v>
      </c>
      <c r="B18549" s="151" t="s">
        <v>7173</v>
      </c>
      <c r="C18549" s="300">
        <v>110772.6</v>
      </c>
      <c r="D18549" s="300">
        <v>87721.492959999989</v>
      </c>
      <c r="E18549" s="300">
        <v>23051.107040000017</v>
      </c>
      <c r="F18549" s="300">
        <v>79.19060576351913</v>
      </c>
    </row>
    <row r="18550" spans="1:6">
      <c r="A18550" s="758" t="s">
        <v>6100</v>
      </c>
      <c r="B18550" s="151" t="s">
        <v>7174</v>
      </c>
      <c r="C18550" s="300">
        <v>110772.6</v>
      </c>
      <c r="D18550" s="300">
        <v>87721.492959999989</v>
      </c>
      <c r="E18550" s="300">
        <v>23051.107040000017</v>
      </c>
      <c r="F18550" s="300">
        <v>79.19060576351913</v>
      </c>
    </row>
    <row r="18551" spans="1:6">
      <c r="A18551" s="851"/>
      <c r="B18551" s="850" t="s">
        <v>2641</v>
      </c>
      <c r="C18551" s="820"/>
      <c r="D18551" s="820"/>
      <c r="E18551" s="820"/>
      <c r="F18551" s="820"/>
    </row>
    <row r="18552" spans="1:6">
      <c r="A18552" s="758" t="s">
        <v>599</v>
      </c>
      <c r="B18552" s="151" t="s">
        <v>7101</v>
      </c>
      <c r="C18552" s="300">
        <v>1093587</v>
      </c>
      <c r="D18552" s="300">
        <v>788988.93400000001</v>
      </c>
      <c r="E18552" s="300">
        <v>304598.06599999999</v>
      </c>
      <c r="F18552" s="300">
        <v>72.146883055486214</v>
      </c>
    </row>
    <row r="18553" spans="1:6">
      <c r="A18553" s="758" t="s">
        <v>349</v>
      </c>
      <c r="B18553" s="151" t="s">
        <v>7163</v>
      </c>
      <c r="C18553" s="300">
        <v>1093587</v>
      </c>
      <c r="D18553" s="300">
        <v>788988.93400000001</v>
      </c>
      <c r="E18553" s="300">
        <v>304598.06599999999</v>
      </c>
      <c r="F18553" s="300">
        <v>72.146883055486214</v>
      </c>
    </row>
    <row r="18554" spans="1:6">
      <c r="A18554" s="758" t="s">
        <v>119</v>
      </c>
      <c r="B18554" s="151" t="s">
        <v>7167</v>
      </c>
      <c r="C18554" s="300">
        <v>1093587</v>
      </c>
      <c r="D18554" s="300">
        <v>788988.93400000001</v>
      </c>
      <c r="E18554" s="300">
        <v>304598.06599999999</v>
      </c>
      <c r="F18554" s="300">
        <v>72.146883055486214</v>
      </c>
    </row>
    <row r="18555" spans="1:6">
      <c r="A18555" s="758" t="s">
        <v>600</v>
      </c>
      <c r="B18555" s="151" t="s">
        <v>7170</v>
      </c>
      <c r="C18555" s="300">
        <v>1093587</v>
      </c>
      <c r="D18555" s="300">
        <v>854502.44200000004</v>
      </c>
      <c r="E18555" s="300">
        <v>239084.55799999996</v>
      </c>
      <c r="F18555" s="300">
        <v>78.137582286548763</v>
      </c>
    </row>
    <row r="18556" spans="1:6">
      <c r="A18556" s="758" t="s">
        <v>6095</v>
      </c>
      <c r="B18556" s="151" t="s">
        <v>7171</v>
      </c>
      <c r="C18556" s="300">
        <v>0</v>
      </c>
      <c r="D18556" s="300">
        <v>0</v>
      </c>
      <c r="E18556" s="300">
        <v>0</v>
      </c>
      <c r="F18556" s="300">
        <v>0</v>
      </c>
    </row>
    <row r="18557" spans="1:6">
      <c r="A18557" s="758" t="s">
        <v>6096</v>
      </c>
      <c r="B18557" s="151" t="s">
        <v>7172</v>
      </c>
      <c r="C18557" s="300">
        <v>0</v>
      </c>
      <c r="D18557" s="300">
        <v>0</v>
      </c>
      <c r="E18557" s="300">
        <v>0</v>
      </c>
      <c r="F18557" s="300">
        <v>0</v>
      </c>
    </row>
    <row r="18558" spans="1:6">
      <c r="A18558" s="758" t="s">
        <v>6099</v>
      </c>
      <c r="B18558" s="151" t="s">
        <v>7173</v>
      </c>
      <c r="C18558" s="300">
        <v>923587</v>
      </c>
      <c r="D18558" s="300">
        <v>845761.64199999999</v>
      </c>
      <c r="E18558" s="300">
        <v>77825.358000000007</v>
      </c>
      <c r="F18558" s="300">
        <v>91.573575851544035</v>
      </c>
    </row>
    <row r="18559" spans="1:6">
      <c r="A18559" s="758" t="s">
        <v>6100</v>
      </c>
      <c r="B18559" s="151" t="s">
        <v>7174</v>
      </c>
      <c r="C18559" s="300">
        <v>297378</v>
      </c>
      <c r="D18559" s="300">
        <v>243974.842</v>
      </c>
      <c r="E18559" s="300">
        <v>53403.157999999996</v>
      </c>
      <c r="F18559" s="300">
        <v>82.04199436407535</v>
      </c>
    </row>
    <row r="18560" spans="1:6">
      <c r="A18560" s="758" t="s">
        <v>6101</v>
      </c>
      <c r="B18560" s="151" t="s">
        <v>7175</v>
      </c>
      <c r="C18560" s="300">
        <v>626209</v>
      </c>
      <c r="D18560" s="300">
        <v>601786.80000000005</v>
      </c>
      <c r="E18560" s="300">
        <v>24422.199999999953</v>
      </c>
      <c r="F18560" s="300">
        <v>96.099992175136435</v>
      </c>
    </row>
    <row r="18561" spans="1:6">
      <c r="A18561" s="758" t="s">
        <v>6105</v>
      </c>
      <c r="B18561" s="151" t="s">
        <v>7176</v>
      </c>
      <c r="C18561" s="300">
        <v>170000</v>
      </c>
      <c r="D18561" s="300">
        <v>8740.7999999999993</v>
      </c>
      <c r="E18561" s="300">
        <v>161259.20000000001</v>
      </c>
      <c r="F18561" s="300">
        <v>5.141647058823529</v>
      </c>
    </row>
    <row r="18562" spans="1:6">
      <c r="A18562" s="758" t="s">
        <v>352</v>
      </c>
      <c r="B18562" s="151" t="s">
        <v>7177</v>
      </c>
      <c r="C18562" s="300">
        <v>0</v>
      </c>
      <c r="D18562" s="300">
        <v>8740.7999999999993</v>
      </c>
      <c r="E18562" s="300">
        <v>-8740.7999999999993</v>
      </c>
      <c r="F18562" s="300">
        <v>0</v>
      </c>
    </row>
    <row r="18563" spans="1:6">
      <c r="A18563" s="758" t="s">
        <v>6107</v>
      </c>
      <c r="B18563" s="151" t="s">
        <v>7179</v>
      </c>
      <c r="C18563" s="300">
        <v>170000</v>
      </c>
      <c r="D18563" s="300">
        <v>0</v>
      </c>
      <c r="E18563" s="300">
        <v>170000</v>
      </c>
      <c r="F18563" s="300">
        <v>0</v>
      </c>
    </row>
    <row r="18564" spans="1:6">
      <c r="A18564" s="758" t="s">
        <v>354</v>
      </c>
      <c r="B18564" s="151" t="s">
        <v>7180</v>
      </c>
      <c r="C18564" s="300">
        <v>0</v>
      </c>
      <c r="D18564" s="300">
        <v>183121.916</v>
      </c>
      <c r="E18564" s="300">
        <v>-183121.916</v>
      </c>
      <c r="F18564" s="300">
        <v>0</v>
      </c>
    </row>
    <row r="18565" spans="1:6">
      <c r="A18565" s="758" t="s">
        <v>355</v>
      </c>
      <c r="B18565" s="151" t="s">
        <v>7181</v>
      </c>
      <c r="C18565" s="300">
        <v>0</v>
      </c>
      <c r="D18565" s="300">
        <v>248635.424</v>
      </c>
      <c r="E18565" s="300"/>
      <c r="F18565" s="300"/>
    </row>
    <row r="18566" spans="1:6">
      <c r="A18566" s="851"/>
      <c r="B18566" s="850" t="s">
        <v>6381</v>
      </c>
      <c r="C18566" s="820"/>
      <c r="D18566" s="820"/>
      <c r="E18566" s="820"/>
      <c r="F18566" s="820"/>
    </row>
    <row r="18567" spans="1:6">
      <c r="A18567" s="758" t="s">
        <v>599</v>
      </c>
      <c r="B18567" s="151" t="s">
        <v>7101</v>
      </c>
      <c r="C18567" s="300">
        <v>93486.399999999994</v>
      </c>
      <c r="D18567" s="300">
        <v>93446.520189999996</v>
      </c>
      <c r="E18567" s="300">
        <v>39.879809999998542</v>
      </c>
      <c r="F18567" s="300">
        <v>99.957341591932092</v>
      </c>
    </row>
    <row r="18568" spans="1:6">
      <c r="A18568" s="758" t="s">
        <v>323</v>
      </c>
      <c r="B18568" s="151" t="s">
        <v>7102</v>
      </c>
      <c r="C18568" s="300">
        <v>93486.399999999994</v>
      </c>
      <c r="D18568" s="300">
        <v>93446.520189999996</v>
      </c>
      <c r="E18568" s="300">
        <v>39.879809999998542</v>
      </c>
      <c r="F18568" s="300">
        <v>99.957341591932092</v>
      </c>
    </row>
    <row r="18569" spans="1:6">
      <c r="A18569" s="758" t="s">
        <v>324</v>
      </c>
      <c r="B18569" s="151" t="s">
        <v>7103</v>
      </c>
      <c r="C18569" s="300">
        <v>93486.399999999994</v>
      </c>
      <c r="D18569" s="300">
        <v>93446.520189999996</v>
      </c>
      <c r="E18569" s="300">
        <v>39.879809999998542</v>
      </c>
      <c r="F18569" s="300">
        <v>99.957341591932092</v>
      </c>
    </row>
    <row r="18570" spans="1:6">
      <c r="A18570" s="758" t="s">
        <v>327</v>
      </c>
      <c r="B18570" s="151" t="s">
        <v>7116</v>
      </c>
      <c r="C18570" s="300">
        <v>91486.399999999994</v>
      </c>
      <c r="D18570" s="300">
        <v>91486.320189999999</v>
      </c>
      <c r="E18570" s="300">
        <v>7.9809999995632097E-2</v>
      </c>
      <c r="F18570" s="300">
        <v>99.999912762989922</v>
      </c>
    </row>
    <row r="18571" spans="1:6">
      <c r="A18571" s="758" t="s">
        <v>67</v>
      </c>
      <c r="B18571" s="151" t="s">
        <v>7117</v>
      </c>
      <c r="C18571" s="300">
        <v>12789.2</v>
      </c>
      <c r="D18571" s="300">
        <v>12672.72819</v>
      </c>
      <c r="E18571" s="300">
        <v>116.47181000000091</v>
      </c>
      <c r="F18571" s="300">
        <v>99.089295577518527</v>
      </c>
    </row>
    <row r="18572" spans="1:6">
      <c r="A18572" s="758" t="s">
        <v>68</v>
      </c>
      <c r="B18572" s="151" t="s">
        <v>7118</v>
      </c>
      <c r="C18572" s="300">
        <v>78497.2</v>
      </c>
      <c r="D18572" s="300">
        <v>78652.027000000002</v>
      </c>
      <c r="E18572" s="300">
        <v>-154.82700000000477</v>
      </c>
      <c r="F18572" s="300">
        <v>100.197238882406</v>
      </c>
    </row>
    <row r="18573" spans="1:6">
      <c r="A18573" s="758" t="s">
        <v>69</v>
      </c>
      <c r="B18573" s="151" t="s">
        <v>7119</v>
      </c>
      <c r="C18573" s="300">
        <v>200</v>
      </c>
      <c r="D18573" s="300">
        <v>161.565</v>
      </c>
      <c r="E18573" s="300">
        <v>38.435000000000002</v>
      </c>
      <c r="F18573" s="300">
        <v>80.782499999999999</v>
      </c>
    </row>
    <row r="18574" spans="1:6">
      <c r="A18574" s="758" t="s">
        <v>330</v>
      </c>
      <c r="B18574" s="151" t="s">
        <v>7131</v>
      </c>
      <c r="C18574" s="300">
        <v>2000</v>
      </c>
      <c r="D18574" s="300">
        <v>1960.2</v>
      </c>
      <c r="E18574" s="300">
        <v>39.799999999999955</v>
      </c>
      <c r="F18574" s="300">
        <v>98.009999999999991</v>
      </c>
    </row>
    <row r="18575" spans="1:6">
      <c r="A18575" s="758" t="s">
        <v>83</v>
      </c>
      <c r="B18575" s="151" t="s">
        <v>7135</v>
      </c>
      <c r="C18575" s="300">
        <v>2000</v>
      </c>
      <c r="D18575" s="300">
        <v>1960.2</v>
      </c>
      <c r="E18575" s="300">
        <v>39.799999999999955</v>
      </c>
      <c r="F18575" s="300">
        <v>98.009999999999991</v>
      </c>
    </row>
    <row r="18576" spans="1:6">
      <c r="A18576" s="758" t="s">
        <v>600</v>
      </c>
      <c r="B18576" s="151" t="s">
        <v>7170</v>
      </c>
      <c r="C18576" s="300">
        <v>93486.399999999994</v>
      </c>
      <c r="D18576" s="300">
        <v>93446.520189999996</v>
      </c>
      <c r="E18576" s="300">
        <v>39.879809999998542</v>
      </c>
      <c r="F18576" s="300">
        <v>99.957341591932092</v>
      </c>
    </row>
    <row r="18577" spans="1:6">
      <c r="A18577" s="758" t="s">
        <v>6099</v>
      </c>
      <c r="B18577" s="151" t="s">
        <v>7173</v>
      </c>
      <c r="C18577" s="300">
        <v>93486.399999999994</v>
      </c>
      <c r="D18577" s="300">
        <v>93446.520189999996</v>
      </c>
      <c r="E18577" s="300">
        <v>39.879809999998542</v>
      </c>
      <c r="F18577" s="300">
        <v>99.957341591932092</v>
      </c>
    </row>
    <row r="18578" spans="1:6">
      <c r="A18578" s="758" t="s">
        <v>6100</v>
      </c>
      <c r="B18578" s="151" t="s">
        <v>7174</v>
      </c>
      <c r="C18578" s="300">
        <v>93486.399999999994</v>
      </c>
      <c r="D18578" s="300">
        <v>93446.520189999996</v>
      </c>
      <c r="E18578" s="300">
        <v>39.879809999998542</v>
      </c>
      <c r="F18578" s="300">
        <v>99.957341591932092</v>
      </c>
    </row>
    <row r="18579" spans="1:6">
      <c r="A18579" s="851"/>
      <c r="B18579" s="850" t="s">
        <v>2642</v>
      </c>
      <c r="C18579" s="820"/>
      <c r="D18579" s="820"/>
      <c r="E18579" s="820"/>
      <c r="F18579" s="820"/>
    </row>
    <row r="18580" spans="1:6">
      <c r="A18580" s="758" t="s">
        <v>599</v>
      </c>
      <c r="B18580" s="151" t="s">
        <v>7101</v>
      </c>
      <c r="C18580" s="300">
        <v>348182.5</v>
      </c>
      <c r="D18580" s="300">
        <v>341506.36598</v>
      </c>
      <c r="E18580" s="300">
        <v>6676.1340199999977</v>
      </c>
      <c r="F18580" s="300">
        <v>98.082576229419914</v>
      </c>
    </row>
    <row r="18581" spans="1:6">
      <c r="A18581" s="758" t="s">
        <v>323</v>
      </c>
      <c r="B18581" s="151" t="s">
        <v>7102</v>
      </c>
      <c r="C18581" s="300">
        <v>348182.5</v>
      </c>
      <c r="D18581" s="300">
        <v>341506.36598</v>
      </c>
      <c r="E18581" s="300">
        <v>6676.1340199999977</v>
      </c>
      <c r="F18581" s="300">
        <v>98.082576229419914</v>
      </c>
    </row>
    <row r="18582" spans="1:6">
      <c r="A18582" s="758" t="s">
        <v>324</v>
      </c>
      <c r="B18582" s="151" t="s">
        <v>7103</v>
      </c>
      <c r="C18582" s="300">
        <v>346182.5</v>
      </c>
      <c r="D18582" s="300">
        <v>339546.36598</v>
      </c>
      <c r="E18582" s="300">
        <v>6636.1340199999977</v>
      </c>
      <c r="F18582" s="300">
        <v>98.083053297032635</v>
      </c>
    </row>
    <row r="18583" spans="1:6">
      <c r="A18583" s="758" t="s">
        <v>325</v>
      </c>
      <c r="B18583" s="151" t="s">
        <v>7104</v>
      </c>
      <c r="C18583" s="300">
        <v>226112.4</v>
      </c>
      <c r="D18583" s="300">
        <v>222204.42830999999</v>
      </c>
      <c r="E18583" s="300">
        <v>3907.9716900000058</v>
      </c>
      <c r="F18583" s="300">
        <v>98.271668563953156</v>
      </c>
    </row>
    <row r="18584" spans="1:6">
      <c r="A18584" s="758" t="s">
        <v>57</v>
      </c>
      <c r="B18584" s="151" t="s">
        <v>7105</v>
      </c>
      <c r="C18584" s="300">
        <v>126525.8</v>
      </c>
      <c r="D18584" s="300">
        <v>119246.18212</v>
      </c>
      <c r="E18584" s="300">
        <v>7279.6178800000052</v>
      </c>
      <c r="F18584" s="300">
        <v>94.246534793694252</v>
      </c>
    </row>
    <row r="18585" spans="1:6">
      <c r="A18585" s="758" t="s">
        <v>58</v>
      </c>
      <c r="B18585" s="151" t="s">
        <v>7106</v>
      </c>
      <c r="C18585" s="300">
        <v>84386.6</v>
      </c>
      <c r="D18585" s="300">
        <v>75476.18866</v>
      </c>
      <c r="E18585" s="300">
        <v>8910.411340000006</v>
      </c>
      <c r="F18585" s="300">
        <v>89.440964157816509</v>
      </c>
    </row>
    <row r="18586" spans="1:6">
      <c r="A18586" s="758" t="s">
        <v>59</v>
      </c>
      <c r="B18586" s="151" t="s">
        <v>7107</v>
      </c>
      <c r="C18586" s="300">
        <v>5200</v>
      </c>
      <c r="D18586" s="300">
        <v>16160</v>
      </c>
      <c r="E18586" s="300">
        <v>-10960</v>
      </c>
      <c r="F18586" s="300">
        <v>310.76923076923077</v>
      </c>
    </row>
    <row r="18587" spans="1:6">
      <c r="A18587" s="758" t="s">
        <v>60</v>
      </c>
      <c r="B18587" s="151" t="s">
        <v>7108</v>
      </c>
      <c r="C18587" s="300">
        <v>10000</v>
      </c>
      <c r="D18587" s="300">
        <v>11322.05753</v>
      </c>
      <c r="E18587" s="300">
        <v>-1322.05753</v>
      </c>
      <c r="F18587" s="300">
        <v>113.22057530000001</v>
      </c>
    </row>
    <row r="18588" spans="1:6">
      <c r="A18588" s="758" t="s">
        <v>326</v>
      </c>
      <c r="B18588" s="151" t="s">
        <v>7110</v>
      </c>
      <c r="C18588" s="300">
        <v>28264.1</v>
      </c>
      <c r="D18588" s="300">
        <v>27725.164270000001</v>
      </c>
      <c r="E18588" s="300">
        <v>538.93572999999742</v>
      </c>
      <c r="F18588" s="300">
        <v>98.093214607930207</v>
      </c>
    </row>
    <row r="18589" spans="1:6">
      <c r="A18589" s="758" t="s">
        <v>62</v>
      </c>
      <c r="B18589" s="151" t="s">
        <v>7111</v>
      </c>
      <c r="C18589" s="300">
        <v>19219.599999999999</v>
      </c>
      <c r="D18589" s="300">
        <v>18925.191059999997</v>
      </c>
      <c r="E18589" s="300">
        <v>294.40894000000117</v>
      </c>
      <c r="F18589" s="300">
        <v>98.468183833170301</v>
      </c>
    </row>
    <row r="18590" spans="1:6">
      <c r="A18590" s="758" t="s">
        <v>63</v>
      </c>
      <c r="B18590" s="151" t="s">
        <v>7112</v>
      </c>
      <c r="C18590" s="300">
        <v>2261.1</v>
      </c>
      <c r="D18590" s="300">
        <v>2173.4907799999996</v>
      </c>
      <c r="E18590" s="300">
        <v>87.609220000000278</v>
      </c>
      <c r="F18590" s="300">
        <v>96.125371721728342</v>
      </c>
    </row>
    <row r="18591" spans="1:6">
      <c r="A18591" s="758" t="s">
        <v>64</v>
      </c>
      <c r="B18591" s="151" t="s">
        <v>7113</v>
      </c>
      <c r="C18591" s="300">
        <v>1130.5999999999999</v>
      </c>
      <c r="D18591" s="300">
        <v>1086.74494</v>
      </c>
      <c r="E18591" s="300">
        <v>43.855059999999867</v>
      </c>
      <c r="F18591" s="300">
        <v>96.121080842030793</v>
      </c>
    </row>
    <row r="18592" spans="1:6">
      <c r="A18592" s="758" t="s">
        <v>65</v>
      </c>
      <c r="B18592" s="151" t="s">
        <v>7114</v>
      </c>
      <c r="C18592" s="300">
        <v>1130.5999999999999</v>
      </c>
      <c r="D18592" s="300">
        <v>1086.74494</v>
      </c>
      <c r="E18592" s="300">
        <v>43.855059999999867</v>
      </c>
      <c r="F18592" s="300">
        <v>96.121080842030793</v>
      </c>
    </row>
    <row r="18593" spans="1:6">
      <c r="A18593" s="758" t="s">
        <v>66</v>
      </c>
      <c r="B18593" s="151" t="s">
        <v>7115</v>
      </c>
      <c r="C18593" s="300">
        <v>4522.2</v>
      </c>
      <c r="D18593" s="300">
        <v>4452.9925499999999</v>
      </c>
      <c r="E18593" s="300">
        <v>69.207449999999881</v>
      </c>
      <c r="F18593" s="300">
        <v>98.469606607403477</v>
      </c>
    </row>
    <row r="18594" spans="1:6">
      <c r="A18594" s="758" t="s">
        <v>327</v>
      </c>
      <c r="B18594" s="151" t="s">
        <v>7116</v>
      </c>
      <c r="C18594" s="300">
        <v>56224</v>
      </c>
      <c r="D18594" s="300">
        <v>54892.473399999995</v>
      </c>
      <c r="E18594" s="300">
        <v>1331.5266000000047</v>
      </c>
      <c r="F18594" s="300">
        <v>97.631746940808185</v>
      </c>
    </row>
    <row r="18595" spans="1:6">
      <c r="A18595" s="758" t="s">
        <v>67</v>
      </c>
      <c r="B18595" s="151" t="s">
        <v>7117</v>
      </c>
      <c r="C18595" s="300">
        <v>2200</v>
      </c>
      <c r="D18595" s="300">
        <v>1806.31799</v>
      </c>
      <c r="E18595" s="300">
        <v>393.68200999999999</v>
      </c>
      <c r="F18595" s="300">
        <v>82.105363181818177</v>
      </c>
    </row>
    <row r="18596" spans="1:6">
      <c r="A18596" s="758" t="s">
        <v>68</v>
      </c>
      <c r="B18596" s="151" t="s">
        <v>7118</v>
      </c>
      <c r="C18596" s="300">
        <v>21574</v>
      </c>
      <c r="D18596" s="300">
        <v>21591.056410000001</v>
      </c>
      <c r="E18596" s="300">
        <v>-17.056410000001051</v>
      </c>
      <c r="F18596" s="300">
        <v>100.07906002595716</v>
      </c>
    </row>
    <row r="18597" spans="1:6">
      <c r="A18597" s="758" t="s">
        <v>69</v>
      </c>
      <c r="B18597" s="151" t="s">
        <v>7119</v>
      </c>
      <c r="C18597" s="300">
        <v>4000</v>
      </c>
      <c r="D18597" s="300">
        <v>3045.0990000000002</v>
      </c>
      <c r="E18597" s="300">
        <v>954.90099999999984</v>
      </c>
      <c r="F18597" s="300">
        <v>76.127475000000004</v>
      </c>
    </row>
    <row r="18598" spans="1:6">
      <c r="A18598" s="758" t="s">
        <v>70</v>
      </c>
      <c r="B18598" s="151" t="s">
        <v>7120</v>
      </c>
      <c r="C18598" s="300">
        <v>28450</v>
      </c>
      <c r="D18598" s="300">
        <v>28450</v>
      </c>
      <c r="E18598" s="300">
        <v>0</v>
      </c>
      <c r="F18598" s="300">
        <v>100</v>
      </c>
    </row>
    <row r="18599" spans="1:6">
      <c r="A18599" s="758" t="s">
        <v>328</v>
      </c>
      <c r="B18599" s="151" t="s">
        <v>7121</v>
      </c>
      <c r="C18599" s="300">
        <v>3232</v>
      </c>
      <c r="D18599" s="300">
        <v>3191.05</v>
      </c>
      <c r="E18599" s="300">
        <v>40.949999999999818</v>
      </c>
      <c r="F18599" s="300">
        <v>98.73298267326733</v>
      </c>
    </row>
    <row r="18600" spans="1:6">
      <c r="A18600" s="758" t="s">
        <v>71</v>
      </c>
      <c r="B18600" s="151" t="s">
        <v>7122</v>
      </c>
      <c r="C18600" s="300">
        <v>500</v>
      </c>
      <c r="D18600" s="300">
        <v>500</v>
      </c>
      <c r="E18600" s="300">
        <v>0</v>
      </c>
      <c r="F18600" s="300">
        <v>100</v>
      </c>
    </row>
    <row r="18601" spans="1:6">
      <c r="A18601" s="758" t="s">
        <v>73</v>
      </c>
      <c r="B18601" s="151" t="s">
        <v>7124</v>
      </c>
      <c r="C18601" s="300">
        <v>180</v>
      </c>
      <c r="D18601" s="300">
        <v>180</v>
      </c>
      <c r="E18601" s="300">
        <v>0</v>
      </c>
      <c r="F18601" s="300">
        <v>100</v>
      </c>
    </row>
    <row r="18602" spans="1:6">
      <c r="A18602" s="758" t="s">
        <v>75</v>
      </c>
      <c r="B18602" s="151" t="s">
        <v>7126</v>
      </c>
      <c r="C18602" s="300">
        <v>202</v>
      </c>
      <c r="D18602" s="300">
        <v>191.3</v>
      </c>
      <c r="E18602" s="300">
        <v>10.699999999999989</v>
      </c>
      <c r="F18602" s="300">
        <v>94.702970297029708</v>
      </c>
    </row>
    <row r="18603" spans="1:6">
      <c r="A18603" s="758" t="s">
        <v>76</v>
      </c>
      <c r="B18603" s="151" t="s">
        <v>7127</v>
      </c>
      <c r="C18603" s="300">
        <v>2350</v>
      </c>
      <c r="D18603" s="300">
        <v>2319.75</v>
      </c>
      <c r="E18603" s="300"/>
      <c r="F18603" s="300"/>
    </row>
    <row r="18604" spans="1:6">
      <c r="A18604" s="758" t="s">
        <v>329</v>
      </c>
      <c r="B18604" s="151" t="s">
        <v>7128</v>
      </c>
      <c r="C18604" s="300">
        <v>24750</v>
      </c>
      <c r="D18604" s="300">
        <v>23938.34</v>
      </c>
      <c r="E18604" s="300"/>
      <c r="F18604" s="300"/>
    </row>
    <row r="18605" spans="1:6">
      <c r="A18605" s="758" t="s">
        <v>77</v>
      </c>
      <c r="B18605" s="151" t="s">
        <v>7198</v>
      </c>
      <c r="C18605" s="300">
        <v>500</v>
      </c>
      <c r="D18605" s="300">
        <v>498.5</v>
      </c>
      <c r="E18605" s="300">
        <v>1.5</v>
      </c>
      <c r="F18605" s="300">
        <v>99.7</v>
      </c>
    </row>
    <row r="18606" spans="1:6">
      <c r="A18606" s="758" t="s">
        <v>78</v>
      </c>
      <c r="B18606" s="151" t="s">
        <v>7129</v>
      </c>
      <c r="C18606" s="300">
        <v>23500</v>
      </c>
      <c r="D18606" s="300">
        <v>22689.84</v>
      </c>
      <c r="E18606" s="300">
        <v>810.15999999999985</v>
      </c>
      <c r="F18606" s="300">
        <v>96.552510638297875</v>
      </c>
    </row>
    <row r="18607" spans="1:6">
      <c r="A18607" s="758" t="s">
        <v>79</v>
      </c>
      <c r="B18607" s="151" t="s">
        <v>7130</v>
      </c>
      <c r="C18607" s="300">
        <v>750</v>
      </c>
      <c r="D18607" s="300">
        <v>750</v>
      </c>
      <c r="E18607" s="300">
        <v>0</v>
      </c>
      <c r="F18607" s="300">
        <v>100</v>
      </c>
    </row>
    <row r="18608" spans="1:6">
      <c r="A18608" s="758" t="s">
        <v>330</v>
      </c>
      <c r="B18608" s="151" t="s">
        <v>7131</v>
      </c>
      <c r="C18608" s="300">
        <v>5500</v>
      </c>
      <c r="D18608" s="300">
        <v>5499.91</v>
      </c>
      <c r="E18608" s="300">
        <v>9.0000000000145519E-2</v>
      </c>
      <c r="F18608" s="300">
        <v>99.998363636363635</v>
      </c>
    </row>
    <row r="18609" spans="1:6">
      <c r="A18609" s="758" t="s">
        <v>80</v>
      </c>
      <c r="B18609" s="151" t="s">
        <v>7132</v>
      </c>
      <c r="C18609" s="300">
        <v>2500</v>
      </c>
      <c r="D18609" s="300">
        <v>2500</v>
      </c>
      <c r="E18609" s="300">
        <v>0</v>
      </c>
      <c r="F18609" s="300">
        <v>100</v>
      </c>
    </row>
    <row r="18610" spans="1:6">
      <c r="A18610" s="758" t="s">
        <v>81</v>
      </c>
      <c r="B18610" s="151" t="s">
        <v>7133</v>
      </c>
      <c r="C18610" s="300">
        <v>1000</v>
      </c>
      <c r="D18610" s="300">
        <v>1000</v>
      </c>
      <c r="E18610" s="300">
        <v>0</v>
      </c>
      <c r="F18610" s="300">
        <v>100</v>
      </c>
    </row>
    <row r="18611" spans="1:6">
      <c r="A18611" s="758" t="s">
        <v>83</v>
      </c>
      <c r="B18611" s="151" t="s">
        <v>7135</v>
      </c>
      <c r="C18611" s="300">
        <v>2000</v>
      </c>
      <c r="D18611" s="300">
        <v>1999.91</v>
      </c>
      <c r="E18611" s="300">
        <v>8.9999999999918145E-2</v>
      </c>
      <c r="F18611" s="300">
        <v>99.995500000000007</v>
      </c>
    </row>
    <row r="18612" spans="1:6">
      <c r="A18612" s="758" t="s">
        <v>332</v>
      </c>
      <c r="B18612" s="151" t="s">
        <v>7139</v>
      </c>
      <c r="C18612" s="300">
        <v>1800</v>
      </c>
      <c r="D18612" s="300">
        <v>1799.5</v>
      </c>
      <c r="E18612" s="300">
        <v>0.5</v>
      </c>
      <c r="F18612" s="300">
        <v>99.972222222222214</v>
      </c>
    </row>
    <row r="18613" spans="1:6">
      <c r="A18613" s="758" t="s">
        <v>87</v>
      </c>
      <c r="B18613" s="151" t="s">
        <v>7140</v>
      </c>
      <c r="C18613" s="300">
        <v>1500</v>
      </c>
      <c r="D18613" s="300">
        <v>1499.5</v>
      </c>
      <c r="E18613" s="300">
        <v>0.5</v>
      </c>
      <c r="F18613" s="300">
        <v>99.966666666666669</v>
      </c>
    </row>
    <row r="18614" spans="1:6">
      <c r="A18614" s="758" t="s">
        <v>92</v>
      </c>
      <c r="B18614" s="151" t="s">
        <v>7145</v>
      </c>
      <c r="C18614" s="300">
        <v>300</v>
      </c>
      <c r="D18614" s="300">
        <v>300</v>
      </c>
      <c r="E18614" s="300">
        <v>0</v>
      </c>
      <c r="F18614" s="300">
        <v>100</v>
      </c>
    </row>
    <row r="18615" spans="1:6">
      <c r="A18615" s="758" t="s">
        <v>334</v>
      </c>
      <c r="B18615" s="151" t="s">
        <v>335</v>
      </c>
      <c r="C18615" s="300">
        <v>300</v>
      </c>
      <c r="D18615" s="300">
        <v>295.5</v>
      </c>
      <c r="E18615" s="300">
        <v>4.5</v>
      </c>
      <c r="F18615" s="300">
        <v>98.5</v>
      </c>
    </row>
    <row r="18616" spans="1:6">
      <c r="A18616" s="758" t="s">
        <v>96</v>
      </c>
      <c r="B18616" s="151" t="s">
        <v>7147</v>
      </c>
      <c r="C18616" s="300">
        <v>300</v>
      </c>
      <c r="D18616" s="300">
        <v>295.5</v>
      </c>
      <c r="E18616" s="300">
        <v>4.5</v>
      </c>
      <c r="F18616" s="300">
        <v>98.5</v>
      </c>
    </row>
    <row r="18617" spans="1:6">
      <c r="A18617" s="758" t="s">
        <v>346</v>
      </c>
      <c r="B18617" s="151" t="s">
        <v>7154</v>
      </c>
      <c r="C18617" s="300">
        <v>2000</v>
      </c>
      <c r="D18617" s="300">
        <v>1960</v>
      </c>
      <c r="E18617" s="300">
        <v>40</v>
      </c>
      <c r="F18617" s="300">
        <v>98</v>
      </c>
    </row>
    <row r="18618" spans="1:6">
      <c r="A18618" s="758" t="s">
        <v>348</v>
      </c>
      <c r="B18618" s="151" t="s">
        <v>7157</v>
      </c>
      <c r="C18618" s="300">
        <v>2000</v>
      </c>
      <c r="D18618" s="300">
        <v>1960</v>
      </c>
      <c r="E18618" s="300">
        <v>40</v>
      </c>
      <c r="F18618" s="300">
        <v>98</v>
      </c>
    </row>
    <row r="18619" spans="1:6">
      <c r="A18619" s="758" t="s">
        <v>109</v>
      </c>
      <c r="B18619" s="151" t="s">
        <v>7159</v>
      </c>
      <c r="C18619" s="300">
        <v>1000</v>
      </c>
      <c r="D18619" s="300">
        <v>970</v>
      </c>
      <c r="E18619" s="300">
        <v>30</v>
      </c>
      <c r="F18619" s="300">
        <v>97</v>
      </c>
    </row>
    <row r="18620" spans="1:6">
      <c r="A18620" s="758" t="s">
        <v>114</v>
      </c>
      <c r="B18620" s="151" t="s">
        <v>7162</v>
      </c>
      <c r="C18620" s="300">
        <v>1000</v>
      </c>
      <c r="D18620" s="300">
        <v>990</v>
      </c>
      <c r="E18620" s="300">
        <v>10</v>
      </c>
      <c r="F18620" s="300">
        <v>99</v>
      </c>
    </row>
    <row r="18621" spans="1:6">
      <c r="A18621" s="758" t="s">
        <v>600</v>
      </c>
      <c r="B18621" s="151" t="s">
        <v>7170</v>
      </c>
      <c r="C18621" s="300">
        <v>348182.5</v>
      </c>
      <c r="D18621" s="300">
        <v>341506.36598</v>
      </c>
      <c r="E18621" s="300">
        <v>6676.1340199999977</v>
      </c>
      <c r="F18621" s="300">
        <v>98.082576229419914</v>
      </c>
    </row>
    <row r="18622" spans="1:6">
      <c r="A18622" s="758" t="s">
        <v>6095</v>
      </c>
      <c r="B18622" s="151" t="s">
        <v>7171</v>
      </c>
      <c r="C18622" s="300">
        <v>0</v>
      </c>
      <c r="D18622" s="300">
        <v>0</v>
      </c>
      <c r="E18622" s="300">
        <v>0</v>
      </c>
      <c r="F18622" s="300">
        <v>0</v>
      </c>
    </row>
    <row r="18623" spans="1:6">
      <c r="A18623" s="758" t="s">
        <v>6096</v>
      </c>
      <c r="B18623" s="151" t="s">
        <v>7172</v>
      </c>
      <c r="C18623" s="300">
        <v>0</v>
      </c>
      <c r="D18623" s="300">
        <v>0</v>
      </c>
      <c r="E18623" s="300">
        <v>0</v>
      </c>
      <c r="F18623" s="300">
        <v>0</v>
      </c>
    </row>
    <row r="18624" spans="1:6">
      <c r="A18624" s="758" t="s">
        <v>6099</v>
      </c>
      <c r="B18624" s="151" t="s">
        <v>7173</v>
      </c>
      <c r="C18624" s="300">
        <v>348182.5</v>
      </c>
      <c r="D18624" s="300">
        <v>341506.36598</v>
      </c>
      <c r="E18624" s="300">
        <v>6676.1340199999977</v>
      </c>
      <c r="F18624" s="300">
        <v>98.082576229419914</v>
      </c>
    </row>
    <row r="18625" spans="1:6">
      <c r="A18625" s="758" t="s">
        <v>6100</v>
      </c>
      <c r="B18625" s="151" t="s">
        <v>7174</v>
      </c>
      <c r="C18625" s="300">
        <v>348182.5</v>
      </c>
      <c r="D18625" s="300">
        <v>341506.36598</v>
      </c>
      <c r="E18625" s="300">
        <v>6676.1340199999977</v>
      </c>
      <c r="F18625" s="300">
        <v>98.082576229419914</v>
      </c>
    </row>
    <row r="18626" spans="1:6">
      <c r="A18626" s="758" t="s">
        <v>356</v>
      </c>
      <c r="B18626" s="151" t="s">
        <v>7182</v>
      </c>
      <c r="C18626" s="1">
        <v>19</v>
      </c>
      <c r="D18626" s="1">
        <v>19</v>
      </c>
      <c r="E18626" s="1">
        <v>0</v>
      </c>
      <c r="F18626" s="1">
        <v>100</v>
      </c>
    </row>
    <row r="18627" spans="1:6">
      <c r="A18627" s="758" t="s">
        <v>357</v>
      </c>
      <c r="B18627" s="151" t="s">
        <v>7183</v>
      </c>
      <c r="C18627" s="1">
        <v>1</v>
      </c>
      <c r="D18627" s="1">
        <v>1</v>
      </c>
      <c r="E18627" s="1">
        <v>0</v>
      </c>
      <c r="F18627" s="1">
        <v>100</v>
      </c>
    </row>
    <row r="18628" spans="1:6">
      <c r="A18628" s="758" t="s">
        <v>358</v>
      </c>
      <c r="B18628" s="151" t="s">
        <v>7184</v>
      </c>
      <c r="C18628" s="1">
        <v>1</v>
      </c>
      <c r="D18628" s="1">
        <v>1</v>
      </c>
      <c r="E18628" s="1">
        <v>0</v>
      </c>
      <c r="F18628" s="1">
        <v>100</v>
      </c>
    </row>
    <row r="18629" spans="1:6">
      <c r="A18629" s="758" t="s">
        <v>360</v>
      </c>
      <c r="B18629" s="151" t="s">
        <v>7185</v>
      </c>
      <c r="C18629" s="1">
        <v>9</v>
      </c>
      <c r="D18629" s="1">
        <v>9</v>
      </c>
      <c r="E18629" s="1">
        <v>0</v>
      </c>
      <c r="F18629" s="1">
        <v>100</v>
      </c>
    </row>
    <row r="18630" spans="1:6">
      <c r="A18630" s="758" t="s">
        <v>361</v>
      </c>
      <c r="B18630" s="151" t="s">
        <v>7186</v>
      </c>
      <c r="C18630" s="1">
        <v>1</v>
      </c>
      <c r="D18630" s="1">
        <v>1</v>
      </c>
      <c r="E18630" s="1">
        <v>0</v>
      </c>
      <c r="F18630" s="1">
        <v>100</v>
      </c>
    </row>
    <row r="18631" spans="1:6">
      <c r="A18631" s="758" t="s">
        <v>362</v>
      </c>
      <c r="B18631" s="151" t="s">
        <v>7187</v>
      </c>
      <c r="C18631" s="1">
        <v>7</v>
      </c>
      <c r="D18631" s="1">
        <v>7</v>
      </c>
      <c r="E18631" s="1">
        <v>0</v>
      </c>
      <c r="F18631" s="1">
        <v>100</v>
      </c>
    </row>
    <row r="18632" spans="1:6">
      <c r="A18632" s="758" t="s">
        <v>364</v>
      </c>
      <c r="B18632" s="151" t="s">
        <v>7189</v>
      </c>
      <c r="C18632" s="1">
        <v>1</v>
      </c>
      <c r="D18632" s="1">
        <v>1</v>
      </c>
      <c r="E18632" s="1">
        <v>0</v>
      </c>
      <c r="F18632" s="1">
        <v>100</v>
      </c>
    </row>
    <row r="18633" spans="1:6">
      <c r="A18633" s="758" t="s">
        <v>372</v>
      </c>
      <c r="B18633" s="151" t="s">
        <v>7190</v>
      </c>
      <c r="C18633" s="1">
        <v>9</v>
      </c>
      <c r="D18633" s="1">
        <v>9</v>
      </c>
      <c r="E18633" s="1">
        <v>0</v>
      </c>
      <c r="F18633" s="1">
        <v>100</v>
      </c>
    </row>
    <row r="18634" spans="1:6">
      <c r="A18634" s="758" t="s">
        <v>376</v>
      </c>
      <c r="B18634" s="151" t="s">
        <v>7193</v>
      </c>
      <c r="C18634" s="1">
        <v>5</v>
      </c>
      <c r="D18634" s="1">
        <v>5</v>
      </c>
      <c r="E18634" s="1">
        <v>0</v>
      </c>
      <c r="F18634" s="1">
        <v>100</v>
      </c>
    </row>
    <row r="18635" spans="1:6">
      <c r="A18635" s="758" t="s">
        <v>381</v>
      </c>
      <c r="B18635" s="151" t="s">
        <v>7196</v>
      </c>
      <c r="C18635" s="1">
        <v>4</v>
      </c>
      <c r="D18635" s="1">
        <v>4</v>
      </c>
      <c r="E18635" s="1">
        <v>0</v>
      </c>
      <c r="F18635" s="1">
        <v>100</v>
      </c>
    </row>
    <row r="18636" spans="1:6">
      <c r="A18636" s="851"/>
      <c r="B18636" s="850" t="s">
        <v>2643</v>
      </c>
      <c r="C18636" s="820"/>
      <c r="D18636" s="820"/>
      <c r="E18636" s="820"/>
      <c r="F18636" s="820"/>
    </row>
    <row r="18637" spans="1:6">
      <c r="A18637" s="758" t="s">
        <v>599</v>
      </c>
      <c r="B18637" s="151" t="s">
        <v>7101</v>
      </c>
      <c r="C18637" s="300">
        <v>25000</v>
      </c>
      <c r="D18637" s="300">
        <v>25000</v>
      </c>
      <c r="E18637" s="300">
        <v>0</v>
      </c>
      <c r="F18637" s="300">
        <v>100</v>
      </c>
    </row>
    <row r="18638" spans="1:6">
      <c r="A18638" s="758" t="s">
        <v>323</v>
      </c>
      <c r="B18638" s="151" t="s">
        <v>7102</v>
      </c>
      <c r="C18638" s="300">
        <v>25000</v>
      </c>
      <c r="D18638" s="300">
        <v>25000</v>
      </c>
      <c r="E18638" s="300">
        <v>0</v>
      </c>
      <c r="F18638" s="300">
        <v>100</v>
      </c>
    </row>
    <row r="18639" spans="1:6">
      <c r="A18639" s="758" t="s">
        <v>324</v>
      </c>
      <c r="B18639" s="151" t="s">
        <v>7103</v>
      </c>
      <c r="C18639" s="300">
        <v>25000</v>
      </c>
      <c r="D18639" s="300">
        <v>25000</v>
      </c>
      <c r="E18639" s="300">
        <v>0</v>
      </c>
      <c r="F18639" s="300">
        <v>100</v>
      </c>
    </row>
    <row r="18640" spans="1:6">
      <c r="A18640" s="758" t="s">
        <v>334</v>
      </c>
      <c r="B18640" s="151" t="s">
        <v>335</v>
      </c>
      <c r="C18640" s="300">
        <v>25000</v>
      </c>
      <c r="D18640" s="300">
        <v>25000</v>
      </c>
      <c r="E18640" s="300">
        <v>0</v>
      </c>
      <c r="F18640" s="300">
        <v>100</v>
      </c>
    </row>
    <row r="18641" spans="1:6">
      <c r="A18641" s="758" t="s">
        <v>96</v>
      </c>
      <c r="B18641" s="151" t="s">
        <v>7147</v>
      </c>
      <c r="C18641" s="300">
        <v>25000</v>
      </c>
      <c r="D18641" s="300">
        <v>25000</v>
      </c>
      <c r="E18641" s="300">
        <v>0</v>
      </c>
      <c r="F18641" s="300">
        <v>100</v>
      </c>
    </row>
    <row r="18642" spans="1:6">
      <c r="A18642" s="758" t="s">
        <v>600</v>
      </c>
      <c r="B18642" s="151" t="s">
        <v>7170</v>
      </c>
      <c r="C18642" s="300">
        <v>25000</v>
      </c>
      <c r="D18642" s="300">
        <v>34184.336000000003</v>
      </c>
      <c r="E18642" s="300">
        <v>-9184.336000000003</v>
      </c>
      <c r="F18642" s="300">
        <v>136.73734400000001</v>
      </c>
    </row>
    <row r="18643" spans="1:6">
      <c r="A18643" s="758" t="s">
        <v>6099</v>
      </c>
      <c r="B18643" s="151" t="s">
        <v>7173</v>
      </c>
      <c r="C18643" s="300">
        <v>0</v>
      </c>
      <c r="D18643" s="300">
        <v>5000</v>
      </c>
      <c r="E18643" s="300">
        <v>-5000</v>
      </c>
      <c r="F18643" s="300">
        <v>0</v>
      </c>
    </row>
    <row r="18644" spans="1:6">
      <c r="A18644" s="758" t="s">
        <v>6100</v>
      </c>
      <c r="B18644" s="151" t="s">
        <v>7174</v>
      </c>
      <c r="C18644" s="300">
        <v>0</v>
      </c>
      <c r="D18644" s="300">
        <v>5000</v>
      </c>
      <c r="E18644" s="300">
        <v>-5000</v>
      </c>
      <c r="F18644" s="300">
        <v>0</v>
      </c>
    </row>
    <row r="18645" spans="1:6">
      <c r="A18645" s="758" t="s">
        <v>6105</v>
      </c>
      <c r="B18645" s="151" t="s">
        <v>7176</v>
      </c>
      <c r="C18645" s="300">
        <v>25000</v>
      </c>
      <c r="D18645" s="300">
        <v>29184.335999999999</v>
      </c>
      <c r="E18645" s="300">
        <v>-4184.3359999999993</v>
      </c>
      <c r="F18645" s="300">
        <v>116.73734399999999</v>
      </c>
    </row>
    <row r="18646" spans="1:6">
      <c r="A18646" s="758" t="s">
        <v>352</v>
      </c>
      <c r="B18646" s="151" t="s">
        <v>7177</v>
      </c>
      <c r="C18646" s="300">
        <v>20000</v>
      </c>
      <c r="D18646" s="300">
        <v>29184.335999999999</v>
      </c>
      <c r="E18646" s="300">
        <v>-9184.3359999999993</v>
      </c>
      <c r="F18646" s="300">
        <v>145.92167999999998</v>
      </c>
    </row>
    <row r="18647" spans="1:6">
      <c r="A18647" s="758" t="s">
        <v>6107</v>
      </c>
      <c r="B18647" s="151" t="s">
        <v>7179</v>
      </c>
      <c r="C18647" s="300">
        <v>5000</v>
      </c>
      <c r="D18647" s="300">
        <v>0</v>
      </c>
      <c r="E18647" s="300">
        <v>5000</v>
      </c>
      <c r="F18647" s="300">
        <v>0</v>
      </c>
    </row>
    <row r="18648" spans="1:6">
      <c r="A18648" s="758" t="s">
        <v>355</v>
      </c>
      <c r="B18648" s="151" t="s">
        <v>7181</v>
      </c>
      <c r="C18648" s="300">
        <v>0</v>
      </c>
      <c r="D18648" s="300">
        <v>9184.3359999999993</v>
      </c>
      <c r="E18648" s="300">
        <v>-9184.3359999999993</v>
      </c>
      <c r="F18648" s="300">
        <v>0</v>
      </c>
    </row>
    <row r="18649" spans="1:6">
      <c r="A18649" s="851"/>
      <c r="B18649" s="850" t="s">
        <v>2644</v>
      </c>
      <c r="C18649" s="820"/>
      <c r="D18649" s="820"/>
      <c r="E18649" s="820"/>
      <c r="F18649" s="820"/>
    </row>
    <row r="18650" spans="1:6">
      <c r="A18650" s="758" t="s">
        <v>599</v>
      </c>
      <c r="B18650" s="151" t="s">
        <v>7101</v>
      </c>
      <c r="C18650" s="300">
        <v>0</v>
      </c>
      <c r="D18650" s="300">
        <v>0</v>
      </c>
      <c r="E18650" s="300">
        <v>0</v>
      </c>
      <c r="F18650" s="300">
        <v>0</v>
      </c>
    </row>
    <row r="18651" spans="1:6">
      <c r="A18651" s="758" t="s">
        <v>323</v>
      </c>
      <c r="B18651" s="151" t="s">
        <v>7102</v>
      </c>
      <c r="C18651" s="300">
        <v>0</v>
      </c>
      <c r="D18651" s="300">
        <v>0</v>
      </c>
      <c r="E18651" s="300">
        <v>0</v>
      </c>
      <c r="F18651" s="300">
        <v>0</v>
      </c>
    </row>
    <row r="18652" spans="1:6">
      <c r="A18652" s="758" t="s">
        <v>324</v>
      </c>
      <c r="B18652" s="151" t="s">
        <v>7103</v>
      </c>
      <c r="C18652" s="300">
        <v>0</v>
      </c>
      <c r="D18652" s="300">
        <v>0</v>
      </c>
      <c r="E18652" s="300">
        <v>0</v>
      </c>
      <c r="F18652" s="300">
        <v>0</v>
      </c>
    </row>
    <row r="18653" spans="1:6">
      <c r="A18653" s="758" t="s">
        <v>334</v>
      </c>
      <c r="B18653" s="151" t="s">
        <v>335</v>
      </c>
      <c r="C18653" s="300">
        <v>0</v>
      </c>
      <c r="D18653" s="300">
        <v>0</v>
      </c>
      <c r="E18653" s="300">
        <v>0</v>
      </c>
      <c r="F18653" s="300">
        <v>0</v>
      </c>
    </row>
    <row r="18654" spans="1:6">
      <c r="A18654" s="758" t="s">
        <v>96</v>
      </c>
      <c r="B18654" s="151" t="s">
        <v>7147</v>
      </c>
      <c r="C18654" s="300">
        <v>0</v>
      </c>
      <c r="D18654" s="300">
        <v>0</v>
      </c>
      <c r="E18654" s="300">
        <v>0</v>
      </c>
      <c r="F18654" s="300">
        <v>0</v>
      </c>
    </row>
    <row r="18655" spans="1:6">
      <c r="A18655" s="758" t="s">
        <v>600</v>
      </c>
      <c r="B18655" s="151" t="s">
        <v>7170</v>
      </c>
      <c r="C18655" s="300">
        <v>0</v>
      </c>
      <c r="D18655" s="300">
        <v>6070</v>
      </c>
      <c r="E18655" s="300">
        <v>-6070</v>
      </c>
      <c r="F18655" s="300">
        <v>0</v>
      </c>
    </row>
    <row r="18656" spans="1:6">
      <c r="A18656" s="758" t="s">
        <v>6105</v>
      </c>
      <c r="B18656" s="151" t="s">
        <v>7176</v>
      </c>
      <c r="C18656" s="300">
        <v>0</v>
      </c>
      <c r="D18656" s="300">
        <v>6070</v>
      </c>
      <c r="E18656" s="300">
        <v>-6070</v>
      </c>
      <c r="F18656" s="300">
        <v>0</v>
      </c>
    </row>
    <row r="18657" spans="1:6">
      <c r="A18657" s="758" t="s">
        <v>352</v>
      </c>
      <c r="B18657" s="151" t="s">
        <v>7177</v>
      </c>
      <c r="C18657" s="300">
        <v>0</v>
      </c>
      <c r="D18657" s="300">
        <v>6070</v>
      </c>
      <c r="E18657" s="300">
        <v>-6070</v>
      </c>
      <c r="F18657" s="300">
        <v>0</v>
      </c>
    </row>
    <row r="18658" spans="1:6">
      <c r="A18658" s="758" t="s">
        <v>354</v>
      </c>
      <c r="B18658" s="151" t="s">
        <v>7180</v>
      </c>
      <c r="C18658" s="300">
        <v>0</v>
      </c>
      <c r="D18658" s="300">
        <v>1439.9749999999999</v>
      </c>
      <c r="E18658" s="300">
        <v>-1439.9749999999999</v>
      </c>
      <c r="F18658" s="300">
        <v>0</v>
      </c>
    </row>
    <row r="18659" spans="1:6">
      <c r="A18659" s="758" t="s">
        <v>355</v>
      </c>
      <c r="B18659" s="151" t="s">
        <v>7181</v>
      </c>
      <c r="C18659" s="300">
        <v>0</v>
      </c>
      <c r="D18659" s="300">
        <v>7509.9750000000004</v>
      </c>
      <c r="E18659" s="300">
        <v>-7509.9750000000004</v>
      </c>
      <c r="F18659" s="300">
        <v>0</v>
      </c>
    </row>
    <row r="18660" spans="1:6">
      <c r="A18660" s="851"/>
      <c r="B18660" s="850" t="s">
        <v>2645</v>
      </c>
      <c r="C18660" s="820"/>
      <c r="D18660" s="820"/>
      <c r="E18660" s="820"/>
      <c r="F18660" s="820"/>
    </row>
    <row r="18661" spans="1:6">
      <c r="A18661" s="758" t="s">
        <v>599</v>
      </c>
      <c r="B18661" s="151" t="s">
        <v>7101</v>
      </c>
      <c r="C18661" s="300">
        <v>307858.09999999998</v>
      </c>
      <c r="D18661" s="300">
        <v>274132.5</v>
      </c>
      <c r="E18661" s="300">
        <v>33725.599999999977</v>
      </c>
      <c r="F18661" s="300">
        <v>89.045082783269308</v>
      </c>
    </row>
    <row r="18662" spans="1:6">
      <c r="A18662" s="758" t="s">
        <v>349</v>
      </c>
      <c r="B18662" s="151" t="s">
        <v>7163</v>
      </c>
      <c r="C18662" s="300">
        <v>307858.09999999998</v>
      </c>
      <c r="D18662" s="300">
        <v>274132.5</v>
      </c>
      <c r="E18662" s="300">
        <v>33725.599999999977</v>
      </c>
      <c r="F18662" s="300">
        <v>89.045082783269308</v>
      </c>
    </row>
    <row r="18663" spans="1:6">
      <c r="A18663" s="758" t="s">
        <v>119</v>
      </c>
      <c r="B18663" s="151" t="s">
        <v>7167</v>
      </c>
      <c r="C18663" s="300">
        <v>307858.09999999998</v>
      </c>
      <c r="D18663" s="300">
        <v>274132.5</v>
      </c>
      <c r="E18663" s="300">
        <v>33725.599999999977</v>
      </c>
      <c r="F18663" s="300">
        <v>89.045082783269308</v>
      </c>
    </row>
    <row r="18664" spans="1:6">
      <c r="A18664" s="758" t="s">
        <v>600</v>
      </c>
      <c r="B18664" s="151" t="s">
        <v>7170</v>
      </c>
      <c r="C18664" s="300">
        <v>307858.09999999998</v>
      </c>
      <c r="D18664" s="300">
        <v>264849.28600000002</v>
      </c>
      <c r="E18664" s="300">
        <v>43008.813999999955</v>
      </c>
      <c r="F18664" s="300">
        <v>86.029663016824969</v>
      </c>
    </row>
    <row r="18665" spans="1:6">
      <c r="A18665" s="758" t="s">
        <v>6096</v>
      </c>
      <c r="B18665" s="151" t="s">
        <v>7172</v>
      </c>
      <c r="C18665" s="300">
        <v>0</v>
      </c>
      <c r="D18665" s="300">
        <v>0</v>
      </c>
      <c r="E18665" s="300">
        <v>0</v>
      </c>
      <c r="F18665" s="300">
        <v>0</v>
      </c>
    </row>
    <row r="18666" spans="1:6">
      <c r="A18666" s="758" t="s">
        <v>6099</v>
      </c>
      <c r="B18666" s="151" t="s">
        <v>7173</v>
      </c>
      <c r="C18666" s="300">
        <v>226858.1</v>
      </c>
      <c r="D18666" s="300">
        <v>253269.28599999999</v>
      </c>
      <c r="E18666" s="300">
        <v>-26411.185999999987</v>
      </c>
      <c r="F18666" s="300">
        <v>111.64216133345029</v>
      </c>
    </row>
    <row r="18667" spans="1:6">
      <c r="A18667" s="758" t="s">
        <v>6100</v>
      </c>
      <c r="B18667" s="151" t="s">
        <v>7174</v>
      </c>
      <c r="C18667" s="300">
        <v>8000</v>
      </c>
      <c r="D18667" s="300">
        <v>42946.686000000002</v>
      </c>
      <c r="E18667" s="300">
        <v>-34946.686000000002</v>
      </c>
      <c r="F18667" s="300">
        <v>536.833575</v>
      </c>
    </row>
    <row r="18668" spans="1:6">
      <c r="A18668" s="758" t="s">
        <v>6101</v>
      </c>
      <c r="B18668" s="151" t="s">
        <v>7175</v>
      </c>
      <c r="C18668" s="300">
        <v>218858.1</v>
      </c>
      <c r="D18668" s="300">
        <v>210322.6</v>
      </c>
      <c r="E18668" s="300">
        <v>8535.5</v>
      </c>
      <c r="F18668" s="300">
        <v>96.099984419128191</v>
      </c>
    </row>
    <row r="18669" spans="1:6">
      <c r="A18669" s="758" t="s">
        <v>6105</v>
      </c>
      <c r="B18669" s="151" t="s">
        <v>7176</v>
      </c>
      <c r="C18669" s="300">
        <v>81000</v>
      </c>
      <c r="D18669" s="300">
        <v>11580</v>
      </c>
      <c r="E18669" s="300">
        <v>69420</v>
      </c>
      <c r="F18669" s="300">
        <v>14.296296296296296</v>
      </c>
    </row>
    <row r="18670" spans="1:6">
      <c r="A18670" s="758" t="s">
        <v>6106</v>
      </c>
      <c r="B18670" s="151" t="s">
        <v>7178</v>
      </c>
      <c r="C18670" s="300">
        <v>14000</v>
      </c>
      <c r="D18670" s="300">
        <v>11580</v>
      </c>
      <c r="E18670" s="300">
        <v>2420</v>
      </c>
      <c r="F18670" s="300">
        <v>82.714285714285722</v>
      </c>
    </row>
    <row r="18671" spans="1:6">
      <c r="A18671" s="758" t="s">
        <v>6107</v>
      </c>
      <c r="B18671" s="151" t="s">
        <v>7179</v>
      </c>
      <c r="C18671" s="300">
        <v>67000</v>
      </c>
      <c r="D18671" s="300">
        <v>0</v>
      </c>
      <c r="E18671" s="300">
        <v>67000</v>
      </c>
      <c r="F18671" s="300">
        <v>0</v>
      </c>
    </row>
    <row r="18672" spans="1:6">
      <c r="A18672" s="758" t="s">
        <v>354</v>
      </c>
      <c r="B18672" s="151" t="s">
        <v>7180</v>
      </c>
      <c r="C18672" s="300">
        <v>0</v>
      </c>
      <c r="D18672" s="300">
        <v>32326.530999999999</v>
      </c>
      <c r="E18672" s="300">
        <v>-32326.530999999999</v>
      </c>
      <c r="F18672" s="300">
        <v>0</v>
      </c>
    </row>
    <row r="18673" spans="1:6">
      <c r="A18673" s="758" t="s">
        <v>355</v>
      </c>
      <c r="B18673" s="151" t="s">
        <v>7181</v>
      </c>
      <c r="C18673" s="300">
        <v>0</v>
      </c>
      <c r="D18673" s="300">
        <v>23043.316999999999</v>
      </c>
      <c r="E18673" s="300">
        <v>-23043.316999999999</v>
      </c>
      <c r="F18673" s="300">
        <v>0</v>
      </c>
    </row>
    <row r="18674" spans="1:6">
      <c r="A18674" s="851"/>
      <c r="B18674" s="850" t="s">
        <v>2646</v>
      </c>
      <c r="C18674" s="820"/>
      <c r="D18674" s="820"/>
      <c r="E18674" s="820"/>
      <c r="F18674" s="820"/>
    </row>
    <row r="18675" spans="1:6">
      <c r="A18675" s="758" t="s">
        <v>599</v>
      </c>
      <c r="B18675" s="151" t="s">
        <v>7101</v>
      </c>
      <c r="C18675" s="300">
        <v>1070056.3999999999</v>
      </c>
      <c r="D18675" s="300">
        <v>999137.05203000002</v>
      </c>
      <c r="E18675" s="300">
        <v>70919.347969999886</v>
      </c>
      <c r="F18675" s="300">
        <v>93.372372898288361</v>
      </c>
    </row>
    <row r="18676" spans="1:6">
      <c r="A18676" s="758" t="s">
        <v>323</v>
      </c>
      <c r="B18676" s="151" t="s">
        <v>7102</v>
      </c>
      <c r="C18676" s="300">
        <v>1070056.3999999999</v>
      </c>
      <c r="D18676" s="300">
        <v>999137.05203000002</v>
      </c>
      <c r="E18676" s="300">
        <v>70919.347969999886</v>
      </c>
      <c r="F18676" s="300">
        <v>93.372372898288361</v>
      </c>
    </row>
    <row r="18677" spans="1:6">
      <c r="A18677" s="758" t="s">
        <v>324</v>
      </c>
      <c r="B18677" s="151" t="s">
        <v>7103</v>
      </c>
      <c r="C18677" s="300">
        <v>999758.8</v>
      </c>
      <c r="D18677" s="300">
        <v>969763.07603</v>
      </c>
      <c r="E18677" s="300">
        <v>29995.72397000005</v>
      </c>
      <c r="F18677" s="300">
        <v>96.9997039315883</v>
      </c>
    </row>
    <row r="18678" spans="1:6">
      <c r="A18678" s="758" t="s">
        <v>325</v>
      </c>
      <c r="B18678" s="151" t="s">
        <v>7104</v>
      </c>
      <c r="C18678" s="300">
        <v>502200.4</v>
      </c>
      <c r="D18678" s="300">
        <v>480494.83316000004</v>
      </c>
      <c r="E18678" s="300">
        <v>21705.566839999985</v>
      </c>
      <c r="F18678" s="300">
        <v>95.677907297564886</v>
      </c>
    </row>
    <row r="18679" spans="1:6">
      <c r="A18679" s="758" t="s">
        <v>57</v>
      </c>
      <c r="B18679" s="151" t="s">
        <v>7105</v>
      </c>
      <c r="C18679" s="300">
        <v>281064.3</v>
      </c>
      <c r="D18679" s="300">
        <v>264831.34146999998</v>
      </c>
      <c r="E18679" s="300">
        <v>16232.958530000004</v>
      </c>
      <c r="F18679" s="300">
        <v>94.2244680203071</v>
      </c>
    </row>
    <row r="18680" spans="1:6">
      <c r="A18680" s="758" t="s">
        <v>58</v>
      </c>
      <c r="B18680" s="151" t="s">
        <v>7106</v>
      </c>
      <c r="C18680" s="300">
        <v>153616.1</v>
      </c>
      <c r="D18680" s="300">
        <v>149319.97899999999</v>
      </c>
      <c r="E18680" s="300">
        <v>4296.1210000000137</v>
      </c>
      <c r="F18680" s="300">
        <v>97.20333936351723</v>
      </c>
    </row>
    <row r="18681" spans="1:6">
      <c r="A18681" s="758" t="s">
        <v>59</v>
      </c>
      <c r="B18681" s="151" t="s">
        <v>7107</v>
      </c>
      <c r="C18681" s="300">
        <v>35520</v>
      </c>
      <c r="D18681" s="300">
        <v>34010</v>
      </c>
      <c r="E18681" s="300">
        <v>1510</v>
      </c>
      <c r="F18681" s="300">
        <v>95.748873873873876</v>
      </c>
    </row>
    <row r="18682" spans="1:6">
      <c r="A18682" s="758" t="s">
        <v>60</v>
      </c>
      <c r="B18682" s="151" t="s">
        <v>7108</v>
      </c>
      <c r="C18682" s="300">
        <v>32000</v>
      </c>
      <c r="D18682" s="300">
        <v>32333.51269</v>
      </c>
      <c r="E18682" s="300">
        <v>-333.51268999999957</v>
      </c>
      <c r="F18682" s="300">
        <v>101.04222715624999</v>
      </c>
    </row>
    <row r="18683" spans="1:6">
      <c r="A18683" s="758" t="s">
        <v>326</v>
      </c>
      <c r="B18683" s="151" t="s">
        <v>7110</v>
      </c>
      <c r="C18683" s="300">
        <v>62924.1</v>
      </c>
      <c r="D18683" s="300">
        <v>62100.676460000002</v>
      </c>
      <c r="E18683" s="300">
        <v>823.42353999999614</v>
      </c>
      <c r="F18683" s="300">
        <v>98.691401958867914</v>
      </c>
    </row>
    <row r="18684" spans="1:6">
      <c r="A18684" s="758" t="s">
        <v>62</v>
      </c>
      <c r="B18684" s="151" t="s">
        <v>7111</v>
      </c>
      <c r="C18684" s="300">
        <v>42744.9</v>
      </c>
      <c r="D18684" s="300">
        <v>41682.965700000001</v>
      </c>
      <c r="E18684" s="300">
        <v>1061.9343000000008</v>
      </c>
      <c r="F18684" s="300">
        <v>97.515646778913975</v>
      </c>
    </row>
    <row r="18685" spans="1:6">
      <c r="A18685" s="758" t="s">
        <v>63</v>
      </c>
      <c r="B18685" s="151" t="s">
        <v>7112</v>
      </c>
      <c r="C18685" s="300">
        <v>5028.8</v>
      </c>
      <c r="D18685" s="300">
        <v>4859.2205800000002</v>
      </c>
      <c r="E18685" s="300">
        <v>169.57942000000003</v>
      </c>
      <c r="F18685" s="300">
        <v>96.627835268851413</v>
      </c>
    </row>
    <row r="18686" spans="1:6">
      <c r="A18686" s="758" t="s">
        <v>64</v>
      </c>
      <c r="B18686" s="151" t="s">
        <v>7113</v>
      </c>
      <c r="C18686" s="300">
        <v>2546.4</v>
      </c>
      <c r="D18686" s="300">
        <v>3994.1406200000001</v>
      </c>
      <c r="E18686" s="300">
        <v>-1447.74062</v>
      </c>
      <c r="F18686" s="300">
        <v>156.85440700596922</v>
      </c>
    </row>
    <row r="18687" spans="1:6">
      <c r="A18687" s="758" t="s">
        <v>65</v>
      </c>
      <c r="B18687" s="151" t="s">
        <v>7114</v>
      </c>
      <c r="C18687" s="300">
        <v>2546.4</v>
      </c>
      <c r="D18687" s="300">
        <v>2503.8142400000002</v>
      </c>
      <c r="E18687" s="300">
        <v>42.585759999999937</v>
      </c>
      <c r="F18687" s="300">
        <v>98.327609173735482</v>
      </c>
    </row>
    <row r="18688" spans="1:6">
      <c r="A18688" s="758" t="s">
        <v>66</v>
      </c>
      <c r="B18688" s="151" t="s">
        <v>7115</v>
      </c>
      <c r="C18688" s="300">
        <v>10057.6</v>
      </c>
      <c r="D18688" s="300">
        <v>9060.5353200000009</v>
      </c>
      <c r="E18688" s="300">
        <v>997.0646799999995</v>
      </c>
      <c r="F18688" s="300">
        <v>90.086455217944632</v>
      </c>
    </row>
    <row r="18689" spans="1:6">
      <c r="A18689" s="758" t="s">
        <v>327</v>
      </c>
      <c r="B18689" s="151" t="s">
        <v>7116</v>
      </c>
      <c r="C18689" s="300">
        <v>231441.3</v>
      </c>
      <c r="D18689" s="300">
        <v>231432.72041000001</v>
      </c>
      <c r="E18689" s="300">
        <v>8.5795899999793619</v>
      </c>
      <c r="F18689" s="300">
        <v>99.996292973639541</v>
      </c>
    </row>
    <row r="18690" spans="1:6">
      <c r="A18690" s="758" t="s">
        <v>67</v>
      </c>
      <c r="B18690" s="151" t="s">
        <v>7117</v>
      </c>
      <c r="C18690" s="300">
        <v>27898</v>
      </c>
      <c r="D18690" s="300">
        <v>27889.6728</v>
      </c>
      <c r="E18690" s="300">
        <v>8.3271999999997206</v>
      </c>
      <c r="F18690" s="300">
        <v>99.970151265323679</v>
      </c>
    </row>
    <row r="18691" spans="1:6">
      <c r="A18691" s="758" t="s">
        <v>68</v>
      </c>
      <c r="B18691" s="151" t="s">
        <v>7118</v>
      </c>
      <c r="C18691" s="300">
        <v>190663.3</v>
      </c>
      <c r="D18691" s="300">
        <v>190663.04761000001</v>
      </c>
      <c r="E18691" s="300">
        <v>0.25238999997964129</v>
      </c>
      <c r="F18691" s="300">
        <v>99.999867625285006</v>
      </c>
    </row>
    <row r="18692" spans="1:6">
      <c r="A18692" s="758" t="s">
        <v>69</v>
      </c>
      <c r="B18692" s="151" t="s">
        <v>7119</v>
      </c>
      <c r="C18692" s="300">
        <v>12880</v>
      </c>
      <c r="D18692" s="300">
        <v>12880</v>
      </c>
      <c r="E18692" s="300">
        <v>0</v>
      </c>
      <c r="F18692" s="300">
        <v>100</v>
      </c>
    </row>
    <row r="18693" spans="1:6">
      <c r="A18693" s="758" t="s">
        <v>328</v>
      </c>
      <c r="B18693" s="151" t="s">
        <v>7121</v>
      </c>
      <c r="C18693" s="300">
        <v>25886</v>
      </c>
      <c r="D18693" s="300">
        <v>25870.400000000001</v>
      </c>
      <c r="E18693" s="300">
        <v>15.599999999998545</v>
      </c>
      <c r="F18693" s="300">
        <v>99.939735764505926</v>
      </c>
    </row>
    <row r="18694" spans="1:6">
      <c r="A18694" s="758" t="s">
        <v>71</v>
      </c>
      <c r="B18694" s="151" t="s">
        <v>7122</v>
      </c>
      <c r="C18694" s="300">
        <v>3000</v>
      </c>
      <c r="D18694" s="300">
        <v>3000</v>
      </c>
      <c r="E18694" s="300">
        <v>0</v>
      </c>
      <c r="F18694" s="300">
        <v>100</v>
      </c>
    </row>
    <row r="18695" spans="1:6">
      <c r="A18695" s="758" t="s">
        <v>72</v>
      </c>
      <c r="B18695" s="151" t="s">
        <v>7123</v>
      </c>
      <c r="C18695" s="300">
        <v>12000</v>
      </c>
      <c r="D18695" s="300">
        <v>12000</v>
      </c>
      <c r="E18695" s="300">
        <v>0</v>
      </c>
      <c r="F18695" s="300">
        <v>100</v>
      </c>
    </row>
    <row r="18696" spans="1:6">
      <c r="A18696" s="758" t="s">
        <v>73</v>
      </c>
      <c r="B18696" s="151" t="s">
        <v>7124</v>
      </c>
      <c r="C18696" s="300">
        <v>1466</v>
      </c>
      <c r="D18696" s="300">
        <v>1450.4</v>
      </c>
      <c r="E18696" s="300">
        <v>15.599999999999909</v>
      </c>
      <c r="F18696" s="300">
        <v>98.935879945429747</v>
      </c>
    </row>
    <row r="18697" spans="1:6">
      <c r="A18697" s="758" t="s">
        <v>75</v>
      </c>
      <c r="B18697" s="151" t="s">
        <v>7126</v>
      </c>
      <c r="C18697" s="300">
        <v>7000</v>
      </c>
      <c r="D18697" s="300">
        <v>7000</v>
      </c>
      <c r="E18697" s="300">
        <v>0</v>
      </c>
      <c r="F18697" s="300">
        <v>100</v>
      </c>
    </row>
    <row r="18698" spans="1:6">
      <c r="A18698" s="758" t="s">
        <v>76</v>
      </c>
      <c r="B18698" s="151" t="s">
        <v>7127</v>
      </c>
      <c r="C18698" s="300">
        <v>2420</v>
      </c>
      <c r="D18698" s="300">
        <v>2420</v>
      </c>
      <c r="E18698" s="300">
        <v>0</v>
      </c>
      <c r="F18698" s="300">
        <v>100</v>
      </c>
    </row>
    <row r="18699" spans="1:6">
      <c r="A18699" s="758" t="s">
        <v>329</v>
      </c>
      <c r="B18699" s="151" t="s">
        <v>7128</v>
      </c>
      <c r="C18699" s="300">
        <v>800</v>
      </c>
      <c r="D18699" s="300">
        <v>800</v>
      </c>
      <c r="E18699" s="300">
        <v>0</v>
      </c>
      <c r="F18699" s="300">
        <v>100</v>
      </c>
    </row>
    <row r="18700" spans="1:6">
      <c r="A18700" s="758" t="s">
        <v>79</v>
      </c>
      <c r="B18700" s="151" t="s">
        <v>7130</v>
      </c>
      <c r="C18700" s="300">
        <v>800</v>
      </c>
      <c r="D18700" s="300">
        <v>800</v>
      </c>
      <c r="E18700" s="300">
        <v>0</v>
      </c>
      <c r="F18700" s="300">
        <v>100</v>
      </c>
    </row>
    <row r="18701" spans="1:6">
      <c r="A18701" s="758" t="s">
        <v>330</v>
      </c>
      <c r="B18701" s="151" t="s">
        <v>7131</v>
      </c>
      <c r="C18701" s="300">
        <v>49556</v>
      </c>
      <c r="D18701" s="300">
        <v>49452</v>
      </c>
      <c r="E18701" s="300">
        <v>104</v>
      </c>
      <c r="F18701" s="300">
        <v>99.790136411332625</v>
      </c>
    </row>
    <row r="18702" spans="1:6">
      <c r="A18702" s="758" t="s">
        <v>80</v>
      </c>
      <c r="B18702" s="151" t="s">
        <v>7132</v>
      </c>
      <c r="C18702" s="300">
        <v>27436</v>
      </c>
      <c r="D18702" s="300">
        <v>27332</v>
      </c>
      <c r="E18702" s="300">
        <v>104</v>
      </c>
      <c r="F18702" s="300">
        <v>99.620935996500947</v>
      </c>
    </row>
    <row r="18703" spans="1:6">
      <c r="A18703" s="758" t="s">
        <v>83</v>
      </c>
      <c r="B18703" s="151" t="s">
        <v>7135</v>
      </c>
      <c r="C18703" s="300">
        <v>22120</v>
      </c>
      <c r="D18703" s="300">
        <v>22120</v>
      </c>
      <c r="E18703" s="300">
        <v>0</v>
      </c>
      <c r="F18703" s="300">
        <v>100</v>
      </c>
    </row>
    <row r="18704" spans="1:6">
      <c r="A18704" s="758" t="s">
        <v>331</v>
      </c>
      <c r="B18704" s="151" t="s">
        <v>7136</v>
      </c>
      <c r="C18704" s="300">
        <v>29150</v>
      </c>
      <c r="D18704" s="300">
        <v>29089.876</v>
      </c>
      <c r="E18704" s="300">
        <v>60.123999999999796</v>
      </c>
      <c r="F18704" s="300">
        <v>99.793742710120071</v>
      </c>
    </row>
    <row r="18705" spans="1:6">
      <c r="A18705" s="758" t="s">
        <v>84</v>
      </c>
      <c r="B18705" s="151" t="s">
        <v>7200</v>
      </c>
      <c r="C18705" s="300">
        <v>21650</v>
      </c>
      <c r="D18705" s="300">
        <v>21650</v>
      </c>
      <c r="E18705" s="300">
        <v>0</v>
      </c>
      <c r="F18705" s="300">
        <v>100</v>
      </c>
    </row>
    <row r="18706" spans="1:6">
      <c r="A18706" s="758" t="s">
        <v>85</v>
      </c>
      <c r="B18706" s="151" t="s">
        <v>7137</v>
      </c>
      <c r="C18706" s="300">
        <v>7500</v>
      </c>
      <c r="D18706" s="300">
        <v>7439.8760000000002</v>
      </c>
      <c r="E18706" s="300">
        <v>60.123999999999796</v>
      </c>
      <c r="F18706" s="300">
        <v>99.198346666666666</v>
      </c>
    </row>
    <row r="18707" spans="1:6">
      <c r="A18707" s="758" t="s">
        <v>332</v>
      </c>
      <c r="B18707" s="151" t="s">
        <v>7139</v>
      </c>
      <c r="C18707" s="300">
        <v>9221</v>
      </c>
      <c r="D18707" s="300">
        <v>9207.56</v>
      </c>
      <c r="E18707" s="300">
        <v>13.440000000000509</v>
      </c>
      <c r="F18707" s="300">
        <v>99.854245743411781</v>
      </c>
    </row>
    <row r="18708" spans="1:6">
      <c r="A18708" s="758" t="s">
        <v>87</v>
      </c>
      <c r="B18708" s="151" t="s">
        <v>7140</v>
      </c>
      <c r="C18708" s="300">
        <v>7850</v>
      </c>
      <c r="D18708" s="300">
        <v>7850</v>
      </c>
      <c r="E18708" s="300">
        <v>0</v>
      </c>
      <c r="F18708" s="300">
        <v>100</v>
      </c>
    </row>
    <row r="18709" spans="1:6">
      <c r="A18709" s="758" t="s">
        <v>89</v>
      </c>
      <c r="B18709" s="151" t="s">
        <v>7142</v>
      </c>
      <c r="C18709" s="300">
        <v>224.3</v>
      </c>
      <c r="D18709" s="300">
        <v>224.3</v>
      </c>
      <c r="E18709" s="300">
        <v>0</v>
      </c>
      <c r="F18709" s="300">
        <v>100</v>
      </c>
    </row>
    <row r="18710" spans="1:6">
      <c r="A18710" s="758" t="s">
        <v>90</v>
      </c>
      <c r="B18710" s="151" t="s">
        <v>7143</v>
      </c>
      <c r="C18710" s="300">
        <v>225.7</v>
      </c>
      <c r="D18710" s="300">
        <v>212.26</v>
      </c>
      <c r="E18710" s="300">
        <v>13.439999999999998</v>
      </c>
      <c r="F18710" s="300">
        <v>94.045192733717315</v>
      </c>
    </row>
    <row r="18711" spans="1:6">
      <c r="A18711" s="758" t="s">
        <v>91</v>
      </c>
      <c r="B18711" s="151" t="s">
        <v>7144</v>
      </c>
      <c r="C18711" s="300">
        <v>121</v>
      </c>
      <c r="D18711" s="300">
        <v>121</v>
      </c>
      <c r="E18711" s="300">
        <v>0</v>
      </c>
      <c r="F18711" s="300">
        <v>100</v>
      </c>
    </row>
    <row r="18712" spans="1:6">
      <c r="A18712" s="758" t="s">
        <v>93</v>
      </c>
      <c r="B18712" s="151" t="s">
        <v>333</v>
      </c>
      <c r="C18712" s="300">
        <v>800</v>
      </c>
      <c r="D18712" s="300">
        <v>800</v>
      </c>
      <c r="E18712" s="300">
        <v>0</v>
      </c>
      <c r="F18712" s="300">
        <v>100</v>
      </c>
    </row>
    <row r="18713" spans="1:6">
      <c r="A18713" s="758" t="s">
        <v>334</v>
      </c>
      <c r="B18713" s="151" t="s">
        <v>335</v>
      </c>
      <c r="C18713" s="300">
        <v>88580</v>
      </c>
      <c r="D18713" s="300">
        <v>81315.009999999995</v>
      </c>
      <c r="E18713" s="300">
        <v>7264.9900000000052</v>
      </c>
      <c r="F18713" s="300">
        <v>91.79838564009934</v>
      </c>
    </row>
    <row r="18714" spans="1:6">
      <c r="A18714" s="758" t="s">
        <v>96</v>
      </c>
      <c r="B18714" s="151" t="s">
        <v>7147</v>
      </c>
      <c r="C18714" s="300">
        <v>84700</v>
      </c>
      <c r="D18714" s="300">
        <v>77435.91</v>
      </c>
      <c r="E18714" s="300">
        <v>7264.0899999999965</v>
      </c>
      <c r="F18714" s="300">
        <v>91.42374262101535</v>
      </c>
    </row>
    <row r="18715" spans="1:6">
      <c r="A18715" s="758" t="s">
        <v>97</v>
      </c>
      <c r="B18715" s="151" t="s">
        <v>7148</v>
      </c>
      <c r="C18715" s="300">
        <v>3880</v>
      </c>
      <c r="D18715" s="300">
        <v>3879.1</v>
      </c>
      <c r="E18715" s="300">
        <v>0.90000000000009095</v>
      </c>
      <c r="F18715" s="300">
        <v>99.976804123711332</v>
      </c>
    </row>
    <row r="18716" spans="1:6">
      <c r="A18716" s="758" t="s">
        <v>346</v>
      </c>
      <c r="B18716" s="151" t="s">
        <v>7154</v>
      </c>
      <c r="C18716" s="300">
        <v>70297.600000000006</v>
      </c>
      <c r="D18716" s="300">
        <v>29373.975999999999</v>
      </c>
      <c r="E18716" s="300">
        <v>40923.624000000011</v>
      </c>
      <c r="F18716" s="300">
        <v>41.785176165331386</v>
      </c>
    </row>
    <row r="18717" spans="1:6">
      <c r="A18717" s="758" t="s">
        <v>348</v>
      </c>
      <c r="B18717" s="151" t="s">
        <v>7157</v>
      </c>
      <c r="C18717" s="300">
        <v>70297.600000000006</v>
      </c>
      <c r="D18717" s="300">
        <v>29373.975999999999</v>
      </c>
      <c r="E18717" s="300">
        <v>40923.624000000011</v>
      </c>
      <c r="F18717" s="300">
        <v>41.785176165331386</v>
      </c>
    </row>
    <row r="18718" spans="1:6">
      <c r="A18718" s="758" t="s">
        <v>112</v>
      </c>
      <c r="B18718" s="151" t="s">
        <v>7161</v>
      </c>
      <c r="C18718" s="300">
        <v>40923.599999999999</v>
      </c>
      <c r="D18718" s="300">
        <v>0</v>
      </c>
      <c r="E18718" s="300">
        <v>40923.599999999999</v>
      </c>
      <c r="F18718" s="300">
        <v>0</v>
      </c>
    </row>
    <row r="18719" spans="1:6">
      <c r="A18719" s="758" t="s">
        <v>113</v>
      </c>
      <c r="B18719" s="151" t="s">
        <v>7219</v>
      </c>
      <c r="C18719" s="300">
        <v>27874</v>
      </c>
      <c r="D18719" s="300">
        <v>27873.975999999999</v>
      </c>
      <c r="E18719" s="300">
        <v>2.4000000001251465E-2</v>
      </c>
      <c r="F18719" s="300">
        <v>99.999913898256438</v>
      </c>
    </row>
    <row r="18720" spans="1:6">
      <c r="A18720" s="758" t="s">
        <v>114</v>
      </c>
      <c r="B18720" s="151" t="s">
        <v>7162</v>
      </c>
      <c r="C18720" s="300">
        <v>1500</v>
      </c>
      <c r="D18720" s="300">
        <v>1500</v>
      </c>
      <c r="E18720" s="300">
        <v>0</v>
      </c>
      <c r="F18720" s="300">
        <v>100</v>
      </c>
    </row>
    <row r="18721" spans="1:6">
      <c r="A18721" s="758" t="s">
        <v>600</v>
      </c>
      <c r="B18721" s="151" t="s">
        <v>7170</v>
      </c>
      <c r="C18721" s="300">
        <v>1070056.3999999999</v>
      </c>
      <c r="D18721" s="300">
        <v>999137.05203000002</v>
      </c>
      <c r="E18721" s="300">
        <v>70919.347969999886</v>
      </c>
      <c r="F18721" s="300">
        <v>93.372372898288361</v>
      </c>
    </row>
    <row r="18722" spans="1:6">
      <c r="A18722" s="758" t="s">
        <v>6095</v>
      </c>
      <c r="B18722" s="151" t="s">
        <v>7171</v>
      </c>
      <c r="C18722" s="300">
        <v>0</v>
      </c>
      <c r="D18722" s="300">
        <v>0</v>
      </c>
      <c r="E18722" s="300">
        <v>0</v>
      </c>
      <c r="F18722" s="300">
        <v>0</v>
      </c>
    </row>
    <row r="18723" spans="1:6">
      <c r="A18723" s="758" t="s">
        <v>6096</v>
      </c>
      <c r="B18723" s="151" t="s">
        <v>7172</v>
      </c>
      <c r="C18723" s="300">
        <v>0</v>
      </c>
      <c r="D18723" s="300">
        <v>0</v>
      </c>
      <c r="E18723" s="300">
        <v>0</v>
      </c>
      <c r="F18723" s="300">
        <v>0</v>
      </c>
    </row>
    <row r="18724" spans="1:6">
      <c r="A18724" s="758" t="s">
        <v>6099</v>
      </c>
      <c r="B18724" s="151" t="s">
        <v>7173</v>
      </c>
      <c r="C18724" s="300">
        <v>953960.8</v>
      </c>
      <c r="D18724" s="300">
        <v>957524.16865000001</v>
      </c>
      <c r="E18724" s="300">
        <v>-3563.3686499999603</v>
      </c>
      <c r="F18724" s="300">
        <v>100.37353407498503</v>
      </c>
    </row>
    <row r="18725" spans="1:6">
      <c r="A18725" s="758" t="s">
        <v>6100</v>
      </c>
      <c r="B18725" s="151" t="s">
        <v>7174</v>
      </c>
      <c r="C18725" s="300">
        <v>953960.8</v>
      </c>
      <c r="D18725" s="300">
        <v>957524.16865000001</v>
      </c>
      <c r="E18725" s="300"/>
      <c r="F18725" s="300"/>
    </row>
    <row r="18726" spans="1:6">
      <c r="A18726" s="758" t="s">
        <v>6105</v>
      </c>
      <c r="B18726" s="151" t="s">
        <v>7176</v>
      </c>
      <c r="C18726" s="300">
        <v>116095.6</v>
      </c>
      <c r="D18726" s="300">
        <v>41612.883379999999</v>
      </c>
      <c r="E18726" s="300">
        <v>74482.716620000007</v>
      </c>
      <c r="F18726" s="300">
        <v>35.843635228208477</v>
      </c>
    </row>
    <row r="18727" spans="1:6">
      <c r="A18727" s="758" t="s">
        <v>352</v>
      </c>
      <c r="B18727" s="151" t="s">
        <v>7177</v>
      </c>
      <c r="C18727" s="300">
        <v>40226.800000000003</v>
      </c>
      <c r="D18727" s="300">
        <v>41612.883379999999</v>
      </c>
      <c r="E18727" s="300">
        <v>-1386.0833799999964</v>
      </c>
      <c r="F18727" s="300">
        <v>103.44567149263675</v>
      </c>
    </row>
    <row r="18728" spans="1:6">
      <c r="A18728" s="758" t="s">
        <v>6107</v>
      </c>
      <c r="B18728" s="151" t="s">
        <v>7179</v>
      </c>
      <c r="C18728" s="300">
        <v>75868.800000000003</v>
      </c>
      <c r="D18728" s="300">
        <v>0</v>
      </c>
      <c r="E18728" s="300">
        <v>75868.800000000003</v>
      </c>
      <c r="F18728" s="300">
        <v>0</v>
      </c>
    </row>
    <row r="18729" spans="1:6">
      <c r="A18729" s="758" t="s">
        <v>356</v>
      </c>
      <c r="B18729" s="151" t="s">
        <v>7182</v>
      </c>
      <c r="C18729" s="1">
        <v>35</v>
      </c>
      <c r="D18729" s="1">
        <v>35</v>
      </c>
      <c r="E18729" s="1">
        <v>0</v>
      </c>
      <c r="F18729" s="1">
        <v>100</v>
      </c>
    </row>
    <row r="18730" spans="1:6">
      <c r="A18730" s="758" t="s">
        <v>357</v>
      </c>
      <c r="B18730" s="151" t="s">
        <v>7183</v>
      </c>
      <c r="C18730" s="1">
        <v>1</v>
      </c>
      <c r="D18730" s="1">
        <v>1</v>
      </c>
      <c r="E18730" s="1">
        <v>0</v>
      </c>
      <c r="F18730" s="1">
        <v>100</v>
      </c>
    </row>
    <row r="18731" spans="1:6">
      <c r="A18731" s="758" t="s">
        <v>358</v>
      </c>
      <c r="B18731" s="151" t="s">
        <v>7184</v>
      </c>
      <c r="C18731" s="1">
        <v>1</v>
      </c>
      <c r="D18731" s="1">
        <v>1</v>
      </c>
      <c r="E18731" s="1">
        <v>0</v>
      </c>
      <c r="F18731" s="1">
        <v>100</v>
      </c>
    </row>
    <row r="18732" spans="1:6">
      <c r="A18732" s="758" t="s">
        <v>360</v>
      </c>
      <c r="B18732" s="151" t="s">
        <v>7185</v>
      </c>
      <c r="C18732" s="1">
        <v>17</v>
      </c>
      <c r="D18732" s="1">
        <v>17</v>
      </c>
      <c r="E18732" s="1">
        <v>0</v>
      </c>
      <c r="F18732" s="1">
        <v>100</v>
      </c>
    </row>
    <row r="18733" spans="1:6">
      <c r="A18733" s="758" t="s">
        <v>361</v>
      </c>
      <c r="B18733" s="151" t="s">
        <v>7186</v>
      </c>
      <c r="C18733" s="1">
        <v>2</v>
      </c>
      <c r="D18733" s="1">
        <v>2</v>
      </c>
      <c r="E18733" s="1">
        <v>0</v>
      </c>
      <c r="F18733" s="1">
        <v>100</v>
      </c>
    </row>
    <row r="18734" spans="1:6">
      <c r="A18734" s="758" t="s">
        <v>362</v>
      </c>
      <c r="B18734" s="151" t="s">
        <v>7187</v>
      </c>
      <c r="C18734" s="1">
        <v>9</v>
      </c>
      <c r="D18734" s="1">
        <v>9</v>
      </c>
      <c r="E18734" s="1"/>
      <c r="F18734" s="1"/>
    </row>
    <row r="18735" spans="1:6">
      <c r="A18735" s="758" t="s">
        <v>363</v>
      </c>
      <c r="B18735" s="151" t="s">
        <v>7188</v>
      </c>
      <c r="C18735" s="1">
        <v>4</v>
      </c>
      <c r="D18735" s="1">
        <v>4</v>
      </c>
      <c r="E18735" s="1">
        <v>0</v>
      </c>
      <c r="F18735" s="1">
        <v>100</v>
      </c>
    </row>
    <row r="18736" spans="1:6">
      <c r="A18736" s="758" t="s">
        <v>364</v>
      </c>
      <c r="B18736" s="151" t="s">
        <v>7189</v>
      </c>
      <c r="C18736" s="1">
        <v>2</v>
      </c>
      <c r="D18736" s="1">
        <v>2</v>
      </c>
      <c r="E18736" s="1">
        <v>0</v>
      </c>
      <c r="F18736" s="1">
        <v>100</v>
      </c>
    </row>
    <row r="18737" spans="1:6">
      <c r="A18737" s="758" t="s">
        <v>372</v>
      </c>
      <c r="B18737" s="151" t="s">
        <v>7190</v>
      </c>
      <c r="C18737" s="1">
        <v>17</v>
      </c>
      <c r="D18737" s="1">
        <v>17</v>
      </c>
      <c r="E18737" s="1">
        <v>0</v>
      </c>
      <c r="F18737" s="1">
        <v>100</v>
      </c>
    </row>
    <row r="18738" spans="1:6">
      <c r="A18738" s="758" t="s">
        <v>373</v>
      </c>
      <c r="B18738" s="151" t="s">
        <v>7191</v>
      </c>
      <c r="C18738" s="1">
        <v>6</v>
      </c>
      <c r="D18738" s="1">
        <v>6</v>
      </c>
      <c r="E18738" s="1">
        <v>0</v>
      </c>
      <c r="F18738" s="1">
        <v>100</v>
      </c>
    </row>
    <row r="18739" spans="1:6">
      <c r="A18739" s="758" t="s">
        <v>381</v>
      </c>
      <c r="B18739" s="151" t="s">
        <v>7196</v>
      </c>
      <c r="C18739" s="1">
        <v>9</v>
      </c>
      <c r="D18739" s="1">
        <v>9</v>
      </c>
      <c r="E18739" s="1">
        <v>0</v>
      </c>
      <c r="F18739" s="1">
        <v>100</v>
      </c>
    </row>
    <row r="18740" spans="1:6">
      <c r="A18740" s="758" t="s">
        <v>383</v>
      </c>
      <c r="B18740" s="151" t="s">
        <v>7197</v>
      </c>
      <c r="C18740" s="1">
        <v>2</v>
      </c>
      <c r="D18740" s="1">
        <v>2</v>
      </c>
      <c r="E18740" s="1">
        <v>0</v>
      </c>
      <c r="F18740" s="1">
        <v>100</v>
      </c>
    </row>
    <row r="18741" spans="1:6">
      <c r="A18741" s="851"/>
      <c r="B18741" s="850" t="s">
        <v>2647</v>
      </c>
      <c r="C18741" s="820"/>
      <c r="D18741" s="820"/>
      <c r="E18741" s="820"/>
      <c r="F18741" s="820"/>
    </row>
    <row r="18742" spans="1:6">
      <c r="A18742" s="758" t="s">
        <v>599</v>
      </c>
      <c r="B18742" s="151" t="s">
        <v>7101</v>
      </c>
      <c r="C18742" s="300">
        <v>48625.2</v>
      </c>
      <c r="D18742" s="300">
        <v>45276.19601</v>
      </c>
      <c r="E18742" s="300">
        <v>3349.0039899999974</v>
      </c>
      <c r="F18742" s="300">
        <v>93.112616523942322</v>
      </c>
    </row>
    <row r="18743" spans="1:6">
      <c r="A18743" s="758" t="s">
        <v>323</v>
      </c>
      <c r="B18743" s="151" t="s">
        <v>7102</v>
      </c>
      <c r="C18743" s="300">
        <v>48625.2</v>
      </c>
      <c r="D18743" s="300">
        <v>45276.19601</v>
      </c>
      <c r="E18743" s="300">
        <v>3349.0039899999974</v>
      </c>
      <c r="F18743" s="300">
        <v>93.112616523942322</v>
      </c>
    </row>
    <row r="18744" spans="1:6">
      <c r="A18744" s="758" t="s">
        <v>324</v>
      </c>
      <c r="B18744" s="151" t="s">
        <v>7103</v>
      </c>
      <c r="C18744" s="300">
        <v>48625.2</v>
      </c>
      <c r="D18744" s="300">
        <v>45276.19601</v>
      </c>
      <c r="E18744" s="300">
        <v>3349.0039899999974</v>
      </c>
      <c r="F18744" s="300">
        <v>93.112616523942322</v>
      </c>
    </row>
    <row r="18745" spans="1:6">
      <c r="A18745" s="758" t="s">
        <v>327</v>
      </c>
      <c r="B18745" s="151" t="s">
        <v>7116</v>
      </c>
      <c r="C18745" s="300">
        <v>47825.2</v>
      </c>
      <c r="D18745" s="300">
        <v>44476.19601</v>
      </c>
      <c r="E18745" s="300">
        <v>3349.0039899999974</v>
      </c>
      <c r="F18745" s="300">
        <v>92.997407245552552</v>
      </c>
    </row>
    <row r="18746" spans="1:6">
      <c r="A18746" s="758" t="s">
        <v>67</v>
      </c>
      <c r="B18746" s="151" t="s">
        <v>7117</v>
      </c>
      <c r="C18746" s="300">
        <v>2400</v>
      </c>
      <c r="D18746" s="300">
        <v>983.23609999999996</v>
      </c>
      <c r="E18746" s="300">
        <v>1416.7638999999999</v>
      </c>
      <c r="F18746" s="300">
        <v>40.968170833333332</v>
      </c>
    </row>
    <row r="18747" spans="1:6">
      <c r="A18747" s="758" t="s">
        <v>68</v>
      </c>
      <c r="B18747" s="151" t="s">
        <v>7118</v>
      </c>
      <c r="C18747" s="300">
        <v>45425.2</v>
      </c>
      <c r="D18747" s="300">
        <v>43492.959909999998</v>
      </c>
      <c r="E18747" s="300">
        <v>1932.2400899999993</v>
      </c>
      <c r="F18747" s="300">
        <v>95.746325629826615</v>
      </c>
    </row>
    <row r="18748" spans="1:6">
      <c r="A18748" s="758" t="s">
        <v>330</v>
      </c>
      <c r="B18748" s="151" t="s">
        <v>7131</v>
      </c>
      <c r="C18748" s="300">
        <v>800</v>
      </c>
      <c r="D18748" s="300">
        <v>800</v>
      </c>
      <c r="E18748" s="300">
        <v>0</v>
      </c>
      <c r="F18748" s="300">
        <v>100</v>
      </c>
    </row>
    <row r="18749" spans="1:6">
      <c r="A18749" s="758" t="s">
        <v>83</v>
      </c>
      <c r="B18749" s="151" t="s">
        <v>7135</v>
      </c>
      <c r="C18749" s="300">
        <v>800</v>
      </c>
      <c r="D18749" s="300">
        <v>800</v>
      </c>
      <c r="E18749" s="300">
        <v>0</v>
      </c>
      <c r="F18749" s="300">
        <v>100</v>
      </c>
    </row>
    <row r="18750" spans="1:6">
      <c r="A18750" s="758" t="s">
        <v>600</v>
      </c>
      <c r="B18750" s="151" t="s">
        <v>7170</v>
      </c>
      <c r="C18750" s="300">
        <v>48625.2</v>
      </c>
      <c r="D18750" s="300">
        <v>45276.19601</v>
      </c>
      <c r="E18750" s="300">
        <v>3349.0039899999974</v>
      </c>
      <c r="F18750" s="300">
        <v>93.112616523942322</v>
      </c>
    </row>
    <row r="18751" spans="1:6">
      <c r="A18751" s="758" t="s">
        <v>6095</v>
      </c>
      <c r="B18751" s="151" t="s">
        <v>7171</v>
      </c>
      <c r="C18751" s="300">
        <v>0</v>
      </c>
      <c r="D18751" s="300">
        <v>0</v>
      </c>
      <c r="E18751" s="300">
        <v>0</v>
      </c>
      <c r="F18751" s="300">
        <v>0</v>
      </c>
    </row>
    <row r="18752" spans="1:6">
      <c r="A18752" s="758" t="s">
        <v>6096</v>
      </c>
      <c r="B18752" s="151" t="s">
        <v>7172</v>
      </c>
      <c r="C18752" s="300">
        <v>0</v>
      </c>
      <c r="D18752" s="300">
        <v>0</v>
      </c>
      <c r="E18752" s="300">
        <v>0</v>
      </c>
      <c r="F18752" s="300">
        <v>0</v>
      </c>
    </row>
    <row r="18753" spans="1:6">
      <c r="A18753" s="758" t="s">
        <v>6099</v>
      </c>
      <c r="B18753" s="151" t="s">
        <v>7173</v>
      </c>
      <c r="C18753" s="300">
        <v>48625.2</v>
      </c>
      <c r="D18753" s="300">
        <v>45276.19601</v>
      </c>
      <c r="E18753" s="300">
        <v>3349.0039899999974</v>
      </c>
      <c r="F18753" s="300">
        <v>93.112616523942322</v>
      </c>
    </row>
    <row r="18754" spans="1:6">
      <c r="A18754" s="758" t="s">
        <v>6100</v>
      </c>
      <c r="B18754" s="151" t="s">
        <v>7174</v>
      </c>
      <c r="C18754" s="300">
        <v>48625.2</v>
      </c>
      <c r="D18754" s="300">
        <v>45276.19601</v>
      </c>
      <c r="E18754" s="300">
        <v>3349.0039899999974</v>
      </c>
      <c r="F18754" s="300">
        <v>93.112616523942322</v>
      </c>
    </row>
    <row r="18755" spans="1:6">
      <c r="A18755" s="851"/>
      <c r="B18755" s="850" t="s">
        <v>2648</v>
      </c>
      <c r="C18755" s="820"/>
      <c r="D18755" s="820"/>
      <c r="E18755" s="820"/>
      <c r="F18755" s="820"/>
    </row>
    <row r="18756" spans="1:6">
      <c r="A18756" s="758" t="s">
        <v>599</v>
      </c>
      <c r="B18756" s="151" t="s">
        <v>7101</v>
      </c>
      <c r="C18756" s="300">
        <v>169162.4</v>
      </c>
      <c r="D18756" s="300">
        <v>168699.40458999999</v>
      </c>
      <c r="E18756" s="300">
        <v>462.99541000000318</v>
      </c>
      <c r="F18756" s="300">
        <v>99.726301228878285</v>
      </c>
    </row>
    <row r="18757" spans="1:6">
      <c r="A18757" s="758" t="s">
        <v>323</v>
      </c>
      <c r="B18757" s="151" t="s">
        <v>7102</v>
      </c>
      <c r="C18757" s="300">
        <v>154162.4</v>
      </c>
      <c r="D18757" s="300">
        <v>153699.40458999999</v>
      </c>
      <c r="E18757" s="300">
        <v>462.99541000000318</v>
      </c>
      <c r="F18757" s="300">
        <v>99.699670341146742</v>
      </c>
    </row>
    <row r="18758" spans="1:6">
      <c r="A18758" s="758" t="s">
        <v>324</v>
      </c>
      <c r="B18758" s="151" t="s">
        <v>7103</v>
      </c>
      <c r="C18758" s="300">
        <v>154162.4</v>
      </c>
      <c r="D18758" s="300">
        <v>153699.40458999999</v>
      </c>
      <c r="E18758" s="300">
        <v>462.99541000000318</v>
      </c>
      <c r="F18758" s="300">
        <v>99.699670341146742</v>
      </c>
    </row>
    <row r="18759" spans="1:6">
      <c r="A18759" s="758" t="s">
        <v>325</v>
      </c>
      <c r="B18759" s="151" t="s">
        <v>7104</v>
      </c>
      <c r="C18759" s="300">
        <v>111968.6</v>
      </c>
      <c r="D18759" s="300">
        <v>111722.55459</v>
      </c>
      <c r="E18759" s="300">
        <v>246.04541000000609</v>
      </c>
      <c r="F18759" s="300">
        <v>99.780254991131429</v>
      </c>
    </row>
    <row r="18760" spans="1:6">
      <c r="A18760" s="758" t="s">
        <v>57</v>
      </c>
      <c r="B18760" s="151" t="s">
        <v>7105</v>
      </c>
      <c r="C18760" s="300">
        <v>71618.600000000006</v>
      </c>
      <c r="D18760" s="300">
        <v>69019.717879999997</v>
      </c>
      <c r="E18760" s="300">
        <v>2598.8821200000093</v>
      </c>
      <c r="F18760" s="300">
        <v>96.371219040863679</v>
      </c>
    </row>
    <row r="18761" spans="1:6">
      <c r="A18761" s="758" t="s">
        <v>58</v>
      </c>
      <c r="B18761" s="151" t="s">
        <v>7106</v>
      </c>
      <c r="C18761" s="300">
        <v>35350</v>
      </c>
      <c r="D18761" s="300">
        <v>38049.030679999996</v>
      </c>
      <c r="E18761" s="300">
        <v>-2699.0306799999962</v>
      </c>
      <c r="F18761" s="300">
        <v>107.63516458274398</v>
      </c>
    </row>
    <row r="18762" spans="1:6">
      <c r="A18762" s="758" t="s">
        <v>60</v>
      </c>
      <c r="B18762" s="151" t="s">
        <v>7108</v>
      </c>
      <c r="C18762" s="300">
        <v>5000</v>
      </c>
      <c r="D18762" s="300">
        <v>4653.8060300000006</v>
      </c>
      <c r="E18762" s="300">
        <v>346.19396999999935</v>
      </c>
      <c r="F18762" s="300">
        <v>93.07612060000001</v>
      </c>
    </row>
    <row r="18763" spans="1:6">
      <c r="A18763" s="758" t="s">
        <v>326</v>
      </c>
      <c r="B18763" s="151" t="s">
        <v>7110</v>
      </c>
      <c r="C18763" s="300">
        <v>13854.1</v>
      </c>
      <c r="D18763" s="300">
        <v>13854.1</v>
      </c>
      <c r="E18763" s="300">
        <v>0</v>
      </c>
      <c r="F18763" s="300">
        <v>100</v>
      </c>
    </row>
    <row r="18764" spans="1:6">
      <c r="A18764" s="758" t="s">
        <v>62</v>
      </c>
      <c r="B18764" s="151" t="s">
        <v>7111</v>
      </c>
      <c r="C18764" s="300">
        <v>9375.4</v>
      </c>
      <c r="D18764" s="300">
        <v>9375.4</v>
      </c>
      <c r="E18764" s="300">
        <v>0</v>
      </c>
      <c r="F18764" s="300">
        <v>100</v>
      </c>
    </row>
    <row r="18765" spans="1:6">
      <c r="A18765" s="758" t="s">
        <v>63</v>
      </c>
      <c r="B18765" s="151" t="s">
        <v>7112</v>
      </c>
      <c r="C18765" s="300">
        <v>1119.7</v>
      </c>
      <c r="D18765" s="300">
        <v>1119.7</v>
      </c>
      <c r="E18765" s="300">
        <v>0</v>
      </c>
      <c r="F18765" s="300">
        <v>100</v>
      </c>
    </row>
    <row r="18766" spans="1:6">
      <c r="A18766" s="758" t="s">
        <v>64</v>
      </c>
      <c r="B18766" s="151" t="s">
        <v>7113</v>
      </c>
      <c r="C18766" s="300">
        <v>559.79999999999995</v>
      </c>
      <c r="D18766" s="300">
        <v>559.79999999999995</v>
      </c>
      <c r="E18766" s="300">
        <v>0</v>
      </c>
      <c r="F18766" s="300">
        <v>100</v>
      </c>
    </row>
    <row r="18767" spans="1:6">
      <c r="A18767" s="758" t="s">
        <v>65</v>
      </c>
      <c r="B18767" s="151" t="s">
        <v>7114</v>
      </c>
      <c r="C18767" s="300">
        <v>559.79999999999995</v>
      </c>
      <c r="D18767" s="300">
        <v>559.79999999999995</v>
      </c>
      <c r="E18767" s="300">
        <v>0</v>
      </c>
      <c r="F18767" s="300">
        <v>100</v>
      </c>
    </row>
    <row r="18768" spans="1:6">
      <c r="A18768" s="758" t="s">
        <v>66</v>
      </c>
      <c r="B18768" s="151" t="s">
        <v>7115</v>
      </c>
      <c r="C18768" s="300">
        <v>2239.4</v>
      </c>
      <c r="D18768" s="300">
        <v>2239.4</v>
      </c>
      <c r="E18768" s="300">
        <v>0</v>
      </c>
      <c r="F18768" s="300">
        <v>100</v>
      </c>
    </row>
    <row r="18769" spans="1:6">
      <c r="A18769" s="758" t="s">
        <v>327</v>
      </c>
      <c r="B18769" s="151" t="s">
        <v>7116</v>
      </c>
      <c r="C18769" s="300">
        <v>8700</v>
      </c>
      <c r="D18769" s="300">
        <v>8700</v>
      </c>
      <c r="E18769" s="300">
        <v>0</v>
      </c>
      <c r="F18769" s="300">
        <v>100</v>
      </c>
    </row>
    <row r="18770" spans="1:6">
      <c r="A18770" s="758" t="s">
        <v>67</v>
      </c>
      <c r="B18770" s="151" t="s">
        <v>7117</v>
      </c>
      <c r="C18770" s="300">
        <v>500</v>
      </c>
      <c r="D18770" s="300">
        <v>500</v>
      </c>
      <c r="E18770" s="300">
        <v>0</v>
      </c>
      <c r="F18770" s="300">
        <v>100</v>
      </c>
    </row>
    <row r="18771" spans="1:6">
      <c r="A18771" s="758" t="s">
        <v>68</v>
      </c>
      <c r="B18771" s="151" t="s">
        <v>7118</v>
      </c>
      <c r="C18771" s="300">
        <v>8000</v>
      </c>
      <c r="D18771" s="300">
        <v>8000</v>
      </c>
      <c r="E18771" s="300">
        <v>0</v>
      </c>
      <c r="F18771" s="300">
        <v>100</v>
      </c>
    </row>
    <row r="18772" spans="1:6">
      <c r="A18772" s="758" t="s">
        <v>69</v>
      </c>
      <c r="B18772" s="151" t="s">
        <v>7119</v>
      </c>
      <c r="C18772" s="300">
        <v>200</v>
      </c>
      <c r="D18772" s="300">
        <v>200</v>
      </c>
      <c r="E18772" s="300">
        <v>0</v>
      </c>
      <c r="F18772" s="300">
        <v>100</v>
      </c>
    </row>
    <row r="18773" spans="1:6">
      <c r="A18773" s="758" t="s">
        <v>328</v>
      </c>
      <c r="B18773" s="151" t="s">
        <v>7121</v>
      </c>
      <c r="C18773" s="300">
        <v>8238.5</v>
      </c>
      <c r="D18773" s="300">
        <v>8158.5</v>
      </c>
      <c r="E18773" s="300">
        <v>80</v>
      </c>
      <c r="F18773" s="300">
        <v>99.028949444680464</v>
      </c>
    </row>
    <row r="18774" spans="1:6">
      <c r="A18774" s="758" t="s">
        <v>71</v>
      </c>
      <c r="B18774" s="151" t="s">
        <v>7122</v>
      </c>
      <c r="C18774" s="300">
        <v>2100</v>
      </c>
      <c r="D18774" s="300">
        <v>2100</v>
      </c>
      <c r="E18774" s="300">
        <v>0</v>
      </c>
      <c r="F18774" s="300">
        <v>100</v>
      </c>
    </row>
    <row r="18775" spans="1:6">
      <c r="A18775" s="758" t="s">
        <v>72</v>
      </c>
      <c r="B18775" s="151" t="s">
        <v>7123</v>
      </c>
      <c r="C18775" s="300">
        <v>5000</v>
      </c>
      <c r="D18775" s="300">
        <v>5000</v>
      </c>
      <c r="E18775" s="300">
        <v>0</v>
      </c>
      <c r="F18775" s="300">
        <v>100</v>
      </c>
    </row>
    <row r="18776" spans="1:6">
      <c r="A18776" s="758" t="s">
        <v>73</v>
      </c>
      <c r="B18776" s="151" t="s">
        <v>7124</v>
      </c>
      <c r="C18776" s="300">
        <v>898.5</v>
      </c>
      <c r="D18776" s="300">
        <v>898.5</v>
      </c>
      <c r="E18776" s="300">
        <v>0</v>
      </c>
      <c r="F18776" s="300">
        <v>100</v>
      </c>
    </row>
    <row r="18777" spans="1:6">
      <c r="A18777" s="758" t="s">
        <v>75</v>
      </c>
      <c r="B18777" s="151" t="s">
        <v>7126</v>
      </c>
      <c r="C18777" s="300">
        <v>240</v>
      </c>
      <c r="D18777" s="300">
        <v>160</v>
      </c>
      <c r="E18777" s="300">
        <v>80</v>
      </c>
      <c r="F18777" s="300">
        <v>66.666666666666657</v>
      </c>
    </row>
    <row r="18778" spans="1:6">
      <c r="A18778" s="758" t="s">
        <v>331</v>
      </c>
      <c r="B18778" s="151" t="s">
        <v>7136</v>
      </c>
      <c r="C18778" s="300">
        <v>2606.1999999999998</v>
      </c>
      <c r="D18778" s="300">
        <v>2602</v>
      </c>
      <c r="E18778" s="300">
        <v>4.1999999999998181</v>
      </c>
      <c r="F18778" s="300">
        <v>99.838845829176577</v>
      </c>
    </row>
    <row r="18779" spans="1:6">
      <c r="A18779" s="758" t="s">
        <v>85</v>
      </c>
      <c r="B18779" s="151" t="s">
        <v>7137</v>
      </c>
      <c r="C18779" s="300">
        <v>2606.1999999999998</v>
      </c>
      <c r="D18779" s="300">
        <v>2602</v>
      </c>
      <c r="E18779" s="300">
        <v>4.1999999999998181</v>
      </c>
      <c r="F18779" s="300">
        <v>99.838845829176577</v>
      </c>
    </row>
    <row r="18780" spans="1:6">
      <c r="A18780" s="758" t="s">
        <v>332</v>
      </c>
      <c r="B18780" s="151" t="s">
        <v>7139</v>
      </c>
      <c r="C18780" s="300">
        <v>6095</v>
      </c>
      <c r="D18780" s="300">
        <v>5962.25</v>
      </c>
      <c r="E18780" s="300">
        <v>132.75</v>
      </c>
      <c r="F18780" s="300">
        <v>97.821985233798188</v>
      </c>
    </row>
    <row r="18781" spans="1:6">
      <c r="A18781" s="758" t="s">
        <v>87</v>
      </c>
      <c r="B18781" s="151" t="s">
        <v>7140</v>
      </c>
      <c r="C18781" s="300">
        <v>5660</v>
      </c>
      <c r="D18781" s="300">
        <v>5660</v>
      </c>
      <c r="E18781" s="300">
        <v>0</v>
      </c>
      <c r="F18781" s="300">
        <v>100</v>
      </c>
    </row>
    <row r="18782" spans="1:6">
      <c r="A18782" s="758" t="s">
        <v>89</v>
      </c>
      <c r="B18782" s="151" t="s">
        <v>7142</v>
      </c>
      <c r="C18782" s="300">
        <v>150</v>
      </c>
      <c r="D18782" s="300">
        <v>150</v>
      </c>
      <c r="E18782" s="300">
        <v>0</v>
      </c>
      <c r="F18782" s="300">
        <v>100</v>
      </c>
    </row>
    <row r="18783" spans="1:6">
      <c r="A18783" s="758" t="s">
        <v>90</v>
      </c>
      <c r="B18783" s="151" t="s">
        <v>7143</v>
      </c>
      <c r="C18783" s="300">
        <v>80</v>
      </c>
      <c r="D18783" s="300">
        <v>80</v>
      </c>
      <c r="E18783" s="300">
        <v>0</v>
      </c>
      <c r="F18783" s="300">
        <v>100</v>
      </c>
    </row>
    <row r="18784" spans="1:6">
      <c r="A18784" s="758" t="s">
        <v>91</v>
      </c>
      <c r="B18784" s="151" t="s">
        <v>7144</v>
      </c>
      <c r="C18784" s="300">
        <v>40</v>
      </c>
      <c r="D18784" s="300">
        <v>40</v>
      </c>
      <c r="E18784" s="300">
        <v>0</v>
      </c>
      <c r="F18784" s="300">
        <v>100</v>
      </c>
    </row>
    <row r="18785" spans="1:6">
      <c r="A18785" s="758" t="s">
        <v>93</v>
      </c>
      <c r="B18785" s="151" t="s">
        <v>333</v>
      </c>
      <c r="C18785" s="300">
        <v>165</v>
      </c>
      <c r="D18785" s="300">
        <v>32.25</v>
      </c>
      <c r="E18785" s="300">
        <v>132.75</v>
      </c>
      <c r="F18785" s="300">
        <v>19.545454545454547</v>
      </c>
    </row>
    <row r="18786" spans="1:6">
      <c r="A18786" s="758" t="s">
        <v>334</v>
      </c>
      <c r="B18786" s="151" t="s">
        <v>335</v>
      </c>
      <c r="C18786" s="300">
        <v>2700</v>
      </c>
      <c r="D18786" s="300">
        <v>2700</v>
      </c>
      <c r="E18786" s="300">
        <v>0</v>
      </c>
      <c r="F18786" s="300">
        <v>100</v>
      </c>
    </row>
    <row r="18787" spans="1:6">
      <c r="A18787" s="758" t="s">
        <v>96</v>
      </c>
      <c r="B18787" s="151" t="s">
        <v>7147</v>
      </c>
      <c r="C18787" s="300">
        <v>2500</v>
      </c>
      <c r="D18787" s="300">
        <v>2500</v>
      </c>
      <c r="E18787" s="300">
        <v>0</v>
      </c>
      <c r="F18787" s="300">
        <v>100</v>
      </c>
    </row>
    <row r="18788" spans="1:6">
      <c r="A18788" s="758" t="s">
        <v>97</v>
      </c>
      <c r="B18788" s="151" t="s">
        <v>7148</v>
      </c>
      <c r="C18788" s="300">
        <v>200</v>
      </c>
      <c r="D18788" s="300">
        <v>200</v>
      </c>
      <c r="E18788" s="300">
        <v>0</v>
      </c>
      <c r="F18788" s="300">
        <v>100</v>
      </c>
    </row>
    <row r="18789" spans="1:6">
      <c r="A18789" s="758" t="s">
        <v>349</v>
      </c>
      <c r="B18789" s="151" t="s">
        <v>7163</v>
      </c>
      <c r="C18789" s="300">
        <v>15000</v>
      </c>
      <c r="D18789" s="300">
        <v>15000</v>
      </c>
      <c r="E18789" s="300">
        <v>0</v>
      </c>
      <c r="F18789" s="300">
        <v>100</v>
      </c>
    </row>
    <row r="18790" spans="1:6">
      <c r="A18790" s="758" t="s">
        <v>119</v>
      </c>
      <c r="B18790" s="151" t="s">
        <v>7167</v>
      </c>
      <c r="C18790" s="300">
        <v>15000</v>
      </c>
      <c r="D18790" s="300">
        <v>15000</v>
      </c>
      <c r="E18790" s="300">
        <v>0</v>
      </c>
      <c r="F18790" s="300">
        <v>100</v>
      </c>
    </row>
    <row r="18791" spans="1:6">
      <c r="A18791" s="758" t="s">
        <v>600</v>
      </c>
      <c r="B18791" s="151" t="s">
        <v>7170</v>
      </c>
      <c r="C18791" s="300">
        <v>169162.4</v>
      </c>
      <c r="D18791" s="300">
        <v>168699.40458999999</v>
      </c>
      <c r="E18791" s="300">
        <v>462.99541000000318</v>
      </c>
      <c r="F18791" s="300">
        <v>99.726301228878285</v>
      </c>
    </row>
    <row r="18792" spans="1:6">
      <c r="A18792" s="758" t="s">
        <v>6095</v>
      </c>
      <c r="B18792" s="151" t="s">
        <v>7171</v>
      </c>
      <c r="C18792" s="300">
        <v>0</v>
      </c>
      <c r="D18792" s="300">
        <v>0</v>
      </c>
      <c r="E18792" s="300">
        <v>0</v>
      </c>
      <c r="F18792" s="300">
        <v>0</v>
      </c>
    </row>
    <row r="18793" spans="1:6">
      <c r="A18793" s="758" t="s">
        <v>6096</v>
      </c>
      <c r="B18793" s="151" t="s">
        <v>7172</v>
      </c>
      <c r="C18793" s="300">
        <v>0</v>
      </c>
      <c r="D18793" s="300">
        <v>0</v>
      </c>
      <c r="E18793" s="300">
        <v>0</v>
      </c>
      <c r="F18793" s="300">
        <v>0</v>
      </c>
    </row>
    <row r="18794" spans="1:6">
      <c r="A18794" s="758" t="s">
        <v>6099</v>
      </c>
      <c r="B18794" s="151" t="s">
        <v>7173</v>
      </c>
      <c r="C18794" s="300">
        <v>94476.6</v>
      </c>
      <c r="D18794" s="300">
        <v>102746.90459000001</v>
      </c>
      <c r="E18794" s="300">
        <v>-8270.3045899999997</v>
      </c>
      <c r="F18794" s="300">
        <v>108.75381267954181</v>
      </c>
    </row>
    <row r="18795" spans="1:6">
      <c r="A18795" s="758" t="s">
        <v>6100</v>
      </c>
      <c r="B18795" s="151" t="s">
        <v>7174</v>
      </c>
      <c r="C18795" s="300">
        <v>94476.6</v>
      </c>
      <c r="D18795" s="300">
        <v>102746.90459000001</v>
      </c>
      <c r="E18795" s="300">
        <v>-8270.3045899999997</v>
      </c>
      <c r="F18795" s="300">
        <v>108.75381267954181</v>
      </c>
    </row>
    <row r="18796" spans="1:6">
      <c r="A18796" s="758" t="s">
        <v>6105</v>
      </c>
      <c r="B18796" s="151" t="s">
        <v>7176</v>
      </c>
      <c r="C18796" s="300">
        <v>74685.8</v>
      </c>
      <c r="D18796" s="300">
        <v>65952.5</v>
      </c>
      <c r="E18796" s="300">
        <v>8733.3000000000029</v>
      </c>
      <c r="F18796" s="300">
        <v>88.306612501974939</v>
      </c>
    </row>
    <row r="18797" spans="1:6">
      <c r="A18797" s="758" t="s">
        <v>352</v>
      </c>
      <c r="B18797" s="151" t="s">
        <v>7177</v>
      </c>
      <c r="C18797" s="300">
        <v>59685.8</v>
      </c>
      <c r="D18797" s="300">
        <v>65952.5</v>
      </c>
      <c r="E18797" s="300">
        <v>-6266.6999999999971</v>
      </c>
      <c r="F18797" s="300">
        <v>110.49948228891964</v>
      </c>
    </row>
    <row r="18798" spans="1:6">
      <c r="A18798" s="758" t="s">
        <v>6107</v>
      </c>
      <c r="B18798" s="151" t="s">
        <v>7179</v>
      </c>
      <c r="C18798" s="300">
        <v>15000</v>
      </c>
      <c r="D18798" s="300">
        <v>0</v>
      </c>
      <c r="E18798" s="300">
        <v>15000</v>
      </c>
      <c r="F18798" s="300">
        <v>0</v>
      </c>
    </row>
    <row r="18799" spans="1:6">
      <c r="A18799" s="758" t="s">
        <v>356</v>
      </c>
      <c r="B18799" s="151" t="s">
        <v>7182</v>
      </c>
      <c r="C18799" s="1">
        <v>11</v>
      </c>
      <c r="D18799" s="1">
        <v>11</v>
      </c>
      <c r="E18799" s="1">
        <v>0</v>
      </c>
      <c r="F18799" s="1">
        <v>100</v>
      </c>
    </row>
    <row r="18800" spans="1:6">
      <c r="A18800" s="758" t="s">
        <v>357</v>
      </c>
      <c r="B18800" s="151" t="s">
        <v>7183</v>
      </c>
      <c r="C18800" s="1">
        <v>1</v>
      </c>
      <c r="D18800" s="1">
        <v>1</v>
      </c>
      <c r="E18800" s="1">
        <v>0</v>
      </c>
      <c r="F18800" s="1">
        <v>100</v>
      </c>
    </row>
    <row r="18801" spans="1:6">
      <c r="A18801" s="758" t="s">
        <v>358</v>
      </c>
      <c r="B18801" s="151" t="s">
        <v>7184</v>
      </c>
      <c r="C18801" s="1">
        <v>1</v>
      </c>
      <c r="D18801" s="1">
        <v>1</v>
      </c>
      <c r="E18801" s="1">
        <v>0</v>
      </c>
      <c r="F18801" s="1">
        <v>100</v>
      </c>
    </row>
    <row r="18802" spans="1:6">
      <c r="A18802" s="758" t="s">
        <v>360</v>
      </c>
      <c r="B18802" s="151" t="s">
        <v>7185</v>
      </c>
      <c r="C18802" s="1">
        <v>5</v>
      </c>
      <c r="D18802" s="1">
        <v>5</v>
      </c>
      <c r="E18802" s="1">
        <v>0</v>
      </c>
      <c r="F18802" s="1">
        <v>100</v>
      </c>
    </row>
    <row r="18803" spans="1:6">
      <c r="A18803" s="758" t="s">
        <v>361</v>
      </c>
      <c r="B18803" s="151" t="s">
        <v>7186</v>
      </c>
      <c r="C18803" s="1">
        <v>1</v>
      </c>
      <c r="D18803" s="1">
        <v>1</v>
      </c>
      <c r="E18803" s="1">
        <v>0</v>
      </c>
      <c r="F18803" s="1">
        <v>100</v>
      </c>
    </row>
    <row r="18804" spans="1:6">
      <c r="A18804" s="758" t="s">
        <v>362</v>
      </c>
      <c r="B18804" s="151" t="s">
        <v>7187</v>
      </c>
      <c r="C18804" s="1">
        <v>3</v>
      </c>
      <c r="D18804" s="1">
        <v>3</v>
      </c>
      <c r="E18804" s="1">
        <v>0</v>
      </c>
      <c r="F18804" s="1">
        <v>100</v>
      </c>
    </row>
    <row r="18805" spans="1:6">
      <c r="A18805" s="758" t="s">
        <v>363</v>
      </c>
      <c r="B18805" s="151" t="s">
        <v>7188</v>
      </c>
      <c r="C18805" s="1">
        <v>1</v>
      </c>
      <c r="D18805" s="1">
        <v>1</v>
      </c>
      <c r="E18805" s="1"/>
      <c r="F18805" s="1"/>
    </row>
    <row r="18806" spans="1:6">
      <c r="A18806" s="758" t="s">
        <v>372</v>
      </c>
      <c r="B18806" s="151" t="s">
        <v>7190</v>
      </c>
      <c r="C18806" s="1">
        <v>5</v>
      </c>
      <c r="D18806" s="1">
        <v>5</v>
      </c>
      <c r="E18806" s="1">
        <v>0</v>
      </c>
      <c r="F18806" s="1">
        <v>100</v>
      </c>
    </row>
    <row r="18807" spans="1:6">
      <c r="A18807" s="758" t="s">
        <v>381</v>
      </c>
      <c r="B18807" s="151" t="s">
        <v>7196</v>
      </c>
      <c r="C18807" s="1">
        <v>5</v>
      </c>
      <c r="D18807" s="1">
        <v>5</v>
      </c>
      <c r="E18807" s="1">
        <v>0</v>
      </c>
      <c r="F18807" s="1">
        <v>100</v>
      </c>
    </row>
    <row r="18808" spans="1:6">
      <c r="A18808" s="851"/>
      <c r="B18808" s="850" t="s">
        <v>2649</v>
      </c>
      <c r="C18808" s="820"/>
      <c r="D18808" s="820"/>
      <c r="E18808" s="820"/>
      <c r="F18808" s="820"/>
    </row>
    <row r="18809" spans="1:6">
      <c r="A18809" s="758" t="s">
        <v>599</v>
      </c>
      <c r="B18809" s="151" t="s">
        <v>7101</v>
      </c>
      <c r="C18809" s="300">
        <v>378710.2</v>
      </c>
      <c r="D18809" s="300">
        <v>377768.37125999999</v>
      </c>
      <c r="E18809" s="300">
        <v>941.8287400000263</v>
      </c>
      <c r="F18809" s="300">
        <v>99.7513062125076</v>
      </c>
    </row>
    <row r="18810" spans="1:6">
      <c r="A18810" s="758" t="s">
        <v>323</v>
      </c>
      <c r="B18810" s="151" t="s">
        <v>7102</v>
      </c>
      <c r="C18810" s="300">
        <v>378710.2</v>
      </c>
      <c r="D18810" s="300">
        <v>377768.37125999999</v>
      </c>
      <c r="E18810" s="300">
        <v>941.8287400000263</v>
      </c>
      <c r="F18810" s="300">
        <v>99.7513062125076</v>
      </c>
    </row>
    <row r="18811" spans="1:6">
      <c r="A18811" s="758" t="s">
        <v>324</v>
      </c>
      <c r="B18811" s="151" t="s">
        <v>7103</v>
      </c>
      <c r="C18811" s="300">
        <v>378710.2</v>
      </c>
      <c r="D18811" s="300">
        <v>377768.37125999999</v>
      </c>
      <c r="E18811" s="300">
        <v>941.8287400000263</v>
      </c>
      <c r="F18811" s="300">
        <v>99.7513062125076</v>
      </c>
    </row>
    <row r="18812" spans="1:6">
      <c r="A18812" s="758" t="s">
        <v>327</v>
      </c>
      <c r="B18812" s="151" t="s">
        <v>7116</v>
      </c>
      <c r="C18812" s="300">
        <v>375710.2</v>
      </c>
      <c r="D18812" s="300">
        <v>374768.37125999999</v>
      </c>
      <c r="E18812" s="300">
        <v>941.8287400000263</v>
      </c>
      <c r="F18812" s="300">
        <v>99.749320423028166</v>
      </c>
    </row>
    <row r="18813" spans="1:6">
      <c r="A18813" s="758" t="s">
        <v>67</v>
      </c>
      <c r="B18813" s="151" t="s">
        <v>7117</v>
      </c>
      <c r="C18813" s="300">
        <v>20000</v>
      </c>
      <c r="D18813" s="300">
        <v>19225.467149999997</v>
      </c>
      <c r="E18813" s="300">
        <v>774.53285000000324</v>
      </c>
      <c r="F18813" s="300">
        <v>96.127335749999986</v>
      </c>
    </row>
    <row r="18814" spans="1:6">
      <c r="A18814" s="758" t="s">
        <v>68</v>
      </c>
      <c r="B18814" s="151" t="s">
        <v>7118</v>
      </c>
      <c r="C18814" s="300">
        <v>340710.2</v>
      </c>
      <c r="D18814" s="300">
        <v>340542.90411</v>
      </c>
      <c r="E18814" s="300">
        <v>167.29589000000851</v>
      </c>
      <c r="F18814" s="300">
        <v>99.950897892108898</v>
      </c>
    </row>
    <row r="18815" spans="1:6">
      <c r="A18815" s="758" t="s">
        <v>69</v>
      </c>
      <c r="B18815" s="151" t="s">
        <v>7119</v>
      </c>
      <c r="C18815" s="300">
        <v>15000</v>
      </c>
      <c r="D18815" s="300">
        <v>15000</v>
      </c>
      <c r="E18815" s="300">
        <v>0</v>
      </c>
      <c r="F18815" s="300">
        <v>100</v>
      </c>
    </row>
    <row r="18816" spans="1:6">
      <c r="A18816" s="758" t="s">
        <v>330</v>
      </c>
      <c r="B18816" s="151" t="s">
        <v>7131</v>
      </c>
      <c r="C18816" s="300">
        <v>3000</v>
      </c>
      <c r="D18816" s="300">
        <v>3000</v>
      </c>
      <c r="E18816" s="300">
        <v>0</v>
      </c>
      <c r="F18816" s="300">
        <v>100</v>
      </c>
    </row>
    <row r="18817" spans="1:6">
      <c r="A18817" s="758" t="s">
        <v>83</v>
      </c>
      <c r="B18817" s="151" t="s">
        <v>7135</v>
      </c>
      <c r="C18817" s="300">
        <v>3000</v>
      </c>
      <c r="D18817" s="300">
        <v>3000</v>
      </c>
      <c r="E18817" s="300">
        <v>0</v>
      </c>
      <c r="F18817" s="300">
        <v>100</v>
      </c>
    </row>
    <row r="18818" spans="1:6">
      <c r="A18818" s="758" t="s">
        <v>600</v>
      </c>
      <c r="B18818" s="151" t="s">
        <v>7170</v>
      </c>
      <c r="C18818" s="300">
        <v>378710.2</v>
      </c>
      <c r="D18818" s="300">
        <v>377768.37125999999</v>
      </c>
      <c r="E18818" s="300">
        <v>941.8287400000263</v>
      </c>
      <c r="F18818" s="300">
        <v>99.7513062125076</v>
      </c>
    </row>
    <row r="18819" spans="1:6">
      <c r="A18819" s="758" t="s">
        <v>6095</v>
      </c>
      <c r="B18819" s="151" t="s">
        <v>7171</v>
      </c>
      <c r="C18819" s="300">
        <v>0</v>
      </c>
      <c r="D18819" s="300">
        <v>0</v>
      </c>
      <c r="E18819" s="300">
        <v>0</v>
      </c>
      <c r="F18819" s="300">
        <v>0</v>
      </c>
    </row>
    <row r="18820" spans="1:6">
      <c r="A18820" s="758" t="s">
        <v>6096</v>
      </c>
      <c r="B18820" s="151" t="s">
        <v>7172</v>
      </c>
      <c r="C18820" s="300">
        <v>0</v>
      </c>
      <c r="D18820" s="300">
        <v>0</v>
      </c>
      <c r="E18820" s="300">
        <v>0</v>
      </c>
      <c r="F18820" s="300">
        <v>0</v>
      </c>
    </row>
    <row r="18821" spans="1:6">
      <c r="A18821" s="758" t="s">
        <v>6099</v>
      </c>
      <c r="B18821" s="151" t="s">
        <v>7173</v>
      </c>
      <c r="C18821" s="300">
        <v>378710.2</v>
      </c>
      <c r="D18821" s="300">
        <v>377768.37125999999</v>
      </c>
      <c r="E18821" s="300">
        <v>941.8287400000263</v>
      </c>
      <c r="F18821" s="300">
        <v>99.7513062125076</v>
      </c>
    </row>
    <row r="18822" spans="1:6">
      <c r="A18822" s="758" t="s">
        <v>6100</v>
      </c>
      <c r="B18822" s="151" t="s">
        <v>7174</v>
      </c>
      <c r="C18822" s="300">
        <v>378710.2</v>
      </c>
      <c r="D18822" s="300">
        <v>377768.37125999999</v>
      </c>
      <c r="E18822" s="300">
        <v>941.8287400000263</v>
      </c>
      <c r="F18822" s="300">
        <v>99.7513062125076</v>
      </c>
    </row>
    <row r="18823" spans="1:6">
      <c r="A18823" s="851"/>
      <c r="B18823" s="850" t="s">
        <v>2650</v>
      </c>
      <c r="C18823" s="820"/>
      <c r="D18823" s="820"/>
      <c r="E18823" s="820"/>
      <c r="F18823" s="820"/>
    </row>
    <row r="18824" spans="1:6">
      <c r="A18824" s="758" t="s">
        <v>599</v>
      </c>
      <c r="B18824" s="151" t="s">
        <v>7101</v>
      </c>
      <c r="C18824" s="300">
        <v>98221.4</v>
      </c>
      <c r="D18824" s="300">
        <v>98215.054709999997</v>
      </c>
      <c r="E18824" s="300">
        <v>6.3452899999974761</v>
      </c>
      <c r="F18824" s="300">
        <v>99.993539809043654</v>
      </c>
    </row>
    <row r="18825" spans="1:6">
      <c r="A18825" s="758" t="s">
        <v>323</v>
      </c>
      <c r="B18825" s="151" t="s">
        <v>7102</v>
      </c>
      <c r="C18825" s="300">
        <v>98221.4</v>
      </c>
      <c r="D18825" s="300">
        <v>98215.054709999997</v>
      </c>
      <c r="E18825" s="300">
        <v>6.3452899999974761</v>
      </c>
      <c r="F18825" s="300">
        <v>99.993539809043654</v>
      </c>
    </row>
    <row r="18826" spans="1:6">
      <c r="A18826" s="758" t="s">
        <v>324</v>
      </c>
      <c r="B18826" s="151" t="s">
        <v>7103</v>
      </c>
      <c r="C18826" s="300">
        <v>98221.4</v>
      </c>
      <c r="D18826" s="300">
        <v>98215.054709999997</v>
      </c>
      <c r="E18826" s="300">
        <v>6.3452899999974761</v>
      </c>
      <c r="F18826" s="300">
        <v>99.993539809043654</v>
      </c>
    </row>
    <row r="18827" spans="1:6">
      <c r="A18827" s="758" t="s">
        <v>327</v>
      </c>
      <c r="B18827" s="151" t="s">
        <v>7116</v>
      </c>
      <c r="C18827" s="300">
        <v>96421.4</v>
      </c>
      <c r="D18827" s="300">
        <v>96415.054709999997</v>
      </c>
      <c r="E18827" s="300">
        <v>6.3452899999974761</v>
      </c>
      <c r="F18827" s="300">
        <v>99.993419209843466</v>
      </c>
    </row>
    <row r="18828" spans="1:6">
      <c r="A18828" s="758" t="s">
        <v>67</v>
      </c>
      <c r="B18828" s="151" t="s">
        <v>7117</v>
      </c>
      <c r="C18828" s="300">
        <v>9500</v>
      </c>
      <c r="D18828" s="300">
        <v>9791.4457600000005</v>
      </c>
      <c r="E18828" s="300">
        <v>-291.44576000000052</v>
      </c>
      <c r="F18828" s="300">
        <v>103.06785010526316</v>
      </c>
    </row>
    <row r="18829" spans="1:6">
      <c r="A18829" s="758" t="s">
        <v>68</v>
      </c>
      <c r="B18829" s="151" t="s">
        <v>7118</v>
      </c>
      <c r="C18829" s="300">
        <v>80121.399999999994</v>
      </c>
      <c r="D18829" s="300">
        <v>79823.608950000009</v>
      </c>
      <c r="E18829" s="300">
        <v>297.79104999998526</v>
      </c>
      <c r="F18829" s="300">
        <v>99.628325204002948</v>
      </c>
    </row>
    <row r="18830" spans="1:6">
      <c r="A18830" s="758" t="s">
        <v>69</v>
      </c>
      <c r="B18830" s="151" t="s">
        <v>7119</v>
      </c>
      <c r="C18830" s="300">
        <v>6800</v>
      </c>
      <c r="D18830" s="300">
        <v>6800</v>
      </c>
      <c r="E18830" s="300">
        <v>0</v>
      </c>
      <c r="F18830" s="300">
        <v>100</v>
      </c>
    </row>
    <row r="18831" spans="1:6">
      <c r="A18831" s="758" t="s">
        <v>330</v>
      </c>
      <c r="B18831" s="151" t="s">
        <v>7131</v>
      </c>
      <c r="C18831" s="300">
        <v>1800</v>
      </c>
      <c r="D18831" s="300">
        <v>1800</v>
      </c>
      <c r="E18831" s="300">
        <v>0</v>
      </c>
      <c r="F18831" s="300">
        <v>100</v>
      </c>
    </row>
    <row r="18832" spans="1:6">
      <c r="A18832" s="758" t="s">
        <v>83</v>
      </c>
      <c r="B18832" s="151" t="s">
        <v>7135</v>
      </c>
      <c r="C18832" s="300">
        <v>1800</v>
      </c>
      <c r="D18832" s="300">
        <v>1800</v>
      </c>
      <c r="E18832" s="300">
        <v>0</v>
      </c>
      <c r="F18832" s="300">
        <v>100</v>
      </c>
    </row>
    <row r="18833" spans="1:6">
      <c r="A18833" s="758" t="s">
        <v>600</v>
      </c>
      <c r="B18833" s="151" t="s">
        <v>7170</v>
      </c>
      <c r="C18833" s="300">
        <v>98221.4</v>
      </c>
      <c r="D18833" s="300">
        <v>98215.054709999997</v>
      </c>
      <c r="E18833" s="300">
        <v>6.3452899999974761</v>
      </c>
      <c r="F18833" s="300">
        <v>99.993539809043654</v>
      </c>
    </row>
    <row r="18834" spans="1:6">
      <c r="A18834" s="758" t="s">
        <v>6095</v>
      </c>
      <c r="B18834" s="151" t="s">
        <v>7171</v>
      </c>
      <c r="C18834" s="300">
        <v>0</v>
      </c>
      <c r="D18834" s="300">
        <v>0</v>
      </c>
      <c r="E18834" s="300">
        <v>0</v>
      </c>
      <c r="F18834" s="300">
        <v>0</v>
      </c>
    </row>
    <row r="18835" spans="1:6">
      <c r="A18835" s="758" t="s">
        <v>6096</v>
      </c>
      <c r="B18835" s="151" t="s">
        <v>7172</v>
      </c>
      <c r="C18835" s="300">
        <v>0</v>
      </c>
      <c r="D18835" s="300">
        <v>0</v>
      </c>
      <c r="E18835" s="300">
        <v>0</v>
      </c>
      <c r="F18835" s="300">
        <v>0</v>
      </c>
    </row>
    <row r="18836" spans="1:6">
      <c r="A18836" s="758" t="s">
        <v>6099</v>
      </c>
      <c r="B18836" s="151" t="s">
        <v>7173</v>
      </c>
      <c r="C18836" s="300">
        <v>98221.4</v>
      </c>
      <c r="D18836" s="300">
        <v>98215.054709999997</v>
      </c>
      <c r="E18836" s="300">
        <v>6.3452899999974761</v>
      </c>
      <c r="F18836" s="300">
        <v>99.993539809043654</v>
      </c>
    </row>
    <row r="18837" spans="1:6">
      <c r="A18837" s="758" t="s">
        <v>6100</v>
      </c>
      <c r="B18837" s="151" t="s">
        <v>7174</v>
      </c>
      <c r="C18837" s="300">
        <v>98221.4</v>
      </c>
      <c r="D18837" s="300">
        <v>98215.054709999997</v>
      </c>
      <c r="E18837" s="300">
        <v>6.3452899999974761</v>
      </c>
      <c r="F18837" s="300">
        <v>99.993539809043654</v>
      </c>
    </row>
    <row r="18838" spans="1:6">
      <c r="A18838" s="851"/>
      <c r="B18838" s="850" t="s">
        <v>2651</v>
      </c>
      <c r="C18838" s="820"/>
      <c r="D18838" s="820"/>
      <c r="E18838" s="820"/>
      <c r="F18838" s="820"/>
    </row>
    <row r="18839" spans="1:6">
      <c r="A18839" s="758" t="s">
        <v>599</v>
      </c>
      <c r="B18839" s="151" t="s">
        <v>7101</v>
      </c>
      <c r="C18839" s="300">
        <v>208380.1</v>
      </c>
      <c r="D18839" s="300">
        <v>207314.44091999999</v>
      </c>
      <c r="E18839" s="300">
        <v>1065.6590800000122</v>
      </c>
      <c r="F18839" s="300">
        <v>99.488598441021963</v>
      </c>
    </row>
    <row r="18840" spans="1:6">
      <c r="A18840" s="758" t="s">
        <v>323</v>
      </c>
      <c r="B18840" s="151" t="s">
        <v>7102</v>
      </c>
      <c r="C18840" s="300">
        <v>208380.1</v>
      </c>
      <c r="D18840" s="300">
        <v>207314.44091999999</v>
      </c>
      <c r="E18840" s="300">
        <v>1065.6590800000122</v>
      </c>
      <c r="F18840" s="300">
        <v>99.488598441021963</v>
      </c>
    </row>
    <row r="18841" spans="1:6">
      <c r="A18841" s="758" t="s">
        <v>324</v>
      </c>
      <c r="B18841" s="151" t="s">
        <v>7103</v>
      </c>
      <c r="C18841" s="300">
        <v>208380.1</v>
      </c>
      <c r="D18841" s="300">
        <v>207314.44091999999</v>
      </c>
      <c r="E18841" s="300">
        <v>1065.6590800000122</v>
      </c>
      <c r="F18841" s="300">
        <v>99.488598441021963</v>
      </c>
    </row>
    <row r="18842" spans="1:6">
      <c r="A18842" s="758" t="s">
        <v>327</v>
      </c>
      <c r="B18842" s="151" t="s">
        <v>7116</v>
      </c>
      <c r="C18842" s="300">
        <v>206380.1</v>
      </c>
      <c r="D18842" s="300">
        <v>205364.44091999999</v>
      </c>
      <c r="E18842" s="300">
        <v>1015.6590800000122</v>
      </c>
      <c r="F18842" s="300">
        <v>99.507869663790245</v>
      </c>
    </row>
    <row r="18843" spans="1:6">
      <c r="A18843" s="758" t="s">
        <v>67</v>
      </c>
      <c r="B18843" s="151" t="s">
        <v>7117</v>
      </c>
      <c r="C18843" s="300">
        <v>12500</v>
      </c>
      <c r="D18843" s="300">
        <v>11691.38625</v>
      </c>
      <c r="E18843" s="300">
        <v>808.61375000000044</v>
      </c>
      <c r="F18843" s="300">
        <v>93.531089999999992</v>
      </c>
    </row>
    <row r="18844" spans="1:6">
      <c r="A18844" s="758" t="s">
        <v>68</v>
      </c>
      <c r="B18844" s="151" t="s">
        <v>7118</v>
      </c>
      <c r="C18844" s="300">
        <v>188580.1</v>
      </c>
      <c r="D18844" s="300">
        <v>188769.05466999998</v>
      </c>
      <c r="E18844" s="300">
        <v>-188.95466999997734</v>
      </c>
      <c r="F18844" s="300">
        <v>100.10019862647223</v>
      </c>
    </row>
    <row r="18845" spans="1:6">
      <c r="A18845" s="758" t="s">
        <v>69</v>
      </c>
      <c r="B18845" s="151" t="s">
        <v>7119</v>
      </c>
      <c r="C18845" s="300">
        <v>5300</v>
      </c>
      <c r="D18845" s="300">
        <v>4904</v>
      </c>
      <c r="E18845" s="300">
        <v>396</v>
      </c>
      <c r="F18845" s="300">
        <v>92.528301886792448</v>
      </c>
    </row>
    <row r="18846" spans="1:6">
      <c r="A18846" s="758" t="s">
        <v>330</v>
      </c>
      <c r="B18846" s="151" t="s">
        <v>7131</v>
      </c>
      <c r="C18846" s="300">
        <v>2000</v>
      </c>
      <c r="D18846" s="300">
        <v>1950</v>
      </c>
      <c r="E18846" s="300">
        <v>50</v>
      </c>
      <c r="F18846" s="300">
        <v>97.5</v>
      </c>
    </row>
    <row r="18847" spans="1:6">
      <c r="A18847" s="758" t="s">
        <v>83</v>
      </c>
      <c r="B18847" s="151" t="s">
        <v>7135</v>
      </c>
      <c r="C18847" s="300">
        <v>2000</v>
      </c>
      <c r="D18847" s="300">
        <v>1950</v>
      </c>
      <c r="E18847" s="300">
        <v>50</v>
      </c>
      <c r="F18847" s="300">
        <v>97.5</v>
      </c>
    </row>
    <row r="18848" spans="1:6">
      <c r="A18848" s="758" t="s">
        <v>600</v>
      </c>
      <c r="B18848" s="151" t="s">
        <v>7170</v>
      </c>
      <c r="C18848" s="300">
        <v>208380.1</v>
      </c>
      <c r="D18848" s="300">
        <v>207314.44091999999</v>
      </c>
      <c r="E18848" s="300">
        <v>1065.6590800000122</v>
      </c>
      <c r="F18848" s="300">
        <v>99.488598441021963</v>
      </c>
    </row>
    <row r="18849" spans="1:6">
      <c r="A18849" s="758" t="s">
        <v>6095</v>
      </c>
      <c r="B18849" s="151" t="s">
        <v>7171</v>
      </c>
      <c r="C18849" s="300">
        <v>0</v>
      </c>
      <c r="D18849" s="300">
        <v>0</v>
      </c>
      <c r="E18849" s="300">
        <v>0</v>
      </c>
      <c r="F18849" s="300">
        <v>0</v>
      </c>
    </row>
    <row r="18850" spans="1:6">
      <c r="A18850" s="758" t="s">
        <v>6096</v>
      </c>
      <c r="B18850" s="151" t="s">
        <v>7172</v>
      </c>
      <c r="C18850" s="300">
        <v>0</v>
      </c>
      <c r="D18850" s="300">
        <v>0</v>
      </c>
      <c r="E18850" s="300">
        <v>0</v>
      </c>
      <c r="F18850" s="300">
        <v>0</v>
      </c>
    </row>
    <row r="18851" spans="1:6">
      <c r="A18851" s="758" t="s">
        <v>6099</v>
      </c>
      <c r="B18851" s="151" t="s">
        <v>7173</v>
      </c>
      <c r="C18851" s="300">
        <v>208380.1</v>
      </c>
      <c r="D18851" s="300">
        <v>207314.44091999999</v>
      </c>
      <c r="E18851" s="300">
        <v>1065.6590800000122</v>
      </c>
      <c r="F18851" s="300">
        <v>99.488598441021963</v>
      </c>
    </row>
    <row r="18852" spans="1:6">
      <c r="A18852" s="758" t="s">
        <v>6100</v>
      </c>
      <c r="B18852" s="151" t="s">
        <v>7174</v>
      </c>
      <c r="C18852" s="300">
        <v>208380.1</v>
      </c>
      <c r="D18852" s="300">
        <v>207314.44091999999</v>
      </c>
      <c r="E18852" s="300">
        <v>1065.6590800000122</v>
      </c>
      <c r="F18852" s="300">
        <v>99.488598441021963</v>
      </c>
    </row>
    <row r="18853" spans="1:6">
      <c r="A18853" s="851"/>
      <c r="B18853" s="850" t="s">
        <v>11359</v>
      </c>
      <c r="C18853" s="820"/>
      <c r="D18853" s="820"/>
      <c r="E18853" s="820"/>
      <c r="F18853" s="820"/>
    </row>
    <row r="18854" spans="1:6">
      <c r="A18854" s="758" t="s">
        <v>599</v>
      </c>
      <c r="B18854" s="151" t="s">
        <v>7101</v>
      </c>
      <c r="C18854" s="300">
        <v>1764300</v>
      </c>
      <c r="D18854" s="300">
        <v>1738831.30871</v>
      </c>
      <c r="E18854" s="300">
        <v>25468.691289999988</v>
      </c>
      <c r="F18854" s="300">
        <v>98.556442141925984</v>
      </c>
    </row>
    <row r="18855" spans="1:6">
      <c r="A18855" s="758" t="s">
        <v>323</v>
      </c>
      <c r="B18855" s="151" t="s">
        <v>7102</v>
      </c>
      <c r="C18855" s="300">
        <v>1764300</v>
      </c>
      <c r="D18855" s="300">
        <v>1738831.30871</v>
      </c>
      <c r="E18855" s="300">
        <v>25468.691289999988</v>
      </c>
      <c r="F18855" s="300">
        <v>98.556442141925984</v>
      </c>
    </row>
    <row r="18856" spans="1:6">
      <c r="A18856" s="758" t="s">
        <v>324</v>
      </c>
      <c r="B18856" s="151" t="s">
        <v>7103</v>
      </c>
      <c r="C18856" s="300">
        <v>1764300</v>
      </c>
      <c r="D18856" s="300">
        <v>1738831.30871</v>
      </c>
      <c r="E18856" s="300">
        <v>25468.691289999988</v>
      </c>
      <c r="F18856" s="300">
        <v>98.556442141925984</v>
      </c>
    </row>
    <row r="18857" spans="1:6">
      <c r="A18857" s="758" t="s">
        <v>327</v>
      </c>
      <c r="B18857" s="151" t="s">
        <v>7116</v>
      </c>
      <c r="C18857" s="300">
        <v>1743300</v>
      </c>
      <c r="D18857" s="300">
        <v>1717831.30871</v>
      </c>
      <c r="E18857" s="300">
        <v>25468.691289999988</v>
      </c>
      <c r="F18857" s="300">
        <v>98.539052871565431</v>
      </c>
    </row>
    <row r="18858" spans="1:6">
      <c r="A18858" s="758" t="s">
        <v>67</v>
      </c>
      <c r="B18858" s="151" t="s">
        <v>7117</v>
      </c>
      <c r="C18858" s="300">
        <v>124901.4</v>
      </c>
      <c r="D18858" s="300">
        <v>124897.31341</v>
      </c>
      <c r="E18858" s="300">
        <v>4.0865899999917019</v>
      </c>
      <c r="F18858" s="300">
        <v>99.996728147162486</v>
      </c>
    </row>
    <row r="18859" spans="1:6">
      <c r="A18859" s="758" t="s">
        <v>68</v>
      </c>
      <c r="B18859" s="151" t="s">
        <v>7118</v>
      </c>
      <c r="C18859" s="300">
        <v>1347148.7</v>
      </c>
      <c r="D18859" s="300">
        <v>1335026.7842999999</v>
      </c>
      <c r="E18859" s="300">
        <v>12121.915700000012</v>
      </c>
      <c r="F18859" s="300">
        <v>99.100179831669649</v>
      </c>
    </row>
    <row r="18860" spans="1:6">
      <c r="A18860" s="758" t="s">
        <v>69</v>
      </c>
      <c r="B18860" s="151" t="s">
        <v>7119</v>
      </c>
      <c r="C18860" s="300">
        <v>271249.90000000002</v>
      </c>
      <c r="D18860" s="300">
        <v>257907.21100000001</v>
      </c>
      <c r="E18860" s="300">
        <v>13342.689000000013</v>
      </c>
      <c r="F18860" s="300">
        <v>95.081034499920548</v>
      </c>
    </row>
    <row r="18861" spans="1:6">
      <c r="A18861" s="758" t="s">
        <v>330</v>
      </c>
      <c r="B18861" s="151" t="s">
        <v>7131</v>
      </c>
      <c r="C18861" s="300">
        <v>21000</v>
      </c>
      <c r="D18861" s="300">
        <v>21000</v>
      </c>
      <c r="E18861" s="300">
        <v>0</v>
      </c>
      <c r="F18861" s="300">
        <v>100</v>
      </c>
    </row>
    <row r="18862" spans="1:6">
      <c r="A18862" s="758" t="s">
        <v>83</v>
      </c>
      <c r="B18862" s="151" t="s">
        <v>7135</v>
      </c>
      <c r="C18862" s="300">
        <v>21000</v>
      </c>
      <c r="D18862" s="300">
        <v>21000</v>
      </c>
      <c r="E18862" s="300">
        <v>0</v>
      </c>
      <c r="F18862" s="300">
        <v>100</v>
      </c>
    </row>
    <row r="18863" spans="1:6">
      <c r="A18863" s="758" t="s">
        <v>600</v>
      </c>
      <c r="B18863" s="151" t="s">
        <v>7170</v>
      </c>
      <c r="C18863" s="300">
        <v>1764300</v>
      </c>
      <c r="D18863" s="300">
        <v>1738831.30871</v>
      </c>
      <c r="E18863" s="300">
        <v>25468.691289999988</v>
      </c>
      <c r="F18863" s="300">
        <v>98.556442141925984</v>
      </c>
    </row>
    <row r="18864" spans="1:6">
      <c r="A18864" s="758" t="s">
        <v>6095</v>
      </c>
      <c r="B18864" s="151" t="s">
        <v>7171</v>
      </c>
      <c r="C18864" s="300">
        <v>0</v>
      </c>
      <c r="D18864" s="300">
        <v>0</v>
      </c>
      <c r="E18864" s="300">
        <v>0</v>
      </c>
      <c r="F18864" s="300">
        <v>0</v>
      </c>
    </row>
    <row r="18865" spans="1:6">
      <c r="A18865" s="758" t="s">
        <v>6096</v>
      </c>
      <c r="B18865" s="151" t="s">
        <v>7172</v>
      </c>
      <c r="C18865" s="300">
        <v>0</v>
      </c>
      <c r="D18865" s="300">
        <v>0</v>
      </c>
      <c r="E18865" s="300">
        <v>0</v>
      </c>
      <c r="F18865" s="300">
        <v>0</v>
      </c>
    </row>
    <row r="18866" spans="1:6">
      <c r="A18866" s="758" t="s">
        <v>6099</v>
      </c>
      <c r="B18866" s="151" t="s">
        <v>7173</v>
      </c>
      <c r="C18866" s="300">
        <v>1764300</v>
      </c>
      <c r="D18866" s="300">
        <v>1738831.30871</v>
      </c>
      <c r="E18866" s="300"/>
      <c r="F18866" s="300"/>
    </row>
    <row r="18867" spans="1:6">
      <c r="A18867" s="758" t="s">
        <v>6100</v>
      </c>
      <c r="B18867" s="151" t="s">
        <v>7174</v>
      </c>
      <c r="C18867" s="300">
        <v>1764300</v>
      </c>
      <c r="D18867" s="300">
        <v>1738831.30871</v>
      </c>
      <c r="E18867" s="300">
        <v>25468.691289999988</v>
      </c>
      <c r="F18867" s="300">
        <v>98.556442141925984</v>
      </c>
    </row>
    <row r="18868" spans="1:6">
      <c r="A18868" s="851"/>
      <c r="B18868" s="850" t="s">
        <v>2652</v>
      </c>
      <c r="C18868" s="820"/>
      <c r="D18868" s="820"/>
      <c r="E18868" s="820"/>
      <c r="F18868" s="820"/>
    </row>
    <row r="18869" spans="1:6">
      <c r="A18869" s="758" t="s">
        <v>599</v>
      </c>
      <c r="B18869" s="151" t="s">
        <v>7101</v>
      </c>
      <c r="C18869" s="300">
        <v>7572876.5999999996</v>
      </c>
      <c r="D18869" s="300">
        <v>6299941.8426000001</v>
      </c>
      <c r="E18869" s="300">
        <v>1272934.7573999995</v>
      </c>
      <c r="F18869" s="300">
        <v>83.190868878016587</v>
      </c>
    </row>
    <row r="18870" spans="1:6">
      <c r="A18870" s="758" t="s">
        <v>349</v>
      </c>
      <c r="B18870" s="151" t="s">
        <v>7163</v>
      </c>
      <c r="C18870" s="300">
        <v>7572876.5999999996</v>
      </c>
      <c r="D18870" s="300">
        <v>6299941.8426000001</v>
      </c>
      <c r="E18870" s="300">
        <v>1272934.7573999995</v>
      </c>
      <c r="F18870" s="300">
        <v>83.190868878016587</v>
      </c>
    </row>
    <row r="18871" spans="1:6">
      <c r="A18871" s="758" t="s">
        <v>119</v>
      </c>
      <c r="B18871" s="151" t="s">
        <v>7167</v>
      </c>
      <c r="C18871" s="300">
        <v>7572876.5999999996</v>
      </c>
      <c r="D18871" s="300">
        <v>6299941.8426000001</v>
      </c>
      <c r="E18871" s="300">
        <v>1272934.7573999995</v>
      </c>
      <c r="F18871" s="300">
        <v>83.190868878016587</v>
      </c>
    </row>
    <row r="18872" spans="1:6">
      <c r="A18872" s="758" t="s">
        <v>600</v>
      </c>
      <c r="B18872" s="151" t="s">
        <v>7170</v>
      </c>
      <c r="C18872" s="300">
        <v>7572876.5999999996</v>
      </c>
      <c r="D18872" s="300">
        <v>7002703.4400000004</v>
      </c>
      <c r="E18872" s="300">
        <v>570173.15999999922</v>
      </c>
      <c r="F18872" s="300">
        <v>92.470851036975844</v>
      </c>
    </row>
    <row r="18873" spans="1:6">
      <c r="A18873" s="758" t="s">
        <v>6096</v>
      </c>
      <c r="B18873" s="151" t="s">
        <v>7172</v>
      </c>
      <c r="C18873" s="300">
        <v>0</v>
      </c>
      <c r="D18873" s="300">
        <v>0</v>
      </c>
      <c r="E18873" s="300">
        <v>0</v>
      </c>
      <c r="F18873" s="300">
        <v>0</v>
      </c>
    </row>
    <row r="18874" spans="1:6">
      <c r="A18874" s="758" t="s">
        <v>6099</v>
      </c>
      <c r="B18874" s="151" t="s">
        <v>7173</v>
      </c>
      <c r="C18874" s="300">
        <v>7021400</v>
      </c>
      <c r="D18874" s="300">
        <v>6633999</v>
      </c>
      <c r="E18874" s="300">
        <v>387401</v>
      </c>
      <c r="F18874" s="300">
        <v>94.482567579115269</v>
      </c>
    </row>
    <row r="18875" spans="1:6">
      <c r="A18875" s="758" t="s">
        <v>6100</v>
      </c>
      <c r="B18875" s="151" t="s">
        <v>7174</v>
      </c>
      <c r="C18875" s="300">
        <v>1800000</v>
      </c>
      <c r="D18875" s="300">
        <v>1620500</v>
      </c>
      <c r="E18875" s="300">
        <v>179500</v>
      </c>
      <c r="F18875" s="300">
        <v>90.027777777777771</v>
      </c>
    </row>
    <row r="18876" spans="1:6">
      <c r="A18876" s="758" t="s">
        <v>6101</v>
      </c>
      <c r="B18876" s="151" t="s">
        <v>7175</v>
      </c>
      <c r="C18876" s="300">
        <v>5221400</v>
      </c>
      <c r="D18876" s="300">
        <v>5013499</v>
      </c>
      <c r="E18876" s="300">
        <v>207901</v>
      </c>
      <c r="F18876" s="300">
        <v>96.018290113762589</v>
      </c>
    </row>
    <row r="18877" spans="1:6">
      <c r="A18877" s="758" t="s">
        <v>6105</v>
      </c>
      <c r="B18877" s="151" t="s">
        <v>7176</v>
      </c>
      <c r="C18877" s="300">
        <v>551476.6</v>
      </c>
      <c r="D18877" s="300">
        <v>368704.44</v>
      </c>
      <c r="E18877" s="300">
        <v>182772.15999999997</v>
      </c>
      <c r="F18877" s="300">
        <v>66.857676282184968</v>
      </c>
    </row>
    <row r="18878" spans="1:6">
      <c r="A18878" s="758" t="s">
        <v>352</v>
      </c>
      <c r="B18878" s="151" t="s">
        <v>7177</v>
      </c>
      <c r="C18878" s="300">
        <v>368704.4</v>
      </c>
      <c r="D18878" s="300">
        <v>368704.44</v>
      </c>
      <c r="E18878" s="300">
        <v>-3.9999999979045242E-2</v>
      </c>
      <c r="F18878" s="300">
        <v>100.00001084879919</v>
      </c>
    </row>
    <row r="18879" spans="1:6">
      <c r="A18879" s="758" t="s">
        <v>6107</v>
      </c>
      <c r="B18879" s="151" t="s">
        <v>7179</v>
      </c>
      <c r="C18879" s="300">
        <v>182772.2</v>
      </c>
      <c r="D18879" s="300">
        <v>0</v>
      </c>
      <c r="E18879" s="300">
        <v>182772.2</v>
      </c>
      <c r="F18879" s="300">
        <v>0</v>
      </c>
    </row>
    <row r="18880" spans="1:6">
      <c r="A18880" s="758" t="s">
        <v>354</v>
      </c>
      <c r="B18880" s="151" t="s">
        <v>7180</v>
      </c>
      <c r="C18880" s="300">
        <v>0</v>
      </c>
      <c r="D18880" s="300">
        <v>549548.29067999998</v>
      </c>
      <c r="E18880" s="300">
        <v>-549548.29067999998</v>
      </c>
      <c r="F18880" s="300">
        <v>0</v>
      </c>
    </row>
    <row r="18881" spans="1:6">
      <c r="A18881" s="758" t="s">
        <v>355</v>
      </c>
      <c r="B18881" s="151" t="s">
        <v>7181</v>
      </c>
      <c r="C18881" s="300">
        <v>0</v>
      </c>
      <c r="D18881" s="300">
        <v>1252309.8880799999</v>
      </c>
      <c r="E18881" s="300"/>
      <c r="F18881" s="300"/>
    </row>
    <row r="18882" spans="1:6">
      <c r="A18882" s="851"/>
      <c r="B18882" s="850" t="s">
        <v>7986</v>
      </c>
      <c r="C18882" s="820"/>
      <c r="D18882" s="820"/>
      <c r="E18882" s="820"/>
      <c r="F18882" s="820"/>
    </row>
    <row r="18883" spans="1:6">
      <c r="A18883" s="758" t="s">
        <v>599</v>
      </c>
      <c r="B18883" s="151" t="s">
        <v>7101</v>
      </c>
      <c r="C18883" s="300">
        <v>23186</v>
      </c>
      <c r="D18883" s="300">
        <v>29200</v>
      </c>
      <c r="E18883" s="300">
        <v>-6014</v>
      </c>
      <c r="F18883" s="300">
        <v>125.93806607435521</v>
      </c>
    </row>
    <row r="18884" spans="1:6">
      <c r="A18884" s="758" t="s">
        <v>350</v>
      </c>
      <c r="B18884" s="151" t="s">
        <v>7168</v>
      </c>
      <c r="C18884" s="300">
        <v>23186</v>
      </c>
      <c r="D18884" s="300">
        <v>29200</v>
      </c>
      <c r="E18884" s="300">
        <v>-6014</v>
      </c>
      <c r="F18884" s="300">
        <v>125.93806607435521</v>
      </c>
    </row>
    <row r="18885" spans="1:6">
      <c r="A18885" s="758" t="s">
        <v>122</v>
      </c>
      <c r="B18885" s="151" t="s">
        <v>7169</v>
      </c>
      <c r="C18885" s="300">
        <v>23186</v>
      </c>
      <c r="D18885" s="300">
        <v>29200</v>
      </c>
      <c r="E18885" s="300">
        <v>-6014</v>
      </c>
      <c r="F18885" s="300">
        <v>125.93806607435521</v>
      </c>
    </row>
    <row r="18886" spans="1:6">
      <c r="A18886" s="758" t="s">
        <v>600</v>
      </c>
      <c r="B18886" s="151" t="s">
        <v>7170</v>
      </c>
      <c r="C18886" s="300">
        <v>23186</v>
      </c>
      <c r="D18886" s="300">
        <v>12825</v>
      </c>
      <c r="E18886" s="300">
        <v>10361</v>
      </c>
      <c r="F18886" s="300">
        <v>55.313551280945397</v>
      </c>
    </row>
    <row r="18887" spans="1:6">
      <c r="A18887" s="758" t="s">
        <v>6105</v>
      </c>
      <c r="B18887" s="151" t="s">
        <v>7176</v>
      </c>
      <c r="C18887" s="300">
        <v>23186</v>
      </c>
      <c r="D18887" s="300">
        <v>12825</v>
      </c>
      <c r="E18887" s="300">
        <v>10361</v>
      </c>
      <c r="F18887" s="300">
        <v>55.313551280945397</v>
      </c>
    </row>
    <row r="18888" spans="1:6">
      <c r="A18888" s="758" t="s">
        <v>352</v>
      </c>
      <c r="B18888" s="151" t="s">
        <v>7177</v>
      </c>
      <c r="C18888" s="300">
        <v>8500</v>
      </c>
      <c r="D18888" s="300">
        <v>12825</v>
      </c>
      <c r="E18888" s="300">
        <v>-4325</v>
      </c>
      <c r="F18888" s="300">
        <v>150.88235294117646</v>
      </c>
    </row>
    <row r="18889" spans="1:6">
      <c r="A18889" s="758" t="s">
        <v>6107</v>
      </c>
      <c r="B18889" s="151" t="s">
        <v>7179</v>
      </c>
      <c r="C18889" s="300">
        <v>14686</v>
      </c>
      <c r="D18889" s="300">
        <v>0</v>
      </c>
      <c r="E18889" s="300">
        <v>14686</v>
      </c>
      <c r="F18889" s="300">
        <v>0</v>
      </c>
    </row>
    <row r="18890" spans="1:6">
      <c r="A18890" s="758" t="s">
        <v>354</v>
      </c>
      <c r="B18890" s="151" t="s">
        <v>7180</v>
      </c>
      <c r="C18890" s="300">
        <v>0</v>
      </c>
      <c r="D18890" s="300">
        <v>17361.05</v>
      </c>
      <c r="E18890" s="300">
        <v>-17361.05</v>
      </c>
      <c r="F18890" s="300">
        <v>0</v>
      </c>
    </row>
    <row r="18891" spans="1:6">
      <c r="A18891" s="758" t="s">
        <v>355</v>
      </c>
      <c r="B18891" s="151" t="s">
        <v>7181</v>
      </c>
      <c r="C18891" s="300">
        <v>0</v>
      </c>
      <c r="D18891" s="300">
        <v>986.05</v>
      </c>
      <c r="E18891" s="300">
        <v>-986.05</v>
      </c>
      <c r="F18891" s="300">
        <v>0</v>
      </c>
    </row>
    <row r="18892" spans="1:6">
      <c r="A18892" s="851"/>
      <c r="B18892" s="850" t="s">
        <v>11360</v>
      </c>
      <c r="C18892" s="820"/>
      <c r="D18892" s="820"/>
      <c r="E18892" s="820"/>
      <c r="F18892" s="820"/>
    </row>
    <row r="18893" spans="1:6">
      <c r="A18893" s="758" t="s">
        <v>599</v>
      </c>
      <c r="B18893" s="151" t="s">
        <v>7101</v>
      </c>
      <c r="C18893" s="300">
        <v>235202.2</v>
      </c>
      <c r="D18893" s="300">
        <v>233954.40680000003</v>
      </c>
      <c r="E18893" s="300">
        <v>1247.7931999999855</v>
      </c>
      <c r="F18893" s="300">
        <v>99.469480642613036</v>
      </c>
    </row>
    <row r="18894" spans="1:6">
      <c r="A18894" s="758" t="s">
        <v>323</v>
      </c>
      <c r="B18894" s="151" t="s">
        <v>7102</v>
      </c>
      <c r="C18894" s="300">
        <v>235202.2</v>
      </c>
      <c r="D18894" s="300">
        <v>233954.40680000003</v>
      </c>
      <c r="E18894" s="300">
        <v>1247.7931999999855</v>
      </c>
      <c r="F18894" s="300">
        <v>99.469480642613036</v>
      </c>
    </row>
    <row r="18895" spans="1:6">
      <c r="A18895" s="758" t="s">
        <v>324</v>
      </c>
      <c r="B18895" s="151" t="s">
        <v>7103</v>
      </c>
      <c r="C18895" s="300">
        <v>214705.2</v>
      </c>
      <c r="D18895" s="300">
        <v>213887.36180000001</v>
      </c>
      <c r="E18895" s="300">
        <v>817.83819999999832</v>
      </c>
      <c r="F18895" s="300">
        <v>99.619087846964121</v>
      </c>
    </row>
    <row r="18896" spans="1:6">
      <c r="A18896" s="758" t="s">
        <v>325</v>
      </c>
      <c r="B18896" s="151" t="s">
        <v>7104</v>
      </c>
      <c r="C18896" s="300">
        <v>152271.20000000001</v>
      </c>
      <c r="D18896" s="300">
        <v>151767.65955000001</v>
      </c>
      <c r="E18896" s="300">
        <v>503.54045000000042</v>
      </c>
      <c r="F18896" s="300">
        <v>99.669313402665765</v>
      </c>
    </row>
    <row r="18897" spans="1:6">
      <c r="A18897" s="758" t="s">
        <v>57</v>
      </c>
      <c r="B18897" s="151" t="s">
        <v>7105</v>
      </c>
      <c r="C18897" s="300">
        <v>80080</v>
      </c>
      <c r="D18897" s="300">
        <v>79274.646999999997</v>
      </c>
      <c r="E18897" s="300">
        <v>805.35300000000279</v>
      </c>
      <c r="F18897" s="300">
        <v>98.994314435564434</v>
      </c>
    </row>
    <row r="18898" spans="1:6">
      <c r="A18898" s="758" t="s">
        <v>58</v>
      </c>
      <c r="B18898" s="151" t="s">
        <v>7106</v>
      </c>
      <c r="C18898" s="300">
        <v>59291.199999999997</v>
      </c>
      <c r="D18898" s="300">
        <v>57052.213000000003</v>
      </c>
      <c r="E18898" s="300">
        <v>2238.9869999999937</v>
      </c>
      <c r="F18898" s="300">
        <v>96.223744839031781</v>
      </c>
    </row>
    <row r="18899" spans="1:6">
      <c r="A18899" s="758" t="s">
        <v>59</v>
      </c>
      <c r="B18899" s="151" t="s">
        <v>7107</v>
      </c>
      <c r="C18899" s="300">
        <v>5200</v>
      </c>
      <c r="D18899" s="300">
        <v>7200</v>
      </c>
      <c r="E18899" s="300">
        <v>-2000</v>
      </c>
      <c r="F18899" s="300">
        <v>138.46153846153845</v>
      </c>
    </row>
    <row r="18900" spans="1:6">
      <c r="A18900" s="758" t="s">
        <v>60</v>
      </c>
      <c r="B18900" s="151" t="s">
        <v>7108</v>
      </c>
      <c r="C18900" s="300">
        <v>7700</v>
      </c>
      <c r="D18900" s="300">
        <v>8240.7995499999997</v>
      </c>
      <c r="E18900" s="300">
        <v>-540.79954999999973</v>
      </c>
      <c r="F18900" s="300">
        <v>107.02337077922077</v>
      </c>
    </row>
    <row r="18901" spans="1:6">
      <c r="A18901" s="758" t="s">
        <v>326</v>
      </c>
      <c r="B18901" s="151" t="s">
        <v>7110</v>
      </c>
      <c r="C18901" s="300">
        <v>19034</v>
      </c>
      <c r="D18901" s="300">
        <v>18765.106250000001</v>
      </c>
      <c r="E18901" s="300">
        <v>268.89374999999927</v>
      </c>
      <c r="F18901" s="300">
        <v>98.587297730377216</v>
      </c>
    </row>
    <row r="18902" spans="1:6">
      <c r="A18902" s="758" t="s">
        <v>62</v>
      </c>
      <c r="B18902" s="151" t="s">
        <v>7111</v>
      </c>
      <c r="C18902" s="300">
        <v>12943.1</v>
      </c>
      <c r="D18902" s="300">
        <v>12788.707179999999</v>
      </c>
      <c r="E18902" s="300">
        <v>154.39282000000094</v>
      </c>
      <c r="F18902" s="300">
        <v>98.807141874821326</v>
      </c>
    </row>
    <row r="18903" spans="1:6">
      <c r="A18903" s="758" t="s">
        <v>63</v>
      </c>
      <c r="B18903" s="151" t="s">
        <v>7112</v>
      </c>
      <c r="C18903" s="300">
        <v>1522.7</v>
      </c>
      <c r="D18903" s="300">
        <v>1485.2260200000001</v>
      </c>
      <c r="E18903" s="300">
        <v>37.473979999999983</v>
      </c>
      <c r="F18903" s="300">
        <v>97.538978130951605</v>
      </c>
    </row>
    <row r="18904" spans="1:6">
      <c r="A18904" s="758" t="s">
        <v>64</v>
      </c>
      <c r="B18904" s="151" t="s">
        <v>7113</v>
      </c>
      <c r="C18904" s="300">
        <v>761.4</v>
      </c>
      <c r="D18904" s="300">
        <v>739.67002000000002</v>
      </c>
      <c r="E18904" s="300">
        <v>21.729979999999955</v>
      </c>
      <c r="F18904" s="300">
        <v>97.146049382716058</v>
      </c>
    </row>
    <row r="18905" spans="1:6">
      <c r="A18905" s="758" t="s">
        <v>65</v>
      </c>
      <c r="B18905" s="151" t="s">
        <v>7114</v>
      </c>
      <c r="C18905" s="300">
        <v>761.4</v>
      </c>
      <c r="D18905" s="300">
        <v>736.83438000000001</v>
      </c>
      <c r="E18905" s="300">
        <v>24.565619999999967</v>
      </c>
      <c r="F18905" s="300">
        <v>96.773624901497243</v>
      </c>
    </row>
    <row r="18906" spans="1:6">
      <c r="A18906" s="758" t="s">
        <v>66</v>
      </c>
      <c r="B18906" s="151" t="s">
        <v>7115</v>
      </c>
      <c r="C18906" s="300">
        <v>3045.4</v>
      </c>
      <c r="D18906" s="300">
        <v>3014.6686500000001</v>
      </c>
      <c r="E18906" s="300">
        <v>30.73135000000002</v>
      </c>
      <c r="F18906" s="300">
        <v>98.990892821960983</v>
      </c>
    </row>
    <row r="18907" spans="1:6">
      <c r="A18907" s="758" t="s">
        <v>328</v>
      </c>
      <c r="B18907" s="151" t="s">
        <v>7121</v>
      </c>
      <c r="C18907" s="300">
        <v>9438</v>
      </c>
      <c r="D18907" s="300">
        <v>9425.2659999999996</v>
      </c>
      <c r="E18907" s="300">
        <v>12.734000000000378</v>
      </c>
      <c r="F18907" s="300">
        <v>99.865077346895532</v>
      </c>
    </row>
    <row r="18908" spans="1:6">
      <c r="A18908" s="758" t="s">
        <v>71</v>
      </c>
      <c r="B18908" s="151" t="s">
        <v>7122</v>
      </c>
      <c r="C18908" s="300">
        <v>4500</v>
      </c>
      <c r="D18908" s="300">
        <v>4499.5159999999996</v>
      </c>
      <c r="E18908" s="300">
        <v>0.48400000000037835</v>
      </c>
      <c r="F18908" s="300">
        <v>99.989244444444438</v>
      </c>
    </row>
    <row r="18909" spans="1:6">
      <c r="A18909" s="758" t="s">
        <v>72</v>
      </c>
      <c r="B18909" s="151" t="s">
        <v>7123</v>
      </c>
      <c r="C18909" s="300">
        <v>2350</v>
      </c>
      <c r="D18909" s="300">
        <v>2350</v>
      </c>
      <c r="E18909" s="300">
        <v>0</v>
      </c>
      <c r="F18909" s="300">
        <v>100</v>
      </c>
    </row>
    <row r="18910" spans="1:6">
      <c r="A18910" s="758" t="s">
        <v>73</v>
      </c>
      <c r="B18910" s="151" t="s">
        <v>7124</v>
      </c>
      <c r="C18910" s="300">
        <v>700</v>
      </c>
      <c r="D18910" s="300">
        <v>687.75</v>
      </c>
      <c r="E18910" s="300">
        <v>12.25</v>
      </c>
      <c r="F18910" s="300">
        <v>98.25</v>
      </c>
    </row>
    <row r="18911" spans="1:6">
      <c r="A18911" s="758" t="s">
        <v>76</v>
      </c>
      <c r="B18911" s="151" t="s">
        <v>7127</v>
      </c>
      <c r="C18911" s="300">
        <v>1888</v>
      </c>
      <c r="D18911" s="300">
        <v>1888</v>
      </c>
      <c r="E18911" s="300">
        <v>0</v>
      </c>
      <c r="F18911" s="300">
        <v>100</v>
      </c>
    </row>
    <row r="18912" spans="1:6">
      <c r="A18912" s="758" t="s">
        <v>330</v>
      </c>
      <c r="B18912" s="151" t="s">
        <v>7131</v>
      </c>
      <c r="C18912" s="300">
        <v>21000</v>
      </c>
      <c r="D18912" s="300">
        <v>20999.15</v>
      </c>
      <c r="E18912" s="300">
        <v>0.84999999999854481</v>
      </c>
      <c r="F18912" s="300">
        <v>99.995952380952389</v>
      </c>
    </row>
    <row r="18913" spans="1:6">
      <c r="A18913" s="758" t="s">
        <v>80</v>
      </c>
      <c r="B18913" s="151" t="s">
        <v>7132</v>
      </c>
      <c r="C18913" s="300">
        <v>8000</v>
      </c>
      <c r="D18913" s="300">
        <v>8000</v>
      </c>
      <c r="E18913" s="300">
        <v>0</v>
      </c>
      <c r="F18913" s="300">
        <v>100</v>
      </c>
    </row>
    <row r="18914" spans="1:6">
      <c r="A18914" s="758" t="s">
        <v>81</v>
      </c>
      <c r="B18914" s="151" t="s">
        <v>7133</v>
      </c>
      <c r="C18914" s="300">
        <v>6000</v>
      </c>
      <c r="D18914" s="300">
        <v>6000</v>
      </c>
      <c r="E18914" s="300">
        <v>0</v>
      </c>
      <c r="F18914" s="300">
        <v>100</v>
      </c>
    </row>
    <row r="18915" spans="1:6">
      <c r="A18915" s="758" t="s">
        <v>83</v>
      </c>
      <c r="B18915" s="151" t="s">
        <v>7135</v>
      </c>
      <c r="C18915" s="300">
        <v>7000</v>
      </c>
      <c r="D18915" s="300">
        <v>6999.15</v>
      </c>
      <c r="E18915" s="300">
        <v>0.8500000000003638</v>
      </c>
      <c r="F18915" s="300">
        <v>99.987857142857138</v>
      </c>
    </row>
    <row r="18916" spans="1:6">
      <c r="A18916" s="758" t="s">
        <v>331</v>
      </c>
      <c r="B18916" s="151" t="s">
        <v>7136</v>
      </c>
      <c r="C18916" s="300">
        <v>5862</v>
      </c>
      <c r="D18916" s="300">
        <v>5844</v>
      </c>
      <c r="E18916" s="300">
        <v>18</v>
      </c>
      <c r="F18916" s="300">
        <v>99.692937563971341</v>
      </c>
    </row>
    <row r="18917" spans="1:6">
      <c r="A18917" s="758" t="s">
        <v>85</v>
      </c>
      <c r="B18917" s="151" t="s">
        <v>7137</v>
      </c>
      <c r="C18917" s="300">
        <v>5862</v>
      </c>
      <c r="D18917" s="300">
        <v>5844</v>
      </c>
      <c r="E18917" s="300">
        <v>18</v>
      </c>
      <c r="F18917" s="300">
        <v>99.692937563971341</v>
      </c>
    </row>
    <row r="18918" spans="1:6">
      <c r="A18918" s="758" t="s">
        <v>332</v>
      </c>
      <c r="B18918" s="151" t="s">
        <v>7139</v>
      </c>
      <c r="C18918" s="300">
        <v>1700</v>
      </c>
      <c r="D18918" s="300">
        <v>1686.18</v>
      </c>
      <c r="E18918" s="300">
        <v>13.819999999999936</v>
      </c>
      <c r="F18918" s="300">
        <v>99.187058823529412</v>
      </c>
    </row>
    <row r="18919" spans="1:6">
      <c r="A18919" s="758" t="s">
        <v>87</v>
      </c>
      <c r="B18919" s="151" t="s">
        <v>7140</v>
      </c>
      <c r="C18919" s="300">
        <v>1700</v>
      </c>
      <c r="D18919" s="300">
        <v>1686.18</v>
      </c>
      <c r="E18919" s="300">
        <v>13.819999999999936</v>
      </c>
      <c r="F18919" s="300">
        <v>99.187058823529412</v>
      </c>
    </row>
    <row r="18920" spans="1:6">
      <c r="A18920" s="758" t="s">
        <v>334</v>
      </c>
      <c r="B18920" s="151" t="s">
        <v>335</v>
      </c>
      <c r="C18920" s="300">
        <v>5400</v>
      </c>
      <c r="D18920" s="300">
        <v>5400</v>
      </c>
      <c r="E18920" s="300">
        <v>0</v>
      </c>
      <c r="F18920" s="300">
        <v>100</v>
      </c>
    </row>
    <row r="18921" spans="1:6">
      <c r="A18921" s="758" t="s">
        <v>96</v>
      </c>
      <c r="B18921" s="151" t="s">
        <v>7147</v>
      </c>
      <c r="C18921" s="300">
        <v>3686.5</v>
      </c>
      <c r="D18921" s="300">
        <v>3686.5</v>
      </c>
      <c r="E18921" s="300">
        <v>0</v>
      </c>
      <c r="F18921" s="300">
        <v>100</v>
      </c>
    </row>
    <row r="18922" spans="1:6">
      <c r="A18922" s="758" t="s">
        <v>97</v>
      </c>
      <c r="B18922" s="151" t="s">
        <v>7148</v>
      </c>
      <c r="C18922" s="300">
        <v>1713.5</v>
      </c>
      <c r="D18922" s="300">
        <v>1713.5</v>
      </c>
      <c r="E18922" s="300">
        <v>0</v>
      </c>
      <c r="F18922" s="300">
        <v>100</v>
      </c>
    </row>
    <row r="18923" spans="1:6">
      <c r="A18923" s="758" t="s">
        <v>346</v>
      </c>
      <c r="B18923" s="151" t="s">
        <v>7154</v>
      </c>
      <c r="C18923" s="300">
        <v>20497</v>
      </c>
      <c r="D18923" s="300">
        <v>20067.044999999998</v>
      </c>
      <c r="E18923" s="300">
        <v>429.95500000000175</v>
      </c>
      <c r="F18923" s="300">
        <v>97.90235156364345</v>
      </c>
    </row>
    <row r="18924" spans="1:6">
      <c r="A18924" s="758" t="s">
        <v>348</v>
      </c>
      <c r="B18924" s="151" t="s">
        <v>7157</v>
      </c>
      <c r="C18924" s="300">
        <v>20497</v>
      </c>
      <c r="D18924" s="300">
        <v>20067.044999999998</v>
      </c>
      <c r="E18924" s="300">
        <v>429.95500000000175</v>
      </c>
      <c r="F18924" s="300">
        <v>97.90235156364345</v>
      </c>
    </row>
    <row r="18925" spans="1:6">
      <c r="A18925" s="758" t="s">
        <v>109</v>
      </c>
      <c r="B18925" s="151" t="s">
        <v>7159</v>
      </c>
      <c r="C18925" s="300">
        <v>800</v>
      </c>
      <c r="D18925" s="300">
        <v>800</v>
      </c>
      <c r="E18925" s="300">
        <v>0</v>
      </c>
      <c r="F18925" s="300">
        <v>100</v>
      </c>
    </row>
    <row r="18926" spans="1:6">
      <c r="A18926" s="758" t="s">
        <v>113</v>
      </c>
      <c r="B18926" s="151" t="s">
        <v>7219</v>
      </c>
      <c r="C18926" s="300">
        <v>19197</v>
      </c>
      <c r="D18926" s="300">
        <v>18767.044999999998</v>
      </c>
      <c r="E18926" s="300">
        <v>429.95500000000175</v>
      </c>
      <c r="F18926" s="300">
        <v>97.76030108871177</v>
      </c>
    </row>
    <row r="18927" spans="1:6">
      <c r="A18927" s="758" t="s">
        <v>114</v>
      </c>
      <c r="B18927" s="151" t="s">
        <v>7162</v>
      </c>
      <c r="C18927" s="300">
        <v>500</v>
      </c>
      <c r="D18927" s="300">
        <v>500</v>
      </c>
      <c r="E18927" s="300">
        <v>0</v>
      </c>
      <c r="F18927" s="300">
        <v>100</v>
      </c>
    </row>
    <row r="18928" spans="1:6">
      <c r="A18928" s="758" t="s">
        <v>600</v>
      </c>
      <c r="B18928" s="151" t="s">
        <v>7170</v>
      </c>
      <c r="C18928" s="300">
        <v>235202.2</v>
      </c>
      <c r="D18928" s="300">
        <v>233954.40680000003</v>
      </c>
      <c r="E18928" s="300">
        <v>1247.7931999999855</v>
      </c>
      <c r="F18928" s="300">
        <v>99.469480642613036</v>
      </c>
    </row>
    <row r="18929" spans="1:6">
      <c r="A18929" s="758" t="s">
        <v>6095</v>
      </c>
      <c r="B18929" s="151" t="s">
        <v>7171</v>
      </c>
      <c r="C18929" s="300">
        <v>0</v>
      </c>
      <c r="D18929" s="300">
        <v>0</v>
      </c>
      <c r="E18929" s="300">
        <v>0</v>
      </c>
      <c r="F18929" s="300">
        <v>0</v>
      </c>
    </row>
    <row r="18930" spans="1:6">
      <c r="A18930" s="758" t="s">
        <v>6096</v>
      </c>
      <c r="B18930" s="151" t="s">
        <v>7172</v>
      </c>
      <c r="C18930" s="300">
        <v>0</v>
      </c>
      <c r="D18930" s="300">
        <v>0</v>
      </c>
      <c r="E18930" s="300">
        <v>0</v>
      </c>
      <c r="F18930" s="300">
        <v>0</v>
      </c>
    </row>
    <row r="18931" spans="1:6">
      <c r="A18931" s="758" t="s">
        <v>6099</v>
      </c>
      <c r="B18931" s="151" t="s">
        <v>7173</v>
      </c>
      <c r="C18931" s="300">
        <v>69202.2</v>
      </c>
      <c r="D18931" s="300">
        <v>224314.40680000003</v>
      </c>
      <c r="E18931" s="300">
        <v>-155112.20680000004</v>
      </c>
      <c r="F18931" s="300">
        <v>324.14346191306061</v>
      </c>
    </row>
    <row r="18932" spans="1:6">
      <c r="A18932" s="758" t="s">
        <v>6100</v>
      </c>
      <c r="B18932" s="151" t="s">
        <v>7174</v>
      </c>
      <c r="C18932" s="300">
        <v>69202.2</v>
      </c>
      <c r="D18932" s="300">
        <v>224314.40680000003</v>
      </c>
      <c r="E18932" s="300">
        <v>-155112.20680000004</v>
      </c>
      <c r="F18932" s="300">
        <v>324.14346191306061</v>
      </c>
    </row>
    <row r="18933" spans="1:6">
      <c r="A18933" s="758" t="s">
        <v>6105</v>
      </c>
      <c r="B18933" s="151" t="s">
        <v>7176</v>
      </c>
      <c r="C18933" s="300">
        <v>166000</v>
      </c>
      <c r="D18933" s="300">
        <v>9640</v>
      </c>
      <c r="E18933" s="300"/>
      <c r="F18933" s="300"/>
    </row>
    <row r="18934" spans="1:6">
      <c r="A18934" s="758" t="s">
        <v>6106</v>
      </c>
      <c r="B18934" s="151" t="s">
        <v>7178</v>
      </c>
      <c r="C18934" s="300">
        <v>6000</v>
      </c>
      <c r="D18934" s="300">
        <v>9640</v>
      </c>
      <c r="E18934" s="300">
        <v>-3640</v>
      </c>
      <c r="F18934" s="300">
        <v>160.66666666666666</v>
      </c>
    </row>
    <row r="18935" spans="1:6">
      <c r="A18935" s="758" t="s">
        <v>6107</v>
      </c>
      <c r="B18935" s="151" t="s">
        <v>7179</v>
      </c>
      <c r="C18935" s="300">
        <v>160000</v>
      </c>
      <c r="D18935" s="300">
        <v>0</v>
      </c>
      <c r="E18935" s="300">
        <v>160000</v>
      </c>
      <c r="F18935" s="300">
        <v>0</v>
      </c>
    </row>
    <row r="18936" spans="1:6">
      <c r="A18936" s="758" t="s">
        <v>356</v>
      </c>
      <c r="B18936" s="151" t="s">
        <v>7182</v>
      </c>
      <c r="C18936" s="1">
        <v>13</v>
      </c>
      <c r="D18936" s="1">
        <v>13</v>
      </c>
      <c r="E18936" s="1">
        <v>0</v>
      </c>
      <c r="F18936" s="1">
        <v>100</v>
      </c>
    </row>
    <row r="18937" spans="1:6">
      <c r="A18937" s="758" t="s">
        <v>357</v>
      </c>
      <c r="B18937" s="151" t="s">
        <v>7183</v>
      </c>
      <c r="C18937" s="1">
        <v>1</v>
      </c>
      <c r="D18937" s="1">
        <v>1</v>
      </c>
      <c r="E18937" s="1">
        <v>0</v>
      </c>
      <c r="F18937" s="1">
        <v>100</v>
      </c>
    </row>
    <row r="18938" spans="1:6">
      <c r="A18938" s="758" t="s">
        <v>358</v>
      </c>
      <c r="B18938" s="151" t="s">
        <v>7184</v>
      </c>
      <c r="C18938" s="1">
        <v>1</v>
      </c>
      <c r="D18938" s="1">
        <v>1</v>
      </c>
      <c r="E18938" s="1">
        <v>0</v>
      </c>
      <c r="F18938" s="1">
        <v>100</v>
      </c>
    </row>
    <row r="18939" spans="1:6">
      <c r="A18939" s="758" t="s">
        <v>360</v>
      </c>
      <c r="B18939" s="151" t="s">
        <v>7185</v>
      </c>
      <c r="C18939" s="1">
        <v>6</v>
      </c>
      <c r="D18939" s="1">
        <v>6</v>
      </c>
      <c r="E18939" s="1">
        <v>0</v>
      </c>
      <c r="F18939" s="1">
        <v>100</v>
      </c>
    </row>
    <row r="18940" spans="1:6">
      <c r="A18940" s="758" t="s">
        <v>361</v>
      </c>
      <c r="B18940" s="151" t="s">
        <v>7186</v>
      </c>
      <c r="C18940" s="1">
        <v>1</v>
      </c>
      <c r="D18940" s="1">
        <v>1</v>
      </c>
      <c r="E18940" s="1">
        <v>0</v>
      </c>
      <c r="F18940" s="1">
        <v>100</v>
      </c>
    </row>
    <row r="18941" spans="1:6">
      <c r="A18941" s="758" t="s">
        <v>362</v>
      </c>
      <c r="B18941" s="151" t="s">
        <v>7187</v>
      </c>
      <c r="C18941" s="1">
        <v>5</v>
      </c>
      <c r="D18941" s="1">
        <v>5</v>
      </c>
      <c r="E18941" s="1">
        <v>0</v>
      </c>
      <c r="F18941" s="1">
        <v>100</v>
      </c>
    </row>
    <row r="18942" spans="1:6">
      <c r="A18942" s="758" t="s">
        <v>372</v>
      </c>
      <c r="B18942" s="151" t="s">
        <v>7190</v>
      </c>
      <c r="C18942" s="1">
        <v>6</v>
      </c>
      <c r="D18942" s="1">
        <v>6</v>
      </c>
      <c r="E18942" s="1">
        <v>0</v>
      </c>
      <c r="F18942" s="1">
        <v>100</v>
      </c>
    </row>
    <row r="18943" spans="1:6">
      <c r="A18943" s="758" t="s">
        <v>373</v>
      </c>
      <c r="B18943" s="151" t="s">
        <v>7191</v>
      </c>
      <c r="C18943" s="1">
        <v>4</v>
      </c>
      <c r="D18943" s="1">
        <v>4</v>
      </c>
      <c r="E18943" s="1">
        <v>0</v>
      </c>
      <c r="F18943" s="1">
        <v>100</v>
      </c>
    </row>
    <row r="18944" spans="1:6">
      <c r="A18944" s="758" t="s">
        <v>380</v>
      </c>
      <c r="B18944" s="151" t="s">
        <v>7195</v>
      </c>
      <c r="C18944" s="1">
        <v>2</v>
      </c>
      <c r="D18944" s="1">
        <v>2</v>
      </c>
      <c r="E18944" s="1">
        <v>0</v>
      </c>
      <c r="F18944" s="1">
        <v>100</v>
      </c>
    </row>
    <row r="18945" spans="1:6">
      <c r="A18945" s="758"/>
      <c r="B18945" s="849" t="s">
        <v>710</v>
      </c>
      <c r="C18945" s="819"/>
      <c r="D18945" s="819"/>
      <c r="E18945" s="819"/>
      <c r="F18945" s="819"/>
    </row>
    <row r="18946" spans="1:6">
      <c r="A18946" s="851"/>
      <c r="B18946" s="850" t="s">
        <v>6382</v>
      </c>
      <c r="C18946" s="820"/>
      <c r="D18946" s="820"/>
      <c r="E18946" s="820"/>
      <c r="F18946" s="820"/>
    </row>
    <row r="18947" spans="1:6">
      <c r="A18947" s="758" t="s">
        <v>599</v>
      </c>
      <c r="B18947" s="151" t="s">
        <v>7101</v>
      </c>
      <c r="C18947" s="300">
        <v>237783.8</v>
      </c>
      <c r="D18947" s="300">
        <v>234111.75403000001</v>
      </c>
      <c r="E18947" s="300">
        <v>3672.0459699999774</v>
      </c>
      <c r="F18947" s="300">
        <v>98.455720713522126</v>
      </c>
    </row>
    <row r="18948" spans="1:6">
      <c r="A18948" s="758" t="s">
        <v>323</v>
      </c>
      <c r="B18948" s="151" t="s">
        <v>7102</v>
      </c>
      <c r="C18948" s="300">
        <v>237783.8</v>
      </c>
      <c r="D18948" s="300">
        <v>234111.75403000001</v>
      </c>
      <c r="E18948" s="300">
        <v>3672.0459699999774</v>
      </c>
      <c r="F18948" s="300">
        <v>98.455720713522126</v>
      </c>
    </row>
    <row r="18949" spans="1:6">
      <c r="A18949" s="758" t="s">
        <v>324</v>
      </c>
      <c r="B18949" s="151" t="s">
        <v>7103</v>
      </c>
      <c r="C18949" s="300">
        <v>237783.8</v>
      </c>
      <c r="D18949" s="300">
        <v>234111.75403000001</v>
      </c>
      <c r="E18949" s="300">
        <v>3672.0459699999774</v>
      </c>
      <c r="F18949" s="300">
        <v>98.455720713522126</v>
      </c>
    </row>
    <row r="18950" spans="1:6">
      <c r="A18950" s="758" t="s">
        <v>327</v>
      </c>
      <c r="B18950" s="151" t="s">
        <v>7116</v>
      </c>
      <c r="C18950" s="300">
        <v>216425.8</v>
      </c>
      <c r="D18950" s="300">
        <v>212753.75403000001</v>
      </c>
      <c r="E18950" s="300">
        <v>3672.0459699999774</v>
      </c>
      <c r="F18950" s="300">
        <v>98.303323369949439</v>
      </c>
    </row>
    <row r="18951" spans="1:6">
      <c r="A18951" s="758" t="s">
        <v>67</v>
      </c>
      <c r="B18951" s="151" t="s">
        <v>7117</v>
      </c>
      <c r="C18951" s="300">
        <v>10300</v>
      </c>
      <c r="D18951" s="300">
        <v>10300</v>
      </c>
      <c r="E18951" s="300">
        <v>0</v>
      </c>
      <c r="F18951" s="300">
        <v>100</v>
      </c>
    </row>
    <row r="18952" spans="1:6">
      <c r="A18952" s="758" t="s">
        <v>68</v>
      </c>
      <c r="B18952" s="151" t="s">
        <v>7118</v>
      </c>
      <c r="C18952" s="300">
        <v>177825.8</v>
      </c>
      <c r="D18952" s="300">
        <v>177825.8</v>
      </c>
      <c r="E18952" s="300">
        <v>0</v>
      </c>
      <c r="F18952" s="300">
        <v>100</v>
      </c>
    </row>
    <row r="18953" spans="1:6">
      <c r="A18953" s="758" t="s">
        <v>69</v>
      </c>
      <c r="B18953" s="151" t="s">
        <v>7119</v>
      </c>
      <c r="C18953" s="300">
        <v>28300</v>
      </c>
      <c r="D18953" s="300">
        <v>24627.954030000001</v>
      </c>
      <c r="E18953" s="300">
        <v>3672.0459699999992</v>
      </c>
      <c r="F18953" s="300">
        <v>87.024572544169615</v>
      </c>
    </row>
    <row r="18954" spans="1:6">
      <c r="A18954" s="758" t="s">
        <v>330</v>
      </c>
      <c r="B18954" s="151" t="s">
        <v>7131</v>
      </c>
      <c r="C18954" s="300">
        <v>21358</v>
      </c>
      <c r="D18954" s="300">
        <v>21358</v>
      </c>
      <c r="E18954" s="300">
        <v>0</v>
      </c>
      <c r="F18954" s="300">
        <v>100</v>
      </c>
    </row>
    <row r="18955" spans="1:6">
      <c r="A18955" s="758" t="s">
        <v>83</v>
      </c>
      <c r="B18955" s="151" t="s">
        <v>7135</v>
      </c>
      <c r="C18955" s="300">
        <v>21358</v>
      </c>
      <c r="D18955" s="300">
        <v>21358</v>
      </c>
      <c r="E18955" s="300">
        <v>0</v>
      </c>
      <c r="F18955" s="300">
        <v>100</v>
      </c>
    </row>
    <row r="18956" spans="1:6">
      <c r="A18956" s="758" t="s">
        <v>600</v>
      </c>
      <c r="B18956" s="151" t="s">
        <v>7170</v>
      </c>
      <c r="C18956" s="300">
        <v>237783.8</v>
      </c>
      <c r="D18956" s="300">
        <v>234111.75403000001</v>
      </c>
      <c r="E18956" s="300">
        <v>3672.0459699999774</v>
      </c>
      <c r="F18956" s="300">
        <v>98.455720713522126</v>
      </c>
    </row>
    <row r="18957" spans="1:6">
      <c r="A18957" s="758" t="s">
        <v>6095</v>
      </c>
      <c r="B18957" s="151" t="s">
        <v>7171</v>
      </c>
      <c r="C18957" s="300">
        <v>0</v>
      </c>
      <c r="D18957" s="300">
        <v>0</v>
      </c>
      <c r="E18957" s="300">
        <v>0</v>
      </c>
      <c r="F18957" s="300">
        <v>0</v>
      </c>
    </row>
    <row r="18958" spans="1:6">
      <c r="A18958" s="758" t="s">
        <v>6096</v>
      </c>
      <c r="B18958" s="151" t="s">
        <v>7172</v>
      </c>
      <c r="C18958" s="300">
        <v>0</v>
      </c>
      <c r="D18958" s="300">
        <v>0</v>
      </c>
      <c r="E18958" s="300">
        <v>0</v>
      </c>
      <c r="F18958" s="300">
        <v>0</v>
      </c>
    </row>
    <row r="18959" spans="1:6">
      <c r="A18959" s="758" t="s">
        <v>6099</v>
      </c>
      <c r="B18959" s="151" t="s">
        <v>7173</v>
      </c>
      <c r="C18959" s="300">
        <v>237783.8</v>
      </c>
      <c r="D18959" s="300">
        <v>234111.75403000001</v>
      </c>
      <c r="E18959" s="300">
        <v>3672.0459699999774</v>
      </c>
      <c r="F18959" s="300">
        <v>98.455720713522126</v>
      </c>
    </row>
    <row r="18960" spans="1:6">
      <c r="A18960" s="758" t="s">
        <v>6100</v>
      </c>
      <c r="B18960" s="151" t="s">
        <v>7174</v>
      </c>
      <c r="C18960" s="300">
        <v>237783.8</v>
      </c>
      <c r="D18960" s="300">
        <v>234111.75403000001</v>
      </c>
      <c r="E18960" s="300">
        <v>3672.0459699999774</v>
      </c>
      <c r="F18960" s="300">
        <v>98.455720713522126</v>
      </c>
    </row>
    <row r="18961" spans="1:6">
      <c r="A18961" s="851"/>
      <c r="B18961" s="850" t="s">
        <v>2653</v>
      </c>
      <c r="C18961" s="820"/>
      <c r="D18961" s="820"/>
      <c r="E18961" s="820"/>
      <c r="F18961" s="820"/>
    </row>
    <row r="18962" spans="1:6">
      <c r="A18962" s="758" t="s">
        <v>599</v>
      </c>
      <c r="B18962" s="151" t="s">
        <v>7101</v>
      </c>
      <c r="C18962" s="300">
        <v>113866.8</v>
      </c>
      <c r="D18962" s="300">
        <v>113866.8</v>
      </c>
      <c r="E18962" s="300">
        <v>0</v>
      </c>
      <c r="F18962" s="300">
        <v>100</v>
      </c>
    </row>
    <row r="18963" spans="1:6">
      <c r="A18963" s="758" t="s">
        <v>323</v>
      </c>
      <c r="B18963" s="151" t="s">
        <v>7102</v>
      </c>
      <c r="C18963" s="300">
        <v>113866.8</v>
      </c>
      <c r="D18963" s="300">
        <v>113866.8</v>
      </c>
      <c r="E18963" s="300">
        <v>0</v>
      </c>
      <c r="F18963" s="300">
        <v>100</v>
      </c>
    </row>
    <row r="18964" spans="1:6">
      <c r="A18964" s="758" t="s">
        <v>324</v>
      </c>
      <c r="B18964" s="151" t="s">
        <v>7103</v>
      </c>
      <c r="C18964" s="300">
        <v>113866.8</v>
      </c>
      <c r="D18964" s="300">
        <v>113866.8</v>
      </c>
      <c r="E18964" s="300">
        <v>0</v>
      </c>
      <c r="F18964" s="300">
        <v>100</v>
      </c>
    </row>
    <row r="18965" spans="1:6">
      <c r="A18965" s="758" t="s">
        <v>327</v>
      </c>
      <c r="B18965" s="151" t="s">
        <v>7116</v>
      </c>
      <c r="C18965" s="300">
        <v>105664.3</v>
      </c>
      <c r="D18965" s="300">
        <v>105664.3</v>
      </c>
      <c r="E18965" s="300">
        <v>0</v>
      </c>
      <c r="F18965" s="300">
        <v>100</v>
      </c>
    </row>
    <row r="18966" spans="1:6">
      <c r="A18966" s="758" t="s">
        <v>67</v>
      </c>
      <c r="B18966" s="151" t="s">
        <v>7117</v>
      </c>
      <c r="C18966" s="300">
        <v>5950</v>
      </c>
      <c r="D18966" s="300">
        <v>6369.0276599999997</v>
      </c>
      <c r="E18966" s="300">
        <v>-419.02765999999974</v>
      </c>
      <c r="F18966" s="300">
        <v>107.04248168067227</v>
      </c>
    </row>
    <row r="18967" spans="1:6">
      <c r="A18967" s="758" t="s">
        <v>68</v>
      </c>
      <c r="B18967" s="151" t="s">
        <v>7118</v>
      </c>
      <c r="C18967" s="300">
        <v>71714.3</v>
      </c>
      <c r="D18967" s="300">
        <v>71331.204339999997</v>
      </c>
      <c r="E18967" s="300">
        <v>383.09566000000632</v>
      </c>
      <c r="F18967" s="300">
        <v>99.465802970955579</v>
      </c>
    </row>
    <row r="18968" spans="1:6">
      <c r="A18968" s="758" t="s">
        <v>69</v>
      </c>
      <c r="B18968" s="151" t="s">
        <v>7119</v>
      </c>
      <c r="C18968" s="300">
        <v>28000</v>
      </c>
      <c r="D18968" s="300">
        <v>27964.067999999999</v>
      </c>
      <c r="E18968" s="300">
        <v>35.932000000000698</v>
      </c>
      <c r="F18968" s="300">
        <v>99.871671428571432</v>
      </c>
    </row>
    <row r="18969" spans="1:6">
      <c r="A18969" s="758" t="s">
        <v>330</v>
      </c>
      <c r="B18969" s="151" t="s">
        <v>7131</v>
      </c>
      <c r="C18969" s="300">
        <v>8202.5</v>
      </c>
      <c r="D18969" s="300">
        <v>8202.5</v>
      </c>
      <c r="E18969" s="300">
        <v>0</v>
      </c>
      <c r="F18969" s="300">
        <v>100</v>
      </c>
    </row>
    <row r="18970" spans="1:6">
      <c r="A18970" s="758" t="s">
        <v>83</v>
      </c>
      <c r="B18970" s="151" t="s">
        <v>7135</v>
      </c>
      <c r="C18970" s="300">
        <v>8202.5</v>
      </c>
      <c r="D18970" s="300">
        <v>8202.5</v>
      </c>
      <c r="E18970" s="300">
        <v>0</v>
      </c>
      <c r="F18970" s="300">
        <v>100</v>
      </c>
    </row>
    <row r="18971" spans="1:6">
      <c r="A18971" s="758" t="s">
        <v>600</v>
      </c>
      <c r="B18971" s="151" t="s">
        <v>7170</v>
      </c>
      <c r="C18971" s="300">
        <v>113866.8</v>
      </c>
      <c r="D18971" s="300">
        <v>113866.8</v>
      </c>
      <c r="E18971" s="300">
        <v>0</v>
      </c>
      <c r="F18971" s="300">
        <v>100</v>
      </c>
    </row>
    <row r="18972" spans="1:6">
      <c r="A18972" s="758" t="s">
        <v>6095</v>
      </c>
      <c r="B18972" s="151" t="s">
        <v>7171</v>
      </c>
      <c r="C18972" s="300">
        <v>0</v>
      </c>
      <c r="D18972" s="300">
        <v>0</v>
      </c>
      <c r="E18972" s="300">
        <v>0</v>
      </c>
      <c r="F18972" s="300">
        <v>0</v>
      </c>
    </row>
    <row r="18973" spans="1:6">
      <c r="A18973" s="758" t="s">
        <v>6096</v>
      </c>
      <c r="B18973" s="151" t="s">
        <v>7172</v>
      </c>
      <c r="C18973" s="300">
        <v>0</v>
      </c>
      <c r="D18973" s="300">
        <v>0</v>
      </c>
      <c r="E18973" s="300">
        <v>0</v>
      </c>
      <c r="F18973" s="300">
        <v>0</v>
      </c>
    </row>
    <row r="18974" spans="1:6">
      <c r="A18974" s="758" t="s">
        <v>6099</v>
      </c>
      <c r="B18974" s="151" t="s">
        <v>7173</v>
      </c>
      <c r="C18974" s="300">
        <v>113866.8</v>
      </c>
      <c r="D18974" s="300">
        <v>113866.8</v>
      </c>
      <c r="E18974" s="300">
        <v>0</v>
      </c>
      <c r="F18974" s="300">
        <v>100</v>
      </c>
    </row>
    <row r="18975" spans="1:6">
      <c r="A18975" s="758" t="s">
        <v>6100</v>
      </c>
      <c r="B18975" s="151" t="s">
        <v>7174</v>
      </c>
      <c r="C18975" s="300">
        <v>113866.8</v>
      </c>
      <c r="D18975" s="300">
        <v>113866.8</v>
      </c>
      <c r="E18975" s="300">
        <v>0</v>
      </c>
      <c r="F18975" s="300">
        <v>100</v>
      </c>
    </row>
    <row r="18976" spans="1:6">
      <c r="A18976" s="851"/>
      <c r="B18976" s="850" t="s">
        <v>7987</v>
      </c>
      <c r="C18976" s="820"/>
      <c r="D18976" s="820"/>
      <c r="E18976" s="820"/>
      <c r="F18976" s="820"/>
    </row>
    <row r="18977" spans="1:6">
      <c r="A18977" s="758" t="s">
        <v>599</v>
      </c>
      <c r="B18977" s="151" t="s">
        <v>7101</v>
      </c>
      <c r="C18977" s="300">
        <v>889205.3</v>
      </c>
      <c r="D18977" s="300">
        <v>662420.6</v>
      </c>
      <c r="E18977" s="300">
        <v>226784.70000000007</v>
      </c>
      <c r="F18977" s="300">
        <v>74.495799788867643</v>
      </c>
    </row>
    <row r="18978" spans="1:6">
      <c r="A18978" s="758" t="s">
        <v>323</v>
      </c>
      <c r="B18978" s="151" t="s">
        <v>7102</v>
      </c>
      <c r="C18978" s="300">
        <v>889205.3</v>
      </c>
      <c r="D18978" s="300">
        <v>662420.6</v>
      </c>
      <c r="E18978" s="300">
        <v>226784.70000000007</v>
      </c>
      <c r="F18978" s="300">
        <v>74.495799788867643</v>
      </c>
    </row>
    <row r="18979" spans="1:6">
      <c r="A18979" s="758" t="s">
        <v>324</v>
      </c>
      <c r="B18979" s="151" t="s">
        <v>7103</v>
      </c>
      <c r="C18979" s="300">
        <v>889205.3</v>
      </c>
      <c r="D18979" s="300">
        <v>662420.6</v>
      </c>
      <c r="E18979" s="300">
        <v>226784.70000000007</v>
      </c>
      <c r="F18979" s="300">
        <v>74.495799788867643</v>
      </c>
    </row>
    <row r="18980" spans="1:6">
      <c r="A18980" s="758" t="s">
        <v>327</v>
      </c>
      <c r="B18980" s="151" t="s">
        <v>7116</v>
      </c>
      <c r="C18980" s="300">
        <v>879205.3</v>
      </c>
      <c r="D18980" s="300">
        <v>653202.6</v>
      </c>
      <c r="E18980" s="300">
        <v>226002.70000000007</v>
      </c>
      <c r="F18980" s="300">
        <v>74.294661326541132</v>
      </c>
    </row>
    <row r="18981" spans="1:6">
      <c r="A18981" s="758" t="s">
        <v>67</v>
      </c>
      <c r="B18981" s="151" t="s">
        <v>7117</v>
      </c>
      <c r="C18981" s="300">
        <v>18000</v>
      </c>
      <c r="D18981" s="300">
        <v>15639.666359999999</v>
      </c>
      <c r="E18981" s="300">
        <v>2360.3336400000007</v>
      </c>
      <c r="F18981" s="300">
        <v>86.88703533333333</v>
      </c>
    </row>
    <row r="18982" spans="1:6">
      <c r="A18982" s="758" t="s">
        <v>68</v>
      </c>
      <c r="B18982" s="151" t="s">
        <v>7118</v>
      </c>
      <c r="C18982" s="300">
        <v>769882.2</v>
      </c>
      <c r="D18982" s="300">
        <v>572097.42363999994</v>
      </c>
      <c r="E18982" s="300">
        <v>197784.77636000002</v>
      </c>
      <c r="F18982" s="300">
        <v>74.309735130907043</v>
      </c>
    </row>
    <row r="18983" spans="1:6">
      <c r="A18983" s="758" t="s">
        <v>69</v>
      </c>
      <c r="B18983" s="151" t="s">
        <v>7119</v>
      </c>
      <c r="C18983" s="300">
        <v>91323.1</v>
      </c>
      <c r="D18983" s="300">
        <v>65465.51</v>
      </c>
      <c r="E18983" s="300">
        <v>25857.590000000004</v>
      </c>
      <c r="F18983" s="300">
        <v>71.685597619879303</v>
      </c>
    </row>
    <row r="18984" spans="1:6">
      <c r="A18984" s="758" t="s">
        <v>330</v>
      </c>
      <c r="B18984" s="151" t="s">
        <v>7131</v>
      </c>
      <c r="C18984" s="300">
        <v>10000</v>
      </c>
      <c r="D18984" s="300">
        <v>9218</v>
      </c>
      <c r="E18984" s="300">
        <v>782</v>
      </c>
      <c r="F18984" s="300">
        <v>92.179999999999993</v>
      </c>
    </row>
    <row r="18985" spans="1:6">
      <c r="A18985" s="758" t="s">
        <v>83</v>
      </c>
      <c r="B18985" s="151" t="s">
        <v>7135</v>
      </c>
      <c r="C18985" s="300">
        <v>10000</v>
      </c>
      <c r="D18985" s="300">
        <v>9218</v>
      </c>
      <c r="E18985" s="300">
        <v>782</v>
      </c>
      <c r="F18985" s="300">
        <v>92.179999999999993</v>
      </c>
    </row>
    <row r="18986" spans="1:6">
      <c r="A18986" s="758" t="s">
        <v>600</v>
      </c>
      <c r="B18986" s="151" t="s">
        <v>7170</v>
      </c>
      <c r="C18986" s="300">
        <v>889205.3</v>
      </c>
      <c r="D18986" s="300">
        <v>662420.6</v>
      </c>
      <c r="E18986" s="300">
        <v>226784.70000000007</v>
      </c>
      <c r="F18986" s="300">
        <v>74.495799788867643</v>
      </c>
    </row>
    <row r="18987" spans="1:6">
      <c r="A18987" s="758" t="s">
        <v>6096</v>
      </c>
      <c r="B18987" s="151" t="s">
        <v>7172</v>
      </c>
      <c r="C18987" s="300">
        <v>0</v>
      </c>
      <c r="D18987" s="300">
        <v>0</v>
      </c>
      <c r="E18987" s="300">
        <v>0</v>
      </c>
      <c r="F18987" s="300">
        <v>0</v>
      </c>
    </row>
    <row r="18988" spans="1:6">
      <c r="A18988" s="758" t="s">
        <v>6099</v>
      </c>
      <c r="B18988" s="151" t="s">
        <v>7173</v>
      </c>
      <c r="C18988" s="300">
        <v>889205.3</v>
      </c>
      <c r="D18988" s="300">
        <v>662420.6</v>
      </c>
      <c r="E18988" s="300">
        <v>226784.70000000007</v>
      </c>
      <c r="F18988" s="300">
        <v>74.495799788867643</v>
      </c>
    </row>
    <row r="18989" spans="1:6">
      <c r="A18989" s="758" t="s">
        <v>6100</v>
      </c>
      <c r="B18989" s="151" t="s">
        <v>7174</v>
      </c>
      <c r="C18989" s="300">
        <v>889205.3</v>
      </c>
      <c r="D18989" s="300">
        <v>662420.6</v>
      </c>
      <c r="E18989" s="300">
        <v>226784.70000000007</v>
      </c>
      <c r="F18989" s="300">
        <v>74.495799788867643</v>
      </c>
    </row>
    <row r="18990" spans="1:6">
      <c r="A18990" s="851"/>
      <c r="B18990" s="850" t="s">
        <v>11361</v>
      </c>
      <c r="C18990" s="820"/>
      <c r="D18990" s="820"/>
      <c r="E18990" s="820"/>
      <c r="F18990" s="820"/>
    </row>
    <row r="18991" spans="1:6">
      <c r="A18991" s="758" t="s">
        <v>599</v>
      </c>
      <c r="B18991" s="151" t="s">
        <v>7101</v>
      </c>
      <c r="C18991" s="300">
        <v>310216.09999999998</v>
      </c>
      <c r="D18991" s="300">
        <v>298308.02970999997</v>
      </c>
      <c r="E18991" s="300">
        <v>11908.070290000003</v>
      </c>
      <c r="F18991" s="300">
        <v>96.1613629047622</v>
      </c>
    </row>
    <row r="18992" spans="1:6">
      <c r="A18992" s="758" t="s">
        <v>323</v>
      </c>
      <c r="B18992" s="151" t="s">
        <v>7102</v>
      </c>
      <c r="C18992" s="300">
        <v>310216.09999999998</v>
      </c>
      <c r="D18992" s="300">
        <v>298308.02970999997</v>
      </c>
      <c r="E18992" s="300">
        <v>11908.070290000003</v>
      </c>
      <c r="F18992" s="300">
        <v>96.1613629047622</v>
      </c>
    </row>
    <row r="18993" spans="1:6">
      <c r="A18993" s="758" t="s">
        <v>324</v>
      </c>
      <c r="B18993" s="151" t="s">
        <v>7103</v>
      </c>
      <c r="C18993" s="300">
        <v>309416.09999999998</v>
      </c>
      <c r="D18993" s="300">
        <v>297718.02970999997</v>
      </c>
      <c r="E18993" s="300">
        <v>11698.070290000003</v>
      </c>
      <c r="F18993" s="300">
        <v>96.219307822055796</v>
      </c>
    </row>
    <row r="18994" spans="1:6">
      <c r="A18994" s="758" t="s">
        <v>325</v>
      </c>
      <c r="B18994" s="151" t="s">
        <v>7104</v>
      </c>
      <c r="C18994" s="300">
        <v>245309.9</v>
      </c>
      <c r="D18994" s="300">
        <v>240031.70159000001</v>
      </c>
      <c r="E18994" s="300"/>
      <c r="F18994" s="300"/>
    </row>
    <row r="18995" spans="1:6">
      <c r="A18995" s="758" t="s">
        <v>57</v>
      </c>
      <c r="B18995" s="151" t="s">
        <v>7105</v>
      </c>
      <c r="C18995" s="300">
        <v>245309.9</v>
      </c>
      <c r="D18995" s="300">
        <v>134162.53602</v>
      </c>
      <c r="E18995" s="300">
        <v>111147.36397999999</v>
      </c>
      <c r="F18995" s="300">
        <v>54.691040198540705</v>
      </c>
    </row>
    <row r="18996" spans="1:6">
      <c r="A18996" s="758" t="s">
        <v>58</v>
      </c>
      <c r="B18996" s="151" t="s">
        <v>7106</v>
      </c>
      <c r="C18996" s="300">
        <v>0</v>
      </c>
      <c r="D18996" s="300">
        <v>62889.103369999997</v>
      </c>
      <c r="E18996" s="300">
        <v>-62889.103369999997</v>
      </c>
      <c r="F18996" s="300">
        <v>0</v>
      </c>
    </row>
    <row r="18997" spans="1:6">
      <c r="A18997" s="758" t="s">
        <v>59</v>
      </c>
      <c r="B18997" s="151" t="s">
        <v>7107</v>
      </c>
      <c r="C18997" s="300">
        <v>0</v>
      </c>
      <c r="D18997" s="300">
        <v>27512.272730000001</v>
      </c>
      <c r="E18997" s="300">
        <v>-27512.272730000001</v>
      </c>
      <c r="F18997" s="300">
        <v>0</v>
      </c>
    </row>
    <row r="18998" spans="1:6">
      <c r="A18998" s="758" t="s">
        <v>60</v>
      </c>
      <c r="B18998" s="151" t="s">
        <v>7108</v>
      </c>
      <c r="C18998" s="300">
        <v>0</v>
      </c>
      <c r="D18998" s="300">
        <v>15467.789470000002</v>
      </c>
      <c r="E18998" s="300">
        <v>-15467.789470000002</v>
      </c>
      <c r="F18998" s="300">
        <v>0</v>
      </c>
    </row>
    <row r="18999" spans="1:6">
      <c r="A18999" s="758" t="s">
        <v>326</v>
      </c>
      <c r="B18999" s="151" t="s">
        <v>7110</v>
      </c>
      <c r="C18999" s="300">
        <v>29276.2</v>
      </c>
      <c r="D18999" s="300">
        <v>23901.628120000001</v>
      </c>
      <c r="E18999" s="300">
        <v>5374.5718799999995</v>
      </c>
      <c r="F18999" s="300">
        <v>81.641839173116736</v>
      </c>
    </row>
    <row r="19000" spans="1:6">
      <c r="A19000" s="758" t="s">
        <v>62</v>
      </c>
      <c r="B19000" s="151" t="s">
        <v>7111</v>
      </c>
      <c r="C19000" s="300">
        <v>20259.900000000001</v>
      </c>
      <c r="D19000" s="300">
        <v>16438.48115</v>
      </c>
      <c r="E19000" s="300">
        <v>3821.4188500000018</v>
      </c>
      <c r="F19000" s="300">
        <v>81.138017216274505</v>
      </c>
    </row>
    <row r="19001" spans="1:6">
      <c r="A19001" s="758" t="s">
        <v>63</v>
      </c>
      <c r="B19001" s="151" t="s">
        <v>7112</v>
      </c>
      <c r="C19001" s="300">
        <v>2254.1</v>
      </c>
      <c r="D19001" s="300">
        <v>1933.93895</v>
      </c>
      <c r="E19001" s="300">
        <v>320.16104999999993</v>
      </c>
      <c r="F19001" s="300">
        <v>85.796501929816785</v>
      </c>
    </row>
    <row r="19002" spans="1:6">
      <c r="A19002" s="758" t="s">
        <v>64</v>
      </c>
      <c r="B19002" s="151" t="s">
        <v>7113</v>
      </c>
      <c r="C19002" s="300">
        <v>1127</v>
      </c>
      <c r="D19002" s="300">
        <v>1099.02595</v>
      </c>
      <c r="E19002" s="300">
        <v>27.974050000000034</v>
      </c>
      <c r="F19002" s="300">
        <v>97.517830523513751</v>
      </c>
    </row>
    <row r="19003" spans="1:6">
      <c r="A19003" s="758" t="s">
        <v>65</v>
      </c>
      <c r="B19003" s="151" t="s">
        <v>7114</v>
      </c>
      <c r="C19003" s="300">
        <v>1127</v>
      </c>
      <c r="D19003" s="300">
        <v>886.03643</v>
      </c>
      <c r="E19003" s="300">
        <v>240.96357</v>
      </c>
      <c r="F19003" s="300">
        <v>78.619026619343387</v>
      </c>
    </row>
    <row r="19004" spans="1:6">
      <c r="A19004" s="758" t="s">
        <v>66</v>
      </c>
      <c r="B19004" s="151" t="s">
        <v>7115</v>
      </c>
      <c r="C19004" s="300">
        <v>4508.2</v>
      </c>
      <c r="D19004" s="300">
        <v>3544.1456400000002</v>
      </c>
      <c r="E19004" s="300">
        <v>964.05435999999963</v>
      </c>
      <c r="F19004" s="300">
        <v>78.615537021427627</v>
      </c>
    </row>
    <row r="19005" spans="1:6">
      <c r="A19005" s="758" t="s">
        <v>328</v>
      </c>
      <c r="B19005" s="151" t="s">
        <v>7121</v>
      </c>
      <c r="C19005" s="300">
        <v>9600</v>
      </c>
      <c r="D19005" s="300">
        <v>9463.7000000000007</v>
      </c>
      <c r="E19005" s="300">
        <v>136.29999999999927</v>
      </c>
      <c r="F19005" s="300">
        <v>98.580208333333346</v>
      </c>
    </row>
    <row r="19006" spans="1:6">
      <c r="A19006" s="758" t="s">
        <v>71</v>
      </c>
      <c r="B19006" s="151" t="s">
        <v>7122</v>
      </c>
      <c r="C19006" s="300">
        <v>5000</v>
      </c>
      <c r="D19006" s="300">
        <v>4971.3999999999996</v>
      </c>
      <c r="E19006" s="300">
        <v>28.600000000000364</v>
      </c>
      <c r="F19006" s="300">
        <v>99.427999999999997</v>
      </c>
    </row>
    <row r="19007" spans="1:6">
      <c r="A19007" s="758" t="s">
        <v>72</v>
      </c>
      <c r="B19007" s="151" t="s">
        <v>7123</v>
      </c>
      <c r="C19007" s="300">
        <v>2000</v>
      </c>
      <c r="D19007" s="300">
        <v>1997.7</v>
      </c>
      <c r="E19007" s="300">
        <v>2.2999999999999545</v>
      </c>
      <c r="F19007" s="300">
        <v>99.885000000000005</v>
      </c>
    </row>
    <row r="19008" spans="1:6">
      <c r="A19008" s="758" t="s">
        <v>73</v>
      </c>
      <c r="B19008" s="151" t="s">
        <v>7124</v>
      </c>
      <c r="C19008" s="300">
        <v>2600</v>
      </c>
      <c r="D19008" s="300">
        <v>2494.6</v>
      </c>
      <c r="E19008" s="300">
        <v>105.40000000000009</v>
      </c>
      <c r="F19008" s="300">
        <v>95.946153846153848</v>
      </c>
    </row>
    <row r="19009" spans="1:6">
      <c r="A19009" s="758" t="s">
        <v>330</v>
      </c>
      <c r="B19009" s="151" t="s">
        <v>7131</v>
      </c>
      <c r="C19009" s="300">
        <v>17730</v>
      </c>
      <c r="D19009" s="300">
        <v>17725.5</v>
      </c>
      <c r="E19009" s="300">
        <v>4.5</v>
      </c>
      <c r="F19009" s="300">
        <v>99.974619289340112</v>
      </c>
    </row>
    <row r="19010" spans="1:6">
      <c r="A19010" s="758" t="s">
        <v>80</v>
      </c>
      <c r="B19010" s="151" t="s">
        <v>7132</v>
      </c>
      <c r="C19010" s="300">
        <v>17730</v>
      </c>
      <c r="D19010" s="300">
        <v>17725.5</v>
      </c>
      <c r="E19010" s="300">
        <v>4.5</v>
      </c>
      <c r="F19010" s="300">
        <v>99.974619289340112</v>
      </c>
    </row>
    <row r="19011" spans="1:6">
      <c r="A19011" s="758" t="s">
        <v>331</v>
      </c>
      <c r="B19011" s="151" t="s">
        <v>7136</v>
      </c>
      <c r="C19011" s="300">
        <v>5000</v>
      </c>
      <c r="D19011" s="300">
        <v>4096</v>
      </c>
      <c r="E19011" s="300">
        <v>904</v>
      </c>
      <c r="F19011" s="300">
        <v>81.92</v>
      </c>
    </row>
    <row r="19012" spans="1:6">
      <c r="A19012" s="758" t="s">
        <v>85</v>
      </c>
      <c r="B19012" s="151" t="s">
        <v>7137</v>
      </c>
      <c r="C19012" s="300">
        <v>5000</v>
      </c>
      <c r="D19012" s="300">
        <v>4096</v>
      </c>
      <c r="E19012" s="300">
        <v>904</v>
      </c>
      <c r="F19012" s="300">
        <v>81.92</v>
      </c>
    </row>
    <row r="19013" spans="1:6">
      <c r="A19013" s="758" t="s">
        <v>332</v>
      </c>
      <c r="B19013" s="151" t="s">
        <v>7139</v>
      </c>
      <c r="C19013" s="300">
        <v>1500</v>
      </c>
      <c r="D19013" s="300">
        <v>1500</v>
      </c>
      <c r="E19013" s="300">
        <v>0</v>
      </c>
      <c r="F19013" s="300">
        <v>100</v>
      </c>
    </row>
    <row r="19014" spans="1:6">
      <c r="A19014" s="758" t="s">
        <v>92</v>
      </c>
      <c r="B19014" s="151" t="s">
        <v>7145</v>
      </c>
      <c r="C19014" s="300">
        <v>1500</v>
      </c>
      <c r="D19014" s="300">
        <v>1500</v>
      </c>
      <c r="E19014" s="300">
        <v>0</v>
      </c>
      <c r="F19014" s="300">
        <v>100</v>
      </c>
    </row>
    <row r="19015" spans="1:6">
      <c r="A19015" s="758" t="s">
        <v>334</v>
      </c>
      <c r="B19015" s="151" t="s">
        <v>335</v>
      </c>
      <c r="C19015" s="300">
        <v>1000</v>
      </c>
      <c r="D19015" s="300">
        <v>999.5</v>
      </c>
      <c r="E19015" s="300">
        <v>0.5</v>
      </c>
      <c r="F19015" s="300">
        <v>99.95</v>
      </c>
    </row>
    <row r="19016" spans="1:6">
      <c r="A19016" s="758" t="s">
        <v>97</v>
      </c>
      <c r="B19016" s="151" t="s">
        <v>7148</v>
      </c>
      <c r="C19016" s="300">
        <v>1000</v>
      </c>
      <c r="D19016" s="300">
        <v>999.5</v>
      </c>
      <c r="E19016" s="300">
        <v>0.5</v>
      </c>
      <c r="F19016" s="300">
        <v>99.95</v>
      </c>
    </row>
    <row r="19017" spans="1:6">
      <c r="A19017" s="758" t="s">
        <v>346</v>
      </c>
      <c r="B19017" s="151" t="s">
        <v>7154</v>
      </c>
      <c r="C19017" s="300">
        <v>800</v>
      </c>
      <c r="D19017" s="300">
        <v>590</v>
      </c>
      <c r="E19017" s="300">
        <v>210</v>
      </c>
      <c r="F19017" s="300">
        <v>73.75</v>
      </c>
    </row>
    <row r="19018" spans="1:6">
      <c r="A19018" s="758" t="s">
        <v>348</v>
      </c>
      <c r="B19018" s="151" t="s">
        <v>7157</v>
      </c>
      <c r="C19018" s="300">
        <v>800</v>
      </c>
      <c r="D19018" s="300">
        <v>590</v>
      </c>
      <c r="E19018" s="300">
        <v>210</v>
      </c>
      <c r="F19018" s="300">
        <v>73.75</v>
      </c>
    </row>
    <row r="19019" spans="1:6">
      <c r="A19019" s="758" t="s">
        <v>114</v>
      </c>
      <c r="B19019" s="151" t="s">
        <v>7162</v>
      </c>
      <c r="C19019" s="300">
        <v>800</v>
      </c>
      <c r="D19019" s="300">
        <v>590</v>
      </c>
      <c r="E19019" s="300">
        <v>210</v>
      </c>
      <c r="F19019" s="300">
        <v>73.75</v>
      </c>
    </row>
    <row r="19020" spans="1:6">
      <c r="A19020" s="758" t="s">
        <v>600</v>
      </c>
      <c r="B19020" s="151" t="s">
        <v>7170</v>
      </c>
      <c r="C19020" s="300">
        <v>310216.09999999998</v>
      </c>
      <c r="D19020" s="300">
        <v>298308.02970999997</v>
      </c>
      <c r="E19020" s="300">
        <v>11908.070290000003</v>
      </c>
      <c r="F19020" s="300">
        <v>96.1613629047622</v>
      </c>
    </row>
    <row r="19021" spans="1:6">
      <c r="A19021" s="758" t="s">
        <v>6095</v>
      </c>
      <c r="B19021" s="151" t="s">
        <v>7171</v>
      </c>
      <c r="C19021" s="300">
        <v>0</v>
      </c>
      <c r="D19021" s="300">
        <v>0</v>
      </c>
      <c r="E19021" s="300">
        <v>0</v>
      </c>
      <c r="F19021" s="300">
        <v>0</v>
      </c>
    </row>
    <row r="19022" spans="1:6">
      <c r="A19022" s="758" t="s">
        <v>6096</v>
      </c>
      <c r="B19022" s="151" t="s">
        <v>7172</v>
      </c>
      <c r="C19022" s="300">
        <v>0</v>
      </c>
      <c r="D19022" s="300">
        <v>0</v>
      </c>
      <c r="E19022" s="300">
        <v>0</v>
      </c>
      <c r="F19022" s="300">
        <v>0</v>
      </c>
    </row>
    <row r="19023" spans="1:6">
      <c r="A19023" s="758" t="s">
        <v>6099</v>
      </c>
      <c r="B19023" s="151" t="s">
        <v>7173</v>
      </c>
      <c r="C19023" s="300">
        <v>310216.09999999998</v>
      </c>
      <c r="D19023" s="300">
        <v>298308.02970999997</v>
      </c>
      <c r="E19023" s="300">
        <v>11908.070290000003</v>
      </c>
      <c r="F19023" s="300">
        <v>96.1613629047622</v>
      </c>
    </row>
    <row r="19024" spans="1:6">
      <c r="A19024" s="758" t="s">
        <v>6100</v>
      </c>
      <c r="B19024" s="151" t="s">
        <v>7174</v>
      </c>
      <c r="C19024" s="300">
        <v>310216.09999999998</v>
      </c>
      <c r="D19024" s="300">
        <v>298308.02970999997</v>
      </c>
      <c r="E19024" s="300">
        <v>11908.070290000003</v>
      </c>
      <c r="F19024" s="300">
        <v>96.1613629047622</v>
      </c>
    </row>
    <row r="19025" spans="1:6">
      <c r="A19025" s="851"/>
      <c r="B19025" s="850" t="s">
        <v>2654</v>
      </c>
      <c r="C19025" s="820"/>
      <c r="D19025" s="820"/>
      <c r="E19025" s="820"/>
      <c r="F19025" s="820"/>
    </row>
    <row r="19026" spans="1:6">
      <c r="A19026" s="758" t="s">
        <v>599</v>
      </c>
      <c r="B19026" s="151" t="s">
        <v>7101</v>
      </c>
      <c r="C19026" s="300">
        <v>1053386.8999999999</v>
      </c>
      <c r="D19026" s="300">
        <v>942323.16035000002</v>
      </c>
      <c r="E19026" s="300">
        <v>111063.73964999989</v>
      </c>
      <c r="F19026" s="300">
        <v>89.456510267025351</v>
      </c>
    </row>
    <row r="19027" spans="1:6">
      <c r="A19027" s="758" t="s">
        <v>323</v>
      </c>
      <c r="B19027" s="151" t="s">
        <v>7102</v>
      </c>
      <c r="C19027" s="300">
        <v>1053386.8999999999</v>
      </c>
      <c r="D19027" s="300">
        <v>942323.16035000002</v>
      </c>
      <c r="E19027" s="300">
        <v>111063.73964999989</v>
      </c>
      <c r="F19027" s="300">
        <v>89.456510267025351</v>
      </c>
    </row>
    <row r="19028" spans="1:6">
      <c r="A19028" s="758" t="s">
        <v>324</v>
      </c>
      <c r="B19028" s="151" t="s">
        <v>7103</v>
      </c>
      <c r="C19028" s="300">
        <v>983887.3</v>
      </c>
      <c r="D19028" s="300">
        <v>884510.02635000006</v>
      </c>
      <c r="E19028" s="300">
        <v>99377.273649999988</v>
      </c>
      <c r="F19028" s="300">
        <v>89.899526739495471</v>
      </c>
    </row>
    <row r="19029" spans="1:6">
      <c r="A19029" s="758" t="s">
        <v>325</v>
      </c>
      <c r="B19029" s="151" t="s">
        <v>7104</v>
      </c>
      <c r="C19029" s="300">
        <v>621375</v>
      </c>
      <c r="D19029" s="300">
        <v>570597.90099999995</v>
      </c>
      <c r="E19029" s="300">
        <v>50777.099000000046</v>
      </c>
      <c r="F19029" s="300">
        <v>91.828268115067374</v>
      </c>
    </row>
    <row r="19030" spans="1:6">
      <c r="A19030" s="758" t="s">
        <v>57</v>
      </c>
      <c r="B19030" s="151" t="s">
        <v>7105</v>
      </c>
      <c r="C19030" s="300">
        <v>265566</v>
      </c>
      <c r="D19030" s="300">
        <v>263375.33199999999</v>
      </c>
      <c r="E19030" s="300"/>
      <c r="F19030" s="300"/>
    </row>
    <row r="19031" spans="1:6">
      <c r="A19031" s="758" t="s">
        <v>58</v>
      </c>
      <c r="B19031" s="151" t="s">
        <v>7106</v>
      </c>
      <c r="C19031" s="300">
        <v>234133</v>
      </c>
      <c r="D19031" s="300">
        <v>205904.073</v>
      </c>
      <c r="E19031" s="300">
        <v>28228.926999999996</v>
      </c>
      <c r="F19031" s="300">
        <v>87.943208774499965</v>
      </c>
    </row>
    <row r="19032" spans="1:6">
      <c r="A19032" s="758" t="s">
        <v>59</v>
      </c>
      <c r="B19032" s="151" t="s">
        <v>7107</v>
      </c>
      <c r="C19032" s="300">
        <v>22638</v>
      </c>
      <c r="D19032" s="300">
        <v>11373</v>
      </c>
      <c r="E19032" s="300">
        <v>11265</v>
      </c>
      <c r="F19032" s="300">
        <v>50.23853697323085</v>
      </c>
    </row>
    <row r="19033" spans="1:6">
      <c r="A19033" s="758" t="s">
        <v>60</v>
      </c>
      <c r="B19033" s="151" t="s">
        <v>7108</v>
      </c>
      <c r="C19033" s="300">
        <v>47801</v>
      </c>
      <c r="D19033" s="300">
        <v>29289.119999999999</v>
      </c>
      <c r="E19033" s="300">
        <v>18511.88</v>
      </c>
      <c r="F19033" s="300">
        <v>61.273027760925501</v>
      </c>
    </row>
    <row r="19034" spans="1:6">
      <c r="A19034" s="758" t="s">
        <v>61</v>
      </c>
      <c r="B19034" s="151" t="s">
        <v>7109</v>
      </c>
      <c r="C19034" s="300">
        <v>51237</v>
      </c>
      <c r="D19034" s="300">
        <v>60656.375999999997</v>
      </c>
      <c r="E19034" s="300">
        <v>-9419.3759999999966</v>
      </c>
      <c r="F19034" s="300">
        <v>118.38393348556706</v>
      </c>
    </row>
    <row r="19035" spans="1:6">
      <c r="A19035" s="758" t="s">
        <v>326</v>
      </c>
      <c r="B19035" s="151" t="s">
        <v>7110</v>
      </c>
      <c r="C19035" s="300">
        <v>79734.3</v>
      </c>
      <c r="D19035" s="300">
        <v>69328.859519999998</v>
      </c>
      <c r="E19035" s="300">
        <v>10405.440480000005</v>
      </c>
      <c r="F19035" s="300">
        <v>86.949856611270178</v>
      </c>
    </row>
    <row r="19036" spans="1:6">
      <c r="A19036" s="758" t="s">
        <v>62</v>
      </c>
      <c r="B19036" s="151" t="s">
        <v>7111</v>
      </c>
      <c r="C19036" s="300">
        <v>58479.199999999997</v>
      </c>
      <c r="D19036" s="300">
        <v>48073.759520000007</v>
      </c>
      <c r="E19036" s="300">
        <v>10405.44047999999</v>
      </c>
      <c r="F19036" s="300">
        <v>82.20659571266367</v>
      </c>
    </row>
    <row r="19037" spans="1:6">
      <c r="A19037" s="758" t="s">
        <v>63</v>
      </c>
      <c r="B19037" s="151" t="s">
        <v>7112</v>
      </c>
      <c r="C19037" s="300">
        <v>5313.8</v>
      </c>
      <c r="D19037" s="300">
        <v>5313.8</v>
      </c>
      <c r="E19037" s="300">
        <v>0</v>
      </c>
      <c r="F19037" s="300">
        <v>100</v>
      </c>
    </row>
    <row r="19038" spans="1:6">
      <c r="A19038" s="758" t="s">
        <v>64</v>
      </c>
      <c r="B19038" s="151" t="s">
        <v>7113</v>
      </c>
      <c r="C19038" s="300">
        <v>2656.9</v>
      </c>
      <c r="D19038" s="300">
        <v>2656.9</v>
      </c>
      <c r="E19038" s="300">
        <v>0</v>
      </c>
      <c r="F19038" s="300">
        <v>100</v>
      </c>
    </row>
    <row r="19039" spans="1:6">
      <c r="A19039" s="758" t="s">
        <v>65</v>
      </c>
      <c r="B19039" s="151" t="s">
        <v>7114</v>
      </c>
      <c r="C19039" s="300">
        <v>2656.9</v>
      </c>
      <c r="D19039" s="300">
        <v>2656.9</v>
      </c>
      <c r="E19039" s="300">
        <v>0</v>
      </c>
      <c r="F19039" s="300">
        <v>100</v>
      </c>
    </row>
    <row r="19040" spans="1:6">
      <c r="A19040" s="758" t="s">
        <v>66</v>
      </c>
      <c r="B19040" s="151" t="s">
        <v>7115</v>
      </c>
      <c r="C19040" s="300">
        <v>10627.5</v>
      </c>
      <c r="D19040" s="300">
        <v>10627.5</v>
      </c>
      <c r="E19040" s="300">
        <v>0</v>
      </c>
      <c r="F19040" s="300">
        <v>100</v>
      </c>
    </row>
    <row r="19041" spans="1:6">
      <c r="A19041" s="758" t="s">
        <v>327</v>
      </c>
      <c r="B19041" s="151" t="s">
        <v>7116</v>
      </c>
      <c r="C19041" s="300">
        <v>27800</v>
      </c>
      <c r="D19041" s="300">
        <v>24908.285319999999</v>
      </c>
      <c r="E19041" s="300">
        <v>2891.714680000001</v>
      </c>
      <c r="F19041" s="300">
        <v>89.598148633093516</v>
      </c>
    </row>
    <row r="19042" spans="1:6">
      <c r="A19042" s="758" t="s">
        <v>67</v>
      </c>
      <c r="B19042" s="151" t="s">
        <v>7117</v>
      </c>
      <c r="C19042" s="300">
        <v>3000</v>
      </c>
      <c r="D19042" s="300">
        <v>2284.28532</v>
      </c>
      <c r="E19042" s="300">
        <v>715.71468000000004</v>
      </c>
      <c r="F19042" s="300">
        <v>76.142843999999997</v>
      </c>
    </row>
    <row r="19043" spans="1:6">
      <c r="A19043" s="758" t="s">
        <v>68</v>
      </c>
      <c r="B19043" s="151" t="s">
        <v>7118</v>
      </c>
      <c r="C19043" s="300">
        <v>24300</v>
      </c>
      <c r="D19043" s="300">
        <v>22624</v>
      </c>
      <c r="E19043" s="300">
        <v>1676</v>
      </c>
      <c r="F19043" s="300">
        <v>93.10288065843622</v>
      </c>
    </row>
    <row r="19044" spans="1:6">
      <c r="A19044" s="758" t="s">
        <v>69</v>
      </c>
      <c r="B19044" s="151" t="s">
        <v>7119</v>
      </c>
      <c r="C19044" s="300">
        <v>500</v>
      </c>
      <c r="D19044" s="300">
        <v>0</v>
      </c>
      <c r="E19044" s="300">
        <v>500</v>
      </c>
      <c r="F19044" s="300">
        <v>0</v>
      </c>
    </row>
    <row r="19045" spans="1:6">
      <c r="A19045" s="758" t="s">
        <v>328</v>
      </c>
      <c r="B19045" s="151" t="s">
        <v>7121</v>
      </c>
      <c r="C19045" s="300">
        <v>58900</v>
      </c>
      <c r="D19045" s="300">
        <v>53758.414509999995</v>
      </c>
      <c r="E19045" s="300">
        <v>5141.5854900000049</v>
      </c>
      <c r="F19045" s="300">
        <v>91.270652818336146</v>
      </c>
    </row>
    <row r="19046" spans="1:6">
      <c r="A19046" s="758" t="s">
        <v>71</v>
      </c>
      <c r="B19046" s="151" t="s">
        <v>7122</v>
      </c>
      <c r="C19046" s="300">
        <v>2800</v>
      </c>
      <c r="D19046" s="300">
        <v>2796.85</v>
      </c>
      <c r="E19046" s="300">
        <v>3.1500000000000909</v>
      </c>
      <c r="F19046" s="300">
        <v>99.887499999999989</v>
      </c>
    </row>
    <row r="19047" spans="1:6">
      <c r="A19047" s="758" t="s">
        <v>72</v>
      </c>
      <c r="B19047" s="151" t="s">
        <v>7123</v>
      </c>
      <c r="C19047" s="300">
        <v>47500</v>
      </c>
      <c r="D19047" s="300">
        <v>45916.108999999997</v>
      </c>
      <c r="E19047" s="300">
        <v>1583.8910000000033</v>
      </c>
      <c r="F19047" s="300">
        <v>96.665492631578942</v>
      </c>
    </row>
    <row r="19048" spans="1:6">
      <c r="A19048" s="758" t="s">
        <v>73</v>
      </c>
      <c r="B19048" s="151" t="s">
        <v>7124</v>
      </c>
      <c r="C19048" s="300">
        <v>4350</v>
      </c>
      <c r="D19048" s="300">
        <v>1506.95551</v>
      </c>
      <c r="E19048" s="300">
        <v>2843.0444900000002</v>
      </c>
      <c r="F19048" s="300">
        <v>34.64265540229885</v>
      </c>
    </row>
    <row r="19049" spans="1:6">
      <c r="A19049" s="758" t="s">
        <v>74</v>
      </c>
      <c r="B19049" s="151" t="s">
        <v>7125</v>
      </c>
      <c r="C19049" s="300">
        <v>500</v>
      </c>
      <c r="D19049" s="300">
        <v>0</v>
      </c>
      <c r="E19049" s="300">
        <v>500</v>
      </c>
      <c r="F19049" s="300">
        <v>0</v>
      </c>
    </row>
    <row r="19050" spans="1:6">
      <c r="A19050" s="758" t="s">
        <v>75</v>
      </c>
      <c r="B19050" s="151" t="s">
        <v>7126</v>
      </c>
      <c r="C19050" s="300">
        <v>750</v>
      </c>
      <c r="D19050" s="300">
        <v>580</v>
      </c>
      <c r="E19050" s="300">
        <v>170</v>
      </c>
      <c r="F19050" s="300">
        <v>77.333333333333329</v>
      </c>
    </row>
    <row r="19051" spans="1:6">
      <c r="A19051" s="758" t="s">
        <v>76</v>
      </c>
      <c r="B19051" s="151" t="s">
        <v>7127</v>
      </c>
      <c r="C19051" s="300">
        <v>3000</v>
      </c>
      <c r="D19051" s="300">
        <v>2958.5</v>
      </c>
      <c r="E19051" s="300">
        <v>41.5</v>
      </c>
      <c r="F19051" s="300">
        <v>98.61666666666666</v>
      </c>
    </row>
    <row r="19052" spans="1:6">
      <c r="A19052" s="758" t="s">
        <v>329</v>
      </c>
      <c r="B19052" s="151" t="s">
        <v>7128</v>
      </c>
      <c r="C19052" s="300">
        <v>3030</v>
      </c>
      <c r="D19052" s="300">
        <v>1595</v>
      </c>
      <c r="E19052" s="300">
        <v>1435</v>
      </c>
      <c r="F19052" s="300">
        <v>52.64026402640264</v>
      </c>
    </row>
    <row r="19053" spans="1:6">
      <c r="A19053" s="758" t="s">
        <v>78</v>
      </c>
      <c r="B19053" s="151" t="s">
        <v>7129</v>
      </c>
      <c r="C19053" s="300">
        <v>510</v>
      </c>
      <c r="D19053" s="300">
        <v>510</v>
      </c>
      <c r="E19053" s="300">
        <v>0</v>
      </c>
      <c r="F19053" s="300">
        <v>100</v>
      </c>
    </row>
    <row r="19054" spans="1:6">
      <c r="A19054" s="758" t="s">
        <v>79</v>
      </c>
      <c r="B19054" s="151" t="s">
        <v>7130</v>
      </c>
      <c r="C19054" s="300">
        <v>2520</v>
      </c>
      <c r="D19054" s="300">
        <v>1085</v>
      </c>
      <c r="E19054" s="300">
        <v>1435</v>
      </c>
      <c r="F19054" s="300">
        <v>43.055555555555557</v>
      </c>
    </row>
    <row r="19055" spans="1:6">
      <c r="A19055" s="758" t="s">
        <v>330</v>
      </c>
      <c r="B19055" s="151" t="s">
        <v>7131</v>
      </c>
      <c r="C19055" s="300">
        <v>56880</v>
      </c>
      <c r="D19055" s="300">
        <v>39463.4</v>
      </c>
      <c r="E19055" s="300">
        <v>17416.599999999999</v>
      </c>
      <c r="F19055" s="300">
        <v>69.38009845288326</v>
      </c>
    </row>
    <row r="19056" spans="1:6">
      <c r="A19056" s="758" t="s">
        <v>80</v>
      </c>
      <c r="B19056" s="151" t="s">
        <v>7132</v>
      </c>
      <c r="C19056" s="300">
        <v>19880</v>
      </c>
      <c r="D19056" s="300">
        <v>14379.7</v>
      </c>
      <c r="E19056" s="300">
        <v>5500.2999999999993</v>
      </c>
      <c r="F19056" s="300">
        <v>72.33249496981891</v>
      </c>
    </row>
    <row r="19057" spans="1:6">
      <c r="A19057" s="758" t="s">
        <v>81</v>
      </c>
      <c r="B19057" s="151" t="s">
        <v>7133</v>
      </c>
      <c r="C19057" s="300">
        <v>5000</v>
      </c>
      <c r="D19057" s="300">
        <v>4150</v>
      </c>
      <c r="E19057" s="300">
        <v>850</v>
      </c>
      <c r="F19057" s="300">
        <v>83</v>
      </c>
    </row>
    <row r="19058" spans="1:6">
      <c r="A19058" s="758" t="s">
        <v>83</v>
      </c>
      <c r="B19058" s="151" t="s">
        <v>7135</v>
      </c>
      <c r="C19058" s="300">
        <v>32000</v>
      </c>
      <c r="D19058" s="300">
        <v>20933.7</v>
      </c>
      <c r="E19058" s="300">
        <v>11066.3</v>
      </c>
      <c r="F19058" s="300">
        <v>65.417812500000011</v>
      </c>
    </row>
    <row r="19059" spans="1:6">
      <c r="A19059" s="758" t="s">
        <v>331</v>
      </c>
      <c r="B19059" s="151" t="s">
        <v>7136</v>
      </c>
      <c r="C19059" s="300">
        <v>21000</v>
      </c>
      <c r="D19059" s="300">
        <v>20670</v>
      </c>
      <c r="E19059" s="300">
        <v>330</v>
      </c>
      <c r="F19059" s="300">
        <v>98.428571428571431</v>
      </c>
    </row>
    <row r="19060" spans="1:6">
      <c r="A19060" s="758" t="s">
        <v>85</v>
      </c>
      <c r="B19060" s="151" t="s">
        <v>7137</v>
      </c>
      <c r="C19060" s="300">
        <v>21000</v>
      </c>
      <c r="D19060" s="300">
        <v>20670</v>
      </c>
      <c r="E19060" s="300">
        <v>330</v>
      </c>
      <c r="F19060" s="300">
        <v>98.428571428571431</v>
      </c>
    </row>
    <row r="19061" spans="1:6">
      <c r="A19061" s="758" t="s">
        <v>332</v>
      </c>
      <c r="B19061" s="151" t="s">
        <v>7139</v>
      </c>
      <c r="C19061" s="300">
        <v>3373</v>
      </c>
      <c r="D19061" s="300">
        <v>1923.366</v>
      </c>
      <c r="E19061" s="300">
        <v>1449.634</v>
      </c>
      <c r="F19061" s="300">
        <v>57.02241328194485</v>
      </c>
    </row>
    <row r="19062" spans="1:6">
      <c r="A19062" s="758" t="s">
        <v>87</v>
      </c>
      <c r="B19062" s="151" t="s">
        <v>7140</v>
      </c>
      <c r="C19062" s="300">
        <v>480</v>
      </c>
      <c r="D19062" s="300">
        <v>0</v>
      </c>
      <c r="E19062" s="300">
        <v>480</v>
      </c>
      <c r="F19062" s="300">
        <v>0</v>
      </c>
    </row>
    <row r="19063" spans="1:6">
      <c r="A19063" s="758" t="s">
        <v>88</v>
      </c>
      <c r="B19063" s="151" t="s">
        <v>7141</v>
      </c>
      <c r="C19063" s="300">
        <v>1008</v>
      </c>
      <c r="D19063" s="300">
        <v>604.79999999999995</v>
      </c>
      <c r="E19063" s="300">
        <v>403.20000000000005</v>
      </c>
      <c r="F19063" s="300">
        <v>60</v>
      </c>
    </row>
    <row r="19064" spans="1:6">
      <c r="A19064" s="758" t="s">
        <v>89</v>
      </c>
      <c r="B19064" s="151" t="s">
        <v>7142</v>
      </c>
      <c r="C19064" s="300">
        <v>200</v>
      </c>
      <c r="D19064" s="300">
        <v>64.3</v>
      </c>
      <c r="E19064" s="300">
        <v>135.69999999999999</v>
      </c>
      <c r="F19064" s="300">
        <v>32.15</v>
      </c>
    </row>
    <row r="19065" spans="1:6">
      <c r="A19065" s="758" t="s">
        <v>90</v>
      </c>
      <c r="B19065" s="151" t="s">
        <v>7143</v>
      </c>
      <c r="C19065" s="300">
        <v>825</v>
      </c>
      <c r="D19065" s="300">
        <v>573.904</v>
      </c>
      <c r="E19065" s="300">
        <v>251.096</v>
      </c>
      <c r="F19065" s="300">
        <v>69.564121212121208</v>
      </c>
    </row>
    <row r="19066" spans="1:6">
      <c r="A19066" s="758" t="s">
        <v>91</v>
      </c>
      <c r="B19066" s="151" t="s">
        <v>7144</v>
      </c>
      <c r="C19066" s="300">
        <v>110</v>
      </c>
      <c r="D19066" s="300">
        <v>110</v>
      </c>
      <c r="E19066" s="300">
        <v>0</v>
      </c>
      <c r="F19066" s="300">
        <v>100</v>
      </c>
    </row>
    <row r="19067" spans="1:6">
      <c r="A19067" s="758" t="s">
        <v>92</v>
      </c>
      <c r="B19067" s="151" t="s">
        <v>7145</v>
      </c>
      <c r="C19067" s="300">
        <v>720</v>
      </c>
      <c r="D19067" s="300">
        <v>550</v>
      </c>
      <c r="E19067" s="300">
        <v>170</v>
      </c>
      <c r="F19067" s="300">
        <v>76.388888888888886</v>
      </c>
    </row>
    <row r="19068" spans="1:6">
      <c r="A19068" s="758" t="s">
        <v>93</v>
      </c>
      <c r="B19068" s="151" t="s">
        <v>333</v>
      </c>
      <c r="C19068" s="300">
        <v>30</v>
      </c>
      <c r="D19068" s="300">
        <v>20.361999999999998</v>
      </c>
      <c r="E19068" s="300">
        <v>9.6380000000000017</v>
      </c>
      <c r="F19068" s="300">
        <v>67.873333333333335</v>
      </c>
    </row>
    <row r="19069" spans="1:6">
      <c r="A19069" s="758" t="s">
        <v>334</v>
      </c>
      <c r="B19069" s="151" t="s">
        <v>335</v>
      </c>
      <c r="C19069" s="300">
        <v>111795</v>
      </c>
      <c r="D19069" s="300">
        <v>102264.8</v>
      </c>
      <c r="E19069" s="300">
        <v>9530.1999999999971</v>
      </c>
      <c r="F19069" s="300">
        <v>91.4752895925578</v>
      </c>
    </row>
    <row r="19070" spans="1:6">
      <c r="A19070" s="758" t="s">
        <v>96</v>
      </c>
      <c r="B19070" s="151" t="s">
        <v>7147</v>
      </c>
      <c r="C19070" s="300">
        <v>109795</v>
      </c>
      <c r="D19070" s="300">
        <v>102124.3</v>
      </c>
      <c r="E19070" s="300">
        <v>7670.6999999999971</v>
      </c>
      <c r="F19070" s="300">
        <v>93.013616284894567</v>
      </c>
    </row>
    <row r="19071" spans="1:6">
      <c r="A19071" s="758" t="s">
        <v>97</v>
      </c>
      <c r="B19071" s="151" t="s">
        <v>7148</v>
      </c>
      <c r="C19071" s="300">
        <v>2000</v>
      </c>
      <c r="D19071" s="300">
        <v>140.5</v>
      </c>
      <c r="E19071" s="300">
        <v>1859.5</v>
      </c>
      <c r="F19071" s="300">
        <v>7.0250000000000004</v>
      </c>
    </row>
    <row r="19072" spans="1:6">
      <c r="A19072" s="758" t="s">
        <v>346</v>
      </c>
      <c r="B19072" s="151" t="s">
        <v>7154</v>
      </c>
      <c r="C19072" s="300">
        <v>69499.600000000006</v>
      </c>
      <c r="D19072" s="300">
        <v>57813.133999999998</v>
      </c>
      <c r="E19072" s="300">
        <v>11686.466000000008</v>
      </c>
      <c r="F19072" s="300">
        <v>83.184844229319296</v>
      </c>
    </row>
    <row r="19073" spans="1:6">
      <c r="A19073" s="758" t="s">
        <v>348</v>
      </c>
      <c r="B19073" s="151" t="s">
        <v>7157</v>
      </c>
      <c r="C19073" s="300">
        <v>69499.600000000006</v>
      </c>
      <c r="D19073" s="300">
        <v>57813.133999999998</v>
      </c>
      <c r="E19073" s="300"/>
      <c r="F19073" s="300"/>
    </row>
    <row r="19074" spans="1:6">
      <c r="A19074" s="758" t="s">
        <v>109</v>
      </c>
      <c r="B19074" s="151" t="s">
        <v>7159</v>
      </c>
      <c r="C19074" s="300">
        <v>30322</v>
      </c>
      <c r="D19074" s="300">
        <v>20557.02</v>
      </c>
      <c r="E19074" s="300">
        <v>9764.98</v>
      </c>
      <c r="F19074" s="300">
        <v>67.795725875601875</v>
      </c>
    </row>
    <row r="19075" spans="1:6">
      <c r="A19075" s="758" t="s">
        <v>112</v>
      </c>
      <c r="B19075" s="151" t="s">
        <v>7161</v>
      </c>
      <c r="C19075" s="300">
        <v>35477.599999999999</v>
      </c>
      <c r="D19075" s="300">
        <v>35142.214</v>
      </c>
      <c r="E19075" s="300">
        <v>335.3859999999986</v>
      </c>
      <c r="F19075" s="300">
        <v>99.054654204343024</v>
      </c>
    </row>
    <row r="19076" spans="1:6">
      <c r="A19076" s="758" t="s">
        <v>114</v>
      </c>
      <c r="B19076" s="151" t="s">
        <v>7162</v>
      </c>
      <c r="C19076" s="300">
        <v>3700</v>
      </c>
      <c r="D19076" s="300">
        <v>2113.9</v>
      </c>
      <c r="E19076" s="300">
        <v>1586.1</v>
      </c>
      <c r="F19076" s="300">
        <v>57.132432432432431</v>
      </c>
    </row>
    <row r="19077" spans="1:6">
      <c r="A19077" s="758" t="s">
        <v>600</v>
      </c>
      <c r="B19077" s="151" t="s">
        <v>7170</v>
      </c>
      <c r="C19077" s="300">
        <v>1053386.8999999999</v>
      </c>
      <c r="D19077" s="300">
        <v>942323.16035000002</v>
      </c>
      <c r="E19077" s="300">
        <v>111063.73964999989</v>
      </c>
      <c r="F19077" s="300">
        <v>89.456510267025351</v>
      </c>
    </row>
    <row r="19078" spans="1:6">
      <c r="A19078" s="758" t="s">
        <v>6095</v>
      </c>
      <c r="B19078" s="151" t="s">
        <v>7171</v>
      </c>
      <c r="C19078" s="300">
        <v>0</v>
      </c>
      <c r="D19078" s="300">
        <v>0</v>
      </c>
      <c r="E19078" s="300">
        <v>0</v>
      </c>
      <c r="F19078" s="300">
        <v>0</v>
      </c>
    </row>
    <row r="19079" spans="1:6">
      <c r="A19079" s="758" t="s">
        <v>6096</v>
      </c>
      <c r="B19079" s="151" t="s">
        <v>7172</v>
      </c>
      <c r="C19079" s="300">
        <v>0</v>
      </c>
      <c r="D19079" s="300">
        <v>0</v>
      </c>
      <c r="E19079" s="300">
        <v>0</v>
      </c>
      <c r="F19079" s="300">
        <v>0</v>
      </c>
    </row>
    <row r="19080" spans="1:6">
      <c r="A19080" s="758" t="s">
        <v>6099</v>
      </c>
      <c r="B19080" s="151" t="s">
        <v>7173</v>
      </c>
      <c r="C19080" s="300">
        <v>1053386.8999999999</v>
      </c>
      <c r="D19080" s="300">
        <v>936058.16035000002</v>
      </c>
      <c r="E19080" s="300">
        <v>117328.73964999989</v>
      </c>
      <c r="F19080" s="300">
        <v>88.861762031595433</v>
      </c>
    </row>
    <row r="19081" spans="1:6">
      <c r="A19081" s="758" t="s">
        <v>6100</v>
      </c>
      <c r="B19081" s="151" t="s">
        <v>7174</v>
      </c>
      <c r="C19081" s="300">
        <v>1053386.8999999999</v>
      </c>
      <c r="D19081" s="300">
        <v>936058.16035000002</v>
      </c>
      <c r="E19081" s="300">
        <v>117328.73964999989</v>
      </c>
      <c r="F19081" s="300">
        <v>88.861762031595433</v>
      </c>
    </row>
    <row r="19082" spans="1:6">
      <c r="A19082" s="758" t="s">
        <v>6105</v>
      </c>
      <c r="B19082" s="151" t="s">
        <v>7176</v>
      </c>
      <c r="C19082" s="300">
        <v>0</v>
      </c>
      <c r="D19082" s="300">
        <v>6265</v>
      </c>
      <c r="E19082" s="300">
        <v>-6265</v>
      </c>
      <c r="F19082" s="300">
        <v>0</v>
      </c>
    </row>
    <row r="19083" spans="1:6">
      <c r="A19083" s="758" t="s">
        <v>6106</v>
      </c>
      <c r="B19083" s="151" t="s">
        <v>7178</v>
      </c>
      <c r="C19083" s="300">
        <v>0</v>
      </c>
      <c r="D19083" s="300">
        <v>6265</v>
      </c>
      <c r="E19083" s="300">
        <v>-6265</v>
      </c>
      <c r="F19083" s="300">
        <v>0</v>
      </c>
    </row>
    <row r="19084" spans="1:6">
      <c r="A19084" s="758" t="s">
        <v>356</v>
      </c>
      <c r="B19084" s="151" t="s">
        <v>7182</v>
      </c>
      <c r="C19084" s="1">
        <v>35</v>
      </c>
      <c r="D19084" s="1">
        <v>35</v>
      </c>
      <c r="E19084" s="1">
        <v>0</v>
      </c>
      <c r="F19084" s="1">
        <v>100</v>
      </c>
    </row>
    <row r="19085" spans="1:6">
      <c r="A19085" s="758" t="s">
        <v>357</v>
      </c>
      <c r="B19085" s="151" t="s">
        <v>7183</v>
      </c>
      <c r="C19085" s="1">
        <v>1</v>
      </c>
      <c r="D19085" s="1">
        <v>1</v>
      </c>
      <c r="E19085" s="1"/>
      <c r="F19085" s="1"/>
    </row>
    <row r="19086" spans="1:6">
      <c r="A19086" s="758" t="s">
        <v>358</v>
      </c>
      <c r="B19086" s="151" t="s">
        <v>7184</v>
      </c>
      <c r="C19086" s="1">
        <v>1</v>
      </c>
      <c r="D19086" s="1">
        <v>1</v>
      </c>
      <c r="E19086" s="1">
        <v>0</v>
      </c>
      <c r="F19086" s="1">
        <v>100</v>
      </c>
    </row>
    <row r="19087" spans="1:6">
      <c r="A19087" s="758" t="s">
        <v>360</v>
      </c>
      <c r="B19087" s="151" t="s">
        <v>7185</v>
      </c>
      <c r="C19087" s="1">
        <v>17</v>
      </c>
      <c r="D19087" s="1">
        <v>17</v>
      </c>
      <c r="E19087" s="1">
        <v>0</v>
      </c>
      <c r="F19087" s="1">
        <v>100</v>
      </c>
    </row>
    <row r="19088" spans="1:6">
      <c r="A19088" s="758" t="s">
        <v>361</v>
      </c>
      <c r="B19088" s="151" t="s">
        <v>7186</v>
      </c>
      <c r="C19088" s="1">
        <v>7</v>
      </c>
      <c r="D19088" s="1">
        <v>7</v>
      </c>
      <c r="E19088" s="1">
        <v>0</v>
      </c>
      <c r="F19088" s="1">
        <v>100</v>
      </c>
    </row>
    <row r="19089" spans="1:6">
      <c r="A19089" s="758" t="s">
        <v>362</v>
      </c>
      <c r="B19089" s="151" t="s">
        <v>7187</v>
      </c>
      <c r="C19089" s="1">
        <v>6</v>
      </c>
      <c r="D19089" s="1">
        <v>6</v>
      </c>
      <c r="E19089" s="1">
        <v>0</v>
      </c>
      <c r="F19089" s="1">
        <v>100</v>
      </c>
    </row>
    <row r="19090" spans="1:6">
      <c r="A19090" s="758" t="s">
        <v>363</v>
      </c>
      <c r="B19090" s="151" t="s">
        <v>7188</v>
      </c>
      <c r="C19090" s="1">
        <v>4</v>
      </c>
      <c r="D19090" s="1">
        <v>4</v>
      </c>
      <c r="E19090" s="1">
        <v>0</v>
      </c>
      <c r="F19090" s="1">
        <v>100</v>
      </c>
    </row>
    <row r="19091" spans="1:6">
      <c r="A19091" s="758" t="s">
        <v>372</v>
      </c>
      <c r="B19091" s="151" t="s">
        <v>7190</v>
      </c>
      <c r="C19091" s="1">
        <v>17</v>
      </c>
      <c r="D19091" s="1">
        <v>17</v>
      </c>
      <c r="E19091" s="1">
        <v>0</v>
      </c>
      <c r="F19091" s="1">
        <v>100</v>
      </c>
    </row>
    <row r="19092" spans="1:6">
      <c r="A19092" s="758" t="s">
        <v>373</v>
      </c>
      <c r="B19092" s="151" t="s">
        <v>7191</v>
      </c>
      <c r="C19092" s="1">
        <v>7</v>
      </c>
      <c r="D19092" s="1">
        <v>7</v>
      </c>
      <c r="E19092" s="1">
        <v>0</v>
      </c>
      <c r="F19092" s="1">
        <v>100</v>
      </c>
    </row>
    <row r="19093" spans="1:6">
      <c r="A19093" s="758" t="s">
        <v>382</v>
      </c>
      <c r="B19093" s="151" t="s">
        <v>7189</v>
      </c>
      <c r="C19093" s="1">
        <v>4</v>
      </c>
      <c r="D19093" s="1">
        <v>4</v>
      </c>
      <c r="E19093" s="1">
        <v>0</v>
      </c>
      <c r="F19093" s="1">
        <v>100</v>
      </c>
    </row>
    <row r="19094" spans="1:6">
      <c r="A19094" s="758" t="s">
        <v>383</v>
      </c>
      <c r="B19094" s="151" t="s">
        <v>7197</v>
      </c>
      <c r="C19094" s="1">
        <v>6</v>
      </c>
      <c r="D19094" s="1">
        <v>6</v>
      </c>
      <c r="E19094" s="1">
        <v>0</v>
      </c>
      <c r="F19094" s="1">
        <v>100</v>
      </c>
    </row>
    <row r="19095" spans="1:6">
      <c r="A19095" s="851"/>
      <c r="B19095" s="850" t="s">
        <v>2655</v>
      </c>
      <c r="C19095" s="820"/>
      <c r="D19095" s="820"/>
      <c r="E19095" s="820"/>
      <c r="F19095" s="820"/>
    </row>
    <row r="19096" spans="1:6">
      <c r="A19096" s="758" t="s">
        <v>599</v>
      </c>
      <c r="B19096" s="151" t="s">
        <v>7101</v>
      </c>
      <c r="C19096" s="300">
        <v>166301.5</v>
      </c>
      <c r="D19096" s="300">
        <v>158159.26136999999</v>
      </c>
      <c r="E19096" s="300">
        <v>8142.2386300000071</v>
      </c>
      <c r="F19096" s="300">
        <v>95.10392953160374</v>
      </c>
    </row>
    <row r="19097" spans="1:6">
      <c r="A19097" s="758" t="s">
        <v>323</v>
      </c>
      <c r="B19097" s="151" t="s">
        <v>7102</v>
      </c>
      <c r="C19097" s="300">
        <v>166301.5</v>
      </c>
      <c r="D19097" s="300">
        <v>158159.26136999999</v>
      </c>
      <c r="E19097" s="300">
        <v>8142.2386300000071</v>
      </c>
      <c r="F19097" s="300">
        <v>95.10392953160374</v>
      </c>
    </row>
    <row r="19098" spans="1:6">
      <c r="A19098" s="758" t="s">
        <v>324</v>
      </c>
      <c r="B19098" s="151" t="s">
        <v>7103</v>
      </c>
      <c r="C19098" s="300">
        <v>156419.5</v>
      </c>
      <c r="D19098" s="300">
        <v>148392.93437</v>
      </c>
      <c r="E19098" s="300">
        <v>8026.5656299999973</v>
      </c>
      <c r="F19098" s="300">
        <v>94.868564577945847</v>
      </c>
    </row>
    <row r="19099" spans="1:6">
      <c r="A19099" s="758" t="s">
        <v>325</v>
      </c>
      <c r="B19099" s="151" t="s">
        <v>7104</v>
      </c>
      <c r="C19099" s="300">
        <v>127871.5</v>
      </c>
      <c r="D19099" s="300">
        <v>120030.844</v>
      </c>
      <c r="E19099" s="300">
        <v>7840.6560000000027</v>
      </c>
      <c r="F19099" s="300">
        <v>93.868331880051457</v>
      </c>
    </row>
    <row r="19100" spans="1:6">
      <c r="A19100" s="758" t="s">
        <v>57</v>
      </c>
      <c r="B19100" s="151" t="s">
        <v>7105</v>
      </c>
      <c r="C19100" s="300">
        <v>68842.600000000006</v>
      </c>
      <c r="D19100" s="300">
        <v>66950.057000000001</v>
      </c>
      <c r="E19100" s="300">
        <v>1892.5430000000051</v>
      </c>
      <c r="F19100" s="300">
        <v>97.250912952154621</v>
      </c>
    </row>
    <row r="19101" spans="1:6">
      <c r="A19101" s="758" t="s">
        <v>58</v>
      </c>
      <c r="B19101" s="151" t="s">
        <v>7106</v>
      </c>
      <c r="C19101" s="300">
        <v>44646.3</v>
      </c>
      <c r="D19101" s="300">
        <v>45789.62</v>
      </c>
      <c r="E19101" s="300">
        <v>-1143.3199999999997</v>
      </c>
      <c r="F19101" s="300">
        <v>102.56083930807256</v>
      </c>
    </row>
    <row r="19102" spans="1:6">
      <c r="A19102" s="758" t="s">
        <v>59</v>
      </c>
      <c r="B19102" s="151" t="s">
        <v>7107</v>
      </c>
      <c r="C19102" s="300">
        <v>3036</v>
      </c>
      <c r="D19102" s="300">
        <v>2355</v>
      </c>
      <c r="E19102" s="300">
        <v>681</v>
      </c>
      <c r="F19102" s="300">
        <v>77.569169960474298</v>
      </c>
    </row>
    <row r="19103" spans="1:6">
      <c r="A19103" s="758" t="s">
        <v>60</v>
      </c>
      <c r="B19103" s="151" t="s">
        <v>7108</v>
      </c>
      <c r="C19103" s="300">
        <v>11346.6</v>
      </c>
      <c r="D19103" s="300">
        <v>4936.1670000000004</v>
      </c>
      <c r="E19103" s="300">
        <v>6410.433</v>
      </c>
      <c r="F19103" s="300">
        <v>43.503490032256359</v>
      </c>
    </row>
    <row r="19104" spans="1:6">
      <c r="A19104" s="758" t="s">
        <v>326</v>
      </c>
      <c r="B19104" s="151" t="s">
        <v>7110</v>
      </c>
      <c r="C19104" s="300">
        <v>15984</v>
      </c>
      <c r="D19104" s="300">
        <v>15845.03537</v>
      </c>
      <c r="E19104" s="300">
        <v>138.9646300000004</v>
      </c>
      <c r="F19104" s="300">
        <v>99.130601664164161</v>
      </c>
    </row>
    <row r="19105" spans="1:6">
      <c r="A19105" s="758" t="s">
        <v>62</v>
      </c>
      <c r="B19105" s="151" t="s">
        <v>7111</v>
      </c>
      <c r="C19105" s="300">
        <v>11784</v>
      </c>
      <c r="D19105" s="300">
        <v>11645.03537</v>
      </c>
      <c r="E19105" s="300">
        <v>138.9646300000004</v>
      </c>
      <c r="F19105" s="300">
        <v>98.820734640190082</v>
      </c>
    </row>
    <row r="19106" spans="1:6">
      <c r="A19106" s="758" t="s">
        <v>63</v>
      </c>
      <c r="B19106" s="151" t="s">
        <v>7112</v>
      </c>
      <c r="C19106" s="300">
        <v>1050</v>
      </c>
      <c r="D19106" s="300">
        <v>1050</v>
      </c>
      <c r="E19106" s="300">
        <v>0</v>
      </c>
      <c r="F19106" s="300">
        <v>100</v>
      </c>
    </row>
    <row r="19107" spans="1:6">
      <c r="A19107" s="758" t="s">
        <v>64</v>
      </c>
      <c r="B19107" s="151" t="s">
        <v>7113</v>
      </c>
      <c r="C19107" s="300">
        <v>525</v>
      </c>
      <c r="D19107" s="300">
        <v>525</v>
      </c>
      <c r="E19107" s="300">
        <v>0</v>
      </c>
      <c r="F19107" s="300">
        <v>100</v>
      </c>
    </row>
    <row r="19108" spans="1:6">
      <c r="A19108" s="758" t="s">
        <v>65</v>
      </c>
      <c r="B19108" s="151" t="s">
        <v>7114</v>
      </c>
      <c r="C19108" s="300">
        <v>525</v>
      </c>
      <c r="D19108" s="300">
        <v>525</v>
      </c>
      <c r="E19108" s="300">
        <v>0</v>
      </c>
      <c r="F19108" s="300">
        <v>100</v>
      </c>
    </row>
    <row r="19109" spans="1:6">
      <c r="A19109" s="758" t="s">
        <v>66</v>
      </c>
      <c r="B19109" s="151" t="s">
        <v>7115</v>
      </c>
      <c r="C19109" s="300">
        <v>2100</v>
      </c>
      <c r="D19109" s="300">
        <v>2100</v>
      </c>
      <c r="E19109" s="300">
        <v>0</v>
      </c>
      <c r="F19109" s="300">
        <v>100</v>
      </c>
    </row>
    <row r="19110" spans="1:6">
      <c r="A19110" s="758" t="s">
        <v>328</v>
      </c>
      <c r="B19110" s="151" t="s">
        <v>7121</v>
      </c>
      <c r="C19110" s="300">
        <v>4995</v>
      </c>
      <c r="D19110" s="300">
        <v>4988.0550000000003</v>
      </c>
      <c r="E19110" s="300">
        <v>6.944999999999709</v>
      </c>
      <c r="F19110" s="300">
        <v>99.860960960960966</v>
      </c>
    </row>
    <row r="19111" spans="1:6">
      <c r="A19111" s="758" t="s">
        <v>71</v>
      </c>
      <c r="B19111" s="151" t="s">
        <v>7122</v>
      </c>
      <c r="C19111" s="300">
        <v>900</v>
      </c>
      <c r="D19111" s="300">
        <v>897.95500000000004</v>
      </c>
      <c r="E19111" s="300">
        <v>2.0449999999999591</v>
      </c>
      <c r="F19111" s="300">
        <v>99.772777777777776</v>
      </c>
    </row>
    <row r="19112" spans="1:6">
      <c r="A19112" s="758" t="s">
        <v>72</v>
      </c>
      <c r="B19112" s="151" t="s">
        <v>7123</v>
      </c>
      <c r="C19112" s="300">
        <v>3904</v>
      </c>
      <c r="D19112" s="300">
        <v>3899.1</v>
      </c>
      <c r="E19112" s="300">
        <v>4.9000000000000909</v>
      </c>
      <c r="F19112" s="300">
        <v>99.874487704918039</v>
      </c>
    </row>
    <row r="19113" spans="1:6">
      <c r="A19113" s="758" t="s">
        <v>74</v>
      </c>
      <c r="B19113" s="151" t="s">
        <v>7125</v>
      </c>
      <c r="C19113" s="300">
        <v>191</v>
      </c>
      <c r="D19113" s="300">
        <v>191</v>
      </c>
      <c r="E19113" s="300">
        <v>0</v>
      </c>
      <c r="F19113" s="300">
        <v>100</v>
      </c>
    </row>
    <row r="19114" spans="1:6">
      <c r="A19114" s="758" t="s">
        <v>331</v>
      </c>
      <c r="B19114" s="151" t="s">
        <v>7136</v>
      </c>
      <c r="C19114" s="300">
        <v>3810</v>
      </c>
      <c r="D19114" s="300">
        <v>3770</v>
      </c>
      <c r="E19114" s="300">
        <v>40</v>
      </c>
      <c r="F19114" s="300">
        <v>98.950131233595798</v>
      </c>
    </row>
    <row r="19115" spans="1:6">
      <c r="A19115" s="758" t="s">
        <v>85</v>
      </c>
      <c r="B19115" s="151" t="s">
        <v>7137</v>
      </c>
      <c r="C19115" s="300">
        <v>3810</v>
      </c>
      <c r="D19115" s="300">
        <v>3770</v>
      </c>
      <c r="E19115" s="300">
        <v>40</v>
      </c>
      <c r="F19115" s="300">
        <v>98.950131233595798</v>
      </c>
    </row>
    <row r="19116" spans="1:6">
      <c r="A19116" s="758" t="s">
        <v>332</v>
      </c>
      <c r="B19116" s="151" t="s">
        <v>7139</v>
      </c>
      <c r="C19116" s="300">
        <v>360</v>
      </c>
      <c r="D19116" s="300">
        <v>360</v>
      </c>
      <c r="E19116" s="300">
        <v>0</v>
      </c>
      <c r="F19116" s="300">
        <v>100</v>
      </c>
    </row>
    <row r="19117" spans="1:6">
      <c r="A19117" s="758" t="s">
        <v>92</v>
      </c>
      <c r="B19117" s="151" t="s">
        <v>7145</v>
      </c>
      <c r="C19117" s="300">
        <v>360</v>
      </c>
      <c r="D19117" s="300">
        <v>360</v>
      </c>
      <c r="E19117" s="300">
        <v>0</v>
      </c>
      <c r="F19117" s="300">
        <v>100</v>
      </c>
    </row>
    <row r="19118" spans="1:6">
      <c r="A19118" s="758" t="s">
        <v>334</v>
      </c>
      <c r="B19118" s="151" t="s">
        <v>335</v>
      </c>
      <c r="C19118" s="300">
        <v>3399</v>
      </c>
      <c r="D19118" s="300">
        <v>3399</v>
      </c>
      <c r="E19118" s="300">
        <v>0</v>
      </c>
      <c r="F19118" s="300">
        <v>100</v>
      </c>
    </row>
    <row r="19119" spans="1:6">
      <c r="A19119" s="758" t="s">
        <v>96</v>
      </c>
      <c r="B19119" s="151" t="s">
        <v>7147</v>
      </c>
      <c r="C19119" s="300">
        <v>535</v>
      </c>
      <c r="D19119" s="300">
        <v>535</v>
      </c>
      <c r="E19119" s="300">
        <v>0</v>
      </c>
      <c r="F19119" s="300">
        <v>100</v>
      </c>
    </row>
    <row r="19120" spans="1:6">
      <c r="A19120" s="758" t="s">
        <v>97</v>
      </c>
      <c r="B19120" s="151" t="s">
        <v>7148</v>
      </c>
      <c r="C19120" s="300">
        <v>2864</v>
      </c>
      <c r="D19120" s="300">
        <v>2864</v>
      </c>
      <c r="E19120" s="300">
        <v>0</v>
      </c>
      <c r="F19120" s="300">
        <v>100</v>
      </c>
    </row>
    <row r="19121" spans="1:6">
      <c r="A19121" s="758" t="s">
        <v>346</v>
      </c>
      <c r="B19121" s="151" t="s">
        <v>7154</v>
      </c>
      <c r="C19121" s="300">
        <v>9882</v>
      </c>
      <c r="D19121" s="300">
        <v>9766.3269999999993</v>
      </c>
      <c r="E19121" s="300">
        <v>115.67300000000068</v>
      </c>
      <c r="F19121" s="300">
        <v>98.829457599676175</v>
      </c>
    </row>
    <row r="19122" spans="1:6">
      <c r="A19122" s="758" t="s">
        <v>348</v>
      </c>
      <c r="B19122" s="151" t="s">
        <v>7157</v>
      </c>
      <c r="C19122" s="300">
        <v>9882</v>
      </c>
      <c r="D19122" s="300">
        <v>9766.3269999999993</v>
      </c>
      <c r="E19122" s="300">
        <v>115.67300000000068</v>
      </c>
      <c r="F19122" s="300">
        <v>98.829457599676175</v>
      </c>
    </row>
    <row r="19123" spans="1:6">
      <c r="A19123" s="758" t="s">
        <v>109</v>
      </c>
      <c r="B19123" s="151" t="s">
        <v>7159</v>
      </c>
      <c r="C19123" s="300">
        <v>9582</v>
      </c>
      <c r="D19123" s="300">
        <v>9466.3269999999993</v>
      </c>
      <c r="E19123" s="300">
        <v>115.67300000000068</v>
      </c>
      <c r="F19123" s="300">
        <v>98.792809434356073</v>
      </c>
    </row>
    <row r="19124" spans="1:6">
      <c r="A19124" s="758" t="s">
        <v>114</v>
      </c>
      <c r="B19124" s="151" t="s">
        <v>7162</v>
      </c>
      <c r="C19124" s="300">
        <v>300</v>
      </c>
      <c r="D19124" s="300">
        <v>300</v>
      </c>
      <c r="E19124" s="300">
        <v>0</v>
      </c>
      <c r="F19124" s="300">
        <v>100</v>
      </c>
    </row>
    <row r="19125" spans="1:6">
      <c r="A19125" s="758" t="s">
        <v>600</v>
      </c>
      <c r="B19125" s="151" t="s">
        <v>7170</v>
      </c>
      <c r="C19125" s="300">
        <v>166301.5</v>
      </c>
      <c r="D19125" s="300">
        <v>158159.26136999999</v>
      </c>
      <c r="E19125" s="300">
        <v>8142.2386300000071</v>
      </c>
      <c r="F19125" s="300">
        <v>95.10392953160374</v>
      </c>
    </row>
    <row r="19126" spans="1:6">
      <c r="A19126" s="758" t="s">
        <v>6095</v>
      </c>
      <c r="B19126" s="151" t="s">
        <v>7171</v>
      </c>
      <c r="C19126" s="300">
        <v>0</v>
      </c>
      <c r="D19126" s="300">
        <v>0</v>
      </c>
      <c r="E19126" s="300">
        <v>0</v>
      </c>
      <c r="F19126" s="300">
        <v>0</v>
      </c>
    </row>
    <row r="19127" spans="1:6">
      <c r="A19127" s="758" t="s">
        <v>6096</v>
      </c>
      <c r="B19127" s="151" t="s">
        <v>7172</v>
      </c>
      <c r="C19127" s="300">
        <v>0</v>
      </c>
      <c r="D19127" s="300">
        <v>0</v>
      </c>
      <c r="E19127" s="300">
        <v>0</v>
      </c>
      <c r="F19127" s="300">
        <v>0</v>
      </c>
    </row>
    <row r="19128" spans="1:6">
      <c r="A19128" s="758" t="s">
        <v>6099</v>
      </c>
      <c r="B19128" s="151" t="s">
        <v>7173</v>
      </c>
      <c r="C19128" s="300">
        <v>166301.5</v>
      </c>
      <c r="D19128" s="300">
        <v>158159.26136999999</v>
      </c>
      <c r="E19128" s="300">
        <v>8142.2386300000071</v>
      </c>
      <c r="F19128" s="300">
        <v>95.10392953160374</v>
      </c>
    </row>
    <row r="19129" spans="1:6">
      <c r="A19129" s="758" t="s">
        <v>6100</v>
      </c>
      <c r="B19129" s="151" t="s">
        <v>7174</v>
      </c>
      <c r="C19129" s="300">
        <v>166301.5</v>
      </c>
      <c r="D19129" s="300">
        <v>158159.26136999999</v>
      </c>
      <c r="E19129" s="300">
        <v>8142.2386300000071</v>
      </c>
      <c r="F19129" s="300">
        <v>95.10392953160374</v>
      </c>
    </row>
    <row r="19130" spans="1:6">
      <c r="A19130" s="758" t="s">
        <v>356</v>
      </c>
      <c r="B19130" s="151" t="s">
        <v>7182</v>
      </c>
      <c r="C19130" s="1">
        <v>7</v>
      </c>
      <c r="D19130" s="1">
        <v>7</v>
      </c>
      <c r="E19130" s="1">
        <v>0</v>
      </c>
      <c r="F19130" s="1">
        <v>100</v>
      </c>
    </row>
    <row r="19131" spans="1:6">
      <c r="A19131" s="758" t="s">
        <v>357</v>
      </c>
      <c r="B19131" s="151" t="s">
        <v>7183</v>
      </c>
      <c r="C19131" s="1">
        <v>1</v>
      </c>
      <c r="D19131" s="1">
        <v>1</v>
      </c>
      <c r="E19131" s="1">
        <v>0</v>
      </c>
      <c r="F19131" s="1">
        <v>100</v>
      </c>
    </row>
    <row r="19132" spans="1:6">
      <c r="A19132" s="758" t="s">
        <v>358</v>
      </c>
      <c r="B19132" s="151" t="s">
        <v>7184</v>
      </c>
      <c r="C19132" s="1">
        <v>1</v>
      </c>
      <c r="D19132" s="1">
        <v>1</v>
      </c>
      <c r="E19132" s="1">
        <v>0</v>
      </c>
      <c r="F19132" s="1">
        <v>100</v>
      </c>
    </row>
    <row r="19133" spans="1:6">
      <c r="A19133" s="758" t="s">
        <v>360</v>
      </c>
      <c r="B19133" s="151" t="s">
        <v>7185</v>
      </c>
      <c r="C19133" s="1">
        <v>3</v>
      </c>
      <c r="D19133" s="1">
        <v>3</v>
      </c>
      <c r="E19133" s="1">
        <v>0</v>
      </c>
      <c r="F19133" s="1">
        <v>100</v>
      </c>
    </row>
    <row r="19134" spans="1:6">
      <c r="A19134" s="758" t="s">
        <v>361</v>
      </c>
      <c r="B19134" s="151" t="s">
        <v>7186</v>
      </c>
      <c r="C19134" s="1">
        <v>2</v>
      </c>
      <c r="D19134" s="1">
        <v>2</v>
      </c>
      <c r="E19134" s="1">
        <v>0</v>
      </c>
      <c r="F19134" s="1">
        <v>100</v>
      </c>
    </row>
    <row r="19135" spans="1:6">
      <c r="A19135" s="758" t="s">
        <v>362</v>
      </c>
      <c r="B19135" s="151" t="s">
        <v>7187</v>
      </c>
      <c r="C19135" s="1">
        <v>1</v>
      </c>
      <c r="D19135" s="1">
        <v>1</v>
      </c>
      <c r="E19135" s="1">
        <v>0</v>
      </c>
      <c r="F19135" s="1">
        <v>100</v>
      </c>
    </row>
    <row r="19136" spans="1:6">
      <c r="A19136" s="758" t="s">
        <v>372</v>
      </c>
      <c r="B19136" s="151" t="s">
        <v>7190</v>
      </c>
      <c r="C19136" s="1">
        <v>3</v>
      </c>
      <c r="D19136" s="1">
        <v>3</v>
      </c>
      <c r="E19136" s="1">
        <v>0</v>
      </c>
      <c r="F19136" s="1">
        <v>100</v>
      </c>
    </row>
    <row r="19137" spans="1:6">
      <c r="A19137" s="758" t="s">
        <v>373</v>
      </c>
      <c r="B19137" s="151" t="s">
        <v>7191</v>
      </c>
      <c r="C19137" s="1">
        <v>2</v>
      </c>
      <c r="D19137" s="1">
        <v>2</v>
      </c>
      <c r="E19137" s="1">
        <v>0</v>
      </c>
      <c r="F19137" s="1">
        <v>100</v>
      </c>
    </row>
    <row r="19138" spans="1:6">
      <c r="A19138" s="758" t="s">
        <v>383</v>
      </c>
      <c r="B19138" s="151" t="s">
        <v>7197</v>
      </c>
      <c r="C19138" s="1">
        <v>1</v>
      </c>
      <c r="D19138" s="1">
        <v>1</v>
      </c>
      <c r="E19138" s="1">
        <v>0</v>
      </c>
      <c r="F19138" s="1">
        <v>100</v>
      </c>
    </row>
    <row r="19139" spans="1:6">
      <c r="A19139" s="851"/>
      <c r="B19139" s="850" t="s">
        <v>2656</v>
      </c>
      <c r="C19139" s="820"/>
      <c r="D19139" s="820"/>
      <c r="E19139" s="820"/>
      <c r="F19139" s="820"/>
    </row>
    <row r="19140" spans="1:6">
      <c r="A19140" s="758" t="s">
        <v>599</v>
      </c>
      <c r="B19140" s="151" t="s">
        <v>7101</v>
      </c>
      <c r="C19140" s="300">
        <v>27200</v>
      </c>
      <c r="D19140" s="300">
        <v>27020.25621</v>
      </c>
      <c r="E19140" s="300">
        <v>179.74379000000044</v>
      </c>
      <c r="F19140" s="300">
        <v>99.339177242647054</v>
      </c>
    </row>
    <row r="19141" spans="1:6">
      <c r="A19141" s="758" t="s">
        <v>323</v>
      </c>
      <c r="B19141" s="151" t="s">
        <v>7102</v>
      </c>
      <c r="C19141" s="300">
        <v>27200</v>
      </c>
      <c r="D19141" s="300">
        <v>27020.25621</v>
      </c>
      <c r="E19141" s="300">
        <v>179.74379000000044</v>
      </c>
      <c r="F19141" s="300">
        <v>99.339177242647054</v>
      </c>
    </row>
    <row r="19142" spans="1:6">
      <c r="A19142" s="758" t="s">
        <v>324</v>
      </c>
      <c r="B19142" s="151" t="s">
        <v>7103</v>
      </c>
      <c r="C19142" s="300">
        <v>27200</v>
      </c>
      <c r="D19142" s="300">
        <v>27020.25621</v>
      </c>
      <c r="E19142" s="300">
        <v>179.74379000000044</v>
      </c>
      <c r="F19142" s="300">
        <v>99.339177242647054</v>
      </c>
    </row>
    <row r="19143" spans="1:6">
      <c r="A19143" s="758" t="s">
        <v>327</v>
      </c>
      <c r="B19143" s="151" t="s">
        <v>7116</v>
      </c>
      <c r="C19143" s="300">
        <v>21000</v>
      </c>
      <c r="D19143" s="300">
        <v>20820.25621</v>
      </c>
      <c r="E19143" s="300">
        <v>179.74379000000044</v>
      </c>
      <c r="F19143" s="300">
        <v>99.144077190476182</v>
      </c>
    </row>
    <row r="19144" spans="1:6">
      <c r="A19144" s="758" t="s">
        <v>67</v>
      </c>
      <c r="B19144" s="151" t="s">
        <v>7117</v>
      </c>
      <c r="C19144" s="300">
        <v>1000</v>
      </c>
      <c r="D19144" s="300">
        <v>855.25621000000001</v>
      </c>
      <c r="E19144" s="300">
        <v>144.74378999999999</v>
      </c>
      <c r="F19144" s="300">
        <v>85.525621000000001</v>
      </c>
    </row>
    <row r="19145" spans="1:6">
      <c r="A19145" s="758" t="s">
        <v>68</v>
      </c>
      <c r="B19145" s="151" t="s">
        <v>7118</v>
      </c>
      <c r="C19145" s="300">
        <v>20000</v>
      </c>
      <c r="D19145" s="300">
        <v>19965</v>
      </c>
      <c r="E19145" s="300">
        <v>35</v>
      </c>
      <c r="F19145" s="300">
        <v>99.825000000000003</v>
      </c>
    </row>
    <row r="19146" spans="1:6">
      <c r="A19146" s="758" t="s">
        <v>330</v>
      </c>
      <c r="B19146" s="151" t="s">
        <v>7131</v>
      </c>
      <c r="C19146" s="300">
        <v>6200</v>
      </c>
      <c r="D19146" s="300">
        <v>6200</v>
      </c>
      <c r="E19146" s="300">
        <v>0</v>
      </c>
      <c r="F19146" s="300">
        <v>100</v>
      </c>
    </row>
    <row r="19147" spans="1:6">
      <c r="A19147" s="758" t="s">
        <v>83</v>
      </c>
      <c r="B19147" s="151" t="s">
        <v>7135</v>
      </c>
      <c r="C19147" s="300">
        <v>6200</v>
      </c>
      <c r="D19147" s="300">
        <v>6200</v>
      </c>
      <c r="E19147" s="300">
        <v>0</v>
      </c>
      <c r="F19147" s="300">
        <v>100</v>
      </c>
    </row>
    <row r="19148" spans="1:6">
      <c r="A19148" s="758" t="s">
        <v>600</v>
      </c>
      <c r="B19148" s="151" t="s">
        <v>7170</v>
      </c>
      <c r="C19148" s="300">
        <v>27200</v>
      </c>
      <c r="D19148" s="300">
        <v>27020.25621</v>
      </c>
      <c r="E19148" s="300">
        <v>179.74379000000044</v>
      </c>
      <c r="F19148" s="300">
        <v>99.339177242647054</v>
      </c>
    </row>
    <row r="19149" spans="1:6">
      <c r="A19149" s="758" t="s">
        <v>6096</v>
      </c>
      <c r="B19149" s="151" t="s">
        <v>7172</v>
      </c>
      <c r="C19149" s="300">
        <v>0</v>
      </c>
      <c r="D19149" s="300">
        <v>0</v>
      </c>
      <c r="E19149" s="300">
        <v>0</v>
      </c>
      <c r="F19149" s="300">
        <v>0</v>
      </c>
    </row>
    <row r="19150" spans="1:6">
      <c r="A19150" s="758" t="s">
        <v>6099</v>
      </c>
      <c r="B19150" s="151" t="s">
        <v>7173</v>
      </c>
      <c r="C19150" s="300">
        <v>27200</v>
      </c>
      <c r="D19150" s="300">
        <v>27020.25621</v>
      </c>
      <c r="E19150" s="300"/>
      <c r="F19150" s="300"/>
    </row>
    <row r="19151" spans="1:6">
      <c r="A19151" s="758" t="s">
        <v>6100</v>
      </c>
      <c r="B19151" s="151" t="s">
        <v>7174</v>
      </c>
      <c r="C19151" s="300">
        <v>27200</v>
      </c>
      <c r="D19151" s="300">
        <v>27020.25621</v>
      </c>
      <c r="E19151" s="300">
        <v>179.74379000000044</v>
      </c>
      <c r="F19151" s="300">
        <v>99.339177242647054</v>
      </c>
    </row>
    <row r="19152" spans="1:6">
      <c r="A19152" s="851"/>
      <c r="B19152" s="850" t="s">
        <v>2657</v>
      </c>
      <c r="C19152" s="820"/>
      <c r="D19152" s="820"/>
      <c r="E19152" s="820"/>
      <c r="F19152" s="820"/>
    </row>
    <row r="19153" spans="1:6">
      <c r="A19153" s="758" t="s">
        <v>599</v>
      </c>
      <c r="B19153" s="151" t="s">
        <v>7101</v>
      </c>
      <c r="C19153" s="300">
        <v>93500</v>
      </c>
      <c r="D19153" s="300">
        <v>1799.92</v>
      </c>
      <c r="E19153" s="300">
        <v>91700.08</v>
      </c>
      <c r="F19153" s="300">
        <v>1.9250481283422458</v>
      </c>
    </row>
    <row r="19154" spans="1:6">
      <c r="A19154" s="758" t="s">
        <v>323</v>
      </c>
      <c r="B19154" s="151" t="s">
        <v>7102</v>
      </c>
      <c r="C19154" s="300">
        <v>3500</v>
      </c>
      <c r="D19154" s="300">
        <v>1799.92</v>
      </c>
      <c r="E19154" s="300">
        <v>1700.08</v>
      </c>
      <c r="F19154" s="300">
        <v>51.426285714285711</v>
      </c>
    </row>
    <row r="19155" spans="1:6">
      <c r="A19155" s="758" t="s">
        <v>324</v>
      </c>
      <c r="B19155" s="151" t="s">
        <v>7103</v>
      </c>
      <c r="C19155" s="300">
        <v>3500</v>
      </c>
      <c r="D19155" s="300">
        <v>1799.92</v>
      </c>
      <c r="E19155" s="300">
        <v>1700.08</v>
      </c>
      <c r="F19155" s="300">
        <v>51.426285714285711</v>
      </c>
    </row>
    <row r="19156" spans="1:6">
      <c r="A19156" s="758" t="s">
        <v>325</v>
      </c>
      <c r="B19156" s="151" t="s">
        <v>7104</v>
      </c>
      <c r="C19156" s="300">
        <v>400</v>
      </c>
      <c r="D19156" s="300">
        <v>377.42</v>
      </c>
      <c r="E19156" s="300">
        <v>22.579999999999984</v>
      </c>
      <c r="F19156" s="300">
        <v>94.355000000000004</v>
      </c>
    </row>
    <row r="19157" spans="1:6">
      <c r="A19157" s="758" t="s">
        <v>60</v>
      </c>
      <c r="B19157" s="151" t="s">
        <v>7108</v>
      </c>
      <c r="C19157" s="300">
        <v>400</v>
      </c>
      <c r="D19157" s="300">
        <v>377.42</v>
      </c>
      <c r="E19157" s="300">
        <v>22.579999999999984</v>
      </c>
      <c r="F19157" s="300">
        <v>94.355000000000004</v>
      </c>
    </row>
    <row r="19158" spans="1:6">
      <c r="A19158" s="758" t="s">
        <v>328</v>
      </c>
      <c r="B19158" s="151" t="s">
        <v>7121</v>
      </c>
      <c r="C19158" s="300">
        <v>1110</v>
      </c>
      <c r="D19158" s="300">
        <v>436.5</v>
      </c>
      <c r="E19158" s="300">
        <v>673.5</v>
      </c>
      <c r="F19158" s="300">
        <v>39.324324324324323</v>
      </c>
    </row>
    <row r="19159" spans="1:6">
      <c r="A19159" s="758" t="s">
        <v>71</v>
      </c>
      <c r="B19159" s="151" t="s">
        <v>7122</v>
      </c>
      <c r="C19159" s="300">
        <v>150</v>
      </c>
      <c r="D19159" s="300">
        <v>136.5</v>
      </c>
      <c r="E19159" s="300">
        <v>13.5</v>
      </c>
      <c r="F19159" s="300">
        <v>91</v>
      </c>
    </row>
    <row r="19160" spans="1:6">
      <c r="A19160" s="758" t="s">
        <v>72</v>
      </c>
      <c r="B19160" s="151" t="s">
        <v>7123</v>
      </c>
      <c r="C19160" s="300">
        <v>960</v>
      </c>
      <c r="D19160" s="300">
        <v>300</v>
      </c>
      <c r="E19160" s="300">
        <v>660</v>
      </c>
      <c r="F19160" s="300">
        <v>31.25</v>
      </c>
    </row>
    <row r="19161" spans="1:6">
      <c r="A19161" s="758" t="s">
        <v>330</v>
      </c>
      <c r="B19161" s="151" t="s">
        <v>7131</v>
      </c>
      <c r="C19161" s="300">
        <v>840</v>
      </c>
      <c r="D19161" s="300">
        <v>836</v>
      </c>
      <c r="E19161" s="300">
        <v>4</v>
      </c>
      <c r="F19161" s="300">
        <v>99.523809523809518</v>
      </c>
    </row>
    <row r="19162" spans="1:6">
      <c r="A19162" s="758" t="s">
        <v>80</v>
      </c>
      <c r="B19162" s="151" t="s">
        <v>7132</v>
      </c>
      <c r="C19162" s="300">
        <v>840</v>
      </c>
      <c r="D19162" s="300">
        <v>836</v>
      </c>
      <c r="E19162" s="300">
        <v>4</v>
      </c>
      <c r="F19162" s="300">
        <v>99.523809523809518</v>
      </c>
    </row>
    <row r="19163" spans="1:6">
      <c r="A19163" s="758" t="s">
        <v>331</v>
      </c>
      <c r="B19163" s="151" t="s">
        <v>7136</v>
      </c>
      <c r="C19163" s="300">
        <v>800</v>
      </c>
      <c r="D19163" s="300">
        <v>0</v>
      </c>
      <c r="E19163" s="300">
        <v>800</v>
      </c>
      <c r="F19163" s="300">
        <v>0</v>
      </c>
    </row>
    <row r="19164" spans="1:6">
      <c r="A19164" s="758" t="s">
        <v>85</v>
      </c>
      <c r="B19164" s="151" t="s">
        <v>7137</v>
      </c>
      <c r="C19164" s="300">
        <v>800</v>
      </c>
      <c r="D19164" s="300">
        <v>0</v>
      </c>
      <c r="E19164" s="300">
        <v>800</v>
      </c>
      <c r="F19164" s="300">
        <v>0</v>
      </c>
    </row>
    <row r="19165" spans="1:6">
      <c r="A19165" s="758" t="s">
        <v>332</v>
      </c>
      <c r="B19165" s="151" t="s">
        <v>7139</v>
      </c>
      <c r="C19165" s="300">
        <v>350</v>
      </c>
      <c r="D19165" s="300">
        <v>150</v>
      </c>
      <c r="E19165" s="300">
        <v>200</v>
      </c>
      <c r="F19165" s="300">
        <v>42.857142857142854</v>
      </c>
    </row>
    <row r="19166" spans="1:6">
      <c r="A19166" s="758" t="s">
        <v>92</v>
      </c>
      <c r="B19166" s="151" t="s">
        <v>7145</v>
      </c>
      <c r="C19166" s="300">
        <v>350</v>
      </c>
      <c r="D19166" s="300">
        <v>150</v>
      </c>
      <c r="E19166" s="300">
        <v>200</v>
      </c>
      <c r="F19166" s="300">
        <v>42.857142857142854</v>
      </c>
    </row>
    <row r="19167" spans="1:6">
      <c r="A19167" s="758" t="s">
        <v>350</v>
      </c>
      <c r="B19167" s="151" t="s">
        <v>7168</v>
      </c>
      <c r="C19167" s="300">
        <v>90000</v>
      </c>
      <c r="D19167" s="300">
        <v>0</v>
      </c>
      <c r="E19167" s="300">
        <v>90000</v>
      </c>
      <c r="F19167" s="300">
        <v>0</v>
      </c>
    </row>
    <row r="19168" spans="1:6">
      <c r="A19168" s="758" t="s">
        <v>122</v>
      </c>
      <c r="B19168" s="151" t="s">
        <v>7169</v>
      </c>
      <c r="C19168" s="300">
        <v>90000</v>
      </c>
      <c r="D19168" s="300">
        <v>0</v>
      </c>
      <c r="E19168" s="300">
        <v>90000</v>
      </c>
      <c r="F19168" s="300">
        <v>0</v>
      </c>
    </row>
    <row r="19169" spans="1:6">
      <c r="A19169" s="758" t="s">
        <v>600</v>
      </c>
      <c r="B19169" s="151" t="s">
        <v>7170</v>
      </c>
      <c r="C19169" s="300">
        <v>93500</v>
      </c>
      <c r="D19169" s="300">
        <v>55004.947</v>
      </c>
      <c r="E19169" s="300">
        <v>38495.053</v>
      </c>
      <c r="F19169" s="300">
        <v>58.828820320855613</v>
      </c>
    </row>
    <row r="19170" spans="1:6">
      <c r="A19170" s="758" t="s">
        <v>6105</v>
      </c>
      <c r="B19170" s="151" t="s">
        <v>7176</v>
      </c>
      <c r="C19170" s="300">
        <v>93500</v>
      </c>
      <c r="D19170" s="300">
        <v>55004.947</v>
      </c>
      <c r="E19170" s="300">
        <v>38495.053</v>
      </c>
      <c r="F19170" s="300">
        <v>58.828820320855613</v>
      </c>
    </row>
    <row r="19171" spans="1:6">
      <c r="A19171" s="758" t="s">
        <v>352</v>
      </c>
      <c r="B19171" s="151" t="s">
        <v>7177</v>
      </c>
      <c r="C19171" s="300">
        <v>3500</v>
      </c>
      <c r="D19171" s="300">
        <v>54795.947</v>
      </c>
      <c r="E19171" s="300">
        <v>-51295.947</v>
      </c>
      <c r="F19171" s="300">
        <v>1565.5984857142857</v>
      </c>
    </row>
    <row r="19172" spans="1:6">
      <c r="A19172" s="758" t="s">
        <v>6106</v>
      </c>
      <c r="B19172" s="151" t="s">
        <v>7178</v>
      </c>
      <c r="C19172" s="300">
        <v>30000</v>
      </c>
      <c r="D19172" s="300">
        <v>209</v>
      </c>
      <c r="E19172" s="300">
        <v>29791</v>
      </c>
      <c r="F19172" s="300">
        <v>0.69666666666666666</v>
      </c>
    </row>
    <row r="19173" spans="1:6">
      <c r="A19173" s="758" t="s">
        <v>6107</v>
      </c>
      <c r="B19173" s="151" t="s">
        <v>7179</v>
      </c>
      <c r="C19173" s="300">
        <v>60000</v>
      </c>
      <c r="D19173" s="300">
        <v>0</v>
      </c>
      <c r="E19173" s="300">
        <v>60000</v>
      </c>
      <c r="F19173" s="300">
        <v>0</v>
      </c>
    </row>
    <row r="19174" spans="1:6">
      <c r="A19174" s="758" t="s">
        <v>354</v>
      </c>
      <c r="B19174" s="151" t="s">
        <v>7180</v>
      </c>
      <c r="C19174" s="300">
        <v>0</v>
      </c>
      <c r="D19174" s="300">
        <v>63847.519479999995</v>
      </c>
      <c r="E19174" s="300">
        <v>-63847.519479999995</v>
      </c>
      <c r="F19174" s="300">
        <v>0</v>
      </c>
    </row>
    <row r="19175" spans="1:6">
      <c r="A19175" s="758" t="s">
        <v>355</v>
      </c>
      <c r="B19175" s="151" t="s">
        <v>7181</v>
      </c>
      <c r="C19175" s="300">
        <v>0</v>
      </c>
      <c r="D19175" s="300">
        <v>117052.54648</v>
      </c>
      <c r="E19175" s="300">
        <v>-117052.54648</v>
      </c>
      <c r="F19175" s="300">
        <v>0</v>
      </c>
    </row>
    <row r="19176" spans="1:6">
      <c r="A19176" s="851"/>
      <c r="B19176" s="850" t="s">
        <v>2658</v>
      </c>
      <c r="C19176" s="820"/>
      <c r="D19176" s="820"/>
      <c r="E19176" s="820"/>
      <c r="F19176" s="820"/>
    </row>
    <row r="19177" spans="1:6">
      <c r="A19177" s="758" t="s">
        <v>599</v>
      </c>
      <c r="B19177" s="151" t="s">
        <v>7101</v>
      </c>
      <c r="C19177" s="300">
        <v>131583.6</v>
      </c>
      <c r="D19177" s="300">
        <v>129003.40620999999</v>
      </c>
      <c r="E19177" s="300">
        <v>2580.1937900000194</v>
      </c>
      <c r="F19177" s="300">
        <v>98.039122056244082</v>
      </c>
    </row>
    <row r="19178" spans="1:6">
      <c r="A19178" s="758" t="s">
        <v>323</v>
      </c>
      <c r="B19178" s="151" t="s">
        <v>7102</v>
      </c>
      <c r="C19178" s="300">
        <v>131583.6</v>
      </c>
      <c r="D19178" s="300">
        <v>129003.40620999999</v>
      </c>
      <c r="E19178" s="300">
        <v>2580.1937900000194</v>
      </c>
      <c r="F19178" s="300">
        <v>98.039122056244082</v>
      </c>
    </row>
    <row r="19179" spans="1:6">
      <c r="A19179" s="758" t="s">
        <v>324</v>
      </c>
      <c r="B19179" s="151" t="s">
        <v>7103</v>
      </c>
      <c r="C19179" s="300">
        <v>131583.6</v>
      </c>
      <c r="D19179" s="300">
        <v>129003.40620999999</v>
      </c>
      <c r="E19179" s="300">
        <v>2580.1937900000194</v>
      </c>
      <c r="F19179" s="300">
        <v>98.039122056244082</v>
      </c>
    </row>
    <row r="19180" spans="1:6">
      <c r="A19180" s="758" t="s">
        <v>327</v>
      </c>
      <c r="B19180" s="151" t="s">
        <v>7116</v>
      </c>
      <c r="C19180" s="300">
        <v>116814.1</v>
      </c>
      <c r="D19180" s="300">
        <v>114233.90620999999</v>
      </c>
      <c r="E19180" s="300">
        <v>2580.1937900000194</v>
      </c>
      <c r="F19180" s="300">
        <v>97.791196619243721</v>
      </c>
    </row>
    <row r="19181" spans="1:6">
      <c r="A19181" s="758" t="s">
        <v>67</v>
      </c>
      <c r="B19181" s="151" t="s">
        <v>7117</v>
      </c>
      <c r="C19181" s="300">
        <v>11583.6</v>
      </c>
      <c r="D19181" s="300">
        <v>9025.9862100000009</v>
      </c>
      <c r="E19181" s="300">
        <v>2557.6137899999994</v>
      </c>
      <c r="F19181" s="300">
        <v>77.920389257225736</v>
      </c>
    </row>
    <row r="19182" spans="1:6">
      <c r="A19182" s="758" t="s">
        <v>68</v>
      </c>
      <c r="B19182" s="151" t="s">
        <v>7118</v>
      </c>
      <c r="C19182" s="300">
        <v>104000</v>
      </c>
      <c r="D19182" s="300">
        <v>103981</v>
      </c>
      <c r="E19182" s="300">
        <v>19</v>
      </c>
      <c r="F19182" s="300">
        <v>99.981730769230765</v>
      </c>
    </row>
    <row r="19183" spans="1:6">
      <c r="A19183" s="758" t="s">
        <v>69</v>
      </c>
      <c r="B19183" s="151" t="s">
        <v>7119</v>
      </c>
      <c r="C19183" s="300">
        <v>1230.5</v>
      </c>
      <c r="D19183" s="300">
        <v>1226.92</v>
      </c>
      <c r="E19183" s="300">
        <v>3.5799999999999272</v>
      </c>
      <c r="F19183" s="300">
        <v>99.70906135717189</v>
      </c>
    </row>
    <row r="19184" spans="1:6">
      <c r="A19184" s="758" t="s">
        <v>330</v>
      </c>
      <c r="B19184" s="151" t="s">
        <v>7131</v>
      </c>
      <c r="C19184" s="300">
        <v>14769.5</v>
      </c>
      <c r="D19184" s="300">
        <v>14769.5</v>
      </c>
      <c r="E19184" s="300">
        <v>0</v>
      </c>
      <c r="F19184" s="300">
        <v>100</v>
      </c>
    </row>
    <row r="19185" spans="1:6">
      <c r="A19185" s="758" t="s">
        <v>83</v>
      </c>
      <c r="B19185" s="151" t="s">
        <v>7135</v>
      </c>
      <c r="C19185" s="300">
        <v>14769.5</v>
      </c>
      <c r="D19185" s="300">
        <v>14769.5</v>
      </c>
      <c r="E19185" s="300">
        <v>0</v>
      </c>
      <c r="F19185" s="300">
        <v>100</v>
      </c>
    </row>
    <row r="19186" spans="1:6">
      <c r="A19186" s="758" t="s">
        <v>332</v>
      </c>
      <c r="B19186" s="151" t="s">
        <v>7139</v>
      </c>
      <c r="C19186" s="300">
        <v>0</v>
      </c>
      <c r="D19186" s="300">
        <v>0</v>
      </c>
      <c r="E19186" s="300">
        <v>0</v>
      </c>
      <c r="F19186" s="300">
        <v>0</v>
      </c>
    </row>
    <row r="19187" spans="1:6">
      <c r="A19187" s="758" t="s">
        <v>87</v>
      </c>
      <c r="B19187" s="151" t="s">
        <v>7140</v>
      </c>
      <c r="C19187" s="300">
        <v>0</v>
      </c>
      <c r="D19187" s="300">
        <v>0</v>
      </c>
      <c r="E19187" s="300">
        <v>0</v>
      </c>
      <c r="F19187" s="300">
        <v>0</v>
      </c>
    </row>
    <row r="19188" spans="1:6">
      <c r="A19188" s="758" t="s">
        <v>600</v>
      </c>
      <c r="B19188" s="151" t="s">
        <v>7170</v>
      </c>
      <c r="C19188" s="300">
        <v>131583.6</v>
      </c>
      <c r="D19188" s="300">
        <v>129003.40620999999</v>
      </c>
      <c r="E19188" s="300">
        <v>2580.1937900000194</v>
      </c>
      <c r="F19188" s="300">
        <v>98.039122056244082</v>
      </c>
    </row>
    <row r="19189" spans="1:6">
      <c r="A19189" s="758" t="s">
        <v>6095</v>
      </c>
      <c r="B19189" s="151" t="s">
        <v>7171</v>
      </c>
      <c r="C19189" s="300">
        <v>0</v>
      </c>
      <c r="D19189" s="300">
        <v>0</v>
      </c>
      <c r="E19189" s="300">
        <v>0</v>
      </c>
      <c r="F19189" s="300">
        <v>0</v>
      </c>
    </row>
    <row r="19190" spans="1:6">
      <c r="A19190" s="758" t="s">
        <v>6096</v>
      </c>
      <c r="B19190" s="151" t="s">
        <v>7172</v>
      </c>
      <c r="C19190" s="300">
        <v>0</v>
      </c>
      <c r="D19190" s="300">
        <v>0</v>
      </c>
      <c r="E19190" s="300">
        <v>0</v>
      </c>
      <c r="F19190" s="300">
        <v>0</v>
      </c>
    </row>
    <row r="19191" spans="1:6">
      <c r="A19191" s="758" t="s">
        <v>6099</v>
      </c>
      <c r="B19191" s="151" t="s">
        <v>7173</v>
      </c>
      <c r="C19191" s="300">
        <v>131583.6</v>
      </c>
      <c r="D19191" s="300">
        <v>129003.40620999999</v>
      </c>
      <c r="E19191" s="300">
        <v>2580.1937900000194</v>
      </c>
      <c r="F19191" s="300">
        <v>98.039122056244082</v>
      </c>
    </row>
    <row r="19192" spans="1:6">
      <c r="A19192" s="758" t="s">
        <v>6100</v>
      </c>
      <c r="B19192" s="151" t="s">
        <v>7174</v>
      </c>
      <c r="C19192" s="300">
        <v>131583.6</v>
      </c>
      <c r="D19192" s="300">
        <v>129003.40620999999</v>
      </c>
      <c r="E19192" s="300">
        <v>2580.1937900000194</v>
      </c>
      <c r="F19192" s="300">
        <v>98.039122056244082</v>
      </c>
    </row>
    <row r="19193" spans="1:6">
      <c r="A19193" s="851"/>
      <c r="B19193" s="850" t="s">
        <v>2659</v>
      </c>
      <c r="C19193" s="820"/>
      <c r="D19193" s="820"/>
      <c r="E19193" s="820"/>
      <c r="F19193" s="820"/>
    </row>
    <row r="19194" spans="1:6">
      <c r="A19194" s="758" t="s">
        <v>599</v>
      </c>
      <c r="B19194" s="151" t="s">
        <v>7101</v>
      </c>
      <c r="C19194" s="300">
        <v>56124</v>
      </c>
      <c r="D19194" s="300">
        <v>53760.623399999997</v>
      </c>
      <c r="E19194" s="300">
        <v>2363.3766000000032</v>
      </c>
      <c r="F19194" s="300">
        <v>95.789008980115455</v>
      </c>
    </row>
    <row r="19195" spans="1:6">
      <c r="A19195" s="758" t="s">
        <v>323</v>
      </c>
      <c r="B19195" s="151" t="s">
        <v>7102</v>
      </c>
      <c r="C19195" s="300">
        <v>56124</v>
      </c>
      <c r="D19195" s="300">
        <v>53760.623399999997</v>
      </c>
      <c r="E19195" s="300">
        <v>2363.3766000000032</v>
      </c>
      <c r="F19195" s="300">
        <v>95.789008980115455</v>
      </c>
    </row>
    <row r="19196" spans="1:6">
      <c r="A19196" s="758" t="s">
        <v>324</v>
      </c>
      <c r="B19196" s="151" t="s">
        <v>7103</v>
      </c>
      <c r="C19196" s="300">
        <v>56124</v>
      </c>
      <c r="D19196" s="300">
        <v>53760.623399999997</v>
      </c>
      <c r="E19196" s="300">
        <v>2363.3766000000032</v>
      </c>
      <c r="F19196" s="300">
        <v>95.789008980115455</v>
      </c>
    </row>
    <row r="19197" spans="1:6">
      <c r="A19197" s="758" t="s">
        <v>327</v>
      </c>
      <c r="B19197" s="151" t="s">
        <v>7116</v>
      </c>
      <c r="C19197" s="300">
        <v>46124</v>
      </c>
      <c r="D19197" s="300">
        <v>43776.803399999997</v>
      </c>
      <c r="E19197" s="300">
        <v>2347.1966000000029</v>
      </c>
      <c r="F19197" s="300">
        <v>94.911116555372459</v>
      </c>
    </row>
    <row r="19198" spans="1:6">
      <c r="A19198" s="758" t="s">
        <v>67</v>
      </c>
      <c r="B19198" s="151" t="s">
        <v>7117</v>
      </c>
      <c r="C19198" s="300">
        <v>3300</v>
      </c>
      <c r="D19198" s="300">
        <v>985.80340000000001</v>
      </c>
      <c r="E19198" s="300">
        <v>2314.1966000000002</v>
      </c>
      <c r="F19198" s="300">
        <v>29.872830303030302</v>
      </c>
    </row>
    <row r="19199" spans="1:6">
      <c r="A19199" s="758" t="s">
        <v>68</v>
      </c>
      <c r="B19199" s="151" t="s">
        <v>7118</v>
      </c>
      <c r="C19199" s="300">
        <v>42824</v>
      </c>
      <c r="D19199" s="300">
        <v>42791</v>
      </c>
      <c r="E19199" s="300">
        <v>33</v>
      </c>
      <c r="F19199" s="300">
        <v>99.922940407248277</v>
      </c>
    </row>
    <row r="19200" spans="1:6">
      <c r="A19200" s="758" t="s">
        <v>330</v>
      </c>
      <c r="B19200" s="151" t="s">
        <v>7131</v>
      </c>
      <c r="C19200" s="300">
        <v>10000</v>
      </c>
      <c r="D19200" s="300">
        <v>9983.82</v>
      </c>
      <c r="E19200" s="300">
        <v>16.180000000000291</v>
      </c>
      <c r="F19200" s="300">
        <v>99.838200000000001</v>
      </c>
    </row>
    <row r="19201" spans="1:6">
      <c r="A19201" s="758" t="s">
        <v>83</v>
      </c>
      <c r="B19201" s="151" t="s">
        <v>7135</v>
      </c>
      <c r="C19201" s="300">
        <v>10000</v>
      </c>
      <c r="D19201" s="300">
        <v>9983.82</v>
      </c>
      <c r="E19201" s="300">
        <v>16.180000000000291</v>
      </c>
      <c r="F19201" s="300">
        <v>99.838200000000001</v>
      </c>
    </row>
    <row r="19202" spans="1:6">
      <c r="A19202" s="758" t="s">
        <v>332</v>
      </c>
      <c r="B19202" s="151" t="s">
        <v>7139</v>
      </c>
      <c r="C19202" s="300">
        <v>0</v>
      </c>
      <c r="D19202" s="300">
        <v>0</v>
      </c>
      <c r="E19202" s="300">
        <v>0</v>
      </c>
      <c r="F19202" s="300">
        <v>0</v>
      </c>
    </row>
    <row r="19203" spans="1:6">
      <c r="A19203" s="758" t="s">
        <v>87</v>
      </c>
      <c r="B19203" s="151" t="s">
        <v>7140</v>
      </c>
      <c r="C19203" s="300">
        <v>0</v>
      </c>
      <c r="D19203" s="300">
        <v>0</v>
      </c>
      <c r="E19203" s="300">
        <v>0</v>
      </c>
      <c r="F19203" s="300">
        <v>0</v>
      </c>
    </row>
    <row r="19204" spans="1:6">
      <c r="A19204" s="758" t="s">
        <v>600</v>
      </c>
      <c r="B19204" s="151" t="s">
        <v>7170</v>
      </c>
      <c r="C19204" s="300">
        <v>56124</v>
      </c>
      <c r="D19204" s="300">
        <v>53760.623399999997</v>
      </c>
      <c r="E19204" s="300">
        <v>2363.3766000000032</v>
      </c>
      <c r="F19204" s="300">
        <v>95.789008980115455</v>
      </c>
    </row>
    <row r="19205" spans="1:6">
      <c r="A19205" s="758" t="s">
        <v>6095</v>
      </c>
      <c r="B19205" s="151" t="s">
        <v>7171</v>
      </c>
      <c r="C19205" s="300">
        <v>0</v>
      </c>
      <c r="D19205" s="300">
        <v>0</v>
      </c>
      <c r="E19205" s="300">
        <v>0</v>
      </c>
      <c r="F19205" s="300">
        <v>0</v>
      </c>
    </row>
    <row r="19206" spans="1:6">
      <c r="A19206" s="758" t="s">
        <v>6096</v>
      </c>
      <c r="B19206" s="151" t="s">
        <v>7172</v>
      </c>
      <c r="C19206" s="300">
        <v>0</v>
      </c>
      <c r="D19206" s="300">
        <v>0</v>
      </c>
      <c r="E19206" s="300">
        <v>0</v>
      </c>
      <c r="F19206" s="300">
        <v>0</v>
      </c>
    </row>
    <row r="19207" spans="1:6">
      <c r="A19207" s="758" t="s">
        <v>6099</v>
      </c>
      <c r="B19207" s="151" t="s">
        <v>7173</v>
      </c>
      <c r="C19207" s="300">
        <v>56124</v>
      </c>
      <c r="D19207" s="300">
        <v>53760.623399999997</v>
      </c>
      <c r="E19207" s="300">
        <v>2363.3766000000032</v>
      </c>
      <c r="F19207" s="300">
        <v>95.789008980115455</v>
      </c>
    </row>
    <row r="19208" spans="1:6">
      <c r="A19208" s="758" t="s">
        <v>6100</v>
      </c>
      <c r="B19208" s="151" t="s">
        <v>7174</v>
      </c>
      <c r="C19208" s="300">
        <v>56124</v>
      </c>
      <c r="D19208" s="300">
        <v>53760.623399999997</v>
      </c>
      <c r="E19208" s="300">
        <v>2363.3766000000032</v>
      </c>
      <c r="F19208" s="300">
        <v>95.789008980115455</v>
      </c>
    </row>
    <row r="19209" spans="1:6">
      <c r="A19209" s="851"/>
      <c r="B19209" s="850" t="s">
        <v>2660</v>
      </c>
      <c r="C19209" s="820"/>
      <c r="D19209" s="820"/>
      <c r="E19209" s="820"/>
      <c r="F19209" s="820"/>
    </row>
    <row r="19210" spans="1:6">
      <c r="A19210" s="758" t="s">
        <v>599</v>
      </c>
      <c r="B19210" s="151" t="s">
        <v>7101</v>
      </c>
      <c r="C19210" s="300">
        <v>53824</v>
      </c>
      <c r="D19210" s="300">
        <v>53803.165540000002</v>
      </c>
      <c r="E19210" s="300">
        <v>20.834459999998217</v>
      </c>
      <c r="F19210" s="300">
        <v>99.961291505648049</v>
      </c>
    </row>
    <row r="19211" spans="1:6">
      <c r="A19211" s="758" t="s">
        <v>323</v>
      </c>
      <c r="B19211" s="151" t="s">
        <v>7102</v>
      </c>
      <c r="C19211" s="300">
        <v>53824</v>
      </c>
      <c r="D19211" s="300">
        <v>53803.165540000002</v>
      </c>
      <c r="E19211" s="300">
        <v>20.834459999998217</v>
      </c>
      <c r="F19211" s="300">
        <v>99.961291505648049</v>
      </c>
    </row>
    <row r="19212" spans="1:6">
      <c r="A19212" s="758" t="s">
        <v>324</v>
      </c>
      <c r="B19212" s="151" t="s">
        <v>7103</v>
      </c>
      <c r="C19212" s="300">
        <v>53824</v>
      </c>
      <c r="D19212" s="300">
        <v>53803.165540000002</v>
      </c>
      <c r="E19212" s="300">
        <v>20.834459999998217</v>
      </c>
      <c r="F19212" s="300">
        <v>99.961291505648049</v>
      </c>
    </row>
    <row r="19213" spans="1:6">
      <c r="A19213" s="758" t="s">
        <v>327</v>
      </c>
      <c r="B19213" s="151" t="s">
        <v>7116</v>
      </c>
      <c r="C19213" s="300">
        <v>47824</v>
      </c>
      <c r="D19213" s="300">
        <v>47805.965539999997</v>
      </c>
      <c r="E19213" s="300"/>
      <c r="F19213" s="300"/>
    </row>
    <row r="19214" spans="1:6">
      <c r="A19214" s="758" t="s">
        <v>67</v>
      </c>
      <c r="B19214" s="151" t="s">
        <v>7117</v>
      </c>
      <c r="C19214" s="300">
        <v>2824</v>
      </c>
      <c r="D19214" s="300">
        <v>2908.8655400000002</v>
      </c>
      <c r="E19214" s="300">
        <v>-84.865540000000237</v>
      </c>
      <c r="F19214" s="300">
        <v>103.00515368271957</v>
      </c>
    </row>
    <row r="19215" spans="1:6">
      <c r="A19215" s="758" t="s">
        <v>68</v>
      </c>
      <c r="B19215" s="151" t="s">
        <v>7118</v>
      </c>
      <c r="C19215" s="300">
        <v>44000</v>
      </c>
      <c r="D19215" s="300">
        <v>43910</v>
      </c>
      <c r="E19215" s="300">
        <v>90</v>
      </c>
      <c r="F19215" s="300">
        <v>99.795454545454547</v>
      </c>
    </row>
    <row r="19216" spans="1:6">
      <c r="A19216" s="758" t="s">
        <v>69</v>
      </c>
      <c r="B19216" s="151" t="s">
        <v>7119</v>
      </c>
      <c r="C19216" s="300">
        <v>1000</v>
      </c>
      <c r="D19216" s="300">
        <v>987.1</v>
      </c>
      <c r="E19216" s="300">
        <v>12.899999999999977</v>
      </c>
      <c r="F19216" s="300">
        <v>98.71</v>
      </c>
    </row>
    <row r="19217" spans="1:6">
      <c r="A19217" s="758" t="s">
        <v>330</v>
      </c>
      <c r="B19217" s="151" t="s">
        <v>7131</v>
      </c>
      <c r="C19217" s="300">
        <v>6000</v>
      </c>
      <c r="D19217" s="300">
        <v>5997.2</v>
      </c>
      <c r="E19217" s="300">
        <v>2.8000000000001819</v>
      </c>
      <c r="F19217" s="300">
        <v>99.953333333333333</v>
      </c>
    </row>
    <row r="19218" spans="1:6">
      <c r="A19218" s="758" t="s">
        <v>83</v>
      </c>
      <c r="B19218" s="151" t="s">
        <v>7135</v>
      </c>
      <c r="C19218" s="300">
        <v>6000</v>
      </c>
      <c r="D19218" s="300">
        <v>5997.2</v>
      </c>
      <c r="E19218" s="300">
        <v>2.8000000000001819</v>
      </c>
      <c r="F19218" s="300">
        <v>99.953333333333333</v>
      </c>
    </row>
    <row r="19219" spans="1:6">
      <c r="A19219" s="758" t="s">
        <v>600</v>
      </c>
      <c r="B19219" s="151" t="s">
        <v>7170</v>
      </c>
      <c r="C19219" s="300">
        <v>53824</v>
      </c>
      <c r="D19219" s="300">
        <v>53803.165540000002</v>
      </c>
      <c r="E19219" s="300">
        <v>20.834459999998217</v>
      </c>
      <c r="F19219" s="300">
        <v>99.961291505648049</v>
      </c>
    </row>
    <row r="19220" spans="1:6">
      <c r="A19220" s="758" t="s">
        <v>6095</v>
      </c>
      <c r="B19220" s="151" t="s">
        <v>7171</v>
      </c>
      <c r="C19220" s="300">
        <v>0</v>
      </c>
      <c r="D19220" s="300">
        <v>0</v>
      </c>
      <c r="E19220" s="300">
        <v>0</v>
      </c>
      <c r="F19220" s="300">
        <v>0</v>
      </c>
    </row>
    <row r="19221" spans="1:6">
      <c r="A19221" s="758" t="s">
        <v>6096</v>
      </c>
      <c r="B19221" s="151" t="s">
        <v>7172</v>
      </c>
      <c r="C19221" s="300">
        <v>0</v>
      </c>
      <c r="D19221" s="300">
        <v>0</v>
      </c>
      <c r="E19221" s="300">
        <v>0</v>
      </c>
      <c r="F19221" s="300">
        <v>0</v>
      </c>
    </row>
    <row r="19222" spans="1:6">
      <c r="A19222" s="758" t="s">
        <v>6099</v>
      </c>
      <c r="B19222" s="151" t="s">
        <v>7173</v>
      </c>
      <c r="C19222" s="300">
        <v>53824</v>
      </c>
      <c r="D19222" s="300">
        <v>53803.165540000002</v>
      </c>
      <c r="E19222" s="300">
        <v>20.834459999998217</v>
      </c>
      <c r="F19222" s="300">
        <v>99.961291505648049</v>
      </c>
    </row>
    <row r="19223" spans="1:6">
      <c r="A19223" s="758" t="s">
        <v>6100</v>
      </c>
      <c r="B19223" s="151" t="s">
        <v>7174</v>
      </c>
      <c r="C19223" s="300">
        <v>53824</v>
      </c>
      <c r="D19223" s="300">
        <v>53803.165540000002</v>
      </c>
      <c r="E19223" s="300">
        <v>20.834459999998217</v>
      </c>
      <c r="F19223" s="300">
        <v>99.961291505648049</v>
      </c>
    </row>
    <row r="19224" spans="1:6">
      <c r="A19224" s="851"/>
      <c r="B19224" s="850" t="s">
        <v>2661</v>
      </c>
      <c r="C19224" s="820"/>
      <c r="D19224" s="820"/>
      <c r="E19224" s="820"/>
      <c r="F19224" s="820"/>
    </row>
    <row r="19225" spans="1:6">
      <c r="A19225" s="758" t="s">
        <v>599</v>
      </c>
      <c r="B19225" s="151" t="s">
        <v>7101</v>
      </c>
      <c r="C19225" s="300">
        <v>1387087.3</v>
      </c>
      <c r="D19225" s="300">
        <v>509933.43050000002</v>
      </c>
      <c r="E19225" s="300">
        <v>877153.86950000003</v>
      </c>
      <c r="F19225" s="300">
        <v>36.762893763067403</v>
      </c>
    </row>
    <row r="19226" spans="1:6">
      <c r="A19226" s="758" t="s">
        <v>349</v>
      </c>
      <c r="B19226" s="151" t="s">
        <v>7163</v>
      </c>
      <c r="C19226" s="300">
        <v>1387087.3</v>
      </c>
      <c r="D19226" s="300">
        <v>509933.43050000002</v>
      </c>
      <c r="E19226" s="300">
        <v>877153.86950000003</v>
      </c>
      <c r="F19226" s="300">
        <v>36.762893763067403</v>
      </c>
    </row>
    <row r="19227" spans="1:6">
      <c r="A19227" s="758" t="s">
        <v>119</v>
      </c>
      <c r="B19227" s="151" t="s">
        <v>7167</v>
      </c>
      <c r="C19227" s="300">
        <v>1387087.3</v>
      </c>
      <c r="D19227" s="300">
        <v>509933.43050000002</v>
      </c>
      <c r="E19227" s="300">
        <v>877153.86950000003</v>
      </c>
      <c r="F19227" s="300">
        <v>36.762893763067403</v>
      </c>
    </row>
    <row r="19228" spans="1:6">
      <c r="A19228" s="758" t="s">
        <v>600</v>
      </c>
      <c r="B19228" s="151" t="s">
        <v>7170</v>
      </c>
      <c r="C19228" s="300">
        <v>1387087.3</v>
      </c>
      <c r="D19228" s="300">
        <v>961918.85800000001</v>
      </c>
      <c r="E19228" s="300">
        <v>425168.44200000004</v>
      </c>
      <c r="F19228" s="300">
        <v>69.348112263734237</v>
      </c>
    </row>
    <row r="19229" spans="1:6">
      <c r="A19229" s="758" t="s">
        <v>6095</v>
      </c>
      <c r="B19229" s="151" t="s">
        <v>7171</v>
      </c>
      <c r="C19229" s="300">
        <v>0</v>
      </c>
      <c r="D19229" s="300">
        <v>0</v>
      </c>
      <c r="E19229" s="300">
        <v>0</v>
      </c>
      <c r="F19229" s="300">
        <v>0</v>
      </c>
    </row>
    <row r="19230" spans="1:6">
      <c r="A19230" s="758" t="s">
        <v>6096</v>
      </c>
      <c r="B19230" s="151" t="s">
        <v>7172</v>
      </c>
      <c r="C19230" s="300">
        <v>0</v>
      </c>
      <c r="D19230" s="300">
        <v>0</v>
      </c>
      <c r="E19230" s="300">
        <v>0</v>
      </c>
      <c r="F19230" s="300">
        <v>0</v>
      </c>
    </row>
    <row r="19231" spans="1:6">
      <c r="A19231" s="758" t="s">
        <v>6098</v>
      </c>
      <c r="B19231" s="151" t="s">
        <v>7201</v>
      </c>
      <c r="C19231" s="300">
        <v>0</v>
      </c>
      <c r="D19231" s="300">
        <v>0</v>
      </c>
      <c r="E19231" s="300">
        <v>0</v>
      </c>
      <c r="F19231" s="300">
        <v>0</v>
      </c>
    </row>
    <row r="19232" spans="1:6">
      <c r="A19232" s="758" t="s">
        <v>6099</v>
      </c>
      <c r="B19232" s="151" t="s">
        <v>7173</v>
      </c>
      <c r="C19232" s="300">
        <v>919265.6</v>
      </c>
      <c r="D19232" s="300">
        <v>865407.36600000004</v>
      </c>
      <c r="E19232" s="300">
        <v>53858.233999999939</v>
      </c>
      <c r="F19232" s="300">
        <v>94.141167253511938</v>
      </c>
    </row>
    <row r="19233" spans="1:6">
      <c r="A19233" s="758" t="s">
        <v>6100</v>
      </c>
      <c r="B19233" s="151" t="s">
        <v>7174</v>
      </c>
      <c r="C19233" s="300">
        <v>35447.800000000003</v>
      </c>
      <c r="D19233" s="300">
        <v>30477.55</v>
      </c>
      <c r="E19233" s="300">
        <v>4970.2500000000036</v>
      </c>
      <c r="F19233" s="300">
        <v>85.978678507551948</v>
      </c>
    </row>
    <row r="19234" spans="1:6">
      <c r="A19234" s="758" t="s">
        <v>6101</v>
      </c>
      <c r="B19234" s="151" t="s">
        <v>7175</v>
      </c>
      <c r="C19234" s="300">
        <v>883817.8</v>
      </c>
      <c r="D19234" s="300">
        <v>834929.81599999999</v>
      </c>
      <c r="E19234" s="300">
        <v>48887.984000000055</v>
      </c>
      <c r="F19234" s="300">
        <v>94.468544987439714</v>
      </c>
    </row>
    <row r="19235" spans="1:6">
      <c r="A19235" s="758" t="s">
        <v>6105</v>
      </c>
      <c r="B19235" s="151" t="s">
        <v>7176</v>
      </c>
      <c r="C19235" s="300">
        <v>467821.7</v>
      </c>
      <c r="D19235" s="300">
        <v>96511.491999999998</v>
      </c>
      <c r="E19235" s="300">
        <v>371310.20799999998</v>
      </c>
      <c r="F19235" s="300">
        <v>20.629973342408015</v>
      </c>
    </row>
    <row r="19236" spans="1:6">
      <c r="A19236" s="758" t="s">
        <v>352</v>
      </c>
      <c r="B19236" s="151" t="s">
        <v>7177</v>
      </c>
      <c r="C19236" s="300">
        <v>173561.60000000001</v>
      </c>
      <c r="D19236" s="300">
        <v>96511.491999999998</v>
      </c>
      <c r="E19236" s="300">
        <v>77050.108000000007</v>
      </c>
      <c r="F19236" s="300">
        <v>55.606477469670715</v>
      </c>
    </row>
    <row r="19237" spans="1:6">
      <c r="A19237" s="758" t="s">
        <v>6107</v>
      </c>
      <c r="B19237" s="151" t="s">
        <v>7179</v>
      </c>
      <c r="C19237" s="300">
        <v>294260.09999999998</v>
      </c>
      <c r="D19237" s="300">
        <v>0</v>
      </c>
      <c r="E19237" s="300">
        <v>294260.09999999998</v>
      </c>
      <c r="F19237" s="300">
        <v>0</v>
      </c>
    </row>
    <row r="19238" spans="1:6">
      <c r="A19238" s="758" t="s">
        <v>354</v>
      </c>
      <c r="B19238" s="151" t="s">
        <v>7180</v>
      </c>
      <c r="C19238" s="300">
        <v>0</v>
      </c>
      <c r="D19238" s="300">
        <v>402933.83789999998</v>
      </c>
      <c r="E19238" s="300">
        <v>-402933.83789999998</v>
      </c>
      <c r="F19238" s="300">
        <v>0</v>
      </c>
    </row>
    <row r="19239" spans="1:6">
      <c r="A19239" s="758" t="s">
        <v>355</v>
      </c>
      <c r="B19239" s="151" t="s">
        <v>7181</v>
      </c>
      <c r="C19239" s="300">
        <v>0</v>
      </c>
      <c r="D19239" s="300">
        <v>854919.26540000003</v>
      </c>
      <c r="E19239" s="300">
        <v>-854919.26540000003</v>
      </c>
      <c r="F19239" s="300">
        <v>0</v>
      </c>
    </row>
    <row r="19240" spans="1:6">
      <c r="A19240" s="851"/>
      <c r="B19240" s="850" t="s">
        <v>2662</v>
      </c>
      <c r="C19240" s="820"/>
      <c r="D19240" s="820"/>
      <c r="E19240" s="820"/>
      <c r="F19240" s="820"/>
    </row>
    <row r="19241" spans="1:6">
      <c r="A19241" s="758" t="s">
        <v>599</v>
      </c>
      <c r="B19241" s="151" t="s">
        <v>7101</v>
      </c>
      <c r="C19241" s="300">
        <v>716024.8</v>
      </c>
      <c r="D19241" s="300">
        <v>568081.69598000008</v>
      </c>
      <c r="E19241" s="300">
        <v>147943.10401999997</v>
      </c>
      <c r="F19241" s="300">
        <v>79.338270962123104</v>
      </c>
    </row>
    <row r="19242" spans="1:6">
      <c r="A19242" s="758" t="s">
        <v>323</v>
      </c>
      <c r="B19242" s="151" t="s">
        <v>7102</v>
      </c>
      <c r="C19242" s="300">
        <v>716024.8</v>
      </c>
      <c r="D19242" s="300">
        <v>568081.69598000008</v>
      </c>
      <c r="E19242" s="300">
        <v>147943.10401999997</v>
      </c>
      <c r="F19242" s="300">
        <v>79.338270962123104</v>
      </c>
    </row>
    <row r="19243" spans="1:6">
      <c r="A19243" s="758" t="s">
        <v>324</v>
      </c>
      <c r="B19243" s="151" t="s">
        <v>7103</v>
      </c>
      <c r="C19243" s="300">
        <v>716024.8</v>
      </c>
      <c r="D19243" s="300">
        <v>568081.69598000008</v>
      </c>
      <c r="E19243" s="300">
        <v>147943.10401999997</v>
      </c>
      <c r="F19243" s="300">
        <v>79.338270962123104</v>
      </c>
    </row>
    <row r="19244" spans="1:6">
      <c r="A19244" s="758" t="s">
        <v>327</v>
      </c>
      <c r="B19244" s="151" t="s">
        <v>7116</v>
      </c>
      <c r="C19244" s="300">
        <v>681124.8</v>
      </c>
      <c r="D19244" s="300">
        <v>534047.89598000003</v>
      </c>
      <c r="E19244" s="300">
        <v>147076.90402000002</v>
      </c>
      <c r="F19244" s="300">
        <v>78.406761283688397</v>
      </c>
    </row>
    <row r="19245" spans="1:6">
      <c r="A19245" s="758" t="s">
        <v>67</v>
      </c>
      <c r="B19245" s="151" t="s">
        <v>7117</v>
      </c>
      <c r="C19245" s="300">
        <v>35000</v>
      </c>
      <c r="D19245" s="300">
        <v>25036.60413</v>
      </c>
      <c r="E19245" s="300">
        <v>9963.3958700000003</v>
      </c>
      <c r="F19245" s="300">
        <v>71.533154657142859</v>
      </c>
    </row>
    <row r="19246" spans="1:6">
      <c r="A19246" s="758" t="s">
        <v>68</v>
      </c>
      <c r="B19246" s="151" t="s">
        <v>7118</v>
      </c>
      <c r="C19246" s="300">
        <v>611124.80000000005</v>
      </c>
      <c r="D19246" s="300">
        <v>486913.47985</v>
      </c>
      <c r="E19246" s="300">
        <v>124211.32015000004</v>
      </c>
      <c r="F19246" s="300">
        <v>79.674966528931563</v>
      </c>
    </row>
    <row r="19247" spans="1:6">
      <c r="A19247" s="758" t="s">
        <v>69</v>
      </c>
      <c r="B19247" s="151" t="s">
        <v>7119</v>
      </c>
      <c r="C19247" s="300">
        <v>35000</v>
      </c>
      <c r="D19247" s="300">
        <v>22097.812000000002</v>
      </c>
      <c r="E19247" s="300">
        <v>12902.187999999998</v>
      </c>
      <c r="F19247" s="300">
        <v>63.136605714285722</v>
      </c>
    </row>
    <row r="19248" spans="1:6">
      <c r="A19248" s="758" t="s">
        <v>330</v>
      </c>
      <c r="B19248" s="151" t="s">
        <v>7131</v>
      </c>
      <c r="C19248" s="300">
        <v>34900</v>
      </c>
      <c r="D19248" s="300">
        <v>34033.800000000003</v>
      </c>
      <c r="E19248" s="300">
        <v>866.19999999999709</v>
      </c>
      <c r="F19248" s="300">
        <v>97.518051575931239</v>
      </c>
    </row>
    <row r="19249" spans="1:6">
      <c r="A19249" s="758" t="s">
        <v>83</v>
      </c>
      <c r="B19249" s="151" t="s">
        <v>7135</v>
      </c>
      <c r="C19249" s="300">
        <v>34900</v>
      </c>
      <c r="D19249" s="300">
        <v>34033.800000000003</v>
      </c>
      <c r="E19249" s="300">
        <v>866.19999999999709</v>
      </c>
      <c r="F19249" s="300">
        <v>97.518051575931239</v>
      </c>
    </row>
    <row r="19250" spans="1:6">
      <c r="A19250" s="758" t="s">
        <v>600</v>
      </c>
      <c r="B19250" s="151" t="s">
        <v>7170</v>
      </c>
      <c r="C19250" s="300">
        <v>716024.8</v>
      </c>
      <c r="D19250" s="300">
        <v>568081.69598000008</v>
      </c>
      <c r="E19250" s="300">
        <v>147943.10401999997</v>
      </c>
      <c r="F19250" s="300">
        <v>79.338270962123104</v>
      </c>
    </row>
    <row r="19251" spans="1:6">
      <c r="A19251" s="758" t="s">
        <v>6095</v>
      </c>
      <c r="B19251" s="151" t="s">
        <v>7171</v>
      </c>
      <c r="C19251" s="300">
        <v>0</v>
      </c>
      <c r="D19251" s="300">
        <v>0</v>
      </c>
      <c r="E19251" s="300">
        <v>0</v>
      </c>
      <c r="F19251" s="300">
        <v>0</v>
      </c>
    </row>
    <row r="19252" spans="1:6">
      <c r="A19252" s="758" t="s">
        <v>6096</v>
      </c>
      <c r="B19252" s="151" t="s">
        <v>7172</v>
      </c>
      <c r="C19252" s="300">
        <v>0</v>
      </c>
      <c r="D19252" s="300">
        <v>0</v>
      </c>
      <c r="E19252" s="300">
        <v>0</v>
      </c>
      <c r="F19252" s="300">
        <v>0</v>
      </c>
    </row>
    <row r="19253" spans="1:6">
      <c r="A19253" s="758" t="s">
        <v>6099</v>
      </c>
      <c r="B19253" s="151" t="s">
        <v>7173</v>
      </c>
      <c r="C19253" s="300">
        <v>716024.8</v>
      </c>
      <c r="D19253" s="300">
        <v>568081.69598000008</v>
      </c>
      <c r="E19253" s="300">
        <v>147943.10401999997</v>
      </c>
      <c r="F19253" s="300">
        <v>79.338270962123104</v>
      </c>
    </row>
    <row r="19254" spans="1:6">
      <c r="A19254" s="758" t="s">
        <v>6100</v>
      </c>
      <c r="B19254" s="151" t="s">
        <v>7174</v>
      </c>
      <c r="C19254" s="300">
        <v>716024.8</v>
      </c>
      <c r="D19254" s="300">
        <v>568081.69598000008</v>
      </c>
      <c r="E19254" s="300">
        <v>147943.10401999997</v>
      </c>
      <c r="F19254" s="300">
        <v>79.338270962123104</v>
      </c>
    </row>
    <row r="19255" spans="1:6">
      <c r="A19255" s="851"/>
      <c r="B19255" s="850" t="s">
        <v>2663</v>
      </c>
      <c r="C19255" s="820"/>
      <c r="D19255" s="820"/>
      <c r="E19255" s="820"/>
      <c r="F19255" s="820"/>
    </row>
    <row r="19256" spans="1:6">
      <c r="A19256" s="758" t="s">
        <v>599</v>
      </c>
      <c r="B19256" s="151" t="s">
        <v>7101</v>
      </c>
      <c r="C19256" s="300">
        <v>10890202.699999999</v>
      </c>
      <c r="D19256" s="300">
        <v>9215534.9760200009</v>
      </c>
      <c r="E19256" s="300">
        <v>1674667.7239799984</v>
      </c>
      <c r="F19256" s="300">
        <v>84.622253872464668</v>
      </c>
    </row>
    <row r="19257" spans="1:6">
      <c r="A19257" s="758" t="s">
        <v>323</v>
      </c>
      <c r="B19257" s="151" t="s">
        <v>7102</v>
      </c>
      <c r="C19257" s="300">
        <v>7333802.7000000002</v>
      </c>
      <c r="D19257" s="300">
        <v>5777083.3160200007</v>
      </c>
      <c r="E19257" s="300">
        <v>1556719.3839799995</v>
      </c>
      <c r="F19257" s="300">
        <v>78.773367001269349</v>
      </c>
    </row>
    <row r="19258" spans="1:6">
      <c r="A19258" s="758" t="s">
        <v>324</v>
      </c>
      <c r="B19258" s="151" t="s">
        <v>7103</v>
      </c>
      <c r="C19258" s="300">
        <v>7333802.7000000002</v>
      </c>
      <c r="D19258" s="300">
        <v>5777083.3160200007</v>
      </c>
      <c r="E19258" s="300">
        <v>1556719.3839799995</v>
      </c>
      <c r="F19258" s="300">
        <v>78.773367001269349</v>
      </c>
    </row>
    <row r="19259" spans="1:6">
      <c r="A19259" s="758" t="s">
        <v>327</v>
      </c>
      <c r="B19259" s="151" t="s">
        <v>7116</v>
      </c>
      <c r="C19259" s="300">
        <v>45687.6</v>
      </c>
      <c r="D19259" s="300">
        <v>32880.416019999997</v>
      </c>
      <c r="E19259" s="300">
        <v>12807.183980000002</v>
      </c>
      <c r="F19259" s="300">
        <v>71.967921317819275</v>
      </c>
    </row>
    <row r="19260" spans="1:6">
      <c r="A19260" s="758" t="s">
        <v>70</v>
      </c>
      <c r="B19260" s="151" t="s">
        <v>7120</v>
      </c>
      <c r="C19260" s="300">
        <v>45687.6</v>
      </c>
      <c r="D19260" s="300">
        <v>32880.416019999997</v>
      </c>
      <c r="E19260" s="300">
        <v>12807.183980000002</v>
      </c>
      <c r="F19260" s="300">
        <v>71.967921317819275</v>
      </c>
    </row>
    <row r="19261" spans="1:6">
      <c r="A19261" s="758" t="s">
        <v>330</v>
      </c>
      <c r="B19261" s="151" t="s">
        <v>7131</v>
      </c>
      <c r="C19261" s="300">
        <v>7282.6</v>
      </c>
      <c r="D19261" s="300">
        <v>0</v>
      </c>
      <c r="E19261" s="300">
        <v>7282.6</v>
      </c>
      <c r="F19261" s="300">
        <v>0</v>
      </c>
    </row>
    <row r="19262" spans="1:6">
      <c r="A19262" s="758" t="s">
        <v>83</v>
      </c>
      <c r="B19262" s="151" t="s">
        <v>7135</v>
      </c>
      <c r="C19262" s="300">
        <v>7282.6</v>
      </c>
      <c r="D19262" s="300">
        <v>0</v>
      </c>
      <c r="E19262" s="300">
        <v>7282.6</v>
      </c>
      <c r="F19262" s="300">
        <v>0</v>
      </c>
    </row>
    <row r="19263" spans="1:6">
      <c r="A19263" s="758" t="s">
        <v>332</v>
      </c>
      <c r="B19263" s="151" t="s">
        <v>7139</v>
      </c>
      <c r="C19263" s="300">
        <v>5680832.5</v>
      </c>
      <c r="D19263" s="300">
        <v>4344202.9000000004</v>
      </c>
      <c r="E19263" s="300">
        <v>1336629.5999999996</v>
      </c>
      <c r="F19263" s="300">
        <v>76.471237270241645</v>
      </c>
    </row>
    <row r="19264" spans="1:6">
      <c r="A19264" s="758" t="s">
        <v>87</v>
      </c>
      <c r="B19264" s="151" t="s">
        <v>7140</v>
      </c>
      <c r="C19264" s="300">
        <v>5680832.5</v>
      </c>
      <c r="D19264" s="300">
        <v>4344202.9000000004</v>
      </c>
      <c r="E19264" s="300">
        <v>1336629.5999999996</v>
      </c>
      <c r="F19264" s="300">
        <v>76.471237270241645</v>
      </c>
    </row>
    <row r="19265" spans="1:6">
      <c r="A19265" s="758" t="s">
        <v>334</v>
      </c>
      <c r="B19265" s="151" t="s">
        <v>335</v>
      </c>
      <c r="C19265" s="300">
        <v>1600000</v>
      </c>
      <c r="D19265" s="300">
        <v>1400000</v>
      </c>
      <c r="E19265" s="300">
        <v>200000</v>
      </c>
      <c r="F19265" s="300">
        <v>87.5</v>
      </c>
    </row>
    <row r="19266" spans="1:6">
      <c r="A19266" s="758" t="s">
        <v>96</v>
      </c>
      <c r="B19266" s="151" t="s">
        <v>7147</v>
      </c>
      <c r="C19266" s="300">
        <v>1600000</v>
      </c>
      <c r="D19266" s="300">
        <v>1400000</v>
      </c>
      <c r="E19266" s="300">
        <v>200000</v>
      </c>
      <c r="F19266" s="300">
        <v>87.5</v>
      </c>
    </row>
    <row r="19267" spans="1:6">
      <c r="A19267" s="758" t="s">
        <v>349</v>
      </c>
      <c r="B19267" s="151" t="s">
        <v>7163</v>
      </c>
      <c r="C19267" s="300">
        <v>3556400</v>
      </c>
      <c r="D19267" s="300">
        <v>3438451.66</v>
      </c>
      <c r="E19267" s="300">
        <v>117948.33999999985</v>
      </c>
      <c r="F19267" s="300">
        <v>96.683490608480497</v>
      </c>
    </row>
    <row r="19268" spans="1:6">
      <c r="A19268" s="758" t="s">
        <v>119</v>
      </c>
      <c r="B19268" s="151" t="s">
        <v>7167</v>
      </c>
      <c r="C19268" s="300">
        <v>3556400</v>
      </c>
      <c r="D19268" s="300">
        <v>3438451.66</v>
      </c>
      <c r="E19268" s="300">
        <v>117948.33999999985</v>
      </c>
      <c r="F19268" s="300">
        <v>96.683490608480497</v>
      </c>
    </row>
    <row r="19269" spans="1:6">
      <c r="A19269" s="758" t="s">
        <v>600</v>
      </c>
      <c r="B19269" s="151" t="s">
        <v>7170</v>
      </c>
      <c r="C19269" s="300">
        <v>10890202.699999999</v>
      </c>
      <c r="D19269" s="300">
        <v>9215534.9760200009</v>
      </c>
      <c r="E19269" s="300">
        <v>1674667.7239799984</v>
      </c>
      <c r="F19269" s="300">
        <v>84.622253872464668</v>
      </c>
    </row>
    <row r="19270" spans="1:6">
      <c r="A19270" s="758" t="s">
        <v>6095</v>
      </c>
      <c r="B19270" s="151" t="s">
        <v>7171</v>
      </c>
      <c r="C19270" s="300">
        <v>0</v>
      </c>
      <c r="D19270" s="300">
        <v>0</v>
      </c>
      <c r="E19270" s="300">
        <v>0</v>
      </c>
      <c r="F19270" s="300">
        <v>0</v>
      </c>
    </row>
    <row r="19271" spans="1:6">
      <c r="A19271" s="758" t="s">
        <v>6096</v>
      </c>
      <c r="B19271" s="151" t="s">
        <v>7172</v>
      </c>
      <c r="C19271" s="300">
        <v>0</v>
      </c>
      <c r="D19271" s="300">
        <v>0</v>
      </c>
      <c r="E19271" s="300">
        <v>0</v>
      </c>
      <c r="F19271" s="300">
        <v>0</v>
      </c>
    </row>
    <row r="19272" spans="1:6">
      <c r="A19272" s="758" t="s">
        <v>6099</v>
      </c>
      <c r="B19272" s="151" t="s">
        <v>7173</v>
      </c>
      <c r="C19272" s="300">
        <v>10890202.699999999</v>
      </c>
      <c r="D19272" s="300">
        <v>9215534.9760200009</v>
      </c>
      <c r="E19272" s="300">
        <v>1674667.7239799984</v>
      </c>
      <c r="F19272" s="300">
        <v>84.622253872464668</v>
      </c>
    </row>
    <row r="19273" spans="1:6">
      <c r="A19273" s="758" t="s">
        <v>6100</v>
      </c>
      <c r="B19273" s="151" t="s">
        <v>7174</v>
      </c>
      <c r="C19273" s="300">
        <v>10890202.699999999</v>
      </c>
      <c r="D19273" s="300">
        <v>9215534.9760200009</v>
      </c>
      <c r="E19273" s="300">
        <v>1674667.7239799984</v>
      </c>
      <c r="F19273" s="300">
        <v>84.622253872464668</v>
      </c>
    </row>
    <row r="19274" spans="1:6">
      <c r="A19274" s="851"/>
      <c r="B19274" s="850" t="s">
        <v>2664</v>
      </c>
      <c r="C19274" s="820"/>
      <c r="D19274" s="820"/>
      <c r="E19274" s="820"/>
      <c r="F19274" s="820"/>
    </row>
    <row r="19275" spans="1:6">
      <c r="A19275" s="758" t="s">
        <v>599</v>
      </c>
      <c r="B19275" s="151" t="s">
        <v>7101</v>
      </c>
      <c r="C19275" s="300">
        <v>971466.9</v>
      </c>
      <c r="D19275" s="300">
        <v>884011.93061000004</v>
      </c>
      <c r="E19275" s="300">
        <v>87454.969389999984</v>
      </c>
      <c r="F19275" s="300">
        <v>90.997637758939604</v>
      </c>
    </row>
    <row r="19276" spans="1:6">
      <c r="A19276" s="758" t="s">
        <v>323</v>
      </c>
      <c r="B19276" s="151" t="s">
        <v>7102</v>
      </c>
      <c r="C19276" s="300">
        <v>971466.9</v>
      </c>
      <c r="D19276" s="300">
        <v>884011.93061000004</v>
      </c>
      <c r="E19276" s="300"/>
      <c r="F19276" s="300"/>
    </row>
    <row r="19277" spans="1:6">
      <c r="A19277" s="758" t="s">
        <v>324</v>
      </c>
      <c r="B19277" s="151" t="s">
        <v>7103</v>
      </c>
      <c r="C19277" s="300">
        <v>914224.9</v>
      </c>
      <c r="D19277" s="300">
        <v>831991.18036</v>
      </c>
      <c r="E19277" s="300">
        <v>82233.719640000025</v>
      </c>
      <c r="F19277" s="300">
        <v>91.005088612222224</v>
      </c>
    </row>
    <row r="19278" spans="1:6">
      <c r="A19278" s="758" t="s">
        <v>325</v>
      </c>
      <c r="B19278" s="151" t="s">
        <v>7104</v>
      </c>
      <c r="C19278" s="300">
        <v>634000</v>
      </c>
      <c r="D19278" s="300">
        <v>622450.82009000005</v>
      </c>
      <c r="E19278" s="300">
        <v>11549.179909999948</v>
      </c>
      <c r="F19278" s="300">
        <v>98.178362790220831</v>
      </c>
    </row>
    <row r="19279" spans="1:6">
      <c r="A19279" s="758" t="s">
        <v>57</v>
      </c>
      <c r="B19279" s="151" t="s">
        <v>7105</v>
      </c>
      <c r="C19279" s="300">
        <v>194000</v>
      </c>
      <c r="D19279" s="300">
        <v>194000</v>
      </c>
      <c r="E19279" s="300">
        <v>0</v>
      </c>
      <c r="F19279" s="300">
        <v>100</v>
      </c>
    </row>
    <row r="19280" spans="1:6">
      <c r="A19280" s="758" t="s">
        <v>58</v>
      </c>
      <c r="B19280" s="151" t="s">
        <v>7106</v>
      </c>
      <c r="C19280" s="300">
        <v>440000</v>
      </c>
      <c r="D19280" s="300">
        <v>428450.82008999999</v>
      </c>
      <c r="E19280" s="300">
        <v>11549.179910000006</v>
      </c>
      <c r="F19280" s="300">
        <v>97.37518638409091</v>
      </c>
    </row>
    <row r="19281" spans="1:6">
      <c r="A19281" s="758" t="s">
        <v>326</v>
      </c>
      <c r="B19281" s="151" t="s">
        <v>7110</v>
      </c>
      <c r="C19281" s="300">
        <v>79250</v>
      </c>
      <c r="D19281" s="300">
        <v>78882.23689</v>
      </c>
      <c r="E19281" s="300">
        <v>367.76310999999987</v>
      </c>
      <c r="F19281" s="300">
        <v>99.535945602523654</v>
      </c>
    </row>
    <row r="19282" spans="1:6">
      <c r="A19282" s="758" t="s">
        <v>62</v>
      </c>
      <c r="B19282" s="151" t="s">
        <v>7111</v>
      </c>
      <c r="C19282" s="300">
        <v>54890</v>
      </c>
      <c r="D19282" s="300">
        <v>54600.082750000001</v>
      </c>
      <c r="E19282" s="300">
        <v>289.9172499999986</v>
      </c>
      <c r="F19282" s="300">
        <v>99.471821370012762</v>
      </c>
    </row>
    <row r="19283" spans="1:6">
      <c r="A19283" s="758" t="s">
        <v>63</v>
      </c>
      <c r="B19283" s="151" t="s">
        <v>7112</v>
      </c>
      <c r="C19283" s="300">
        <v>6090</v>
      </c>
      <c r="D19283" s="300">
        <v>6089.9991799999998</v>
      </c>
      <c r="E19283" s="300">
        <v>8.2000000020343577E-4</v>
      </c>
      <c r="F19283" s="300">
        <v>99.999986535303776</v>
      </c>
    </row>
    <row r="19284" spans="1:6">
      <c r="A19284" s="758" t="s">
        <v>64</v>
      </c>
      <c r="B19284" s="151" t="s">
        <v>7113</v>
      </c>
      <c r="C19284" s="300">
        <v>4872</v>
      </c>
      <c r="D19284" s="300">
        <v>4794.1554900000001</v>
      </c>
      <c r="E19284" s="300">
        <v>77.8445099999999</v>
      </c>
      <c r="F19284" s="300">
        <v>98.402206280788178</v>
      </c>
    </row>
    <row r="19285" spans="1:6">
      <c r="A19285" s="758" t="s">
        <v>65</v>
      </c>
      <c r="B19285" s="151" t="s">
        <v>7114</v>
      </c>
      <c r="C19285" s="300">
        <v>1218</v>
      </c>
      <c r="D19285" s="300">
        <v>1218</v>
      </c>
      <c r="E19285" s="300">
        <v>0</v>
      </c>
      <c r="F19285" s="300">
        <v>100</v>
      </c>
    </row>
    <row r="19286" spans="1:6">
      <c r="A19286" s="758" t="s">
        <v>66</v>
      </c>
      <c r="B19286" s="151" t="s">
        <v>7115</v>
      </c>
      <c r="C19286" s="300">
        <v>12180</v>
      </c>
      <c r="D19286" s="300">
        <v>12179.999470000001</v>
      </c>
      <c r="E19286" s="300">
        <v>5.2999999934399966E-4</v>
      </c>
      <c r="F19286" s="300">
        <v>99.999995648604283</v>
      </c>
    </row>
    <row r="19287" spans="1:6">
      <c r="A19287" s="758" t="s">
        <v>327</v>
      </c>
      <c r="B19287" s="151" t="s">
        <v>7116</v>
      </c>
      <c r="C19287" s="300">
        <v>30120</v>
      </c>
      <c r="D19287" s="300">
        <v>4374.2486799999997</v>
      </c>
      <c r="E19287" s="300"/>
      <c r="F19287" s="300"/>
    </row>
    <row r="19288" spans="1:6">
      <c r="A19288" s="758" t="s">
        <v>67</v>
      </c>
      <c r="B19288" s="151" t="s">
        <v>7117</v>
      </c>
      <c r="C19288" s="300">
        <v>5000</v>
      </c>
      <c r="D19288" s="300">
        <v>4374.2486799999997</v>
      </c>
      <c r="E19288" s="300">
        <v>625.75132000000031</v>
      </c>
      <c r="F19288" s="300">
        <v>87.484973599999989</v>
      </c>
    </row>
    <row r="19289" spans="1:6">
      <c r="A19289" s="758" t="s">
        <v>68</v>
      </c>
      <c r="B19289" s="151" t="s">
        <v>7118</v>
      </c>
      <c r="C19289" s="300">
        <v>25120</v>
      </c>
      <c r="D19289" s="300">
        <v>0</v>
      </c>
      <c r="E19289" s="300">
        <v>25120</v>
      </c>
      <c r="F19289" s="300">
        <v>0</v>
      </c>
    </row>
    <row r="19290" spans="1:6">
      <c r="A19290" s="758" t="s">
        <v>328</v>
      </c>
      <c r="B19290" s="151" t="s">
        <v>7121</v>
      </c>
      <c r="C19290" s="300">
        <v>44890</v>
      </c>
      <c r="D19290" s="300">
        <v>40114.25</v>
      </c>
      <c r="E19290" s="300">
        <v>4775.75</v>
      </c>
      <c r="F19290" s="300">
        <v>89.361216306527069</v>
      </c>
    </row>
    <row r="19291" spans="1:6">
      <c r="A19291" s="758" t="s">
        <v>71</v>
      </c>
      <c r="B19291" s="151" t="s">
        <v>7122</v>
      </c>
      <c r="C19291" s="300">
        <v>5890</v>
      </c>
      <c r="D19291" s="300">
        <v>4395.1499999999996</v>
      </c>
      <c r="E19291" s="300">
        <v>1494.8500000000004</v>
      </c>
      <c r="F19291" s="300">
        <v>74.620543293718157</v>
      </c>
    </row>
    <row r="19292" spans="1:6">
      <c r="A19292" s="758" t="s">
        <v>72</v>
      </c>
      <c r="B19292" s="151" t="s">
        <v>7123</v>
      </c>
      <c r="C19292" s="300">
        <v>28600</v>
      </c>
      <c r="D19292" s="300">
        <v>27810.400000000001</v>
      </c>
      <c r="E19292" s="300">
        <v>789.59999999999854</v>
      </c>
      <c r="F19292" s="300">
        <v>97.239160839160846</v>
      </c>
    </row>
    <row r="19293" spans="1:6">
      <c r="A19293" s="758" t="s">
        <v>73</v>
      </c>
      <c r="B19293" s="151" t="s">
        <v>7124</v>
      </c>
      <c r="C19293" s="300">
        <v>2400</v>
      </c>
      <c r="D19293" s="300">
        <v>1348.4</v>
      </c>
      <c r="E19293" s="300">
        <v>1051.5999999999999</v>
      </c>
      <c r="F19293" s="300">
        <v>56.183333333333337</v>
      </c>
    </row>
    <row r="19294" spans="1:6">
      <c r="A19294" s="758" t="s">
        <v>74</v>
      </c>
      <c r="B19294" s="151" t="s">
        <v>7125</v>
      </c>
      <c r="C19294" s="300">
        <v>500</v>
      </c>
      <c r="D19294" s="300">
        <v>500</v>
      </c>
      <c r="E19294" s="300">
        <v>0</v>
      </c>
      <c r="F19294" s="300">
        <v>100</v>
      </c>
    </row>
    <row r="19295" spans="1:6">
      <c r="A19295" s="758" t="s">
        <v>75</v>
      </c>
      <c r="B19295" s="151" t="s">
        <v>7126</v>
      </c>
      <c r="C19295" s="300">
        <v>4500</v>
      </c>
      <c r="D19295" s="300">
        <v>3500</v>
      </c>
      <c r="E19295" s="300">
        <v>1000</v>
      </c>
      <c r="F19295" s="300">
        <v>77.777777777777786</v>
      </c>
    </row>
    <row r="19296" spans="1:6">
      <c r="A19296" s="758" t="s">
        <v>76</v>
      </c>
      <c r="B19296" s="151" t="s">
        <v>7127</v>
      </c>
      <c r="C19296" s="300">
        <v>3000</v>
      </c>
      <c r="D19296" s="300">
        <v>2560.3000000000002</v>
      </c>
      <c r="E19296" s="300">
        <v>439.69999999999982</v>
      </c>
      <c r="F19296" s="300">
        <v>85.343333333333334</v>
      </c>
    </row>
    <row r="19297" spans="1:6">
      <c r="A19297" s="758" t="s">
        <v>330</v>
      </c>
      <c r="B19297" s="151" t="s">
        <v>7131</v>
      </c>
      <c r="C19297" s="300">
        <v>63000</v>
      </c>
      <c r="D19297" s="300">
        <v>36444.495999999999</v>
      </c>
      <c r="E19297" s="300">
        <v>26555.504000000001</v>
      </c>
      <c r="F19297" s="300">
        <v>57.84840634920635</v>
      </c>
    </row>
    <row r="19298" spans="1:6">
      <c r="A19298" s="758" t="s">
        <v>80</v>
      </c>
      <c r="B19298" s="151" t="s">
        <v>7132</v>
      </c>
      <c r="C19298" s="300">
        <v>19000</v>
      </c>
      <c r="D19298" s="300">
        <v>17743.596000000001</v>
      </c>
      <c r="E19298" s="300">
        <v>1256.4039999999986</v>
      </c>
      <c r="F19298" s="300">
        <v>93.387347368421061</v>
      </c>
    </row>
    <row r="19299" spans="1:6">
      <c r="A19299" s="758" t="s">
        <v>81</v>
      </c>
      <c r="B19299" s="151" t="s">
        <v>7133</v>
      </c>
      <c r="C19299" s="300">
        <v>19000</v>
      </c>
      <c r="D19299" s="300">
        <v>3674</v>
      </c>
      <c r="E19299" s="300">
        <v>15326</v>
      </c>
      <c r="F19299" s="300">
        <v>19.336842105263159</v>
      </c>
    </row>
    <row r="19300" spans="1:6">
      <c r="A19300" s="758" t="s">
        <v>83</v>
      </c>
      <c r="B19300" s="151" t="s">
        <v>7135</v>
      </c>
      <c r="C19300" s="300">
        <v>25000</v>
      </c>
      <c r="D19300" s="300">
        <v>15026.9</v>
      </c>
      <c r="E19300" s="300">
        <v>9973.1</v>
      </c>
      <c r="F19300" s="300">
        <v>60.107599999999991</v>
      </c>
    </row>
    <row r="19301" spans="1:6">
      <c r="A19301" s="758" t="s">
        <v>331</v>
      </c>
      <c r="B19301" s="151" t="s">
        <v>7136</v>
      </c>
      <c r="C19301" s="300">
        <v>36085.5</v>
      </c>
      <c r="D19301" s="300">
        <v>25816</v>
      </c>
      <c r="E19301" s="300">
        <v>10269.5</v>
      </c>
      <c r="F19301" s="300">
        <v>71.541200759307756</v>
      </c>
    </row>
    <row r="19302" spans="1:6">
      <c r="A19302" s="758" t="s">
        <v>85</v>
      </c>
      <c r="B19302" s="151" t="s">
        <v>7137</v>
      </c>
      <c r="C19302" s="300">
        <v>36085.5</v>
      </c>
      <c r="D19302" s="300">
        <v>25816</v>
      </c>
      <c r="E19302" s="300">
        <v>10269.5</v>
      </c>
      <c r="F19302" s="300">
        <v>71.541200759307756</v>
      </c>
    </row>
    <row r="19303" spans="1:6">
      <c r="A19303" s="758" t="s">
        <v>332</v>
      </c>
      <c r="B19303" s="151" t="s">
        <v>7139</v>
      </c>
      <c r="C19303" s="300">
        <v>9879.4</v>
      </c>
      <c r="D19303" s="300">
        <v>8664.1286999999993</v>
      </c>
      <c r="E19303" s="300">
        <v>1215.2713000000003</v>
      </c>
      <c r="F19303" s="300">
        <v>87.698936170212761</v>
      </c>
    </row>
    <row r="19304" spans="1:6">
      <c r="A19304" s="758" t="s">
        <v>87</v>
      </c>
      <c r="B19304" s="151" t="s">
        <v>7140</v>
      </c>
      <c r="C19304" s="300">
        <v>6900</v>
      </c>
      <c r="D19304" s="300">
        <v>6250.1</v>
      </c>
      <c r="E19304" s="300">
        <v>649.89999999999964</v>
      </c>
      <c r="F19304" s="300">
        <v>90.581159420289865</v>
      </c>
    </row>
    <row r="19305" spans="1:6">
      <c r="A19305" s="758" t="s">
        <v>89</v>
      </c>
      <c r="B19305" s="151" t="s">
        <v>7142</v>
      </c>
      <c r="C19305" s="300">
        <v>700</v>
      </c>
      <c r="D19305" s="300">
        <v>700</v>
      </c>
      <c r="E19305" s="300">
        <v>0</v>
      </c>
      <c r="F19305" s="300">
        <v>100</v>
      </c>
    </row>
    <row r="19306" spans="1:6">
      <c r="A19306" s="758" t="s">
        <v>90</v>
      </c>
      <c r="B19306" s="151" t="s">
        <v>7143</v>
      </c>
      <c r="C19306" s="300">
        <v>231.4</v>
      </c>
      <c r="D19306" s="300">
        <v>143.84470000000002</v>
      </c>
      <c r="E19306" s="300">
        <v>87.555299999999988</v>
      </c>
      <c r="F19306" s="300">
        <v>62.162791702679357</v>
      </c>
    </row>
    <row r="19307" spans="1:6">
      <c r="A19307" s="758" t="s">
        <v>91</v>
      </c>
      <c r="B19307" s="151" t="s">
        <v>7144</v>
      </c>
      <c r="C19307" s="300">
        <v>216</v>
      </c>
      <c r="D19307" s="300">
        <v>100</v>
      </c>
      <c r="E19307" s="300">
        <v>116</v>
      </c>
      <c r="F19307" s="300">
        <v>46.296296296296298</v>
      </c>
    </row>
    <row r="19308" spans="1:6">
      <c r="A19308" s="758" t="s">
        <v>92</v>
      </c>
      <c r="B19308" s="151" t="s">
        <v>7145</v>
      </c>
      <c r="C19308" s="300">
        <v>590</v>
      </c>
      <c r="D19308" s="300">
        <v>590</v>
      </c>
      <c r="E19308" s="300">
        <v>0</v>
      </c>
      <c r="F19308" s="300">
        <v>100</v>
      </c>
    </row>
    <row r="19309" spans="1:6">
      <c r="A19309" s="758" t="s">
        <v>93</v>
      </c>
      <c r="B19309" s="151" t="s">
        <v>333</v>
      </c>
      <c r="C19309" s="300">
        <v>492</v>
      </c>
      <c r="D19309" s="300">
        <v>242.684</v>
      </c>
      <c r="E19309" s="300">
        <v>249.316</v>
      </c>
      <c r="F19309" s="300">
        <v>49.326016260162604</v>
      </c>
    </row>
    <row r="19310" spans="1:6">
      <c r="A19310" s="758" t="s">
        <v>94</v>
      </c>
      <c r="B19310" s="151" t="s">
        <v>7146</v>
      </c>
      <c r="C19310" s="300">
        <v>750</v>
      </c>
      <c r="D19310" s="300">
        <v>637.5</v>
      </c>
      <c r="E19310" s="300">
        <v>112.5</v>
      </c>
      <c r="F19310" s="300">
        <v>85</v>
      </c>
    </row>
    <row r="19311" spans="1:6">
      <c r="A19311" s="758" t="s">
        <v>334</v>
      </c>
      <c r="B19311" s="151" t="s">
        <v>335</v>
      </c>
      <c r="C19311" s="300">
        <v>17000</v>
      </c>
      <c r="D19311" s="300">
        <v>15245</v>
      </c>
      <c r="E19311" s="300">
        <v>1755</v>
      </c>
      <c r="F19311" s="300">
        <v>89.67647058823529</v>
      </c>
    </row>
    <row r="19312" spans="1:6">
      <c r="A19312" s="758" t="s">
        <v>96</v>
      </c>
      <c r="B19312" s="151" t="s">
        <v>7147</v>
      </c>
      <c r="C19312" s="300">
        <v>15000</v>
      </c>
      <c r="D19312" s="300">
        <v>13265</v>
      </c>
      <c r="E19312" s="300">
        <v>1735</v>
      </c>
      <c r="F19312" s="300">
        <v>88.433333333333337</v>
      </c>
    </row>
    <row r="19313" spans="1:6">
      <c r="A19313" s="758" t="s">
        <v>97</v>
      </c>
      <c r="B19313" s="151" t="s">
        <v>7148</v>
      </c>
      <c r="C19313" s="300">
        <v>2000</v>
      </c>
      <c r="D19313" s="300">
        <v>1980</v>
      </c>
      <c r="E19313" s="300">
        <v>20</v>
      </c>
      <c r="F19313" s="300">
        <v>99</v>
      </c>
    </row>
    <row r="19314" spans="1:6">
      <c r="A19314" s="758" t="s">
        <v>346</v>
      </c>
      <c r="B19314" s="151" t="s">
        <v>7154</v>
      </c>
      <c r="C19314" s="300">
        <v>57242</v>
      </c>
      <c r="D19314" s="300">
        <v>52020.750249999997</v>
      </c>
      <c r="E19314" s="300">
        <v>5221.2497500000027</v>
      </c>
      <c r="F19314" s="300">
        <v>90.878638499703015</v>
      </c>
    </row>
    <row r="19315" spans="1:6">
      <c r="A19315" s="758" t="s">
        <v>348</v>
      </c>
      <c r="B19315" s="151" t="s">
        <v>7157</v>
      </c>
      <c r="C19315" s="300">
        <v>57242</v>
      </c>
      <c r="D19315" s="300">
        <v>52020.750249999997</v>
      </c>
      <c r="E19315" s="300">
        <v>5221.2497500000027</v>
      </c>
      <c r="F19315" s="300">
        <v>90.878638499703015</v>
      </c>
    </row>
    <row r="19316" spans="1:6">
      <c r="A19316" s="758" t="s">
        <v>109</v>
      </c>
      <c r="B19316" s="151" t="s">
        <v>7159</v>
      </c>
      <c r="C19316" s="300">
        <v>53742</v>
      </c>
      <c r="D19316" s="300">
        <v>50320.750249999997</v>
      </c>
      <c r="E19316" s="300">
        <v>3421.2497500000027</v>
      </c>
      <c r="F19316" s="300">
        <v>93.633936678947563</v>
      </c>
    </row>
    <row r="19317" spans="1:6">
      <c r="A19317" s="758" t="s">
        <v>114</v>
      </c>
      <c r="B19317" s="151" t="s">
        <v>7162</v>
      </c>
      <c r="C19317" s="300">
        <v>3500</v>
      </c>
      <c r="D19317" s="300">
        <v>1700</v>
      </c>
      <c r="E19317" s="300">
        <v>1800</v>
      </c>
      <c r="F19317" s="300">
        <v>48.571428571428569</v>
      </c>
    </row>
    <row r="19318" spans="1:6">
      <c r="A19318" s="758" t="s">
        <v>600</v>
      </c>
      <c r="B19318" s="151" t="s">
        <v>7170</v>
      </c>
      <c r="C19318" s="300">
        <v>971466.9</v>
      </c>
      <c r="D19318" s="300">
        <v>884011.93061000004</v>
      </c>
      <c r="E19318" s="300">
        <v>87454.969389999984</v>
      </c>
      <c r="F19318" s="300">
        <v>90.997637758939604</v>
      </c>
    </row>
    <row r="19319" spans="1:6">
      <c r="A19319" s="758" t="s">
        <v>6095</v>
      </c>
      <c r="B19319" s="151" t="s">
        <v>7171</v>
      </c>
      <c r="C19319" s="300">
        <v>0</v>
      </c>
      <c r="D19319" s="300">
        <v>0</v>
      </c>
      <c r="E19319" s="300">
        <v>0</v>
      </c>
      <c r="F19319" s="300">
        <v>0</v>
      </c>
    </row>
    <row r="19320" spans="1:6">
      <c r="A19320" s="758" t="s">
        <v>6096</v>
      </c>
      <c r="B19320" s="151" t="s">
        <v>7172</v>
      </c>
      <c r="C19320" s="300">
        <v>0</v>
      </c>
      <c r="D19320" s="300">
        <v>0</v>
      </c>
      <c r="E19320" s="300">
        <v>0</v>
      </c>
      <c r="F19320" s="300">
        <v>0</v>
      </c>
    </row>
    <row r="19321" spans="1:6">
      <c r="A19321" s="758" t="s">
        <v>6099</v>
      </c>
      <c r="B19321" s="151" t="s">
        <v>7173</v>
      </c>
      <c r="C19321" s="300">
        <v>966466.9</v>
      </c>
      <c r="D19321" s="300">
        <v>877453.61261000007</v>
      </c>
      <c r="E19321" s="300">
        <v>89013.287389999954</v>
      </c>
      <c r="F19321" s="300">
        <v>90.789825560502905</v>
      </c>
    </row>
    <row r="19322" spans="1:6">
      <c r="A19322" s="758" t="s">
        <v>6100</v>
      </c>
      <c r="B19322" s="151" t="s">
        <v>7174</v>
      </c>
      <c r="C19322" s="300">
        <v>966466.9</v>
      </c>
      <c r="D19322" s="300">
        <v>877453.61261000007</v>
      </c>
      <c r="E19322" s="300">
        <v>89013.287389999954</v>
      </c>
      <c r="F19322" s="300">
        <v>90.789825560502905</v>
      </c>
    </row>
    <row r="19323" spans="1:6">
      <c r="A19323" s="758" t="s">
        <v>6105</v>
      </c>
      <c r="B19323" s="151" t="s">
        <v>7176</v>
      </c>
      <c r="C19323" s="300">
        <v>5000</v>
      </c>
      <c r="D19323" s="300">
        <v>6558.3180000000002</v>
      </c>
      <c r="E19323" s="300">
        <v>-1558.3180000000002</v>
      </c>
      <c r="F19323" s="300">
        <v>131.16636000000003</v>
      </c>
    </row>
    <row r="19324" spans="1:6">
      <c r="A19324" s="758" t="s">
        <v>352</v>
      </c>
      <c r="B19324" s="151" t="s">
        <v>7177</v>
      </c>
      <c r="C19324" s="300">
        <v>5000</v>
      </c>
      <c r="D19324" s="300">
        <v>6558.3180000000002</v>
      </c>
      <c r="E19324" s="300">
        <v>-1558.3180000000002</v>
      </c>
      <c r="F19324" s="300">
        <v>131.16636000000003</v>
      </c>
    </row>
    <row r="19325" spans="1:6">
      <c r="A19325" s="758" t="s">
        <v>356</v>
      </c>
      <c r="B19325" s="151" t="s">
        <v>7182</v>
      </c>
      <c r="C19325" s="1">
        <v>35</v>
      </c>
      <c r="D19325" s="1">
        <v>35</v>
      </c>
      <c r="E19325" s="1">
        <v>0</v>
      </c>
      <c r="F19325" s="1">
        <v>100</v>
      </c>
    </row>
    <row r="19326" spans="1:6">
      <c r="A19326" s="758" t="s">
        <v>357</v>
      </c>
      <c r="B19326" s="151" t="s">
        <v>7183</v>
      </c>
      <c r="C19326" s="1">
        <v>1</v>
      </c>
      <c r="D19326" s="1">
        <v>1</v>
      </c>
      <c r="E19326" s="1">
        <v>0</v>
      </c>
      <c r="F19326" s="1">
        <v>100</v>
      </c>
    </row>
    <row r="19327" spans="1:6">
      <c r="A19327" s="758" t="s">
        <v>358</v>
      </c>
      <c r="B19327" s="151" t="s">
        <v>7184</v>
      </c>
      <c r="C19327" s="1">
        <v>1</v>
      </c>
      <c r="D19327" s="1">
        <v>1</v>
      </c>
      <c r="E19327" s="1">
        <v>0</v>
      </c>
      <c r="F19327" s="1">
        <v>100</v>
      </c>
    </row>
    <row r="19328" spans="1:6">
      <c r="A19328" s="758" t="s">
        <v>360</v>
      </c>
      <c r="B19328" s="151" t="s">
        <v>7185</v>
      </c>
      <c r="C19328" s="1">
        <v>17</v>
      </c>
      <c r="D19328" s="1">
        <v>17</v>
      </c>
      <c r="E19328" s="1">
        <v>0</v>
      </c>
      <c r="F19328" s="1">
        <v>100</v>
      </c>
    </row>
    <row r="19329" spans="1:6">
      <c r="A19329" s="758" t="s">
        <v>361</v>
      </c>
      <c r="B19329" s="151" t="s">
        <v>7186</v>
      </c>
      <c r="C19329" s="1">
        <v>7</v>
      </c>
      <c r="D19329" s="1">
        <v>7</v>
      </c>
      <c r="E19329" s="1">
        <v>0</v>
      </c>
      <c r="F19329" s="1">
        <v>100</v>
      </c>
    </row>
    <row r="19330" spans="1:6">
      <c r="A19330" s="758" t="s">
        <v>362</v>
      </c>
      <c r="B19330" s="151" t="s">
        <v>7187</v>
      </c>
      <c r="C19330" s="1">
        <v>9</v>
      </c>
      <c r="D19330" s="1">
        <v>9</v>
      </c>
      <c r="E19330" s="1">
        <v>0</v>
      </c>
      <c r="F19330" s="1">
        <v>100</v>
      </c>
    </row>
    <row r="19331" spans="1:6">
      <c r="A19331" s="758" t="s">
        <v>363</v>
      </c>
      <c r="B19331" s="151" t="s">
        <v>7188</v>
      </c>
      <c r="C19331" s="1">
        <v>1</v>
      </c>
      <c r="D19331" s="1">
        <v>1</v>
      </c>
      <c r="E19331" s="1">
        <v>0</v>
      </c>
      <c r="F19331" s="1">
        <v>100</v>
      </c>
    </row>
    <row r="19332" spans="1:6">
      <c r="A19332" s="758" t="s">
        <v>372</v>
      </c>
      <c r="B19332" s="151" t="s">
        <v>7190</v>
      </c>
      <c r="C19332" s="1">
        <v>17</v>
      </c>
      <c r="D19332" s="1">
        <v>17</v>
      </c>
      <c r="E19332" s="1">
        <v>0</v>
      </c>
      <c r="F19332" s="1">
        <v>100</v>
      </c>
    </row>
    <row r="19333" spans="1:6">
      <c r="A19333" s="758" t="s">
        <v>373</v>
      </c>
      <c r="B19333" s="151" t="s">
        <v>7191</v>
      </c>
      <c r="C19333" s="1">
        <v>8</v>
      </c>
      <c r="D19333" s="1">
        <v>8</v>
      </c>
      <c r="E19333" s="1">
        <v>0</v>
      </c>
      <c r="F19333" s="1">
        <v>100</v>
      </c>
    </row>
    <row r="19334" spans="1:6">
      <c r="A19334" s="758" t="s">
        <v>382</v>
      </c>
      <c r="B19334" s="151" t="s">
        <v>7189</v>
      </c>
      <c r="C19334" s="1">
        <v>1</v>
      </c>
      <c r="D19334" s="1">
        <v>1</v>
      </c>
      <c r="E19334" s="1">
        <v>0</v>
      </c>
      <c r="F19334" s="1">
        <v>100</v>
      </c>
    </row>
    <row r="19335" spans="1:6">
      <c r="A19335" s="758" t="s">
        <v>383</v>
      </c>
      <c r="B19335" s="151" t="s">
        <v>7197</v>
      </c>
      <c r="C19335" s="1">
        <v>8</v>
      </c>
      <c r="D19335" s="1">
        <v>8</v>
      </c>
      <c r="E19335" s="1">
        <v>0</v>
      </c>
      <c r="F19335" s="1">
        <v>100</v>
      </c>
    </row>
    <row r="19336" spans="1:6">
      <c r="A19336" s="851"/>
      <c r="B19336" s="850" t="s">
        <v>2665</v>
      </c>
      <c r="C19336" s="820"/>
      <c r="D19336" s="820"/>
      <c r="E19336" s="820"/>
      <c r="F19336" s="820"/>
    </row>
    <row r="19337" spans="1:6">
      <c r="A19337" s="758" t="s">
        <v>599</v>
      </c>
      <c r="B19337" s="151" t="s">
        <v>7101</v>
      </c>
      <c r="C19337" s="300">
        <v>175043.6</v>
      </c>
      <c r="D19337" s="300">
        <v>168650.00321</v>
      </c>
      <c r="E19337" s="300">
        <v>6393.5967900000105</v>
      </c>
      <c r="F19337" s="300">
        <v>96.347426132689222</v>
      </c>
    </row>
    <row r="19338" spans="1:6">
      <c r="A19338" s="758" t="s">
        <v>323</v>
      </c>
      <c r="B19338" s="151" t="s">
        <v>7102</v>
      </c>
      <c r="C19338" s="300">
        <v>175043.6</v>
      </c>
      <c r="D19338" s="300">
        <v>168650.00321</v>
      </c>
      <c r="E19338" s="300">
        <v>6393.5967900000105</v>
      </c>
      <c r="F19338" s="300">
        <v>96.347426132689222</v>
      </c>
    </row>
    <row r="19339" spans="1:6">
      <c r="A19339" s="758" t="s">
        <v>324</v>
      </c>
      <c r="B19339" s="151" t="s">
        <v>7103</v>
      </c>
      <c r="C19339" s="300">
        <v>165133</v>
      </c>
      <c r="D19339" s="300">
        <v>159029.06821</v>
      </c>
      <c r="E19339" s="300">
        <v>6103.9317900000024</v>
      </c>
      <c r="F19339" s="300">
        <v>96.30362690074061</v>
      </c>
    </row>
    <row r="19340" spans="1:6">
      <c r="A19340" s="758" t="s">
        <v>325</v>
      </c>
      <c r="B19340" s="151" t="s">
        <v>7104</v>
      </c>
      <c r="C19340" s="300">
        <v>126368</v>
      </c>
      <c r="D19340" s="300">
        <v>124523.4237</v>
      </c>
      <c r="E19340" s="300">
        <v>1844.5763000000006</v>
      </c>
      <c r="F19340" s="300">
        <v>98.540313766143328</v>
      </c>
    </row>
    <row r="19341" spans="1:6">
      <c r="A19341" s="758" t="s">
        <v>57</v>
      </c>
      <c r="B19341" s="151" t="s">
        <v>7105</v>
      </c>
      <c r="C19341" s="300">
        <v>50368</v>
      </c>
      <c r="D19341" s="300">
        <v>50368</v>
      </c>
      <c r="E19341" s="300">
        <v>0</v>
      </c>
      <c r="F19341" s="300">
        <v>100</v>
      </c>
    </row>
    <row r="19342" spans="1:6">
      <c r="A19342" s="758" t="s">
        <v>58</v>
      </c>
      <c r="B19342" s="151" t="s">
        <v>7106</v>
      </c>
      <c r="C19342" s="300">
        <v>76000</v>
      </c>
      <c r="D19342" s="300">
        <v>74155.423699999999</v>
      </c>
      <c r="E19342" s="300">
        <v>1844.5763000000006</v>
      </c>
      <c r="F19342" s="300">
        <v>97.572925921052629</v>
      </c>
    </row>
    <row r="19343" spans="1:6">
      <c r="A19343" s="758" t="s">
        <v>326</v>
      </c>
      <c r="B19343" s="151" t="s">
        <v>7110</v>
      </c>
      <c r="C19343" s="300">
        <v>15921</v>
      </c>
      <c r="D19343" s="300">
        <v>15453.594509999999</v>
      </c>
      <c r="E19343" s="300">
        <v>467.40549000000101</v>
      </c>
      <c r="F19343" s="300">
        <v>97.06422027510834</v>
      </c>
    </row>
    <row r="19344" spans="1:6">
      <c r="A19344" s="758" t="s">
        <v>62</v>
      </c>
      <c r="B19344" s="151" t="s">
        <v>7111</v>
      </c>
      <c r="C19344" s="300">
        <v>11801</v>
      </c>
      <c r="D19344" s="300">
        <v>11334.194509999999</v>
      </c>
      <c r="E19344" s="300">
        <v>466.80549000000065</v>
      </c>
      <c r="F19344" s="300">
        <v>96.04435649521227</v>
      </c>
    </row>
    <row r="19345" spans="1:6">
      <c r="A19345" s="758" t="s">
        <v>63</v>
      </c>
      <c r="B19345" s="151" t="s">
        <v>7112</v>
      </c>
      <c r="C19345" s="300">
        <v>1030</v>
      </c>
      <c r="D19345" s="300">
        <v>1029.4000000000001</v>
      </c>
      <c r="E19345" s="300">
        <v>0.59999999999990905</v>
      </c>
      <c r="F19345" s="300">
        <v>99.941747572815544</v>
      </c>
    </row>
    <row r="19346" spans="1:6">
      <c r="A19346" s="758" t="s">
        <v>64</v>
      </c>
      <c r="B19346" s="151" t="s">
        <v>7113</v>
      </c>
      <c r="C19346" s="300">
        <v>824</v>
      </c>
      <c r="D19346" s="300">
        <v>824</v>
      </c>
      <c r="E19346" s="300">
        <v>0</v>
      </c>
      <c r="F19346" s="300">
        <v>100</v>
      </c>
    </row>
    <row r="19347" spans="1:6">
      <c r="A19347" s="758" t="s">
        <v>65</v>
      </c>
      <c r="B19347" s="151" t="s">
        <v>7114</v>
      </c>
      <c r="C19347" s="300">
        <v>206</v>
      </c>
      <c r="D19347" s="300">
        <v>206</v>
      </c>
      <c r="E19347" s="300">
        <v>0</v>
      </c>
      <c r="F19347" s="300">
        <v>100</v>
      </c>
    </row>
    <row r="19348" spans="1:6">
      <c r="A19348" s="758" t="s">
        <v>66</v>
      </c>
      <c r="B19348" s="151" t="s">
        <v>7115</v>
      </c>
      <c r="C19348" s="300">
        <v>2060</v>
      </c>
      <c r="D19348" s="300">
        <v>2060</v>
      </c>
      <c r="E19348" s="300">
        <v>0</v>
      </c>
      <c r="F19348" s="300">
        <v>100</v>
      </c>
    </row>
    <row r="19349" spans="1:6">
      <c r="A19349" s="758" t="s">
        <v>328</v>
      </c>
      <c r="B19349" s="151" t="s">
        <v>7121</v>
      </c>
      <c r="C19349" s="300">
        <v>5904</v>
      </c>
      <c r="D19349" s="300">
        <v>5802.55</v>
      </c>
      <c r="E19349" s="300">
        <v>101.44999999999982</v>
      </c>
      <c r="F19349" s="300">
        <v>98.281673441734412</v>
      </c>
    </row>
    <row r="19350" spans="1:6">
      <c r="A19350" s="758" t="s">
        <v>71</v>
      </c>
      <c r="B19350" s="151" t="s">
        <v>7122</v>
      </c>
      <c r="C19350" s="300">
        <v>2904</v>
      </c>
      <c r="D19350" s="300">
        <v>2903.75</v>
      </c>
      <c r="E19350" s="300">
        <v>0.25</v>
      </c>
      <c r="F19350" s="300">
        <v>99.991391184573004</v>
      </c>
    </row>
    <row r="19351" spans="1:6">
      <c r="A19351" s="758" t="s">
        <v>72</v>
      </c>
      <c r="B19351" s="151" t="s">
        <v>7123</v>
      </c>
      <c r="C19351" s="300">
        <v>3000</v>
      </c>
      <c r="D19351" s="300">
        <v>2898.8</v>
      </c>
      <c r="E19351" s="300"/>
      <c r="F19351" s="300"/>
    </row>
    <row r="19352" spans="1:6">
      <c r="A19352" s="758" t="s">
        <v>329</v>
      </c>
      <c r="B19352" s="151" t="s">
        <v>7128</v>
      </c>
      <c r="C19352" s="300">
        <v>800</v>
      </c>
      <c r="D19352" s="300">
        <v>800</v>
      </c>
      <c r="E19352" s="300">
        <v>0</v>
      </c>
      <c r="F19352" s="300">
        <v>100</v>
      </c>
    </row>
    <row r="19353" spans="1:6">
      <c r="A19353" s="758" t="s">
        <v>78</v>
      </c>
      <c r="B19353" s="151" t="s">
        <v>7129</v>
      </c>
      <c r="C19353" s="300">
        <v>800</v>
      </c>
      <c r="D19353" s="300">
        <v>800</v>
      </c>
      <c r="E19353" s="300">
        <v>0</v>
      </c>
      <c r="F19353" s="300">
        <v>100</v>
      </c>
    </row>
    <row r="19354" spans="1:6">
      <c r="A19354" s="758" t="s">
        <v>331</v>
      </c>
      <c r="B19354" s="151" t="s">
        <v>7136</v>
      </c>
      <c r="C19354" s="300">
        <v>3330</v>
      </c>
      <c r="D19354" s="300">
        <v>2420</v>
      </c>
      <c r="E19354" s="300">
        <v>910</v>
      </c>
      <c r="F19354" s="300">
        <v>72.672672672672675</v>
      </c>
    </row>
    <row r="19355" spans="1:6">
      <c r="A19355" s="758" t="s">
        <v>85</v>
      </c>
      <c r="B19355" s="151" t="s">
        <v>7137</v>
      </c>
      <c r="C19355" s="300">
        <v>3330</v>
      </c>
      <c r="D19355" s="300">
        <v>2420</v>
      </c>
      <c r="E19355" s="300">
        <v>910</v>
      </c>
      <c r="F19355" s="300">
        <v>72.672672672672675</v>
      </c>
    </row>
    <row r="19356" spans="1:6">
      <c r="A19356" s="758" t="s">
        <v>332</v>
      </c>
      <c r="B19356" s="151" t="s">
        <v>7139</v>
      </c>
      <c r="C19356" s="300">
        <v>500</v>
      </c>
      <c r="D19356" s="300">
        <v>440</v>
      </c>
      <c r="E19356" s="300">
        <v>60</v>
      </c>
      <c r="F19356" s="300">
        <v>88</v>
      </c>
    </row>
    <row r="19357" spans="1:6">
      <c r="A19357" s="758" t="s">
        <v>92</v>
      </c>
      <c r="B19357" s="151" t="s">
        <v>7145</v>
      </c>
      <c r="C19357" s="300">
        <v>500</v>
      </c>
      <c r="D19357" s="300">
        <v>440</v>
      </c>
      <c r="E19357" s="300">
        <v>60</v>
      </c>
      <c r="F19357" s="300">
        <v>88</v>
      </c>
    </row>
    <row r="19358" spans="1:6">
      <c r="A19358" s="758" t="s">
        <v>334</v>
      </c>
      <c r="B19358" s="151" t="s">
        <v>335</v>
      </c>
      <c r="C19358" s="300">
        <v>12310</v>
      </c>
      <c r="D19358" s="300">
        <v>9589.5</v>
      </c>
      <c r="E19358" s="300">
        <v>2720.5</v>
      </c>
      <c r="F19358" s="300">
        <v>77.900081234768479</v>
      </c>
    </row>
    <row r="19359" spans="1:6">
      <c r="A19359" s="758" t="s">
        <v>96</v>
      </c>
      <c r="B19359" s="151" t="s">
        <v>7147</v>
      </c>
      <c r="C19359" s="300">
        <v>11310</v>
      </c>
      <c r="D19359" s="300">
        <v>8682</v>
      </c>
      <c r="E19359" s="300">
        <v>2628</v>
      </c>
      <c r="F19359" s="300">
        <v>76.763925729442974</v>
      </c>
    </row>
    <row r="19360" spans="1:6">
      <c r="A19360" s="758" t="s">
        <v>97</v>
      </c>
      <c r="B19360" s="151" t="s">
        <v>7148</v>
      </c>
      <c r="C19360" s="300">
        <v>1000</v>
      </c>
      <c r="D19360" s="300">
        <v>907.5</v>
      </c>
      <c r="E19360" s="300">
        <v>92.5</v>
      </c>
      <c r="F19360" s="300">
        <v>90.75</v>
      </c>
    </row>
    <row r="19361" spans="1:6">
      <c r="A19361" s="758" t="s">
        <v>346</v>
      </c>
      <c r="B19361" s="151" t="s">
        <v>7154</v>
      </c>
      <c r="C19361" s="300">
        <v>9910.6</v>
      </c>
      <c r="D19361" s="300">
        <v>9620.9349999999995</v>
      </c>
      <c r="E19361" s="300">
        <v>289.66500000000087</v>
      </c>
      <c r="F19361" s="300">
        <v>97.077220349928353</v>
      </c>
    </row>
    <row r="19362" spans="1:6">
      <c r="A19362" s="758" t="s">
        <v>348</v>
      </c>
      <c r="B19362" s="151" t="s">
        <v>7157</v>
      </c>
      <c r="C19362" s="300">
        <v>9910.6</v>
      </c>
      <c r="D19362" s="300">
        <v>9620.9349999999995</v>
      </c>
      <c r="E19362" s="300">
        <v>289.66500000000087</v>
      </c>
      <c r="F19362" s="300">
        <v>97.077220349928353</v>
      </c>
    </row>
    <row r="19363" spans="1:6">
      <c r="A19363" s="758" t="s">
        <v>114</v>
      </c>
      <c r="B19363" s="151" t="s">
        <v>7162</v>
      </c>
      <c r="C19363" s="300">
        <v>9910.6</v>
      </c>
      <c r="D19363" s="300">
        <v>9620.9349999999995</v>
      </c>
      <c r="E19363" s="300">
        <v>289.66500000000087</v>
      </c>
      <c r="F19363" s="300">
        <v>97.077220349928353</v>
      </c>
    </row>
    <row r="19364" spans="1:6">
      <c r="A19364" s="758" t="s">
        <v>600</v>
      </c>
      <c r="B19364" s="151" t="s">
        <v>7170</v>
      </c>
      <c r="C19364" s="300">
        <v>175043.6</v>
      </c>
      <c r="D19364" s="300">
        <v>168650.00321</v>
      </c>
      <c r="E19364" s="300">
        <v>6393.5967900000105</v>
      </c>
      <c r="F19364" s="300">
        <v>96.347426132689222</v>
      </c>
    </row>
    <row r="19365" spans="1:6">
      <c r="A19365" s="758" t="s">
        <v>6095</v>
      </c>
      <c r="B19365" s="151" t="s">
        <v>7171</v>
      </c>
      <c r="C19365" s="300">
        <v>0</v>
      </c>
      <c r="D19365" s="300">
        <v>0</v>
      </c>
      <c r="E19365" s="300">
        <v>0</v>
      </c>
      <c r="F19365" s="300">
        <v>0</v>
      </c>
    </row>
    <row r="19366" spans="1:6">
      <c r="A19366" s="758" t="s">
        <v>6096</v>
      </c>
      <c r="B19366" s="151" t="s">
        <v>7172</v>
      </c>
      <c r="C19366" s="300">
        <v>0</v>
      </c>
      <c r="D19366" s="300">
        <v>0</v>
      </c>
      <c r="E19366" s="300">
        <v>0</v>
      </c>
      <c r="F19366" s="300">
        <v>0</v>
      </c>
    </row>
    <row r="19367" spans="1:6">
      <c r="A19367" s="758" t="s">
        <v>6099</v>
      </c>
      <c r="B19367" s="151" t="s">
        <v>7173</v>
      </c>
      <c r="C19367" s="300">
        <v>175043.6</v>
      </c>
      <c r="D19367" s="300">
        <v>168650.00321</v>
      </c>
      <c r="E19367" s="300">
        <v>6393.5967900000105</v>
      </c>
      <c r="F19367" s="300">
        <v>96.347426132689222</v>
      </c>
    </row>
    <row r="19368" spans="1:6">
      <c r="A19368" s="758" t="s">
        <v>6100</v>
      </c>
      <c r="B19368" s="151" t="s">
        <v>7174</v>
      </c>
      <c r="C19368" s="300">
        <v>175043.6</v>
      </c>
      <c r="D19368" s="300">
        <v>168650.00321</v>
      </c>
      <c r="E19368" s="300">
        <v>6393.5967900000105</v>
      </c>
      <c r="F19368" s="300">
        <v>96.347426132689222</v>
      </c>
    </row>
    <row r="19369" spans="1:6">
      <c r="A19369" s="758" t="s">
        <v>356</v>
      </c>
      <c r="B19369" s="151" t="s">
        <v>7182</v>
      </c>
      <c r="C19369" s="1">
        <v>7</v>
      </c>
      <c r="D19369" s="1">
        <v>7</v>
      </c>
      <c r="E19369" s="1">
        <v>0</v>
      </c>
      <c r="F19369" s="1">
        <v>100</v>
      </c>
    </row>
    <row r="19370" spans="1:6">
      <c r="A19370" s="758" t="s">
        <v>357</v>
      </c>
      <c r="B19370" s="151" t="s">
        <v>7183</v>
      </c>
      <c r="C19370" s="1">
        <v>1</v>
      </c>
      <c r="D19370" s="1">
        <v>1</v>
      </c>
      <c r="E19370" s="1">
        <v>0</v>
      </c>
      <c r="F19370" s="1">
        <v>100</v>
      </c>
    </row>
    <row r="19371" spans="1:6">
      <c r="A19371" s="758" t="s">
        <v>358</v>
      </c>
      <c r="B19371" s="151" t="s">
        <v>7184</v>
      </c>
      <c r="C19371" s="1">
        <v>1</v>
      </c>
      <c r="D19371" s="1">
        <v>1</v>
      </c>
      <c r="E19371" s="1">
        <v>0</v>
      </c>
      <c r="F19371" s="1">
        <v>100</v>
      </c>
    </row>
    <row r="19372" spans="1:6">
      <c r="A19372" s="758" t="s">
        <v>360</v>
      </c>
      <c r="B19372" s="151" t="s">
        <v>7185</v>
      </c>
      <c r="C19372" s="1">
        <v>3</v>
      </c>
      <c r="D19372" s="1">
        <v>3</v>
      </c>
      <c r="E19372" s="1">
        <v>0</v>
      </c>
      <c r="F19372" s="1">
        <v>100</v>
      </c>
    </row>
    <row r="19373" spans="1:6">
      <c r="A19373" s="758" t="s">
        <v>361</v>
      </c>
      <c r="B19373" s="151" t="s">
        <v>7186</v>
      </c>
      <c r="C19373" s="1">
        <v>2</v>
      </c>
      <c r="D19373" s="1">
        <v>2</v>
      </c>
      <c r="E19373" s="1">
        <v>0</v>
      </c>
      <c r="F19373" s="1">
        <v>100</v>
      </c>
    </row>
    <row r="19374" spans="1:6">
      <c r="A19374" s="758" t="s">
        <v>362</v>
      </c>
      <c r="B19374" s="151" t="s">
        <v>7187</v>
      </c>
      <c r="C19374" s="1">
        <v>1</v>
      </c>
      <c r="D19374" s="1">
        <v>1</v>
      </c>
      <c r="E19374" s="1">
        <v>0</v>
      </c>
      <c r="F19374" s="1">
        <v>100</v>
      </c>
    </row>
    <row r="19375" spans="1:6">
      <c r="A19375" s="758" t="s">
        <v>372</v>
      </c>
      <c r="B19375" s="151" t="s">
        <v>7190</v>
      </c>
      <c r="C19375" s="1">
        <v>3</v>
      </c>
      <c r="D19375" s="1">
        <v>3</v>
      </c>
      <c r="E19375" s="1">
        <v>0</v>
      </c>
      <c r="F19375" s="1">
        <v>100</v>
      </c>
    </row>
    <row r="19376" spans="1:6">
      <c r="A19376" s="758" t="s">
        <v>373</v>
      </c>
      <c r="B19376" s="151" t="s">
        <v>7191</v>
      </c>
      <c r="C19376" s="1">
        <v>2</v>
      </c>
      <c r="D19376" s="1">
        <v>2</v>
      </c>
      <c r="E19376" s="1">
        <v>0</v>
      </c>
      <c r="F19376" s="1">
        <v>100</v>
      </c>
    </row>
    <row r="19377" spans="1:6">
      <c r="A19377" s="758" t="s">
        <v>383</v>
      </c>
      <c r="B19377" s="151" t="s">
        <v>7197</v>
      </c>
      <c r="C19377" s="1">
        <v>1</v>
      </c>
      <c r="D19377" s="1">
        <v>1</v>
      </c>
      <c r="E19377" s="1">
        <v>0</v>
      </c>
      <c r="F19377" s="1">
        <v>100</v>
      </c>
    </row>
    <row r="19378" spans="1:6">
      <c r="A19378" s="851"/>
      <c r="B19378" s="850" t="s">
        <v>2666</v>
      </c>
      <c r="C19378" s="820"/>
      <c r="D19378" s="820"/>
      <c r="E19378" s="820"/>
      <c r="F19378" s="820"/>
    </row>
    <row r="19379" spans="1:6">
      <c r="A19379" s="758" t="s">
        <v>599</v>
      </c>
      <c r="B19379" s="151" t="s">
        <v>7101</v>
      </c>
      <c r="C19379" s="300">
        <v>157100</v>
      </c>
      <c r="D19379" s="300">
        <v>148660.13343000002</v>
      </c>
      <c r="E19379" s="300">
        <v>8439.8665699999838</v>
      </c>
      <c r="F19379" s="300">
        <v>94.627710649267996</v>
      </c>
    </row>
    <row r="19380" spans="1:6">
      <c r="A19380" s="758" t="s">
        <v>323</v>
      </c>
      <c r="B19380" s="151" t="s">
        <v>7102</v>
      </c>
      <c r="C19380" s="300">
        <v>157100</v>
      </c>
      <c r="D19380" s="300">
        <v>148660.13343000002</v>
      </c>
      <c r="E19380" s="300">
        <v>8439.8665699999838</v>
      </c>
      <c r="F19380" s="300">
        <v>94.627710649267996</v>
      </c>
    </row>
    <row r="19381" spans="1:6">
      <c r="A19381" s="758" t="s">
        <v>324</v>
      </c>
      <c r="B19381" s="151" t="s">
        <v>7103</v>
      </c>
      <c r="C19381" s="300">
        <v>157100</v>
      </c>
      <c r="D19381" s="300">
        <v>148660.13343000002</v>
      </c>
      <c r="E19381" s="300">
        <v>8439.8665699999838</v>
      </c>
      <c r="F19381" s="300">
        <v>94.627710649267996</v>
      </c>
    </row>
    <row r="19382" spans="1:6">
      <c r="A19382" s="758" t="s">
        <v>327</v>
      </c>
      <c r="B19382" s="151" t="s">
        <v>7116</v>
      </c>
      <c r="C19382" s="300">
        <v>155100</v>
      </c>
      <c r="D19382" s="300">
        <v>147660.13343000002</v>
      </c>
      <c r="E19382" s="300">
        <v>7439.8665699999838</v>
      </c>
      <c r="F19382" s="300">
        <v>95.203180805931666</v>
      </c>
    </row>
    <row r="19383" spans="1:6">
      <c r="A19383" s="758" t="s">
        <v>67</v>
      </c>
      <c r="B19383" s="151" t="s">
        <v>7117</v>
      </c>
      <c r="C19383" s="300">
        <v>5000</v>
      </c>
      <c r="D19383" s="300">
        <v>2734.6934300000003</v>
      </c>
      <c r="E19383" s="300">
        <v>2265.3065699999997</v>
      </c>
      <c r="F19383" s="300">
        <v>54.693868600000009</v>
      </c>
    </row>
    <row r="19384" spans="1:6">
      <c r="A19384" s="758" t="s">
        <v>68</v>
      </c>
      <c r="B19384" s="151" t="s">
        <v>7118</v>
      </c>
      <c r="C19384" s="300">
        <v>150000</v>
      </c>
      <c r="D19384" s="300">
        <v>144925.44</v>
      </c>
      <c r="E19384" s="300">
        <v>5074.5599999999977</v>
      </c>
      <c r="F19384" s="300">
        <v>96.616959999999992</v>
      </c>
    </row>
    <row r="19385" spans="1:6">
      <c r="A19385" s="758" t="s">
        <v>69</v>
      </c>
      <c r="B19385" s="151" t="s">
        <v>7119</v>
      </c>
      <c r="C19385" s="300">
        <v>100</v>
      </c>
      <c r="D19385" s="300">
        <v>0</v>
      </c>
      <c r="E19385" s="300">
        <v>100</v>
      </c>
      <c r="F19385" s="300">
        <v>0</v>
      </c>
    </row>
    <row r="19386" spans="1:6">
      <c r="A19386" s="758" t="s">
        <v>330</v>
      </c>
      <c r="B19386" s="151" t="s">
        <v>7131</v>
      </c>
      <c r="C19386" s="300">
        <v>2000</v>
      </c>
      <c r="D19386" s="300">
        <v>1000</v>
      </c>
      <c r="E19386" s="300">
        <v>1000</v>
      </c>
      <c r="F19386" s="300">
        <v>50</v>
      </c>
    </row>
    <row r="19387" spans="1:6">
      <c r="A19387" s="758" t="s">
        <v>83</v>
      </c>
      <c r="B19387" s="151" t="s">
        <v>7135</v>
      </c>
      <c r="C19387" s="300">
        <v>2000</v>
      </c>
      <c r="D19387" s="300">
        <v>1000</v>
      </c>
      <c r="E19387" s="300">
        <v>1000</v>
      </c>
      <c r="F19387" s="300">
        <v>50</v>
      </c>
    </row>
    <row r="19388" spans="1:6">
      <c r="A19388" s="758" t="s">
        <v>600</v>
      </c>
      <c r="B19388" s="151" t="s">
        <v>7170</v>
      </c>
      <c r="C19388" s="300">
        <v>157100</v>
      </c>
      <c r="D19388" s="300">
        <v>148660.13343000002</v>
      </c>
      <c r="E19388" s="300">
        <v>8439.8665699999838</v>
      </c>
      <c r="F19388" s="300">
        <v>94.627710649267996</v>
      </c>
    </row>
    <row r="19389" spans="1:6">
      <c r="A19389" s="758" t="s">
        <v>6096</v>
      </c>
      <c r="B19389" s="151" t="s">
        <v>7172</v>
      </c>
      <c r="C19389" s="300">
        <v>0</v>
      </c>
      <c r="D19389" s="300">
        <v>0</v>
      </c>
      <c r="E19389" s="300">
        <v>0</v>
      </c>
      <c r="F19389" s="300">
        <v>0</v>
      </c>
    </row>
    <row r="19390" spans="1:6">
      <c r="A19390" s="758" t="s">
        <v>6099</v>
      </c>
      <c r="B19390" s="151" t="s">
        <v>7173</v>
      </c>
      <c r="C19390" s="300">
        <v>157100</v>
      </c>
      <c r="D19390" s="300">
        <v>148660.13343000002</v>
      </c>
      <c r="E19390" s="300"/>
      <c r="F19390" s="300"/>
    </row>
    <row r="19391" spans="1:6">
      <c r="A19391" s="758" t="s">
        <v>6100</v>
      </c>
      <c r="B19391" s="151" t="s">
        <v>7174</v>
      </c>
      <c r="C19391" s="300">
        <v>157100</v>
      </c>
      <c r="D19391" s="300">
        <v>148660.13343000002</v>
      </c>
      <c r="E19391" s="300">
        <v>8439.8665699999838</v>
      </c>
      <c r="F19391" s="300">
        <v>94.627710649267996</v>
      </c>
    </row>
    <row r="19392" spans="1:6">
      <c r="A19392" s="851"/>
      <c r="B19392" s="850" t="s">
        <v>6383</v>
      </c>
      <c r="C19392" s="820"/>
      <c r="D19392" s="820"/>
      <c r="E19392" s="820"/>
      <c r="F19392" s="820"/>
    </row>
    <row r="19393" spans="1:6">
      <c r="A19393" s="758" t="s">
        <v>599</v>
      </c>
      <c r="B19393" s="151" t="s">
        <v>7101</v>
      </c>
      <c r="C19393" s="300">
        <v>73800</v>
      </c>
      <c r="D19393" s="300">
        <v>68326.013349999994</v>
      </c>
      <c r="E19393" s="300">
        <v>5473.9866500000062</v>
      </c>
      <c r="F19393" s="300">
        <v>92.582673915989162</v>
      </c>
    </row>
    <row r="19394" spans="1:6">
      <c r="A19394" s="758" t="s">
        <v>323</v>
      </c>
      <c r="B19394" s="151" t="s">
        <v>7102</v>
      </c>
      <c r="C19394" s="300">
        <v>73800</v>
      </c>
      <c r="D19394" s="300">
        <v>68326.013349999994</v>
      </c>
      <c r="E19394" s="300">
        <v>5473.9866500000062</v>
      </c>
      <c r="F19394" s="300">
        <v>92.582673915989162</v>
      </c>
    </row>
    <row r="19395" spans="1:6">
      <c r="A19395" s="758" t="s">
        <v>324</v>
      </c>
      <c r="B19395" s="151" t="s">
        <v>7103</v>
      </c>
      <c r="C19395" s="300">
        <v>73800</v>
      </c>
      <c r="D19395" s="300">
        <v>68326.013349999994</v>
      </c>
      <c r="E19395" s="300">
        <v>5473.9866500000062</v>
      </c>
      <c r="F19395" s="300">
        <v>92.582673915989162</v>
      </c>
    </row>
    <row r="19396" spans="1:6">
      <c r="A19396" s="758" t="s">
        <v>327</v>
      </c>
      <c r="B19396" s="151" t="s">
        <v>7116</v>
      </c>
      <c r="C19396" s="300">
        <v>72800</v>
      </c>
      <c r="D19396" s="300">
        <v>67326.013349999994</v>
      </c>
      <c r="E19396" s="300">
        <v>5473.9866500000062</v>
      </c>
      <c r="F19396" s="300">
        <v>92.480787568681308</v>
      </c>
    </row>
    <row r="19397" spans="1:6">
      <c r="A19397" s="758" t="s">
        <v>67</v>
      </c>
      <c r="B19397" s="151" t="s">
        <v>7117</v>
      </c>
      <c r="C19397" s="300">
        <v>2500</v>
      </c>
      <c r="D19397" s="300">
        <v>1625.9173500000002</v>
      </c>
      <c r="E19397" s="300">
        <v>874.08264999999983</v>
      </c>
      <c r="F19397" s="300">
        <v>65.036694000000011</v>
      </c>
    </row>
    <row r="19398" spans="1:6">
      <c r="A19398" s="758" t="s">
        <v>68</v>
      </c>
      <c r="B19398" s="151" t="s">
        <v>7118</v>
      </c>
      <c r="C19398" s="300">
        <v>70000</v>
      </c>
      <c r="D19398" s="300">
        <v>65700.096000000005</v>
      </c>
      <c r="E19398" s="300">
        <v>4299.903999999995</v>
      </c>
      <c r="F19398" s="300">
        <v>93.857280000000003</v>
      </c>
    </row>
    <row r="19399" spans="1:6">
      <c r="A19399" s="758" t="s">
        <v>69</v>
      </c>
      <c r="B19399" s="151" t="s">
        <v>7119</v>
      </c>
      <c r="C19399" s="300">
        <v>300</v>
      </c>
      <c r="D19399" s="300">
        <v>0</v>
      </c>
      <c r="E19399" s="300">
        <v>300</v>
      </c>
      <c r="F19399" s="300">
        <v>0</v>
      </c>
    </row>
    <row r="19400" spans="1:6">
      <c r="A19400" s="758" t="s">
        <v>330</v>
      </c>
      <c r="B19400" s="151" t="s">
        <v>7131</v>
      </c>
      <c r="C19400" s="300">
        <v>1000</v>
      </c>
      <c r="D19400" s="300">
        <v>1000</v>
      </c>
      <c r="E19400" s="300">
        <v>0</v>
      </c>
      <c r="F19400" s="300">
        <v>100</v>
      </c>
    </row>
    <row r="19401" spans="1:6">
      <c r="A19401" s="758" t="s">
        <v>83</v>
      </c>
      <c r="B19401" s="151" t="s">
        <v>7135</v>
      </c>
      <c r="C19401" s="300">
        <v>1000</v>
      </c>
      <c r="D19401" s="300">
        <v>1000</v>
      </c>
      <c r="E19401" s="300">
        <v>0</v>
      </c>
      <c r="F19401" s="300">
        <v>100</v>
      </c>
    </row>
    <row r="19402" spans="1:6">
      <c r="A19402" s="758" t="s">
        <v>600</v>
      </c>
      <c r="B19402" s="151" t="s">
        <v>7170</v>
      </c>
      <c r="C19402" s="300">
        <v>73800</v>
      </c>
      <c r="D19402" s="300">
        <v>68326.013349999994</v>
      </c>
      <c r="E19402" s="300">
        <v>5473.9866500000062</v>
      </c>
      <c r="F19402" s="300">
        <v>92.582673915989162</v>
      </c>
    </row>
    <row r="19403" spans="1:6">
      <c r="A19403" s="758" t="s">
        <v>6096</v>
      </c>
      <c r="B19403" s="151" t="s">
        <v>7172</v>
      </c>
      <c r="C19403" s="300">
        <v>0</v>
      </c>
      <c r="D19403" s="300">
        <v>0</v>
      </c>
      <c r="E19403" s="300">
        <v>0</v>
      </c>
      <c r="F19403" s="300">
        <v>0</v>
      </c>
    </row>
    <row r="19404" spans="1:6">
      <c r="A19404" s="758" t="s">
        <v>6099</v>
      </c>
      <c r="B19404" s="151" t="s">
        <v>7173</v>
      </c>
      <c r="C19404" s="300">
        <v>73800</v>
      </c>
      <c r="D19404" s="300">
        <v>68326.013349999994</v>
      </c>
      <c r="E19404" s="300">
        <v>5473.9866500000062</v>
      </c>
      <c r="F19404" s="300">
        <v>92.582673915989162</v>
      </c>
    </row>
    <row r="19405" spans="1:6">
      <c r="A19405" s="758" t="s">
        <v>6100</v>
      </c>
      <c r="B19405" s="151" t="s">
        <v>7174</v>
      </c>
      <c r="C19405" s="300">
        <v>73800</v>
      </c>
      <c r="D19405" s="300">
        <v>68326.013349999994</v>
      </c>
      <c r="E19405" s="300">
        <v>5473.9866500000062</v>
      </c>
      <c r="F19405" s="300">
        <v>92.582673915989162</v>
      </c>
    </row>
    <row r="19406" spans="1:6">
      <c r="A19406" s="851"/>
      <c r="B19406" s="850" t="s">
        <v>2667</v>
      </c>
      <c r="C19406" s="820"/>
      <c r="D19406" s="820"/>
      <c r="E19406" s="820"/>
      <c r="F19406" s="820"/>
    </row>
    <row r="19407" spans="1:6">
      <c r="A19407" s="758" t="s">
        <v>599</v>
      </c>
      <c r="B19407" s="151" t="s">
        <v>7101</v>
      </c>
      <c r="C19407" s="300">
        <v>70000</v>
      </c>
      <c r="D19407" s="300">
        <v>600</v>
      </c>
      <c r="E19407" s="300">
        <v>69400</v>
      </c>
      <c r="F19407" s="300">
        <v>0.85714285714285721</v>
      </c>
    </row>
    <row r="19408" spans="1:6">
      <c r="A19408" s="758" t="s">
        <v>323</v>
      </c>
      <c r="B19408" s="151" t="s">
        <v>7102</v>
      </c>
      <c r="C19408" s="300">
        <v>1000</v>
      </c>
      <c r="D19408" s="300">
        <v>600</v>
      </c>
      <c r="E19408" s="300">
        <v>400</v>
      </c>
      <c r="F19408" s="300">
        <v>60</v>
      </c>
    </row>
    <row r="19409" spans="1:6">
      <c r="A19409" s="758" t="s">
        <v>324</v>
      </c>
      <c r="B19409" s="151" t="s">
        <v>7103</v>
      </c>
      <c r="C19409" s="300">
        <v>1000</v>
      </c>
      <c r="D19409" s="300">
        <v>600</v>
      </c>
      <c r="E19409" s="300">
        <v>400</v>
      </c>
      <c r="F19409" s="300">
        <v>60</v>
      </c>
    </row>
    <row r="19410" spans="1:6">
      <c r="A19410" s="758" t="s">
        <v>328</v>
      </c>
      <c r="B19410" s="151" t="s">
        <v>7121</v>
      </c>
      <c r="C19410" s="300">
        <v>600</v>
      </c>
      <c r="D19410" s="300">
        <v>200</v>
      </c>
      <c r="E19410" s="300">
        <v>400</v>
      </c>
      <c r="F19410" s="300">
        <v>33.333333333333329</v>
      </c>
    </row>
    <row r="19411" spans="1:6">
      <c r="A19411" s="758" t="s">
        <v>71</v>
      </c>
      <c r="B19411" s="151" t="s">
        <v>7122</v>
      </c>
      <c r="C19411" s="300">
        <v>200</v>
      </c>
      <c r="D19411" s="300">
        <v>200</v>
      </c>
      <c r="E19411" s="300">
        <v>0</v>
      </c>
      <c r="F19411" s="300">
        <v>100</v>
      </c>
    </row>
    <row r="19412" spans="1:6">
      <c r="A19412" s="758" t="s">
        <v>72</v>
      </c>
      <c r="B19412" s="151" t="s">
        <v>7123</v>
      </c>
      <c r="C19412" s="300">
        <v>400</v>
      </c>
      <c r="D19412" s="300">
        <v>0</v>
      </c>
      <c r="E19412" s="300">
        <v>400</v>
      </c>
      <c r="F19412" s="300">
        <v>0</v>
      </c>
    </row>
    <row r="19413" spans="1:6">
      <c r="A19413" s="758" t="s">
        <v>332</v>
      </c>
      <c r="B19413" s="151" t="s">
        <v>7139</v>
      </c>
      <c r="C19413" s="300">
        <v>400</v>
      </c>
      <c r="D19413" s="300">
        <v>400</v>
      </c>
      <c r="E19413" s="300">
        <v>0</v>
      </c>
      <c r="F19413" s="300">
        <v>100</v>
      </c>
    </row>
    <row r="19414" spans="1:6">
      <c r="A19414" s="758" t="s">
        <v>92</v>
      </c>
      <c r="B19414" s="151" t="s">
        <v>7145</v>
      </c>
      <c r="C19414" s="300">
        <v>400</v>
      </c>
      <c r="D19414" s="300">
        <v>400</v>
      </c>
      <c r="E19414" s="300">
        <v>0</v>
      </c>
      <c r="F19414" s="300">
        <v>100</v>
      </c>
    </row>
    <row r="19415" spans="1:6">
      <c r="A19415" s="758" t="s">
        <v>350</v>
      </c>
      <c r="B19415" s="151" t="s">
        <v>7168</v>
      </c>
      <c r="C19415" s="300">
        <v>69000</v>
      </c>
      <c r="D19415" s="300">
        <v>0</v>
      </c>
      <c r="E19415" s="300">
        <v>69000</v>
      </c>
      <c r="F19415" s="300">
        <v>0</v>
      </c>
    </row>
    <row r="19416" spans="1:6">
      <c r="A19416" s="758" t="s">
        <v>122</v>
      </c>
      <c r="B19416" s="151" t="s">
        <v>7169</v>
      </c>
      <c r="C19416" s="300">
        <v>69000</v>
      </c>
      <c r="D19416" s="300">
        <v>0</v>
      </c>
      <c r="E19416" s="300">
        <v>69000</v>
      </c>
      <c r="F19416" s="300">
        <v>0</v>
      </c>
    </row>
    <row r="19417" spans="1:6">
      <c r="A19417" s="758" t="s">
        <v>600</v>
      </c>
      <c r="B19417" s="151" t="s">
        <v>7170</v>
      </c>
      <c r="C19417" s="300">
        <v>70000</v>
      </c>
      <c r="D19417" s="300">
        <v>31937.751</v>
      </c>
      <c r="E19417" s="300">
        <v>38062.248999999996</v>
      </c>
      <c r="F19417" s="300">
        <v>45.625358571428571</v>
      </c>
    </row>
    <row r="19418" spans="1:6">
      <c r="A19418" s="758" t="s">
        <v>6105</v>
      </c>
      <c r="B19418" s="151" t="s">
        <v>7176</v>
      </c>
      <c r="C19418" s="300">
        <v>70000</v>
      </c>
      <c r="D19418" s="300">
        <v>31937.751</v>
      </c>
      <c r="E19418" s="300">
        <v>38062.248999999996</v>
      </c>
      <c r="F19418" s="300">
        <v>45.625358571428571</v>
      </c>
    </row>
    <row r="19419" spans="1:6">
      <c r="A19419" s="758" t="s">
        <v>352</v>
      </c>
      <c r="B19419" s="151" t="s">
        <v>7177</v>
      </c>
      <c r="C19419" s="300">
        <v>13500</v>
      </c>
      <c r="D19419" s="300">
        <v>31212.816999999999</v>
      </c>
      <c r="E19419" s="300">
        <v>-17712.816999999999</v>
      </c>
      <c r="F19419" s="300">
        <v>231.20605185185187</v>
      </c>
    </row>
    <row r="19420" spans="1:6">
      <c r="A19420" s="758" t="s">
        <v>6106</v>
      </c>
      <c r="B19420" s="151" t="s">
        <v>7178</v>
      </c>
      <c r="C19420" s="300">
        <v>26500</v>
      </c>
      <c r="D19420" s="300">
        <v>724.93399999999997</v>
      </c>
      <c r="E19420" s="300">
        <v>25775.065999999999</v>
      </c>
      <c r="F19420" s="300">
        <v>2.7355999999999998</v>
      </c>
    </row>
    <row r="19421" spans="1:6">
      <c r="A19421" s="758" t="s">
        <v>6107</v>
      </c>
      <c r="B19421" s="151" t="s">
        <v>7179</v>
      </c>
      <c r="C19421" s="300">
        <v>30000</v>
      </c>
      <c r="D19421" s="300">
        <v>0</v>
      </c>
      <c r="E19421" s="300">
        <v>30000</v>
      </c>
      <c r="F19421" s="300">
        <v>0</v>
      </c>
    </row>
    <row r="19422" spans="1:6">
      <c r="A19422" s="758" t="s">
        <v>354</v>
      </c>
      <c r="B19422" s="151" t="s">
        <v>7180</v>
      </c>
      <c r="C19422" s="300">
        <v>0</v>
      </c>
      <c r="D19422" s="300">
        <v>44891.113749999997</v>
      </c>
      <c r="E19422" s="300">
        <v>-44891.113749999997</v>
      </c>
      <c r="F19422" s="300">
        <v>0</v>
      </c>
    </row>
    <row r="19423" spans="1:6">
      <c r="A19423" s="758" t="s">
        <v>355</v>
      </c>
      <c r="B19423" s="151" t="s">
        <v>7181</v>
      </c>
      <c r="C19423" s="300">
        <v>0</v>
      </c>
      <c r="D19423" s="300">
        <v>76228.864749999993</v>
      </c>
      <c r="E19423" s="300">
        <v>-76228.864749999993</v>
      </c>
      <c r="F19423" s="300">
        <v>0</v>
      </c>
    </row>
    <row r="19424" spans="1:6">
      <c r="A19424" s="851"/>
      <c r="B19424" s="850" t="s">
        <v>2668</v>
      </c>
      <c r="C19424" s="820"/>
      <c r="D19424" s="820"/>
      <c r="E19424" s="820"/>
      <c r="F19424" s="820"/>
    </row>
    <row r="19425" spans="1:6">
      <c r="A19425" s="758" t="s">
        <v>599</v>
      </c>
      <c r="B19425" s="151" t="s">
        <v>7101</v>
      </c>
      <c r="C19425" s="300">
        <v>622000</v>
      </c>
      <c r="D19425" s="300">
        <v>606121.56554999994</v>
      </c>
      <c r="E19425" s="300">
        <v>15878.434450000059</v>
      </c>
      <c r="F19425" s="300">
        <v>97.447197033762052</v>
      </c>
    </row>
    <row r="19426" spans="1:6">
      <c r="A19426" s="758" t="s">
        <v>323</v>
      </c>
      <c r="B19426" s="151" t="s">
        <v>7102</v>
      </c>
      <c r="C19426" s="300">
        <v>622000</v>
      </c>
      <c r="D19426" s="300">
        <v>606121.56554999994</v>
      </c>
      <c r="E19426" s="300">
        <v>15878.434450000059</v>
      </c>
      <c r="F19426" s="300">
        <v>97.447197033762052</v>
      </c>
    </row>
    <row r="19427" spans="1:6">
      <c r="A19427" s="758" t="s">
        <v>324</v>
      </c>
      <c r="B19427" s="151" t="s">
        <v>7103</v>
      </c>
      <c r="C19427" s="300">
        <v>622000</v>
      </c>
      <c r="D19427" s="300">
        <v>606121.56554999994</v>
      </c>
      <c r="E19427" s="300">
        <v>15878.434450000059</v>
      </c>
      <c r="F19427" s="300">
        <v>97.447197033762052</v>
      </c>
    </row>
    <row r="19428" spans="1:6">
      <c r="A19428" s="758" t="s">
        <v>327</v>
      </c>
      <c r="B19428" s="151" t="s">
        <v>7116</v>
      </c>
      <c r="C19428" s="300">
        <v>617000</v>
      </c>
      <c r="D19428" s="300">
        <v>601170.66554999992</v>
      </c>
      <c r="E19428" s="300">
        <v>15829.334450000082</v>
      </c>
      <c r="F19428" s="300">
        <v>97.434467674230135</v>
      </c>
    </row>
    <row r="19429" spans="1:6">
      <c r="A19429" s="758" t="s">
        <v>67</v>
      </c>
      <c r="B19429" s="151" t="s">
        <v>7117</v>
      </c>
      <c r="C19429" s="300">
        <v>10000</v>
      </c>
      <c r="D19429" s="300">
        <v>8613.0455500000007</v>
      </c>
      <c r="E19429" s="300">
        <v>1386.9544499999993</v>
      </c>
      <c r="F19429" s="300">
        <v>86.130455499999997</v>
      </c>
    </row>
    <row r="19430" spans="1:6">
      <c r="A19430" s="758" t="s">
        <v>68</v>
      </c>
      <c r="B19430" s="151" t="s">
        <v>7118</v>
      </c>
      <c r="C19430" s="300">
        <v>606200</v>
      </c>
      <c r="D19430" s="300">
        <v>592233.62</v>
      </c>
      <c r="E19430" s="300">
        <v>13966.380000000005</v>
      </c>
      <c r="F19430" s="300">
        <v>97.696077202243487</v>
      </c>
    </row>
    <row r="19431" spans="1:6">
      <c r="A19431" s="758" t="s">
        <v>69</v>
      </c>
      <c r="B19431" s="151" t="s">
        <v>7119</v>
      </c>
      <c r="C19431" s="300">
        <v>800</v>
      </c>
      <c r="D19431" s="300">
        <v>324</v>
      </c>
      <c r="E19431" s="300">
        <v>476</v>
      </c>
      <c r="F19431" s="300">
        <v>40.5</v>
      </c>
    </row>
    <row r="19432" spans="1:6">
      <c r="A19432" s="758" t="s">
        <v>330</v>
      </c>
      <c r="B19432" s="151" t="s">
        <v>7131</v>
      </c>
      <c r="C19432" s="300">
        <v>5000</v>
      </c>
      <c r="D19432" s="300">
        <v>4950.8999999999996</v>
      </c>
      <c r="E19432" s="300">
        <v>49.100000000000364</v>
      </c>
      <c r="F19432" s="300">
        <v>99.018000000000001</v>
      </c>
    </row>
    <row r="19433" spans="1:6">
      <c r="A19433" s="758" t="s">
        <v>83</v>
      </c>
      <c r="B19433" s="151" t="s">
        <v>7135</v>
      </c>
      <c r="C19433" s="300">
        <v>5000</v>
      </c>
      <c r="D19433" s="300">
        <v>4950.8999999999996</v>
      </c>
      <c r="E19433" s="300">
        <v>49.100000000000364</v>
      </c>
      <c r="F19433" s="300">
        <v>99.018000000000001</v>
      </c>
    </row>
    <row r="19434" spans="1:6">
      <c r="A19434" s="758" t="s">
        <v>600</v>
      </c>
      <c r="B19434" s="151" t="s">
        <v>7170</v>
      </c>
      <c r="C19434" s="300">
        <v>622000</v>
      </c>
      <c r="D19434" s="300">
        <v>606121.56554999994</v>
      </c>
      <c r="E19434" s="300">
        <v>15878.434450000059</v>
      </c>
      <c r="F19434" s="300">
        <v>97.447197033762052</v>
      </c>
    </row>
    <row r="19435" spans="1:6">
      <c r="A19435" s="758" t="s">
        <v>6096</v>
      </c>
      <c r="B19435" s="151" t="s">
        <v>7172</v>
      </c>
      <c r="C19435" s="300">
        <v>0</v>
      </c>
      <c r="D19435" s="300">
        <v>0</v>
      </c>
      <c r="E19435" s="300">
        <v>0</v>
      </c>
      <c r="F19435" s="300">
        <v>0</v>
      </c>
    </row>
    <row r="19436" spans="1:6">
      <c r="A19436" s="758" t="s">
        <v>6099</v>
      </c>
      <c r="B19436" s="151" t="s">
        <v>7173</v>
      </c>
      <c r="C19436" s="300">
        <v>622000</v>
      </c>
      <c r="D19436" s="300">
        <v>606121.56554999994</v>
      </c>
      <c r="E19436" s="300">
        <v>15878.434450000059</v>
      </c>
      <c r="F19436" s="300">
        <v>97.447197033762052</v>
      </c>
    </row>
    <row r="19437" spans="1:6">
      <c r="A19437" s="758" t="s">
        <v>6100</v>
      </c>
      <c r="B19437" s="151" t="s">
        <v>7174</v>
      </c>
      <c r="C19437" s="300">
        <v>622000</v>
      </c>
      <c r="D19437" s="300">
        <v>606121.56554999994</v>
      </c>
      <c r="E19437" s="300">
        <v>15878.434450000059</v>
      </c>
      <c r="F19437" s="300">
        <v>97.447197033762052</v>
      </c>
    </row>
    <row r="19438" spans="1:6">
      <c r="A19438" s="851"/>
      <c r="B19438" s="850" t="s">
        <v>2669</v>
      </c>
      <c r="C19438" s="820"/>
      <c r="D19438" s="820"/>
      <c r="E19438" s="820"/>
      <c r="F19438" s="820"/>
    </row>
    <row r="19439" spans="1:6">
      <c r="A19439" s="758" t="s">
        <v>599</v>
      </c>
      <c r="B19439" s="151" t="s">
        <v>7101</v>
      </c>
      <c r="C19439" s="300">
        <v>464800</v>
      </c>
      <c r="D19439" s="300">
        <v>410454.72954999999</v>
      </c>
      <c r="E19439" s="300">
        <v>54345.270450000011</v>
      </c>
      <c r="F19439" s="300">
        <v>88.307816168244401</v>
      </c>
    </row>
    <row r="19440" spans="1:6">
      <c r="A19440" s="758" t="s">
        <v>323</v>
      </c>
      <c r="B19440" s="151" t="s">
        <v>7102</v>
      </c>
      <c r="C19440" s="300">
        <v>464800</v>
      </c>
      <c r="D19440" s="300">
        <v>410454.72954999999</v>
      </c>
      <c r="E19440" s="300">
        <v>54345.270450000011</v>
      </c>
      <c r="F19440" s="300">
        <v>88.307816168244401</v>
      </c>
    </row>
    <row r="19441" spans="1:6">
      <c r="A19441" s="758" t="s">
        <v>324</v>
      </c>
      <c r="B19441" s="151" t="s">
        <v>7103</v>
      </c>
      <c r="C19441" s="300">
        <v>464800</v>
      </c>
      <c r="D19441" s="300">
        <v>410454.72954999999</v>
      </c>
      <c r="E19441" s="300">
        <v>54345.270450000011</v>
      </c>
      <c r="F19441" s="300">
        <v>88.307816168244401</v>
      </c>
    </row>
    <row r="19442" spans="1:6">
      <c r="A19442" s="758" t="s">
        <v>327</v>
      </c>
      <c r="B19442" s="151" t="s">
        <v>7116</v>
      </c>
      <c r="C19442" s="300">
        <v>69800</v>
      </c>
      <c r="D19442" s="300">
        <v>40366.598549999995</v>
      </c>
      <c r="E19442" s="300">
        <v>29433.401450000005</v>
      </c>
      <c r="F19442" s="300">
        <v>57.831803080229214</v>
      </c>
    </row>
    <row r="19443" spans="1:6">
      <c r="A19443" s="758" t="s">
        <v>67</v>
      </c>
      <c r="B19443" s="151" t="s">
        <v>7117</v>
      </c>
      <c r="C19443" s="300">
        <v>8000</v>
      </c>
      <c r="D19443" s="300">
        <v>2936.0785499999997</v>
      </c>
      <c r="E19443" s="300">
        <v>5063.9214499999998</v>
      </c>
      <c r="F19443" s="300">
        <v>36.700981874999997</v>
      </c>
    </row>
    <row r="19444" spans="1:6">
      <c r="A19444" s="758" t="s">
        <v>68</v>
      </c>
      <c r="B19444" s="151" t="s">
        <v>7118</v>
      </c>
      <c r="C19444" s="300">
        <v>61500</v>
      </c>
      <c r="D19444" s="300">
        <v>37271.519999999997</v>
      </c>
      <c r="E19444" s="300">
        <v>24228.480000000003</v>
      </c>
      <c r="F19444" s="300">
        <v>60.604097560975603</v>
      </c>
    </row>
    <row r="19445" spans="1:6">
      <c r="A19445" s="758" t="s">
        <v>69</v>
      </c>
      <c r="B19445" s="151" t="s">
        <v>7119</v>
      </c>
      <c r="C19445" s="300">
        <v>300</v>
      </c>
      <c r="D19445" s="300">
        <v>159</v>
      </c>
      <c r="E19445" s="300">
        <v>141</v>
      </c>
      <c r="F19445" s="300">
        <v>53</v>
      </c>
    </row>
    <row r="19446" spans="1:6">
      <c r="A19446" s="758" t="s">
        <v>330</v>
      </c>
      <c r="B19446" s="151" t="s">
        <v>7131</v>
      </c>
      <c r="C19446" s="300">
        <v>395000</v>
      </c>
      <c r="D19446" s="300">
        <v>370088.13099999999</v>
      </c>
      <c r="E19446" s="300">
        <v>24911.869000000006</v>
      </c>
      <c r="F19446" s="300">
        <v>93.693197721518985</v>
      </c>
    </row>
    <row r="19447" spans="1:6">
      <c r="A19447" s="758" t="s">
        <v>83</v>
      </c>
      <c r="B19447" s="151" t="s">
        <v>7135</v>
      </c>
      <c r="C19447" s="300">
        <v>395000</v>
      </c>
      <c r="D19447" s="300">
        <v>370088.13099999999</v>
      </c>
      <c r="E19447" s="300">
        <v>24911.869000000006</v>
      </c>
      <c r="F19447" s="300">
        <v>93.693197721518985</v>
      </c>
    </row>
    <row r="19448" spans="1:6">
      <c r="A19448" s="758" t="s">
        <v>600</v>
      </c>
      <c r="B19448" s="151" t="s">
        <v>7170</v>
      </c>
      <c r="C19448" s="300">
        <v>464800</v>
      </c>
      <c r="D19448" s="300">
        <v>410454.72954999999</v>
      </c>
      <c r="E19448" s="300">
        <v>54345.270450000011</v>
      </c>
      <c r="F19448" s="300">
        <v>88.307816168244401</v>
      </c>
    </row>
    <row r="19449" spans="1:6">
      <c r="A19449" s="758" t="s">
        <v>6096</v>
      </c>
      <c r="B19449" s="151" t="s">
        <v>7172</v>
      </c>
      <c r="C19449" s="300">
        <v>0</v>
      </c>
      <c r="D19449" s="300">
        <v>0</v>
      </c>
      <c r="E19449" s="300">
        <v>0</v>
      </c>
      <c r="F19449" s="300">
        <v>0</v>
      </c>
    </row>
    <row r="19450" spans="1:6">
      <c r="A19450" s="758" t="s">
        <v>6099</v>
      </c>
      <c r="B19450" s="151" t="s">
        <v>7173</v>
      </c>
      <c r="C19450" s="300">
        <v>464800</v>
      </c>
      <c r="D19450" s="300">
        <v>410454.72954999999</v>
      </c>
      <c r="E19450" s="300"/>
      <c r="F19450" s="300"/>
    </row>
    <row r="19451" spans="1:6">
      <c r="A19451" s="758" t="s">
        <v>6100</v>
      </c>
      <c r="B19451" s="151" t="s">
        <v>7174</v>
      </c>
      <c r="C19451" s="300">
        <v>464800</v>
      </c>
      <c r="D19451" s="300">
        <v>410454.72954999999</v>
      </c>
      <c r="E19451" s="300">
        <v>54345.270450000011</v>
      </c>
      <c r="F19451" s="300">
        <v>88.307816168244401</v>
      </c>
    </row>
    <row r="19452" spans="1:6">
      <c r="A19452" s="851"/>
      <c r="B19452" s="850" t="s">
        <v>2670</v>
      </c>
      <c r="C19452" s="820"/>
      <c r="D19452" s="820"/>
      <c r="E19452" s="820"/>
      <c r="F19452" s="820"/>
    </row>
    <row r="19453" spans="1:6">
      <c r="A19453" s="758" t="s">
        <v>599</v>
      </c>
      <c r="B19453" s="151" t="s">
        <v>7101</v>
      </c>
      <c r="C19453" s="300">
        <v>510856.9</v>
      </c>
      <c r="D19453" s="300">
        <v>457949.28700000001</v>
      </c>
      <c r="E19453" s="300">
        <v>52907.613000000012</v>
      </c>
      <c r="F19453" s="300">
        <v>89.64335942217869</v>
      </c>
    </row>
    <row r="19454" spans="1:6">
      <c r="A19454" s="758" t="s">
        <v>349</v>
      </c>
      <c r="B19454" s="151" t="s">
        <v>7163</v>
      </c>
      <c r="C19454" s="300">
        <v>510856.9</v>
      </c>
      <c r="D19454" s="300">
        <v>457949.28700000001</v>
      </c>
      <c r="E19454" s="300">
        <v>52907.613000000012</v>
      </c>
      <c r="F19454" s="300">
        <v>89.64335942217869</v>
      </c>
    </row>
    <row r="19455" spans="1:6">
      <c r="A19455" s="758" t="s">
        <v>119</v>
      </c>
      <c r="B19455" s="151" t="s">
        <v>7167</v>
      </c>
      <c r="C19455" s="300">
        <v>510856.9</v>
      </c>
      <c r="D19455" s="300">
        <v>457949.28700000001</v>
      </c>
      <c r="E19455" s="300">
        <v>52907.613000000012</v>
      </c>
      <c r="F19455" s="300">
        <v>89.64335942217869</v>
      </c>
    </row>
    <row r="19456" spans="1:6">
      <c r="A19456" s="758" t="s">
        <v>600</v>
      </c>
      <c r="B19456" s="151" t="s">
        <v>7170</v>
      </c>
      <c r="C19456" s="300">
        <v>510856.9</v>
      </c>
      <c r="D19456" s="300">
        <v>465769.97</v>
      </c>
      <c r="E19456" s="300">
        <v>45086.930000000051</v>
      </c>
      <c r="F19456" s="300">
        <v>91.174254473219392</v>
      </c>
    </row>
    <row r="19457" spans="1:6">
      <c r="A19457" s="758" t="s">
        <v>6096</v>
      </c>
      <c r="B19457" s="151" t="s">
        <v>7172</v>
      </c>
      <c r="C19457" s="300">
        <v>0</v>
      </c>
      <c r="D19457" s="300">
        <v>0</v>
      </c>
      <c r="E19457" s="300">
        <v>0</v>
      </c>
      <c r="F19457" s="300">
        <v>0</v>
      </c>
    </row>
    <row r="19458" spans="1:6">
      <c r="A19458" s="758" t="s">
        <v>6099</v>
      </c>
      <c r="B19458" s="151" t="s">
        <v>7173</v>
      </c>
      <c r="C19458" s="300">
        <v>420356.9</v>
      </c>
      <c r="D19458" s="300">
        <v>453119.97</v>
      </c>
      <c r="E19458" s="300">
        <v>-32763.069999999949</v>
      </c>
      <c r="F19458" s="300">
        <v>107.7941078164769</v>
      </c>
    </row>
    <row r="19459" spans="1:6">
      <c r="A19459" s="758" t="s">
        <v>6100</v>
      </c>
      <c r="B19459" s="151" t="s">
        <v>7174</v>
      </c>
      <c r="C19459" s="300">
        <v>40000</v>
      </c>
      <c r="D19459" s="300">
        <v>89498.774000000005</v>
      </c>
      <c r="E19459" s="300">
        <v>-49498.774000000005</v>
      </c>
      <c r="F19459" s="300">
        <v>223.74693500000001</v>
      </c>
    </row>
    <row r="19460" spans="1:6">
      <c r="A19460" s="758" t="s">
        <v>6101</v>
      </c>
      <c r="B19460" s="151" t="s">
        <v>7175</v>
      </c>
      <c r="C19460" s="300">
        <v>380356.9</v>
      </c>
      <c r="D19460" s="300">
        <v>363621.196</v>
      </c>
      <c r="E19460" s="300">
        <v>16735.704000000027</v>
      </c>
      <c r="F19460" s="300">
        <v>95.599999894835605</v>
      </c>
    </row>
    <row r="19461" spans="1:6">
      <c r="A19461" s="758" t="s">
        <v>6105</v>
      </c>
      <c r="B19461" s="151" t="s">
        <v>7176</v>
      </c>
      <c r="C19461" s="300">
        <v>90500</v>
      </c>
      <c r="D19461" s="300">
        <v>12650</v>
      </c>
      <c r="E19461" s="300">
        <v>77850</v>
      </c>
      <c r="F19461" s="300">
        <v>13.977900552486188</v>
      </c>
    </row>
    <row r="19462" spans="1:6">
      <c r="A19462" s="758" t="s">
        <v>6106</v>
      </c>
      <c r="B19462" s="151" t="s">
        <v>7178</v>
      </c>
      <c r="C19462" s="300">
        <v>0</v>
      </c>
      <c r="D19462" s="300">
        <v>12650</v>
      </c>
      <c r="E19462" s="300">
        <v>-12650</v>
      </c>
      <c r="F19462" s="300">
        <v>0</v>
      </c>
    </row>
    <row r="19463" spans="1:6">
      <c r="A19463" s="758" t="s">
        <v>6107</v>
      </c>
      <c r="B19463" s="151" t="s">
        <v>7179</v>
      </c>
      <c r="C19463" s="300">
        <v>90500</v>
      </c>
      <c r="D19463" s="300">
        <v>0</v>
      </c>
      <c r="E19463" s="300">
        <v>90500</v>
      </c>
      <c r="F19463" s="300">
        <v>0</v>
      </c>
    </row>
    <row r="19464" spans="1:6">
      <c r="A19464" s="758" t="s">
        <v>354</v>
      </c>
      <c r="B19464" s="151" t="s">
        <v>7180</v>
      </c>
      <c r="C19464" s="300">
        <v>0</v>
      </c>
      <c r="D19464" s="300">
        <v>94476.214200000002</v>
      </c>
      <c r="E19464" s="300">
        <v>-94476.214200000002</v>
      </c>
      <c r="F19464" s="300">
        <v>0</v>
      </c>
    </row>
    <row r="19465" spans="1:6">
      <c r="A19465" s="758" t="s">
        <v>355</v>
      </c>
      <c r="B19465" s="151" t="s">
        <v>7181</v>
      </c>
      <c r="C19465" s="300">
        <v>0</v>
      </c>
      <c r="D19465" s="300">
        <v>102296.89720000001</v>
      </c>
      <c r="E19465" s="300">
        <v>-102296.89720000001</v>
      </c>
      <c r="F19465" s="300">
        <v>0</v>
      </c>
    </row>
    <row r="19466" spans="1:6">
      <c r="A19466" s="851"/>
      <c r="B19466" s="850" t="s">
        <v>2671</v>
      </c>
      <c r="C19466" s="820"/>
      <c r="D19466" s="820"/>
      <c r="E19466" s="820"/>
      <c r="F19466" s="820"/>
    </row>
    <row r="19467" spans="1:6">
      <c r="A19467" s="758" t="s">
        <v>599</v>
      </c>
      <c r="B19467" s="151" t="s">
        <v>7101</v>
      </c>
      <c r="C19467" s="300">
        <v>1833264.1</v>
      </c>
      <c r="D19467" s="300">
        <v>1665882.2326300002</v>
      </c>
      <c r="E19467" s="300">
        <v>167381.86736999988</v>
      </c>
      <c r="F19467" s="300">
        <v>90.869735169635419</v>
      </c>
    </row>
    <row r="19468" spans="1:6">
      <c r="A19468" s="758" t="s">
        <v>323</v>
      </c>
      <c r="B19468" s="151" t="s">
        <v>7102</v>
      </c>
      <c r="C19468" s="300">
        <v>1833264.1</v>
      </c>
      <c r="D19468" s="300">
        <v>1665882.2326300002</v>
      </c>
      <c r="E19468" s="300">
        <v>167381.86736999988</v>
      </c>
      <c r="F19468" s="300">
        <v>90.869735169635419</v>
      </c>
    </row>
    <row r="19469" spans="1:6">
      <c r="A19469" s="758" t="s">
        <v>324</v>
      </c>
      <c r="B19469" s="151" t="s">
        <v>7103</v>
      </c>
      <c r="C19469" s="300">
        <v>1683709.1</v>
      </c>
      <c r="D19469" s="300">
        <v>1518071.80663</v>
      </c>
      <c r="E19469" s="300">
        <v>165637.29337000009</v>
      </c>
      <c r="F19469" s="300">
        <v>90.162356824584478</v>
      </c>
    </row>
    <row r="19470" spans="1:6">
      <c r="A19470" s="758" t="s">
        <v>325</v>
      </c>
      <c r="B19470" s="151" t="s">
        <v>7104</v>
      </c>
      <c r="C19470" s="300">
        <v>1116370</v>
      </c>
      <c r="D19470" s="300">
        <v>1108943.71373</v>
      </c>
      <c r="E19470" s="300">
        <v>7426.2862700000405</v>
      </c>
      <c r="F19470" s="300">
        <v>99.334782709137642</v>
      </c>
    </row>
    <row r="19471" spans="1:6">
      <c r="A19471" s="758" t="s">
        <v>57</v>
      </c>
      <c r="B19471" s="151" t="s">
        <v>7105</v>
      </c>
      <c r="C19471" s="300">
        <v>1116370</v>
      </c>
      <c r="D19471" s="300">
        <v>688871.47126999998</v>
      </c>
      <c r="E19471" s="300">
        <v>427498.52873000002</v>
      </c>
      <c r="F19471" s="300">
        <v>61.706376136048078</v>
      </c>
    </row>
    <row r="19472" spans="1:6">
      <c r="A19472" s="758" t="s">
        <v>58</v>
      </c>
      <c r="B19472" s="151" t="s">
        <v>7106</v>
      </c>
      <c r="C19472" s="300">
        <v>0</v>
      </c>
      <c r="D19472" s="300">
        <v>329068.68806000001</v>
      </c>
      <c r="E19472" s="300">
        <v>-329068.68806000001</v>
      </c>
      <c r="F19472" s="300">
        <v>0</v>
      </c>
    </row>
    <row r="19473" spans="1:6">
      <c r="A19473" s="758" t="s">
        <v>59</v>
      </c>
      <c r="B19473" s="151" t="s">
        <v>7107</v>
      </c>
      <c r="C19473" s="300">
        <v>0</v>
      </c>
      <c r="D19473" s="300">
        <v>31330</v>
      </c>
      <c r="E19473" s="300">
        <v>-31330</v>
      </c>
      <c r="F19473" s="300">
        <v>0</v>
      </c>
    </row>
    <row r="19474" spans="1:6">
      <c r="A19474" s="758" t="s">
        <v>60</v>
      </c>
      <c r="B19474" s="151" t="s">
        <v>7108</v>
      </c>
      <c r="C19474" s="300">
        <v>0</v>
      </c>
      <c r="D19474" s="300">
        <v>59673.554400000001</v>
      </c>
      <c r="E19474" s="300">
        <v>-59673.554400000001</v>
      </c>
      <c r="F19474" s="300">
        <v>0</v>
      </c>
    </row>
    <row r="19475" spans="1:6">
      <c r="A19475" s="758" t="s">
        <v>326</v>
      </c>
      <c r="B19475" s="151" t="s">
        <v>7110</v>
      </c>
      <c r="C19475" s="300">
        <v>135835.70000000001</v>
      </c>
      <c r="D19475" s="300">
        <v>109594.63231</v>
      </c>
      <c r="E19475" s="300">
        <v>26241.067690000011</v>
      </c>
      <c r="F19475" s="300">
        <v>80.681759147263932</v>
      </c>
    </row>
    <row r="19476" spans="1:6">
      <c r="A19476" s="758" t="s">
        <v>62</v>
      </c>
      <c r="B19476" s="151" t="s">
        <v>7111</v>
      </c>
      <c r="C19476" s="300">
        <v>92368.3</v>
      </c>
      <c r="D19476" s="300">
        <v>76651.701430000001</v>
      </c>
      <c r="E19476" s="300">
        <v>15716.598570000002</v>
      </c>
      <c r="F19476" s="300">
        <v>82.984856741977495</v>
      </c>
    </row>
    <row r="19477" spans="1:6">
      <c r="A19477" s="758" t="s">
        <v>63</v>
      </c>
      <c r="B19477" s="151" t="s">
        <v>7112</v>
      </c>
      <c r="C19477" s="300">
        <v>10866.9</v>
      </c>
      <c r="D19477" s="300">
        <v>8996.7635399999999</v>
      </c>
      <c r="E19477" s="300">
        <v>1870.1364599999997</v>
      </c>
      <c r="F19477" s="300">
        <v>82.790524804682107</v>
      </c>
    </row>
    <row r="19478" spans="1:6">
      <c r="A19478" s="758" t="s">
        <v>64</v>
      </c>
      <c r="B19478" s="151" t="s">
        <v>7113</v>
      </c>
      <c r="C19478" s="300">
        <v>5433.4</v>
      </c>
      <c r="D19478" s="300">
        <v>4498.3217800000002</v>
      </c>
      <c r="E19478" s="300">
        <v>935.07821999999942</v>
      </c>
      <c r="F19478" s="300">
        <v>82.790182574446945</v>
      </c>
    </row>
    <row r="19479" spans="1:6">
      <c r="A19479" s="758" t="s">
        <v>65</v>
      </c>
      <c r="B19479" s="151" t="s">
        <v>7114</v>
      </c>
      <c r="C19479" s="300">
        <v>5433.4</v>
      </c>
      <c r="D19479" s="300">
        <v>3889.56702</v>
      </c>
      <c r="E19479" s="300">
        <v>1543.8329799999997</v>
      </c>
      <c r="F19479" s="300">
        <v>71.586244708653894</v>
      </c>
    </row>
    <row r="19480" spans="1:6">
      <c r="A19480" s="758" t="s">
        <v>66</v>
      </c>
      <c r="B19480" s="151" t="s">
        <v>7115</v>
      </c>
      <c r="C19480" s="300">
        <v>21733.7</v>
      </c>
      <c r="D19480" s="300">
        <v>15558.278539999999</v>
      </c>
      <c r="E19480" s="300">
        <v>6175.4214600000014</v>
      </c>
      <c r="F19480" s="300">
        <v>71.585963457671724</v>
      </c>
    </row>
    <row r="19481" spans="1:6">
      <c r="A19481" s="758" t="s">
        <v>327</v>
      </c>
      <c r="B19481" s="151" t="s">
        <v>7116</v>
      </c>
      <c r="C19481" s="300">
        <v>35235.4</v>
      </c>
      <c r="D19481" s="300">
        <v>35126.056689999998</v>
      </c>
      <c r="E19481" s="300">
        <v>109.34331000000384</v>
      </c>
      <c r="F19481" s="300">
        <v>99.689677682103778</v>
      </c>
    </row>
    <row r="19482" spans="1:6">
      <c r="A19482" s="758" t="s">
        <v>67</v>
      </c>
      <c r="B19482" s="151" t="s">
        <v>7117</v>
      </c>
      <c r="C19482" s="300">
        <v>3000</v>
      </c>
      <c r="D19482" s="300">
        <v>2846.5298499999999</v>
      </c>
      <c r="E19482" s="300">
        <v>153.4701500000001</v>
      </c>
      <c r="F19482" s="300">
        <v>94.884328333333329</v>
      </c>
    </row>
    <row r="19483" spans="1:6">
      <c r="A19483" s="758" t="s">
        <v>68</v>
      </c>
      <c r="B19483" s="151" t="s">
        <v>7118</v>
      </c>
      <c r="C19483" s="300">
        <v>29235.4</v>
      </c>
      <c r="D19483" s="300">
        <v>29018.07084</v>
      </c>
      <c r="E19483" s="300">
        <v>217.32916000000114</v>
      </c>
      <c r="F19483" s="300">
        <v>99.256623271786935</v>
      </c>
    </row>
    <row r="19484" spans="1:6">
      <c r="A19484" s="758" t="s">
        <v>69</v>
      </c>
      <c r="B19484" s="151" t="s">
        <v>7119</v>
      </c>
      <c r="C19484" s="300">
        <v>3000</v>
      </c>
      <c r="D19484" s="300">
        <v>3261.4560000000001</v>
      </c>
      <c r="E19484" s="300">
        <v>-261.45600000000013</v>
      </c>
      <c r="F19484" s="300">
        <v>108.71520000000001</v>
      </c>
    </row>
    <row r="19485" spans="1:6">
      <c r="A19485" s="758" t="s">
        <v>328</v>
      </c>
      <c r="B19485" s="151" t="s">
        <v>7121</v>
      </c>
      <c r="C19485" s="300">
        <v>25940</v>
      </c>
      <c r="D19485" s="300">
        <v>25534.713899999999</v>
      </c>
      <c r="E19485" s="300">
        <v>405.28610000000117</v>
      </c>
      <c r="F19485" s="300">
        <v>98.437601773323053</v>
      </c>
    </row>
    <row r="19486" spans="1:6">
      <c r="A19486" s="758" t="s">
        <v>71</v>
      </c>
      <c r="B19486" s="151" t="s">
        <v>7122</v>
      </c>
      <c r="C19486" s="300">
        <v>3000</v>
      </c>
      <c r="D19486" s="300">
        <v>2359.65</v>
      </c>
      <c r="E19486" s="300">
        <v>640.34999999999991</v>
      </c>
      <c r="F19486" s="300">
        <v>78.655000000000001</v>
      </c>
    </row>
    <row r="19487" spans="1:6">
      <c r="A19487" s="758" t="s">
        <v>72</v>
      </c>
      <c r="B19487" s="151" t="s">
        <v>7123</v>
      </c>
      <c r="C19487" s="300">
        <v>15000</v>
      </c>
      <c r="D19487" s="300">
        <v>13809.0499</v>
      </c>
      <c r="E19487" s="300">
        <v>1190.9501</v>
      </c>
      <c r="F19487" s="300">
        <v>92.060332666666667</v>
      </c>
    </row>
    <row r="19488" spans="1:6">
      <c r="A19488" s="758" t="s">
        <v>73</v>
      </c>
      <c r="B19488" s="151" t="s">
        <v>7124</v>
      </c>
      <c r="C19488" s="300">
        <v>2400</v>
      </c>
      <c r="D19488" s="300">
        <v>2353.7139999999999</v>
      </c>
      <c r="E19488" s="300">
        <v>46.286000000000058</v>
      </c>
      <c r="F19488" s="300">
        <v>98.071416666666664</v>
      </c>
    </row>
    <row r="19489" spans="1:6">
      <c r="A19489" s="758" t="s">
        <v>75</v>
      </c>
      <c r="B19489" s="151" t="s">
        <v>7126</v>
      </c>
      <c r="C19489" s="300">
        <v>240</v>
      </c>
      <c r="D19489" s="300">
        <v>240</v>
      </c>
      <c r="E19489" s="300">
        <v>0</v>
      </c>
      <c r="F19489" s="300">
        <v>100</v>
      </c>
    </row>
    <row r="19490" spans="1:6">
      <c r="A19490" s="758" t="s">
        <v>76</v>
      </c>
      <c r="B19490" s="151" t="s">
        <v>7127</v>
      </c>
      <c r="C19490" s="300">
        <v>5300</v>
      </c>
      <c r="D19490" s="300">
        <v>6772.3</v>
      </c>
      <c r="E19490" s="300">
        <v>-1472.3000000000002</v>
      </c>
      <c r="F19490" s="300">
        <v>127.77924528301887</v>
      </c>
    </row>
    <row r="19491" spans="1:6">
      <c r="A19491" s="758" t="s">
        <v>330</v>
      </c>
      <c r="B19491" s="151" t="s">
        <v>7131</v>
      </c>
      <c r="C19491" s="300">
        <v>11880</v>
      </c>
      <c r="D19491" s="300">
        <v>11233.009</v>
      </c>
      <c r="E19491" s="300">
        <v>646.99099999999999</v>
      </c>
      <c r="F19491" s="300">
        <v>94.553947811447813</v>
      </c>
    </row>
    <row r="19492" spans="1:6">
      <c r="A19492" s="758" t="s">
        <v>80</v>
      </c>
      <c r="B19492" s="151" t="s">
        <v>7132</v>
      </c>
      <c r="C19492" s="300">
        <v>5100</v>
      </c>
      <c r="D19492" s="300">
        <v>5100</v>
      </c>
      <c r="E19492" s="300">
        <v>0</v>
      </c>
      <c r="F19492" s="300">
        <v>100</v>
      </c>
    </row>
    <row r="19493" spans="1:6">
      <c r="A19493" s="758" t="s">
        <v>83</v>
      </c>
      <c r="B19493" s="151" t="s">
        <v>7135</v>
      </c>
      <c r="C19493" s="300">
        <v>6780</v>
      </c>
      <c r="D19493" s="300">
        <v>6133.009</v>
      </c>
      <c r="E19493" s="300">
        <v>646.99099999999999</v>
      </c>
      <c r="F19493" s="300">
        <v>90.457359882005889</v>
      </c>
    </row>
    <row r="19494" spans="1:6">
      <c r="A19494" s="758" t="s">
        <v>331</v>
      </c>
      <c r="B19494" s="151" t="s">
        <v>7136</v>
      </c>
      <c r="C19494" s="300">
        <v>25000</v>
      </c>
      <c r="D19494" s="300">
        <v>24404</v>
      </c>
      <c r="E19494" s="300">
        <v>596</v>
      </c>
      <c r="F19494" s="300">
        <v>97.616</v>
      </c>
    </row>
    <row r="19495" spans="1:6">
      <c r="A19495" s="758" t="s">
        <v>85</v>
      </c>
      <c r="B19495" s="151" t="s">
        <v>7137</v>
      </c>
      <c r="C19495" s="300">
        <v>25000</v>
      </c>
      <c r="D19495" s="300">
        <v>24404</v>
      </c>
      <c r="E19495" s="300">
        <v>596</v>
      </c>
      <c r="F19495" s="300">
        <v>97.616</v>
      </c>
    </row>
    <row r="19496" spans="1:6">
      <c r="A19496" s="758" t="s">
        <v>332</v>
      </c>
      <c r="B19496" s="151" t="s">
        <v>7139</v>
      </c>
      <c r="C19496" s="300">
        <v>330688</v>
      </c>
      <c r="D19496" s="300">
        <v>200647.68100000001</v>
      </c>
      <c r="E19496" s="300">
        <v>130040.31899999999</v>
      </c>
      <c r="F19496" s="300">
        <v>60.675827668376236</v>
      </c>
    </row>
    <row r="19497" spans="1:6">
      <c r="A19497" s="758" t="s">
        <v>87</v>
      </c>
      <c r="B19497" s="151" t="s">
        <v>7140</v>
      </c>
      <c r="C19497" s="300">
        <v>327500</v>
      </c>
      <c r="D19497" s="300">
        <v>197964.04199999999</v>
      </c>
      <c r="E19497" s="300">
        <v>129535.95800000001</v>
      </c>
      <c r="F19497" s="300">
        <v>60.447035725190837</v>
      </c>
    </row>
    <row r="19498" spans="1:6">
      <c r="A19498" s="758" t="s">
        <v>89</v>
      </c>
      <c r="B19498" s="151" t="s">
        <v>7142</v>
      </c>
      <c r="C19498" s="300">
        <v>220</v>
      </c>
      <c r="D19498" s="300">
        <v>215.77500000000001</v>
      </c>
      <c r="E19498" s="300">
        <v>4.2249999999999943</v>
      </c>
      <c r="F19498" s="300">
        <v>98.079545454545453</v>
      </c>
    </row>
    <row r="19499" spans="1:6">
      <c r="A19499" s="758" t="s">
        <v>90</v>
      </c>
      <c r="B19499" s="151" t="s">
        <v>7143</v>
      </c>
      <c r="C19499" s="300">
        <v>292</v>
      </c>
      <c r="D19499" s="300">
        <v>221.66399999999999</v>
      </c>
      <c r="E19499" s="300">
        <v>70.336000000000013</v>
      </c>
      <c r="F19499" s="300">
        <v>75.912328767123284</v>
      </c>
    </row>
    <row r="19500" spans="1:6">
      <c r="A19500" s="758" t="s">
        <v>91</v>
      </c>
      <c r="B19500" s="151" t="s">
        <v>7144</v>
      </c>
      <c r="C19500" s="300">
        <v>96</v>
      </c>
      <c r="D19500" s="300">
        <v>55</v>
      </c>
      <c r="E19500" s="300">
        <v>41</v>
      </c>
      <c r="F19500" s="300">
        <v>57.291666666666664</v>
      </c>
    </row>
    <row r="19501" spans="1:6">
      <c r="A19501" s="758" t="s">
        <v>92</v>
      </c>
      <c r="B19501" s="151" t="s">
        <v>7145</v>
      </c>
      <c r="C19501" s="300">
        <v>2300</v>
      </c>
      <c r="D19501" s="300">
        <v>1935</v>
      </c>
      <c r="E19501" s="300">
        <v>365</v>
      </c>
      <c r="F19501" s="300">
        <v>84.130434782608702</v>
      </c>
    </row>
    <row r="19502" spans="1:6">
      <c r="A19502" s="758" t="s">
        <v>93</v>
      </c>
      <c r="B19502" s="151" t="s">
        <v>333</v>
      </c>
      <c r="C19502" s="300">
        <v>280</v>
      </c>
      <c r="D19502" s="300">
        <v>256.2</v>
      </c>
      <c r="E19502" s="300">
        <v>23.800000000000011</v>
      </c>
      <c r="F19502" s="300">
        <v>91.499999999999986</v>
      </c>
    </row>
    <row r="19503" spans="1:6">
      <c r="A19503" s="758" t="s">
        <v>334</v>
      </c>
      <c r="B19503" s="151" t="s">
        <v>335</v>
      </c>
      <c r="C19503" s="300">
        <v>2760</v>
      </c>
      <c r="D19503" s="300">
        <v>2588</v>
      </c>
      <c r="E19503" s="300">
        <v>172</v>
      </c>
      <c r="F19503" s="300">
        <v>93.768115942028984</v>
      </c>
    </row>
    <row r="19504" spans="1:6">
      <c r="A19504" s="758" t="s">
        <v>96</v>
      </c>
      <c r="B19504" s="151" t="s">
        <v>7147</v>
      </c>
      <c r="C19504" s="300">
        <v>760</v>
      </c>
      <c r="D19504" s="300">
        <v>588</v>
      </c>
      <c r="E19504" s="300">
        <v>172</v>
      </c>
      <c r="F19504" s="300">
        <v>77.368421052631575</v>
      </c>
    </row>
    <row r="19505" spans="1:6">
      <c r="A19505" s="758" t="s">
        <v>97</v>
      </c>
      <c r="B19505" s="151" t="s">
        <v>7148</v>
      </c>
      <c r="C19505" s="300">
        <v>2000</v>
      </c>
      <c r="D19505" s="300">
        <v>2000</v>
      </c>
      <c r="E19505" s="300">
        <v>0</v>
      </c>
      <c r="F19505" s="300">
        <v>100</v>
      </c>
    </row>
    <row r="19506" spans="1:6">
      <c r="A19506" s="758" t="s">
        <v>346</v>
      </c>
      <c r="B19506" s="151" t="s">
        <v>7154</v>
      </c>
      <c r="C19506" s="300">
        <v>149555</v>
      </c>
      <c r="D19506" s="300">
        <v>147810.42600000001</v>
      </c>
      <c r="E19506" s="300">
        <v>1744.5739999999932</v>
      </c>
      <c r="F19506" s="300">
        <v>98.833490020393839</v>
      </c>
    </row>
    <row r="19507" spans="1:6">
      <c r="A19507" s="758" t="s">
        <v>348</v>
      </c>
      <c r="B19507" s="151" t="s">
        <v>7157</v>
      </c>
      <c r="C19507" s="300">
        <v>149555</v>
      </c>
      <c r="D19507" s="300">
        <v>147810.42600000001</v>
      </c>
      <c r="E19507" s="300">
        <v>1744.5739999999932</v>
      </c>
      <c r="F19507" s="300">
        <v>98.833490020393839</v>
      </c>
    </row>
    <row r="19508" spans="1:6">
      <c r="A19508" s="758" t="s">
        <v>109</v>
      </c>
      <c r="B19508" s="151" t="s">
        <v>7159</v>
      </c>
      <c r="C19508" s="300">
        <v>145055</v>
      </c>
      <c r="D19508" s="300">
        <v>144900.42600000001</v>
      </c>
      <c r="E19508" s="300">
        <v>154.57399999999325</v>
      </c>
      <c r="F19508" s="300">
        <v>99.893437661576641</v>
      </c>
    </row>
    <row r="19509" spans="1:6">
      <c r="A19509" s="758" t="s">
        <v>114</v>
      </c>
      <c r="B19509" s="151" t="s">
        <v>7162</v>
      </c>
      <c r="C19509" s="300">
        <v>4500</v>
      </c>
      <c r="D19509" s="300">
        <v>2910</v>
      </c>
      <c r="E19509" s="300">
        <v>1590</v>
      </c>
      <c r="F19509" s="300">
        <v>64.666666666666657</v>
      </c>
    </row>
    <row r="19510" spans="1:6">
      <c r="A19510" s="758" t="s">
        <v>600</v>
      </c>
      <c r="B19510" s="151" t="s">
        <v>7170</v>
      </c>
      <c r="C19510" s="300">
        <v>1833264.1</v>
      </c>
      <c r="D19510" s="300">
        <v>1665882.2326300002</v>
      </c>
      <c r="E19510" s="300">
        <v>167381.86736999988</v>
      </c>
      <c r="F19510" s="300">
        <v>90.869735169635419</v>
      </c>
    </row>
    <row r="19511" spans="1:6">
      <c r="A19511" s="758" t="s">
        <v>6095</v>
      </c>
      <c r="B19511" s="151" t="s">
        <v>7171</v>
      </c>
      <c r="C19511" s="300">
        <v>0</v>
      </c>
      <c r="D19511" s="300">
        <v>0</v>
      </c>
      <c r="E19511" s="300">
        <v>0</v>
      </c>
      <c r="F19511" s="300">
        <v>0</v>
      </c>
    </row>
    <row r="19512" spans="1:6">
      <c r="A19512" s="758" t="s">
        <v>6096</v>
      </c>
      <c r="B19512" s="151" t="s">
        <v>7172</v>
      </c>
      <c r="C19512" s="300">
        <v>0</v>
      </c>
      <c r="D19512" s="300">
        <v>0</v>
      </c>
      <c r="E19512" s="300">
        <v>0</v>
      </c>
      <c r="F19512" s="300">
        <v>0</v>
      </c>
    </row>
    <row r="19513" spans="1:6">
      <c r="A19513" s="758" t="s">
        <v>6099</v>
      </c>
      <c r="B19513" s="151" t="s">
        <v>7173</v>
      </c>
      <c r="C19513" s="300">
        <v>1833264.1</v>
      </c>
      <c r="D19513" s="300">
        <v>1665882.2326300002</v>
      </c>
      <c r="E19513" s="300">
        <v>167381.86736999988</v>
      </c>
      <c r="F19513" s="300">
        <v>90.869735169635419</v>
      </c>
    </row>
    <row r="19514" spans="1:6">
      <c r="A19514" s="758" t="s">
        <v>6100</v>
      </c>
      <c r="B19514" s="151" t="s">
        <v>7174</v>
      </c>
      <c r="C19514" s="300">
        <v>1833264.1</v>
      </c>
      <c r="D19514" s="300">
        <v>1665882.2326300002</v>
      </c>
      <c r="E19514" s="300">
        <v>167381.86736999988</v>
      </c>
      <c r="F19514" s="300">
        <v>90.869735169635419</v>
      </c>
    </row>
    <row r="19515" spans="1:6">
      <c r="A19515" s="758" t="s">
        <v>356</v>
      </c>
      <c r="B19515" s="151" t="s">
        <v>7182</v>
      </c>
      <c r="C19515" s="1">
        <v>85</v>
      </c>
      <c r="D19515" s="1">
        <v>101</v>
      </c>
      <c r="E19515" s="1"/>
      <c r="F19515" s="1"/>
    </row>
    <row r="19516" spans="1:6">
      <c r="A19516" s="758" t="s">
        <v>357</v>
      </c>
      <c r="B19516" s="151" t="s">
        <v>7183</v>
      </c>
      <c r="C19516" s="1">
        <v>1</v>
      </c>
      <c r="D19516" s="1">
        <v>1</v>
      </c>
      <c r="E19516" s="1">
        <v>0</v>
      </c>
      <c r="F19516" s="1">
        <v>100</v>
      </c>
    </row>
    <row r="19517" spans="1:6">
      <c r="A19517" s="758" t="s">
        <v>358</v>
      </c>
      <c r="B19517" s="151" t="s">
        <v>7184</v>
      </c>
      <c r="C19517" s="1">
        <v>1</v>
      </c>
      <c r="D19517" s="1">
        <v>1</v>
      </c>
      <c r="E19517" s="1">
        <v>0</v>
      </c>
      <c r="F19517" s="1">
        <v>100</v>
      </c>
    </row>
    <row r="19518" spans="1:6">
      <c r="A19518" s="758" t="s">
        <v>360</v>
      </c>
      <c r="B19518" s="151" t="s">
        <v>7185</v>
      </c>
      <c r="C19518" s="1">
        <v>42</v>
      </c>
      <c r="D19518" s="1">
        <v>50</v>
      </c>
      <c r="E19518" s="1">
        <v>-8</v>
      </c>
      <c r="F19518" s="1">
        <v>119.04761904761905</v>
      </c>
    </row>
    <row r="19519" spans="1:6">
      <c r="A19519" s="758" t="s">
        <v>361</v>
      </c>
      <c r="B19519" s="151" t="s">
        <v>7186</v>
      </c>
      <c r="C19519" s="1">
        <v>1</v>
      </c>
      <c r="D19519" s="1">
        <v>3</v>
      </c>
      <c r="E19519" s="1">
        <v>-2</v>
      </c>
      <c r="F19519" s="1">
        <v>300</v>
      </c>
    </row>
    <row r="19520" spans="1:6">
      <c r="A19520" s="758" t="s">
        <v>362</v>
      </c>
      <c r="B19520" s="151" t="s">
        <v>7187</v>
      </c>
      <c r="C19520" s="1">
        <v>34</v>
      </c>
      <c r="D19520" s="1">
        <v>40</v>
      </c>
      <c r="E19520" s="1">
        <v>-6</v>
      </c>
      <c r="F19520" s="1">
        <v>117.64705882352942</v>
      </c>
    </row>
    <row r="19521" spans="1:6">
      <c r="A19521" s="758" t="s">
        <v>363</v>
      </c>
      <c r="B19521" s="151" t="s">
        <v>7188</v>
      </c>
      <c r="C19521" s="1">
        <v>7</v>
      </c>
      <c r="D19521" s="1">
        <v>7</v>
      </c>
      <c r="E19521" s="1">
        <v>0</v>
      </c>
      <c r="F19521" s="1">
        <v>100</v>
      </c>
    </row>
    <row r="19522" spans="1:6">
      <c r="A19522" s="758" t="s">
        <v>372</v>
      </c>
      <c r="B19522" s="151" t="s">
        <v>7190</v>
      </c>
      <c r="C19522" s="1">
        <v>42</v>
      </c>
      <c r="D19522" s="1">
        <v>50</v>
      </c>
      <c r="E19522" s="1">
        <v>-8</v>
      </c>
      <c r="F19522" s="1">
        <v>119.04761904761905</v>
      </c>
    </row>
    <row r="19523" spans="1:6">
      <c r="A19523" s="758" t="s">
        <v>373</v>
      </c>
      <c r="B19523" s="151" t="s">
        <v>7191</v>
      </c>
      <c r="C19523" s="1">
        <v>35</v>
      </c>
      <c r="D19523" s="1">
        <v>41</v>
      </c>
      <c r="E19523" s="1">
        <v>-6</v>
      </c>
      <c r="F19523" s="1">
        <v>117.14285714285715</v>
      </c>
    </row>
    <row r="19524" spans="1:6">
      <c r="A19524" s="758" t="s">
        <v>382</v>
      </c>
      <c r="B19524" s="151" t="s">
        <v>7189</v>
      </c>
      <c r="C19524" s="1">
        <v>7</v>
      </c>
      <c r="D19524" s="1">
        <v>9</v>
      </c>
      <c r="E19524" s="1">
        <v>-2</v>
      </c>
      <c r="F19524" s="1">
        <v>128.57142857142858</v>
      </c>
    </row>
    <row r="19525" spans="1:6">
      <c r="A19525" s="851"/>
      <c r="B19525" s="850" t="s">
        <v>2672</v>
      </c>
      <c r="C19525" s="820"/>
      <c r="D19525" s="820"/>
      <c r="E19525" s="820"/>
      <c r="F19525" s="820"/>
    </row>
    <row r="19526" spans="1:6">
      <c r="A19526" s="758" t="s">
        <v>599</v>
      </c>
      <c r="B19526" s="151" t="s">
        <v>7101</v>
      </c>
      <c r="C19526" s="300">
        <v>957615</v>
      </c>
      <c r="D19526" s="300">
        <v>927956.08276999998</v>
      </c>
      <c r="E19526" s="300">
        <v>29658.917230000021</v>
      </c>
      <c r="F19526" s="300">
        <v>96.902834935751841</v>
      </c>
    </row>
    <row r="19527" spans="1:6">
      <c r="A19527" s="758" t="s">
        <v>323</v>
      </c>
      <c r="B19527" s="151" t="s">
        <v>7102</v>
      </c>
      <c r="C19527" s="300">
        <v>957615</v>
      </c>
      <c r="D19527" s="300">
        <v>927956.08276999998</v>
      </c>
      <c r="E19527" s="300">
        <v>29658.917230000021</v>
      </c>
      <c r="F19527" s="300">
        <v>96.902834935751841</v>
      </c>
    </row>
    <row r="19528" spans="1:6">
      <c r="A19528" s="758" t="s">
        <v>324</v>
      </c>
      <c r="B19528" s="151" t="s">
        <v>7103</v>
      </c>
      <c r="C19528" s="300">
        <v>851278</v>
      </c>
      <c r="D19528" s="300">
        <v>824491.31476999994</v>
      </c>
      <c r="E19528" s="300">
        <v>26786.685230000061</v>
      </c>
      <c r="F19528" s="300">
        <v>96.853356338352441</v>
      </c>
    </row>
    <row r="19529" spans="1:6">
      <c r="A19529" s="758" t="s">
        <v>325</v>
      </c>
      <c r="B19529" s="151" t="s">
        <v>7104</v>
      </c>
      <c r="C19529" s="300">
        <v>657213.19999999995</v>
      </c>
      <c r="D19529" s="300">
        <v>650987.81700000004</v>
      </c>
      <c r="E19529" s="300">
        <v>6225.3829999999143</v>
      </c>
      <c r="F19529" s="300">
        <v>99.052760504506011</v>
      </c>
    </row>
    <row r="19530" spans="1:6">
      <c r="A19530" s="758" t="s">
        <v>57</v>
      </c>
      <c r="B19530" s="151" t="s">
        <v>7105</v>
      </c>
      <c r="C19530" s="300">
        <v>279679</v>
      </c>
      <c r="D19530" s="300">
        <v>275602.26500000001</v>
      </c>
      <c r="E19530" s="300">
        <v>4076.734999999986</v>
      </c>
      <c r="F19530" s="300">
        <v>98.542352125114874</v>
      </c>
    </row>
    <row r="19531" spans="1:6">
      <c r="A19531" s="758" t="s">
        <v>58</v>
      </c>
      <c r="B19531" s="151" t="s">
        <v>7106</v>
      </c>
      <c r="C19531" s="300">
        <v>270652</v>
      </c>
      <c r="D19531" s="300">
        <v>269767.67700000003</v>
      </c>
      <c r="E19531" s="300">
        <v>884.32299999997485</v>
      </c>
      <c r="F19531" s="300">
        <v>99.673261974786826</v>
      </c>
    </row>
    <row r="19532" spans="1:6">
      <c r="A19532" s="758" t="s">
        <v>60</v>
      </c>
      <c r="B19532" s="151" t="s">
        <v>7108</v>
      </c>
      <c r="C19532" s="300">
        <v>27660.2</v>
      </c>
      <c r="D19532" s="300">
        <v>27660.2</v>
      </c>
      <c r="E19532" s="300">
        <v>0</v>
      </c>
      <c r="F19532" s="300">
        <v>100</v>
      </c>
    </row>
    <row r="19533" spans="1:6">
      <c r="A19533" s="758" t="s">
        <v>61</v>
      </c>
      <c r="B19533" s="151" t="s">
        <v>7109</v>
      </c>
      <c r="C19533" s="300">
        <v>79222</v>
      </c>
      <c r="D19533" s="300">
        <v>77957.675000000003</v>
      </c>
      <c r="E19533" s="300">
        <v>1264.3249999999971</v>
      </c>
      <c r="F19533" s="300">
        <v>98.404073363459645</v>
      </c>
    </row>
    <row r="19534" spans="1:6">
      <c r="A19534" s="758" t="s">
        <v>326</v>
      </c>
      <c r="B19534" s="151" t="s">
        <v>7110</v>
      </c>
      <c r="C19534" s="300">
        <v>82322</v>
      </c>
      <c r="D19534" s="300">
        <v>80000.393420000008</v>
      </c>
      <c r="E19534" s="300">
        <v>2321.6065799999924</v>
      </c>
      <c r="F19534" s="300">
        <v>97.179846723840541</v>
      </c>
    </row>
    <row r="19535" spans="1:6">
      <c r="A19535" s="758" t="s">
        <v>62</v>
      </c>
      <c r="B19535" s="151" t="s">
        <v>7111</v>
      </c>
      <c r="C19535" s="300">
        <v>57802</v>
      </c>
      <c r="D19535" s="300">
        <v>56480.693420000003</v>
      </c>
      <c r="E19535" s="300">
        <v>1321.3065799999968</v>
      </c>
      <c r="F19535" s="300">
        <v>97.714081554271488</v>
      </c>
    </row>
    <row r="19536" spans="1:6">
      <c r="A19536" s="758" t="s">
        <v>63</v>
      </c>
      <c r="B19536" s="151" t="s">
        <v>7112</v>
      </c>
      <c r="C19536" s="300">
        <v>6130</v>
      </c>
      <c r="D19536" s="300">
        <v>6129.9</v>
      </c>
      <c r="E19536" s="300">
        <v>0.1000000000003638</v>
      </c>
      <c r="F19536" s="300">
        <v>99.998368678629674</v>
      </c>
    </row>
    <row r="19537" spans="1:6">
      <c r="A19537" s="758" t="s">
        <v>64</v>
      </c>
      <c r="B19537" s="151" t="s">
        <v>7113</v>
      </c>
      <c r="C19537" s="300">
        <v>4904</v>
      </c>
      <c r="D19537" s="300">
        <v>3903.9</v>
      </c>
      <c r="E19537" s="300">
        <v>1000.0999999999999</v>
      </c>
      <c r="F19537" s="300">
        <v>79.606443719412724</v>
      </c>
    </row>
    <row r="19538" spans="1:6">
      <c r="A19538" s="758" t="s">
        <v>65</v>
      </c>
      <c r="B19538" s="151" t="s">
        <v>7114</v>
      </c>
      <c r="C19538" s="300">
        <v>1226</v>
      </c>
      <c r="D19538" s="300">
        <v>1226</v>
      </c>
      <c r="E19538" s="300">
        <v>0</v>
      </c>
      <c r="F19538" s="300">
        <v>100</v>
      </c>
    </row>
    <row r="19539" spans="1:6">
      <c r="A19539" s="758" t="s">
        <v>66</v>
      </c>
      <c r="B19539" s="151" t="s">
        <v>7115</v>
      </c>
      <c r="C19539" s="300">
        <v>12260</v>
      </c>
      <c r="D19539" s="300">
        <v>12259.9</v>
      </c>
      <c r="E19539" s="300">
        <v>0.1000000000003638</v>
      </c>
      <c r="F19539" s="300">
        <v>99.999184339314837</v>
      </c>
    </row>
    <row r="19540" spans="1:6">
      <c r="A19540" s="758" t="s">
        <v>327</v>
      </c>
      <c r="B19540" s="151" t="s">
        <v>7116</v>
      </c>
      <c r="C19540" s="300">
        <v>18850</v>
      </c>
      <c r="D19540" s="300">
        <v>15049.22285</v>
      </c>
      <c r="E19540" s="300">
        <v>3800.7771499999999</v>
      </c>
      <c r="F19540" s="300">
        <v>79.836725994694959</v>
      </c>
    </row>
    <row r="19541" spans="1:6">
      <c r="A19541" s="758" t="s">
        <v>67</v>
      </c>
      <c r="B19541" s="151" t="s">
        <v>7117</v>
      </c>
      <c r="C19541" s="300">
        <v>3750</v>
      </c>
      <c r="D19541" s="300">
        <v>3619.2228500000001</v>
      </c>
      <c r="E19541" s="300">
        <v>130.77714999999989</v>
      </c>
      <c r="F19541" s="300">
        <v>96.51260933333333</v>
      </c>
    </row>
    <row r="19542" spans="1:6">
      <c r="A19542" s="758" t="s">
        <v>68</v>
      </c>
      <c r="B19542" s="151" t="s">
        <v>7118</v>
      </c>
      <c r="C19542" s="300">
        <v>15000</v>
      </c>
      <c r="D19542" s="300">
        <v>11380</v>
      </c>
      <c r="E19542" s="300">
        <v>3620</v>
      </c>
      <c r="F19542" s="300">
        <v>75.866666666666674</v>
      </c>
    </row>
    <row r="19543" spans="1:6">
      <c r="A19543" s="758" t="s">
        <v>69</v>
      </c>
      <c r="B19543" s="151" t="s">
        <v>7119</v>
      </c>
      <c r="C19543" s="300">
        <v>100</v>
      </c>
      <c r="D19543" s="300">
        <v>50</v>
      </c>
      <c r="E19543" s="300">
        <v>50</v>
      </c>
      <c r="F19543" s="300">
        <v>50</v>
      </c>
    </row>
    <row r="19544" spans="1:6">
      <c r="A19544" s="758" t="s">
        <v>328</v>
      </c>
      <c r="B19544" s="151" t="s">
        <v>7121</v>
      </c>
      <c r="C19544" s="300">
        <v>25131</v>
      </c>
      <c r="D19544" s="300">
        <v>21767.74</v>
      </c>
      <c r="E19544" s="300">
        <v>3363.2599999999984</v>
      </c>
      <c r="F19544" s="300">
        <v>86.617086466913378</v>
      </c>
    </row>
    <row r="19545" spans="1:6">
      <c r="A19545" s="758" t="s">
        <v>71</v>
      </c>
      <c r="B19545" s="151" t="s">
        <v>7122</v>
      </c>
      <c r="C19545" s="300">
        <v>4951</v>
      </c>
      <c r="D19545" s="300">
        <v>4951</v>
      </c>
      <c r="E19545" s="300">
        <v>0</v>
      </c>
      <c r="F19545" s="300">
        <v>100</v>
      </c>
    </row>
    <row r="19546" spans="1:6">
      <c r="A19546" s="758" t="s">
        <v>72</v>
      </c>
      <c r="B19546" s="151" t="s">
        <v>7123</v>
      </c>
      <c r="C19546" s="300">
        <v>16286</v>
      </c>
      <c r="D19546" s="300">
        <v>14282.74</v>
      </c>
      <c r="E19546" s="300">
        <v>2003.2600000000002</v>
      </c>
      <c r="F19546" s="300">
        <v>87.6994965000614</v>
      </c>
    </row>
    <row r="19547" spans="1:6">
      <c r="A19547" s="758" t="s">
        <v>73</v>
      </c>
      <c r="B19547" s="151" t="s">
        <v>7124</v>
      </c>
      <c r="C19547" s="300">
        <v>1500</v>
      </c>
      <c r="D19547" s="300">
        <v>1488.7</v>
      </c>
      <c r="E19547" s="300">
        <v>11.299999999999955</v>
      </c>
      <c r="F19547" s="300">
        <v>99.24666666666667</v>
      </c>
    </row>
    <row r="19548" spans="1:6">
      <c r="A19548" s="758" t="s">
        <v>74</v>
      </c>
      <c r="B19548" s="151" t="s">
        <v>7125</v>
      </c>
      <c r="C19548" s="300">
        <v>500</v>
      </c>
      <c r="D19548" s="300">
        <v>0</v>
      </c>
      <c r="E19548" s="300">
        <v>500</v>
      </c>
      <c r="F19548" s="300">
        <v>0</v>
      </c>
    </row>
    <row r="19549" spans="1:6">
      <c r="A19549" s="758" t="s">
        <v>75</v>
      </c>
      <c r="B19549" s="151" t="s">
        <v>7126</v>
      </c>
      <c r="C19549" s="300">
        <v>100</v>
      </c>
      <c r="D19549" s="300">
        <v>0</v>
      </c>
      <c r="E19549" s="300">
        <v>100</v>
      </c>
      <c r="F19549" s="300">
        <v>0</v>
      </c>
    </row>
    <row r="19550" spans="1:6">
      <c r="A19550" s="758" t="s">
        <v>76</v>
      </c>
      <c r="B19550" s="151" t="s">
        <v>7127</v>
      </c>
      <c r="C19550" s="300">
        <v>1794</v>
      </c>
      <c r="D19550" s="300">
        <v>1045.3</v>
      </c>
      <c r="E19550" s="300">
        <v>748.7</v>
      </c>
      <c r="F19550" s="300">
        <v>58.266443701226308</v>
      </c>
    </row>
    <row r="19551" spans="1:6">
      <c r="A19551" s="758" t="s">
        <v>330</v>
      </c>
      <c r="B19551" s="151" t="s">
        <v>7131</v>
      </c>
      <c r="C19551" s="300">
        <v>26000</v>
      </c>
      <c r="D19551" s="300">
        <v>20299.592000000001</v>
      </c>
      <c r="E19551" s="300">
        <v>5700.4079999999994</v>
      </c>
      <c r="F19551" s="300">
        <v>78.075353846153845</v>
      </c>
    </row>
    <row r="19552" spans="1:6">
      <c r="A19552" s="758" t="s">
        <v>80</v>
      </c>
      <c r="B19552" s="151" t="s">
        <v>7132</v>
      </c>
      <c r="C19552" s="300">
        <v>13800</v>
      </c>
      <c r="D19552" s="300">
        <v>10724.191999999999</v>
      </c>
      <c r="E19552" s="300">
        <v>3075.8080000000009</v>
      </c>
      <c r="F19552" s="300">
        <v>77.711536231884054</v>
      </c>
    </row>
    <row r="19553" spans="1:6">
      <c r="A19553" s="758" t="s">
        <v>83</v>
      </c>
      <c r="B19553" s="151" t="s">
        <v>7135</v>
      </c>
      <c r="C19553" s="300">
        <v>12200</v>
      </c>
      <c r="D19553" s="300">
        <v>9575.4</v>
      </c>
      <c r="E19553" s="300">
        <v>2624.6000000000004</v>
      </c>
      <c r="F19553" s="300">
        <v>78.486885245901632</v>
      </c>
    </row>
    <row r="19554" spans="1:6">
      <c r="A19554" s="758" t="s">
        <v>331</v>
      </c>
      <c r="B19554" s="151" t="s">
        <v>7136</v>
      </c>
      <c r="C19554" s="300">
        <v>12192</v>
      </c>
      <c r="D19554" s="300">
        <v>8560</v>
      </c>
      <c r="E19554" s="300">
        <v>3632</v>
      </c>
      <c r="F19554" s="300">
        <v>70.209973753280835</v>
      </c>
    </row>
    <row r="19555" spans="1:6">
      <c r="A19555" s="758" t="s">
        <v>85</v>
      </c>
      <c r="B19555" s="151" t="s">
        <v>7137</v>
      </c>
      <c r="C19555" s="300">
        <v>12192</v>
      </c>
      <c r="D19555" s="300">
        <v>8560</v>
      </c>
      <c r="E19555" s="300">
        <v>3632</v>
      </c>
      <c r="F19555" s="300">
        <v>70.209973753280835</v>
      </c>
    </row>
    <row r="19556" spans="1:6">
      <c r="A19556" s="758" t="s">
        <v>332</v>
      </c>
      <c r="B19556" s="151" t="s">
        <v>7139</v>
      </c>
      <c r="C19556" s="300">
        <v>2670</v>
      </c>
      <c r="D19556" s="300">
        <v>2565.2750000000001</v>
      </c>
      <c r="E19556" s="300">
        <v>104.72499999999991</v>
      </c>
      <c r="F19556" s="300">
        <v>96.077715355805253</v>
      </c>
    </row>
    <row r="19557" spans="1:6">
      <c r="A19557" s="758" t="s">
        <v>89</v>
      </c>
      <c r="B19557" s="151" t="s">
        <v>7142</v>
      </c>
      <c r="C19557" s="300">
        <v>269</v>
      </c>
      <c r="D19557" s="300">
        <v>200</v>
      </c>
      <c r="E19557" s="300">
        <v>69</v>
      </c>
      <c r="F19557" s="300">
        <v>74.34944237918215</v>
      </c>
    </row>
    <row r="19558" spans="1:6">
      <c r="A19558" s="758" t="s">
        <v>90</v>
      </c>
      <c r="B19558" s="151" t="s">
        <v>7143</v>
      </c>
      <c r="C19558" s="300">
        <v>347.6</v>
      </c>
      <c r="D19558" s="300">
        <v>334.685</v>
      </c>
      <c r="E19558" s="300">
        <v>12.91500000000002</v>
      </c>
      <c r="F19558" s="300">
        <v>96.284522439585729</v>
      </c>
    </row>
    <row r="19559" spans="1:6">
      <c r="A19559" s="758" t="s">
        <v>91</v>
      </c>
      <c r="B19559" s="151" t="s">
        <v>7144</v>
      </c>
      <c r="C19559" s="300">
        <v>154</v>
      </c>
      <c r="D19559" s="300">
        <v>131.30000000000001</v>
      </c>
      <c r="E19559" s="300">
        <v>22.699999999999989</v>
      </c>
      <c r="F19559" s="300">
        <v>85.259740259740269</v>
      </c>
    </row>
    <row r="19560" spans="1:6">
      <c r="A19560" s="758" t="s">
        <v>93</v>
      </c>
      <c r="B19560" s="151" t="s">
        <v>333</v>
      </c>
      <c r="C19560" s="300">
        <v>746.4</v>
      </c>
      <c r="D19560" s="300">
        <v>746.4</v>
      </c>
      <c r="E19560" s="300">
        <v>0</v>
      </c>
      <c r="F19560" s="300">
        <v>100</v>
      </c>
    </row>
    <row r="19561" spans="1:6">
      <c r="A19561" s="758" t="s">
        <v>94</v>
      </c>
      <c r="B19561" s="151" t="s">
        <v>7146</v>
      </c>
      <c r="C19561" s="300">
        <v>1153</v>
      </c>
      <c r="D19561" s="300">
        <v>1152.8900000000001</v>
      </c>
      <c r="E19561" s="300">
        <v>0.10999999999989996</v>
      </c>
      <c r="F19561" s="300">
        <v>99.990459670424997</v>
      </c>
    </row>
    <row r="19562" spans="1:6">
      <c r="A19562" s="758" t="s">
        <v>334</v>
      </c>
      <c r="B19562" s="151" t="s">
        <v>335</v>
      </c>
      <c r="C19562" s="300">
        <v>26899.8</v>
      </c>
      <c r="D19562" s="300">
        <v>25261.2745</v>
      </c>
      <c r="E19562" s="300">
        <v>1638.5254999999997</v>
      </c>
      <c r="F19562" s="300">
        <v>93.908781849679173</v>
      </c>
    </row>
    <row r="19563" spans="1:6">
      <c r="A19563" s="758" t="s">
        <v>96</v>
      </c>
      <c r="B19563" s="151" t="s">
        <v>7147</v>
      </c>
      <c r="C19563" s="300">
        <v>25899.8</v>
      </c>
      <c r="D19563" s="300">
        <v>24501.2745</v>
      </c>
      <c r="E19563" s="300">
        <v>1398.5254999999997</v>
      </c>
      <c r="F19563" s="300">
        <v>94.600245947845167</v>
      </c>
    </row>
    <row r="19564" spans="1:6">
      <c r="A19564" s="758" t="s">
        <v>97</v>
      </c>
      <c r="B19564" s="151" t="s">
        <v>7148</v>
      </c>
      <c r="C19564" s="300">
        <v>1000</v>
      </c>
      <c r="D19564" s="300">
        <v>760</v>
      </c>
      <c r="E19564" s="300">
        <v>240</v>
      </c>
      <c r="F19564" s="300">
        <v>76</v>
      </c>
    </row>
    <row r="19565" spans="1:6">
      <c r="A19565" s="758" t="s">
        <v>346</v>
      </c>
      <c r="B19565" s="151" t="s">
        <v>7154</v>
      </c>
      <c r="C19565" s="300">
        <v>106337</v>
      </c>
      <c r="D19565" s="300">
        <v>103464.768</v>
      </c>
      <c r="E19565" s="300">
        <v>2872.2320000000036</v>
      </c>
      <c r="F19565" s="300">
        <v>97.298934519499326</v>
      </c>
    </row>
    <row r="19566" spans="1:6">
      <c r="A19566" s="758" t="s">
        <v>348</v>
      </c>
      <c r="B19566" s="151" t="s">
        <v>7157</v>
      </c>
      <c r="C19566" s="300">
        <v>106337</v>
      </c>
      <c r="D19566" s="300">
        <v>103464.768</v>
      </c>
      <c r="E19566" s="300">
        <v>2872.2320000000036</v>
      </c>
      <c r="F19566" s="300">
        <v>97.298934519499326</v>
      </c>
    </row>
    <row r="19567" spans="1:6">
      <c r="A19567" s="758" t="s">
        <v>109</v>
      </c>
      <c r="B19567" s="151" t="s">
        <v>7159</v>
      </c>
      <c r="C19567" s="300">
        <v>33000</v>
      </c>
      <c r="D19567" s="300">
        <v>31637.768</v>
      </c>
      <c r="E19567" s="300">
        <v>1362.232</v>
      </c>
      <c r="F19567" s="300">
        <v>95.872024242424246</v>
      </c>
    </row>
    <row r="19568" spans="1:6">
      <c r="A19568" s="758" t="s">
        <v>112</v>
      </c>
      <c r="B19568" s="151" t="s">
        <v>7161</v>
      </c>
      <c r="C19568" s="300">
        <v>69537</v>
      </c>
      <c r="D19568" s="300">
        <v>69537</v>
      </c>
      <c r="E19568" s="300">
        <v>0</v>
      </c>
      <c r="F19568" s="300">
        <v>100</v>
      </c>
    </row>
    <row r="19569" spans="1:6">
      <c r="A19569" s="758" t="s">
        <v>114</v>
      </c>
      <c r="B19569" s="151" t="s">
        <v>7162</v>
      </c>
      <c r="C19569" s="300">
        <v>3800</v>
      </c>
      <c r="D19569" s="300">
        <v>2290</v>
      </c>
      <c r="E19569" s="300">
        <v>1510</v>
      </c>
      <c r="F19569" s="300">
        <v>60.263157894736842</v>
      </c>
    </row>
    <row r="19570" spans="1:6">
      <c r="A19570" s="758" t="s">
        <v>600</v>
      </c>
      <c r="B19570" s="151" t="s">
        <v>7170</v>
      </c>
      <c r="C19570" s="300">
        <v>957615</v>
      </c>
      <c r="D19570" s="300">
        <v>927956.08276999998</v>
      </c>
      <c r="E19570" s="300">
        <v>29658.917230000021</v>
      </c>
      <c r="F19570" s="300">
        <v>96.902834935751841</v>
      </c>
    </row>
    <row r="19571" spans="1:6">
      <c r="A19571" s="758" t="s">
        <v>6095</v>
      </c>
      <c r="B19571" s="151" t="s">
        <v>7171</v>
      </c>
      <c r="C19571" s="300">
        <v>0</v>
      </c>
      <c r="D19571" s="300">
        <v>0</v>
      </c>
      <c r="E19571" s="300">
        <v>0</v>
      </c>
      <c r="F19571" s="300">
        <v>0</v>
      </c>
    </row>
    <row r="19572" spans="1:6">
      <c r="A19572" s="758" t="s">
        <v>6096</v>
      </c>
      <c r="B19572" s="151" t="s">
        <v>7172</v>
      </c>
      <c r="C19572" s="300">
        <v>0</v>
      </c>
      <c r="D19572" s="300">
        <v>0</v>
      </c>
      <c r="E19572" s="300">
        <v>0</v>
      </c>
      <c r="F19572" s="300">
        <v>0</v>
      </c>
    </row>
    <row r="19573" spans="1:6">
      <c r="A19573" s="758" t="s">
        <v>6099</v>
      </c>
      <c r="B19573" s="151" t="s">
        <v>7173</v>
      </c>
      <c r="C19573" s="300">
        <v>957615</v>
      </c>
      <c r="D19573" s="300">
        <v>927956.08276999998</v>
      </c>
      <c r="E19573" s="300">
        <v>29658.917230000021</v>
      </c>
      <c r="F19573" s="300">
        <v>96.902834935751841</v>
      </c>
    </row>
    <row r="19574" spans="1:6">
      <c r="A19574" s="758" t="s">
        <v>6100</v>
      </c>
      <c r="B19574" s="151" t="s">
        <v>7174</v>
      </c>
      <c r="C19574" s="300">
        <v>957615</v>
      </c>
      <c r="D19574" s="300">
        <v>927956.08276999998</v>
      </c>
      <c r="E19574" s="300">
        <v>29658.917230000021</v>
      </c>
      <c r="F19574" s="300">
        <v>96.902834935751841</v>
      </c>
    </row>
    <row r="19575" spans="1:6">
      <c r="A19575" s="758" t="s">
        <v>356</v>
      </c>
      <c r="B19575" s="151" t="s">
        <v>7182</v>
      </c>
      <c r="C19575" s="1">
        <v>37</v>
      </c>
      <c r="D19575" s="1">
        <v>49</v>
      </c>
      <c r="E19575" s="1">
        <v>-12</v>
      </c>
      <c r="F19575" s="1">
        <v>132.43243243243242</v>
      </c>
    </row>
    <row r="19576" spans="1:6">
      <c r="A19576" s="758" t="s">
        <v>357</v>
      </c>
      <c r="B19576" s="151" t="s">
        <v>7183</v>
      </c>
      <c r="C19576" s="1">
        <v>1</v>
      </c>
      <c r="D19576" s="1">
        <v>1</v>
      </c>
      <c r="E19576" s="1">
        <v>0</v>
      </c>
      <c r="F19576" s="1">
        <v>100</v>
      </c>
    </row>
    <row r="19577" spans="1:6">
      <c r="A19577" s="758" t="s">
        <v>358</v>
      </c>
      <c r="B19577" s="151" t="s">
        <v>7184</v>
      </c>
      <c r="C19577" s="1">
        <v>1</v>
      </c>
      <c r="D19577" s="1">
        <v>1</v>
      </c>
      <c r="E19577" s="1"/>
      <c r="F19577" s="1"/>
    </row>
    <row r="19578" spans="1:6">
      <c r="A19578" s="758" t="s">
        <v>360</v>
      </c>
      <c r="B19578" s="151" t="s">
        <v>7185</v>
      </c>
      <c r="C19578" s="1">
        <v>18</v>
      </c>
      <c r="D19578" s="1">
        <v>24</v>
      </c>
      <c r="E19578" s="1">
        <v>-6</v>
      </c>
      <c r="F19578" s="1">
        <v>133.33333333333331</v>
      </c>
    </row>
    <row r="19579" spans="1:6">
      <c r="A19579" s="758" t="s">
        <v>361</v>
      </c>
      <c r="B19579" s="151" t="s">
        <v>7186</v>
      </c>
      <c r="C19579" s="1">
        <v>7</v>
      </c>
      <c r="D19579" s="1">
        <v>7</v>
      </c>
      <c r="E19579" s="1">
        <v>0</v>
      </c>
      <c r="F19579" s="1">
        <v>100</v>
      </c>
    </row>
    <row r="19580" spans="1:6">
      <c r="A19580" s="758" t="s">
        <v>362</v>
      </c>
      <c r="B19580" s="151" t="s">
        <v>7187</v>
      </c>
      <c r="C19580" s="1">
        <v>8</v>
      </c>
      <c r="D19580" s="1">
        <v>14</v>
      </c>
      <c r="E19580" s="1">
        <v>-6</v>
      </c>
      <c r="F19580" s="1">
        <v>175</v>
      </c>
    </row>
    <row r="19581" spans="1:6">
      <c r="A19581" s="758" t="s">
        <v>363</v>
      </c>
      <c r="B19581" s="151" t="s">
        <v>7188</v>
      </c>
      <c r="C19581" s="1">
        <v>3</v>
      </c>
      <c r="D19581" s="1">
        <v>3</v>
      </c>
      <c r="E19581" s="1">
        <v>0</v>
      </c>
      <c r="F19581" s="1">
        <v>100</v>
      </c>
    </row>
    <row r="19582" spans="1:6">
      <c r="A19582" s="758" t="s">
        <v>372</v>
      </c>
      <c r="B19582" s="151" t="s">
        <v>7190</v>
      </c>
      <c r="C19582" s="1">
        <v>18</v>
      </c>
      <c r="D19582" s="1">
        <v>24</v>
      </c>
      <c r="E19582" s="1">
        <v>-6</v>
      </c>
      <c r="F19582" s="1">
        <v>133.33333333333331</v>
      </c>
    </row>
    <row r="19583" spans="1:6">
      <c r="A19583" s="758" t="s">
        <v>373</v>
      </c>
      <c r="B19583" s="151" t="s">
        <v>7191</v>
      </c>
      <c r="C19583" s="1">
        <v>8</v>
      </c>
      <c r="D19583" s="1">
        <v>5</v>
      </c>
      <c r="E19583" s="1">
        <v>3</v>
      </c>
      <c r="F19583" s="1">
        <v>62.5</v>
      </c>
    </row>
    <row r="19584" spans="1:6">
      <c r="A19584" s="758" t="s">
        <v>382</v>
      </c>
      <c r="B19584" s="151" t="s">
        <v>7189</v>
      </c>
      <c r="C19584" s="1">
        <v>3</v>
      </c>
      <c r="D19584" s="1">
        <v>12</v>
      </c>
      <c r="E19584" s="1">
        <v>-9</v>
      </c>
      <c r="F19584" s="1">
        <v>400</v>
      </c>
    </row>
    <row r="19585" spans="1:6">
      <c r="A19585" s="758" t="s">
        <v>383</v>
      </c>
      <c r="B19585" s="151" t="s">
        <v>7197</v>
      </c>
      <c r="C19585" s="1">
        <v>7</v>
      </c>
      <c r="D19585" s="1">
        <v>7</v>
      </c>
      <c r="E19585" s="1">
        <v>0</v>
      </c>
      <c r="F19585" s="1">
        <v>100</v>
      </c>
    </row>
    <row r="19586" spans="1:6">
      <c r="A19586" s="851"/>
      <c r="B19586" s="850" t="s">
        <v>2673</v>
      </c>
      <c r="C19586" s="820"/>
      <c r="D19586" s="820"/>
      <c r="E19586" s="820"/>
      <c r="F19586" s="820"/>
    </row>
    <row r="19587" spans="1:6">
      <c r="A19587" s="758" t="s">
        <v>599</v>
      </c>
      <c r="B19587" s="151" t="s">
        <v>7101</v>
      </c>
      <c r="C19587" s="300">
        <v>143937</v>
      </c>
      <c r="D19587" s="300">
        <v>140102.47268000001</v>
      </c>
      <c r="E19587" s="300">
        <v>3834.5273199999938</v>
      </c>
      <c r="F19587" s="300">
        <v>97.335968291683173</v>
      </c>
    </row>
    <row r="19588" spans="1:6">
      <c r="A19588" s="758" t="s">
        <v>323</v>
      </c>
      <c r="B19588" s="151" t="s">
        <v>7102</v>
      </c>
      <c r="C19588" s="300">
        <v>143937</v>
      </c>
      <c r="D19588" s="300">
        <v>140102.47268000001</v>
      </c>
      <c r="E19588" s="300">
        <v>3834.5273199999938</v>
      </c>
      <c r="F19588" s="300">
        <v>97.335968291683173</v>
      </c>
    </row>
    <row r="19589" spans="1:6">
      <c r="A19589" s="758" t="s">
        <v>324</v>
      </c>
      <c r="B19589" s="151" t="s">
        <v>7103</v>
      </c>
      <c r="C19589" s="300">
        <v>134455</v>
      </c>
      <c r="D19589" s="300">
        <v>130761.82068</v>
      </c>
      <c r="E19589" s="300">
        <v>3693.1793199999956</v>
      </c>
      <c r="F19589" s="300">
        <v>97.253222773418628</v>
      </c>
    </row>
    <row r="19590" spans="1:6">
      <c r="A19590" s="758" t="s">
        <v>325</v>
      </c>
      <c r="B19590" s="151" t="s">
        <v>7104</v>
      </c>
      <c r="C19590" s="300">
        <v>105787.5</v>
      </c>
      <c r="D19590" s="300">
        <v>105787.345</v>
      </c>
      <c r="E19590" s="300">
        <v>0.15499999999883585</v>
      </c>
      <c r="F19590" s="300">
        <v>99.999853479853485</v>
      </c>
    </row>
    <row r="19591" spans="1:6">
      <c r="A19591" s="758" t="s">
        <v>57</v>
      </c>
      <c r="B19591" s="151" t="s">
        <v>7105</v>
      </c>
      <c r="C19591" s="300">
        <v>65787.5</v>
      </c>
      <c r="D19591" s="300">
        <v>65787.445000000007</v>
      </c>
      <c r="E19591" s="300">
        <v>5.4999999993015081E-2</v>
      </c>
      <c r="F19591" s="300">
        <v>99.999916397491944</v>
      </c>
    </row>
    <row r="19592" spans="1:6">
      <c r="A19592" s="758" t="s">
        <v>58</v>
      </c>
      <c r="B19592" s="151" t="s">
        <v>7106</v>
      </c>
      <c r="C19592" s="300">
        <v>38000</v>
      </c>
      <c r="D19592" s="300">
        <v>38000</v>
      </c>
      <c r="E19592" s="300">
        <v>0</v>
      </c>
      <c r="F19592" s="300">
        <v>100</v>
      </c>
    </row>
    <row r="19593" spans="1:6">
      <c r="A19593" s="758" t="s">
        <v>61</v>
      </c>
      <c r="B19593" s="151" t="s">
        <v>7109</v>
      </c>
      <c r="C19593" s="300">
        <v>2000</v>
      </c>
      <c r="D19593" s="300">
        <v>1999.9</v>
      </c>
      <c r="E19593" s="300">
        <v>9.9999999999909051E-2</v>
      </c>
      <c r="F19593" s="300">
        <v>99.995000000000005</v>
      </c>
    </row>
    <row r="19594" spans="1:6">
      <c r="A19594" s="758" t="s">
        <v>326</v>
      </c>
      <c r="B19594" s="151" t="s">
        <v>7110</v>
      </c>
      <c r="C19594" s="300">
        <v>13237.5</v>
      </c>
      <c r="D19594" s="300">
        <v>13049.66568</v>
      </c>
      <c r="E19594" s="300">
        <v>187.83431999999993</v>
      </c>
      <c r="F19594" s="300">
        <v>98.581043852691224</v>
      </c>
    </row>
    <row r="19595" spans="1:6">
      <c r="A19595" s="758" t="s">
        <v>62</v>
      </c>
      <c r="B19595" s="151" t="s">
        <v>7111</v>
      </c>
      <c r="C19595" s="300">
        <v>9001.5</v>
      </c>
      <c r="D19595" s="300">
        <v>8813.9656799999993</v>
      </c>
      <c r="E19595" s="300">
        <v>187.53432000000066</v>
      </c>
      <c r="F19595" s="300">
        <v>97.916632561239794</v>
      </c>
    </row>
    <row r="19596" spans="1:6">
      <c r="A19596" s="758" t="s">
        <v>63</v>
      </c>
      <c r="B19596" s="151" t="s">
        <v>7112</v>
      </c>
      <c r="C19596" s="300">
        <v>1059</v>
      </c>
      <c r="D19596" s="300">
        <v>1058.9000000000001</v>
      </c>
      <c r="E19596" s="300">
        <v>9.9999999999909051E-2</v>
      </c>
      <c r="F19596" s="300">
        <v>99.990557129367346</v>
      </c>
    </row>
    <row r="19597" spans="1:6">
      <c r="A19597" s="758" t="s">
        <v>64</v>
      </c>
      <c r="B19597" s="151" t="s">
        <v>7113</v>
      </c>
      <c r="C19597" s="300">
        <v>844.5</v>
      </c>
      <c r="D19597" s="300">
        <v>844.375</v>
      </c>
      <c r="E19597" s="300">
        <v>0.125</v>
      </c>
      <c r="F19597" s="300">
        <v>99.985198342214332</v>
      </c>
    </row>
    <row r="19598" spans="1:6">
      <c r="A19598" s="758" t="s">
        <v>65</v>
      </c>
      <c r="B19598" s="151" t="s">
        <v>7114</v>
      </c>
      <c r="C19598" s="300">
        <v>214.5</v>
      </c>
      <c r="D19598" s="300">
        <v>214.5</v>
      </c>
      <c r="E19598" s="300">
        <v>0</v>
      </c>
      <c r="F19598" s="300">
        <v>100</v>
      </c>
    </row>
    <row r="19599" spans="1:6">
      <c r="A19599" s="758" t="s">
        <v>66</v>
      </c>
      <c r="B19599" s="151" t="s">
        <v>7115</v>
      </c>
      <c r="C19599" s="300">
        <v>2118</v>
      </c>
      <c r="D19599" s="300">
        <v>2117.9250000000002</v>
      </c>
      <c r="E19599" s="300">
        <v>7.4999999999818101E-2</v>
      </c>
      <c r="F19599" s="300">
        <v>99.996458923512748</v>
      </c>
    </row>
    <row r="19600" spans="1:6">
      <c r="A19600" s="758" t="s">
        <v>328</v>
      </c>
      <c r="B19600" s="151" t="s">
        <v>7121</v>
      </c>
      <c r="C19600" s="300">
        <v>2844</v>
      </c>
      <c r="D19600" s="300">
        <v>2205.5</v>
      </c>
      <c r="E19600" s="300">
        <v>638.5</v>
      </c>
      <c r="F19600" s="300">
        <v>77.549226441631504</v>
      </c>
    </row>
    <row r="19601" spans="1:6">
      <c r="A19601" s="758" t="s">
        <v>71</v>
      </c>
      <c r="B19601" s="151" t="s">
        <v>7122</v>
      </c>
      <c r="C19601" s="300">
        <v>1484</v>
      </c>
      <c r="D19601" s="300">
        <v>1083.5</v>
      </c>
      <c r="E19601" s="300">
        <v>400.5</v>
      </c>
      <c r="F19601" s="300">
        <v>73.012129380053906</v>
      </c>
    </row>
    <row r="19602" spans="1:6">
      <c r="A19602" s="758" t="s">
        <v>72</v>
      </c>
      <c r="B19602" s="151" t="s">
        <v>7123</v>
      </c>
      <c r="C19602" s="300">
        <v>1000</v>
      </c>
      <c r="D19602" s="300">
        <v>822</v>
      </c>
      <c r="E19602" s="300">
        <v>178</v>
      </c>
      <c r="F19602" s="300">
        <v>82.199999999999989</v>
      </c>
    </row>
    <row r="19603" spans="1:6">
      <c r="A19603" s="758" t="s">
        <v>73</v>
      </c>
      <c r="B19603" s="151" t="s">
        <v>7124</v>
      </c>
      <c r="C19603" s="300">
        <v>360</v>
      </c>
      <c r="D19603" s="300">
        <v>300</v>
      </c>
      <c r="E19603" s="300">
        <v>60</v>
      </c>
      <c r="F19603" s="300">
        <v>83.333333333333343</v>
      </c>
    </row>
    <row r="19604" spans="1:6">
      <c r="A19604" s="758" t="s">
        <v>331</v>
      </c>
      <c r="B19604" s="151" t="s">
        <v>7136</v>
      </c>
      <c r="C19604" s="300">
        <v>1326</v>
      </c>
      <c r="D19604" s="300">
        <v>1222</v>
      </c>
      <c r="E19604" s="300">
        <v>104</v>
      </c>
      <c r="F19604" s="300">
        <v>92.156862745098039</v>
      </c>
    </row>
    <row r="19605" spans="1:6">
      <c r="A19605" s="758" t="s">
        <v>85</v>
      </c>
      <c r="B19605" s="151" t="s">
        <v>7137</v>
      </c>
      <c r="C19605" s="300">
        <v>1326</v>
      </c>
      <c r="D19605" s="300">
        <v>1222</v>
      </c>
      <c r="E19605" s="300">
        <v>104</v>
      </c>
      <c r="F19605" s="300">
        <v>92.156862745098039</v>
      </c>
    </row>
    <row r="19606" spans="1:6">
      <c r="A19606" s="758" t="s">
        <v>332</v>
      </c>
      <c r="B19606" s="151" t="s">
        <v>7139</v>
      </c>
      <c r="C19606" s="300">
        <v>1060</v>
      </c>
      <c r="D19606" s="300">
        <v>780</v>
      </c>
      <c r="E19606" s="300">
        <v>280</v>
      </c>
      <c r="F19606" s="300">
        <v>73.584905660377359</v>
      </c>
    </row>
    <row r="19607" spans="1:6">
      <c r="A19607" s="758" t="s">
        <v>87</v>
      </c>
      <c r="B19607" s="151" t="s">
        <v>7140</v>
      </c>
      <c r="C19607" s="300">
        <v>1060</v>
      </c>
      <c r="D19607" s="300">
        <v>780</v>
      </c>
      <c r="E19607" s="300">
        <v>280</v>
      </c>
      <c r="F19607" s="300">
        <v>73.584905660377359</v>
      </c>
    </row>
    <row r="19608" spans="1:6">
      <c r="A19608" s="758" t="s">
        <v>334</v>
      </c>
      <c r="B19608" s="151" t="s">
        <v>335</v>
      </c>
      <c r="C19608" s="300">
        <v>10200</v>
      </c>
      <c r="D19608" s="300">
        <v>7717.31</v>
      </c>
      <c r="E19608" s="300">
        <v>2482.6899999999996</v>
      </c>
      <c r="F19608" s="300">
        <v>75.65990196078431</v>
      </c>
    </row>
    <row r="19609" spans="1:6">
      <c r="A19609" s="758" t="s">
        <v>96</v>
      </c>
      <c r="B19609" s="151" t="s">
        <v>7147</v>
      </c>
      <c r="C19609" s="300">
        <v>8200</v>
      </c>
      <c r="D19609" s="300">
        <v>6240.31</v>
      </c>
      <c r="E19609" s="300">
        <v>1959.6899999999996</v>
      </c>
      <c r="F19609" s="300">
        <v>76.101341463414641</v>
      </c>
    </row>
    <row r="19610" spans="1:6">
      <c r="A19610" s="758" t="s">
        <v>97</v>
      </c>
      <c r="B19610" s="151" t="s">
        <v>7148</v>
      </c>
      <c r="C19610" s="300">
        <v>2000</v>
      </c>
      <c r="D19610" s="300">
        <v>1477</v>
      </c>
      <c r="E19610" s="300">
        <v>523</v>
      </c>
      <c r="F19610" s="300">
        <v>73.850000000000009</v>
      </c>
    </row>
    <row r="19611" spans="1:6">
      <c r="A19611" s="758" t="s">
        <v>346</v>
      </c>
      <c r="B19611" s="151" t="s">
        <v>7154</v>
      </c>
      <c r="C19611" s="300">
        <v>9482</v>
      </c>
      <c r="D19611" s="300">
        <v>9340.652</v>
      </c>
      <c r="E19611" s="300">
        <v>141.34799999999996</v>
      </c>
      <c r="F19611" s="300">
        <v>98.509301835055894</v>
      </c>
    </row>
    <row r="19612" spans="1:6">
      <c r="A19612" s="758" t="s">
        <v>348</v>
      </c>
      <c r="B19612" s="151" t="s">
        <v>7157</v>
      </c>
      <c r="C19612" s="300">
        <v>9482</v>
      </c>
      <c r="D19612" s="300">
        <v>9340.652</v>
      </c>
      <c r="E19612" s="300">
        <v>141.34799999999996</v>
      </c>
      <c r="F19612" s="300">
        <v>98.509301835055894</v>
      </c>
    </row>
    <row r="19613" spans="1:6">
      <c r="A19613" s="758" t="s">
        <v>109</v>
      </c>
      <c r="B19613" s="151" t="s">
        <v>7159</v>
      </c>
      <c r="C19613" s="300">
        <v>9182</v>
      </c>
      <c r="D19613" s="300">
        <v>9110.652</v>
      </c>
      <c r="E19613" s="300">
        <v>71.347999999999956</v>
      </c>
      <c r="F19613" s="300">
        <v>99.222957961228488</v>
      </c>
    </row>
    <row r="19614" spans="1:6">
      <c r="A19614" s="758" t="s">
        <v>114</v>
      </c>
      <c r="B19614" s="151" t="s">
        <v>7162</v>
      </c>
      <c r="C19614" s="300">
        <v>300</v>
      </c>
      <c r="D19614" s="300">
        <v>230</v>
      </c>
      <c r="E19614" s="300">
        <v>70</v>
      </c>
      <c r="F19614" s="300">
        <v>76.666666666666671</v>
      </c>
    </row>
    <row r="19615" spans="1:6">
      <c r="A19615" s="758" t="s">
        <v>600</v>
      </c>
      <c r="B19615" s="151" t="s">
        <v>7170</v>
      </c>
      <c r="C19615" s="300">
        <v>143937</v>
      </c>
      <c r="D19615" s="300">
        <v>140102.47268000001</v>
      </c>
      <c r="E19615" s="300">
        <v>3834.5273199999938</v>
      </c>
      <c r="F19615" s="300">
        <v>97.335968291683173</v>
      </c>
    </row>
    <row r="19616" spans="1:6">
      <c r="A19616" s="758" t="s">
        <v>6095</v>
      </c>
      <c r="B19616" s="151" t="s">
        <v>7171</v>
      </c>
      <c r="C19616" s="300">
        <v>0</v>
      </c>
      <c r="D19616" s="300">
        <v>0</v>
      </c>
      <c r="E19616" s="300">
        <v>0</v>
      </c>
      <c r="F19616" s="300">
        <v>0</v>
      </c>
    </row>
    <row r="19617" spans="1:6">
      <c r="A19617" s="758" t="s">
        <v>6096</v>
      </c>
      <c r="B19617" s="151" t="s">
        <v>7172</v>
      </c>
      <c r="C19617" s="300">
        <v>0</v>
      </c>
      <c r="D19617" s="300">
        <v>0</v>
      </c>
      <c r="E19617" s="300">
        <v>0</v>
      </c>
      <c r="F19617" s="300">
        <v>0</v>
      </c>
    </row>
    <row r="19618" spans="1:6">
      <c r="A19618" s="758" t="s">
        <v>6099</v>
      </c>
      <c r="B19618" s="151" t="s">
        <v>7173</v>
      </c>
      <c r="C19618" s="300">
        <v>143937</v>
      </c>
      <c r="D19618" s="300">
        <v>140102.47268000001</v>
      </c>
      <c r="E19618" s="300">
        <v>3834.5273199999938</v>
      </c>
      <c r="F19618" s="300">
        <v>97.335968291683173</v>
      </c>
    </row>
    <row r="19619" spans="1:6">
      <c r="A19619" s="758" t="s">
        <v>6100</v>
      </c>
      <c r="B19619" s="151" t="s">
        <v>7174</v>
      </c>
      <c r="C19619" s="300">
        <v>143937</v>
      </c>
      <c r="D19619" s="300">
        <v>140102.47268000001</v>
      </c>
      <c r="E19619" s="300">
        <v>3834.5273199999938</v>
      </c>
      <c r="F19619" s="300">
        <v>97.335968291683173</v>
      </c>
    </row>
    <row r="19620" spans="1:6">
      <c r="A19620" s="758" t="s">
        <v>356</v>
      </c>
      <c r="B19620" s="151" t="s">
        <v>7182</v>
      </c>
      <c r="C19620" s="1">
        <v>7</v>
      </c>
      <c r="D19620" s="1">
        <v>7</v>
      </c>
      <c r="E19620" s="1">
        <v>0</v>
      </c>
      <c r="F19620" s="1">
        <v>100</v>
      </c>
    </row>
    <row r="19621" spans="1:6">
      <c r="A19621" s="758" t="s">
        <v>357</v>
      </c>
      <c r="B19621" s="151" t="s">
        <v>7183</v>
      </c>
      <c r="C19621" s="1">
        <v>1</v>
      </c>
      <c r="D19621" s="1">
        <v>1</v>
      </c>
      <c r="E19621" s="1">
        <v>0</v>
      </c>
      <c r="F19621" s="1">
        <v>100</v>
      </c>
    </row>
    <row r="19622" spans="1:6">
      <c r="A19622" s="758" t="s">
        <v>358</v>
      </c>
      <c r="B19622" s="151" t="s">
        <v>7184</v>
      </c>
      <c r="C19622" s="1">
        <v>1</v>
      </c>
      <c r="D19622" s="1">
        <v>1</v>
      </c>
      <c r="E19622" s="1">
        <v>0</v>
      </c>
      <c r="F19622" s="1">
        <v>100</v>
      </c>
    </row>
    <row r="19623" spans="1:6">
      <c r="A19623" s="758" t="s">
        <v>360</v>
      </c>
      <c r="B19623" s="151" t="s">
        <v>7185</v>
      </c>
      <c r="C19623" s="1">
        <v>3</v>
      </c>
      <c r="D19623" s="1">
        <v>3</v>
      </c>
      <c r="E19623" s="1">
        <v>0</v>
      </c>
      <c r="F19623" s="1">
        <v>100</v>
      </c>
    </row>
    <row r="19624" spans="1:6">
      <c r="A19624" s="758" t="s">
        <v>361</v>
      </c>
      <c r="B19624" s="151" t="s">
        <v>7186</v>
      </c>
      <c r="C19624" s="1">
        <v>2</v>
      </c>
      <c r="D19624" s="1">
        <v>2</v>
      </c>
      <c r="E19624" s="1">
        <v>0</v>
      </c>
      <c r="F19624" s="1">
        <v>100</v>
      </c>
    </row>
    <row r="19625" spans="1:6">
      <c r="A19625" s="758" t="s">
        <v>362</v>
      </c>
      <c r="B19625" s="151" t="s">
        <v>7187</v>
      </c>
      <c r="C19625" s="1">
        <v>1</v>
      </c>
      <c r="D19625" s="1">
        <v>1</v>
      </c>
      <c r="E19625" s="1">
        <v>0</v>
      </c>
      <c r="F19625" s="1">
        <v>100</v>
      </c>
    </row>
    <row r="19626" spans="1:6">
      <c r="A19626" s="758" t="s">
        <v>372</v>
      </c>
      <c r="B19626" s="151" t="s">
        <v>7190</v>
      </c>
      <c r="C19626" s="1">
        <v>3</v>
      </c>
      <c r="D19626" s="1">
        <v>3</v>
      </c>
      <c r="E19626" s="1">
        <v>0</v>
      </c>
      <c r="F19626" s="1">
        <v>100</v>
      </c>
    </row>
    <row r="19627" spans="1:6">
      <c r="A19627" s="758" t="s">
        <v>373</v>
      </c>
      <c r="B19627" s="151" t="s">
        <v>7191</v>
      </c>
      <c r="C19627" s="1">
        <v>2</v>
      </c>
      <c r="D19627" s="1">
        <v>2</v>
      </c>
      <c r="E19627" s="1">
        <v>0</v>
      </c>
      <c r="F19627" s="1">
        <v>100</v>
      </c>
    </row>
    <row r="19628" spans="1:6">
      <c r="A19628" s="758" t="s">
        <v>383</v>
      </c>
      <c r="B19628" s="151" t="s">
        <v>7197</v>
      </c>
      <c r="C19628" s="1">
        <v>1</v>
      </c>
      <c r="D19628" s="1">
        <v>1</v>
      </c>
      <c r="E19628" s="1">
        <v>0</v>
      </c>
      <c r="F19628" s="1">
        <v>100</v>
      </c>
    </row>
    <row r="19629" spans="1:6">
      <c r="A19629" s="851"/>
      <c r="B19629" s="850" t="s">
        <v>2674</v>
      </c>
      <c r="C19629" s="820"/>
      <c r="D19629" s="820"/>
      <c r="E19629" s="820"/>
      <c r="F19629" s="820"/>
    </row>
    <row r="19630" spans="1:6">
      <c r="A19630" s="758" t="s">
        <v>599</v>
      </c>
      <c r="B19630" s="151" t="s">
        <v>7101</v>
      </c>
      <c r="C19630" s="300">
        <v>17000</v>
      </c>
      <c r="D19630" s="300">
        <v>14053.08181</v>
      </c>
      <c r="E19630" s="300">
        <v>2946.9181900000003</v>
      </c>
      <c r="F19630" s="300">
        <v>82.665187117647051</v>
      </c>
    </row>
    <row r="19631" spans="1:6">
      <c r="A19631" s="758" t="s">
        <v>323</v>
      </c>
      <c r="B19631" s="151" t="s">
        <v>7102</v>
      </c>
      <c r="C19631" s="300">
        <v>17000</v>
      </c>
      <c r="D19631" s="300">
        <v>14053.08181</v>
      </c>
      <c r="E19631" s="300">
        <v>2946.9181900000003</v>
      </c>
      <c r="F19631" s="300">
        <v>82.665187117647051</v>
      </c>
    </row>
    <row r="19632" spans="1:6">
      <c r="A19632" s="758" t="s">
        <v>324</v>
      </c>
      <c r="B19632" s="151" t="s">
        <v>7103</v>
      </c>
      <c r="C19632" s="300">
        <v>17000</v>
      </c>
      <c r="D19632" s="300">
        <v>14053.08181</v>
      </c>
      <c r="E19632" s="300">
        <v>2946.9181900000003</v>
      </c>
      <c r="F19632" s="300">
        <v>82.665187117647051</v>
      </c>
    </row>
    <row r="19633" spans="1:6">
      <c r="A19633" s="758" t="s">
        <v>327</v>
      </c>
      <c r="B19633" s="151" t="s">
        <v>7116</v>
      </c>
      <c r="C19633" s="300">
        <v>9900</v>
      </c>
      <c r="D19633" s="300">
        <v>6953.0818099999997</v>
      </c>
      <c r="E19633" s="300">
        <v>2946.9181900000003</v>
      </c>
      <c r="F19633" s="300">
        <v>70.233149595959588</v>
      </c>
    </row>
    <row r="19634" spans="1:6">
      <c r="A19634" s="758" t="s">
        <v>67</v>
      </c>
      <c r="B19634" s="151" t="s">
        <v>7117</v>
      </c>
      <c r="C19634" s="300">
        <v>1500</v>
      </c>
      <c r="D19634" s="300">
        <v>1499.8</v>
      </c>
      <c r="E19634" s="300">
        <v>0.20000000000004547</v>
      </c>
      <c r="F19634" s="300">
        <v>99.986666666666665</v>
      </c>
    </row>
    <row r="19635" spans="1:6">
      <c r="A19635" s="758" t="s">
        <v>68</v>
      </c>
      <c r="B19635" s="151" t="s">
        <v>7118</v>
      </c>
      <c r="C19635" s="300">
        <v>8000</v>
      </c>
      <c r="D19635" s="300">
        <v>5453.2818099999995</v>
      </c>
      <c r="E19635" s="300"/>
      <c r="F19635" s="300"/>
    </row>
    <row r="19636" spans="1:6">
      <c r="A19636" s="758" t="s">
        <v>69</v>
      </c>
      <c r="B19636" s="151" t="s">
        <v>7119</v>
      </c>
      <c r="C19636" s="300">
        <v>400</v>
      </c>
      <c r="D19636" s="300">
        <v>0</v>
      </c>
      <c r="E19636" s="300">
        <v>400</v>
      </c>
      <c r="F19636" s="300">
        <v>0</v>
      </c>
    </row>
    <row r="19637" spans="1:6">
      <c r="A19637" s="758" t="s">
        <v>330</v>
      </c>
      <c r="B19637" s="151" t="s">
        <v>7131</v>
      </c>
      <c r="C19637" s="300">
        <v>7100</v>
      </c>
      <c r="D19637" s="300">
        <v>7100</v>
      </c>
      <c r="E19637" s="300">
        <v>0</v>
      </c>
      <c r="F19637" s="300">
        <v>100</v>
      </c>
    </row>
    <row r="19638" spans="1:6">
      <c r="A19638" s="758" t="s">
        <v>83</v>
      </c>
      <c r="B19638" s="151" t="s">
        <v>7135</v>
      </c>
      <c r="C19638" s="300">
        <v>7100</v>
      </c>
      <c r="D19638" s="300">
        <v>7100</v>
      </c>
      <c r="E19638" s="300">
        <v>0</v>
      </c>
      <c r="F19638" s="300">
        <v>100</v>
      </c>
    </row>
    <row r="19639" spans="1:6">
      <c r="A19639" s="758" t="s">
        <v>600</v>
      </c>
      <c r="B19639" s="151" t="s">
        <v>7170</v>
      </c>
      <c r="C19639" s="300">
        <v>17000</v>
      </c>
      <c r="D19639" s="300">
        <v>14053.08181</v>
      </c>
      <c r="E19639" s="300">
        <v>2946.9181900000003</v>
      </c>
      <c r="F19639" s="300">
        <v>82.665187117647051</v>
      </c>
    </row>
    <row r="19640" spans="1:6">
      <c r="A19640" s="758" t="s">
        <v>6096</v>
      </c>
      <c r="B19640" s="151" t="s">
        <v>7172</v>
      </c>
      <c r="C19640" s="300">
        <v>0</v>
      </c>
      <c r="D19640" s="300">
        <v>0</v>
      </c>
      <c r="E19640" s="300">
        <v>0</v>
      </c>
      <c r="F19640" s="300">
        <v>0</v>
      </c>
    </row>
    <row r="19641" spans="1:6">
      <c r="A19641" s="758" t="s">
        <v>6099</v>
      </c>
      <c r="B19641" s="151" t="s">
        <v>7173</v>
      </c>
      <c r="C19641" s="300">
        <v>17000</v>
      </c>
      <c r="D19641" s="300">
        <v>14053.08181</v>
      </c>
      <c r="E19641" s="300">
        <v>2946.9181900000003</v>
      </c>
      <c r="F19641" s="300">
        <v>82.665187117647051</v>
      </c>
    </row>
    <row r="19642" spans="1:6">
      <c r="A19642" s="758" t="s">
        <v>6100</v>
      </c>
      <c r="B19642" s="151" t="s">
        <v>7174</v>
      </c>
      <c r="C19642" s="300">
        <v>17000</v>
      </c>
      <c r="D19642" s="300">
        <v>14053.08181</v>
      </c>
      <c r="E19642" s="300">
        <v>2946.9181900000003</v>
      </c>
      <c r="F19642" s="300">
        <v>82.665187117647051</v>
      </c>
    </row>
    <row r="19643" spans="1:6">
      <c r="A19643" s="851"/>
      <c r="B19643" s="850" t="s">
        <v>6384</v>
      </c>
      <c r="C19643" s="820"/>
      <c r="D19643" s="820"/>
      <c r="E19643" s="820"/>
      <c r="F19643" s="820"/>
    </row>
    <row r="19644" spans="1:6">
      <c r="A19644" s="758" t="s">
        <v>599</v>
      </c>
      <c r="B19644" s="151" t="s">
        <v>7101</v>
      </c>
      <c r="C19644" s="300">
        <v>25750</v>
      </c>
      <c r="D19644" s="300">
        <v>19446.208269999999</v>
      </c>
      <c r="E19644" s="300">
        <v>6303.7917300000008</v>
      </c>
      <c r="F19644" s="300">
        <v>75.519255417475733</v>
      </c>
    </row>
    <row r="19645" spans="1:6">
      <c r="A19645" s="758" t="s">
        <v>323</v>
      </c>
      <c r="B19645" s="151" t="s">
        <v>7102</v>
      </c>
      <c r="C19645" s="300">
        <v>25750</v>
      </c>
      <c r="D19645" s="300">
        <v>19446.208269999999</v>
      </c>
      <c r="E19645" s="300">
        <v>6303.7917300000008</v>
      </c>
      <c r="F19645" s="300">
        <v>75.519255417475733</v>
      </c>
    </row>
    <row r="19646" spans="1:6">
      <c r="A19646" s="758" t="s">
        <v>324</v>
      </c>
      <c r="B19646" s="151" t="s">
        <v>7103</v>
      </c>
      <c r="C19646" s="300">
        <v>25750</v>
      </c>
      <c r="D19646" s="300">
        <v>19446.208269999999</v>
      </c>
      <c r="E19646" s="300">
        <v>6303.7917300000008</v>
      </c>
      <c r="F19646" s="300">
        <v>75.519255417475733</v>
      </c>
    </row>
    <row r="19647" spans="1:6">
      <c r="A19647" s="758" t="s">
        <v>327</v>
      </c>
      <c r="B19647" s="151" t="s">
        <v>7116</v>
      </c>
      <c r="C19647" s="300">
        <v>23750</v>
      </c>
      <c r="D19647" s="300">
        <v>19446.208269999999</v>
      </c>
      <c r="E19647" s="300"/>
      <c r="F19647" s="300"/>
    </row>
    <row r="19648" spans="1:6">
      <c r="A19648" s="758" t="s">
        <v>67</v>
      </c>
      <c r="B19648" s="151" t="s">
        <v>7117</v>
      </c>
      <c r="C19648" s="300">
        <v>5500</v>
      </c>
      <c r="D19648" s="300">
        <v>3051.2082700000001</v>
      </c>
      <c r="E19648" s="300">
        <v>2448.7917299999999</v>
      </c>
      <c r="F19648" s="300">
        <v>55.476514000000002</v>
      </c>
    </row>
    <row r="19649" spans="1:6">
      <c r="A19649" s="758" t="s">
        <v>68</v>
      </c>
      <c r="B19649" s="151" t="s">
        <v>7118</v>
      </c>
      <c r="C19649" s="300">
        <v>18000</v>
      </c>
      <c r="D19649" s="300">
        <v>16395</v>
      </c>
      <c r="E19649" s="300">
        <v>1605</v>
      </c>
      <c r="F19649" s="300">
        <v>91.083333333333343</v>
      </c>
    </row>
    <row r="19650" spans="1:6">
      <c r="A19650" s="758" t="s">
        <v>69</v>
      </c>
      <c r="B19650" s="151" t="s">
        <v>7119</v>
      </c>
      <c r="C19650" s="300">
        <v>250</v>
      </c>
      <c r="D19650" s="300">
        <v>0</v>
      </c>
      <c r="E19650" s="300">
        <v>250</v>
      </c>
      <c r="F19650" s="300">
        <v>0</v>
      </c>
    </row>
    <row r="19651" spans="1:6">
      <c r="A19651" s="758" t="s">
        <v>330</v>
      </c>
      <c r="B19651" s="151" t="s">
        <v>7131</v>
      </c>
      <c r="C19651" s="300">
        <v>2000</v>
      </c>
      <c r="D19651" s="300">
        <v>0</v>
      </c>
      <c r="E19651" s="300">
        <v>2000</v>
      </c>
      <c r="F19651" s="300">
        <v>0</v>
      </c>
    </row>
    <row r="19652" spans="1:6">
      <c r="A19652" s="758" t="s">
        <v>83</v>
      </c>
      <c r="B19652" s="151" t="s">
        <v>7135</v>
      </c>
      <c r="C19652" s="300">
        <v>2000</v>
      </c>
      <c r="D19652" s="300">
        <v>0</v>
      </c>
      <c r="E19652" s="300">
        <v>2000</v>
      </c>
      <c r="F19652" s="300">
        <v>0</v>
      </c>
    </row>
    <row r="19653" spans="1:6">
      <c r="A19653" s="758" t="s">
        <v>600</v>
      </c>
      <c r="B19653" s="151" t="s">
        <v>7170</v>
      </c>
      <c r="C19653" s="300">
        <v>25750</v>
      </c>
      <c r="D19653" s="300">
        <v>19446.208269999999</v>
      </c>
      <c r="E19653" s="300">
        <v>6303.7917300000008</v>
      </c>
      <c r="F19653" s="300">
        <v>75.519255417475733</v>
      </c>
    </row>
    <row r="19654" spans="1:6">
      <c r="A19654" s="758" t="s">
        <v>6096</v>
      </c>
      <c r="B19654" s="151" t="s">
        <v>7172</v>
      </c>
      <c r="C19654" s="300">
        <v>0</v>
      </c>
      <c r="D19654" s="300">
        <v>0</v>
      </c>
      <c r="E19654" s="300">
        <v>0</v>
      </c>
      <c r="F19654" s="300">
        <v>0</v>
      </c>
    </row>
    <row r="19655" spans="1:6">
      <c r="A19655" s="758" t="s">
        <v>6099</v>
      </c>
      <c r="B19655" s="151" t="s">
        <v>7173</v>
      </c>
      <c r="C19655" s="300">
        <v>25750</v>
      </c>
      <c r="D19655" s="300">
        <v>19446.208269999999</v>
      </c>
      <c r="E19655" s="300">
        <v>6303.7917300000008</v>
      </c>
      <c r="F19655" s="300">
        <v>75.519255417475733</v>
      </c>
    </row>
    <row r="19656" spans="1:6">
      <c r="A19656" s="758" t="s">
        <v>6100</v>
      </c>
      <c r="B19656" s="151" t="s">
        <v>7174</v>
      </c>
      <c r="C19656" s="300">
        <v>25750</v>
      </c>
      <c r="D19656" s="300">
        <v>19446.208269999999</v>
      </c>
      <c r="E19656" s="300">
        <v>6303.7917300000008</v>
      </c>
      <c r="F19656" s="300">
        <v>75.519255417475733</v>
      </c>
    </row>
    <row r="19657" spans="1:6">
      <c r="A19657" s="851"/>
      <c r="B19657" s="850" t="s">
        <v>2675</v>
      </c>
      <c r="C19657" s="820"/>
      <c r="D19657" s="820"/>
      <c r="E19657" s="820"/>
      <c r="F19657" s="820"/>
    </row>
    <row r="19658" spans="1:6">
      <c r="A19658" s="758" t="s">
        <v>599</v>
      </c>
      <c r="B19658" s="151" t="s">
        <v>7101</v>
      </c>
      <c r="C19658" s="300">
        <v>67367.399999999994</v>
      </c>
      <c r="D19658" s="300">
        <v>35233</v>
      </c>
      <c r="E19658" s="300">
        <v>32134.399999999994</v>
      </c>
      <c r="F19658" s="300">
        <v>52.299777043495823</v>
      </c>
    </row>
    <row r="19659" spans="1:6">
      <c r="A19659" s="758" t="s">
        <v>323</v>
      </c>
      <c r="B19659" s="151" t="s">
        <v>7102</v>
      </c>
      <c r="C19659" s="300">
        <v>1000</v>
      </c>
      <c r="D19659" s="300">
        <v>233</v>
      </c>
      <c r="E19659" s="300">
        <v>767</v>
      </c>
      <c r="F19659" s="300">
        <v>23.3</v>
      </c>
    </row>
    <row r="19660" spans="1:6">
      <c r="A19660" s="758" t="s">
        <v>324</v>
      </c>
      <c r="B19660" s="151" t="s">
        <v>7103</v>
      </c>
      <c r="C19660" s="300">
        <v>1000</v>
      </c>
      <c r="D19660" s="300">
        <v>233</v>
      </c>
      <c r="E19660" s="300">
        <v>767</v>
      </c>
      <c r="F19660" s="300">
        <v>23.3</v>
      </c>
    </row>
    <row r="19661" spans="1:6">
      <c r="A19661" s="758" t="s">
        <v>328</v>
      </c>
      <c r="B19661" s="151" t="s">
        <v>7121</v>
      </c>
      <c r="C19661" s="300">
        <v>540</v>
      </c>
      <c r="D19661" s="300">
        <v>233</v>
      </c>
      <c r="E19661" s="300">
        <v>307</v>
      </c>
      <c r="F19661" s="300">
        <v>43.148148148148145</v>
      </c>
    </row>
    <row r="19662" spans="1:6">
      <c r="A19662" s="758" t="s">
        <v>71</v>
      </c>
      <c r="B19662" s="151" t="s">
        <v>7122</v>
      </c>
      <c r="C19662" s="300">
        <v>340</v>
      </c>
      <c r="D19662" s="300">
        <v>233</v>
      </c>
      <c r="E19662" s="300">
        <v>107</v>
      </c>
      <c r="F19662" s="300">
        <v>68.529411764705884</v>
      </c>
    </row>
    <row r="19663" spans="1:6">
      <c r="A19663" s="758" t="s">
        <v>72</v>
      </c>
      <c r="B19663" s="151" t="s">
        <v>7123</v>
      </c>
      <c r="C19663" s="300">
        <v>200</v>
      </c>
      <c r="D19663" s="300">
        <v>0</v>
      </c>
      <c r="E19663" s="300">
        <v>200</v>
      </c>
      <c r="F19663" s="300">
        <v>0</v>
      </c>
    </row>
    <row r="19664" spans="1:6">
      <c r="A19664" s="758" t="s">
        <v>332</v>
      </c>
      <c r="B19664" s="151" t="s">
        <v>7139</v>
      </c>
      <c r="C19664" s="300">
        <v>460</v>
      </c>
      <c r="D19664" s="300">
        <v>0</v>
      </c>
      <c r="E19664" s="300">
        <v>460</v>
      </c>
      <c r="F19664" s="300">
        <v>0</v>
      </c>
    </row>
    <row r="19665" spans="1:6">
      <c r="A19665" s="758" t="s">
        <v>92</v>
      </c>
      <c r="B19665" s="151" t="s">
        <v>7145</v>
      </c>
      <c r="C19665" s="300">
        <v>460</v>
      </c>
      <c r="D19665" s="300">
        <v>0</v>
      </c>
      <c r="E19665" s="300">
        <v>460</v>
      </c>
      <c r="F19665" s="300">
        <v>0</v>
      </c>
    </row>
    <row r="19666" spans="1:6">
      <c r="A19666" s="758" t="s">
        <v>350</v>
      </c>
      <c r="B19666" s="151" t="s">
        <v>7168</v>
      </c>
      <c r="C19666" s="300">
        <v>66367.399999999994</v>
      </c>
      <c r="D19666" s="300">
        <v>35000</v>
      </c>
      <c r="E19666" s="300">
        <v>31367.399999999994</v>
      </c>
      <c r="F19666" s="300">
        <v>52.736735204332255</v>
      </c>
    </row>
    <row r="19667" spans="1:6">
      <c r="A19667" s="758" t="s">
        <v>122</v>
      </c>
      <c r="B19667" s="151" t="s">
        <v>7169</v>
      </c>
      <c r="C19667" s="300">
        <v>66367.399999999994</v>
      </c>
      <c r="D19667" s="300">
        <v>35000</v>
      </c>
      <c r="E19667" s="300">
        <v>31367.399999999994</v>
      </c>
      <c r="F19667" s="300">
        <v>52.736735204332255</v>
      </c>
    </row>
    <row r="19668" spans="1:6">
      <c r="A19668" s="758" t="s">
        <v>600</v>
      </c>
      <c r="B19668" s="151" t="s">
        <v>7170</v>
      </c>
      <c r="C19668" s="300">
        <v>67367.399999999994</v>
      </c>
      <c r="D19668" s="300">
        <v>38404.705000000002</v>
      </c>
      <c r="E19668" s="300">
        <v>28962.694999999992</v>
      </c>
      <c r="F19668" s="300">
        <v>57.007848009571404</v>
      </c>
    </row>
    <row r="19669" spans="1:6">
      <c r="A19669" s="758" t="s">
        <v>6105</v>
      </c>
      <c r="B19669" s="151" t="s">
        <v>7176</v>
      </c>
      <c r="C19669" s="300">
        <v>67367.399999999994</v>
      </c>
      <c r="D19669" s="300">
        <v>38404.705000000002</v>
      </c>
      <c r="E19669" s="300">
        <v>28962.694999999992</v>
      </c>
      <c r="F19669" s="300">
        <v>57.007848009571404</v>
      </c>
    </row>
    <row r="19670" spans="1:6">
      <c r="A19670" s="758" t="s">
        <v>352</v>
      </c>
      <c r="B19670" s="151" t="s">
        <v>7177</v>
      </c>
      <c r="C19670" s="300">
        <v>5371.1</v>
      </c>
      <c r="D19670" s="300">
        <v>38308.193579999999</v>
      </c>
      <c r="E19670" s="300">
        <v>-32937.093580000001</v>
      </c>
      <c r="F19670" s="300">
        <v>713.22808326041218</v>
      </c>
    </row>
    <row r="19671" spans="1:6">
      <c r="A19671" s="758" t="s">
        <v>6106</v>
      </c>
      <c r="B19671" s="151" t="s">
        <v>7178</v>
      </c>
      <c r="C19671" s="300">
        <v>40144.300000000003</v>
      </c>
      <c r="D19671" s="300">
        <v>96.511420000000001</v>
      </c>
      <c r="E19671" s="300">
        <v>40047.78858</v>
      </c>
      <c r="F19671" s="300">
        <v>0.2404112663566185</v>
      </c>
    </row>
    <row r="19672" spans="1:6">
      <c r="A19672" s="758" t="s">
        <v>6107</v>
      </c>
      <c r="B19672" s="151" t="s">
        <v>7179</v>
      </c>
      <c r="C19672" s="300">
        <v>21852</v>
      </c>
      <c r="D19672" s="300">
        <v>0</v>
      </c>
      <c r="E19672" s="300">
        <v>21852</v>
      </c>
      <c r="F19672" s="300">
        <v>0</v>
      </c>
    </row>
    <row r="19673" spans="1:6">
      <c r="A19673" s="758" t="s">
        <v>354</v>
      </c>
      <c r="B19673" s="151" t="s">
        <v>7180</v>
      </c>
      <c r="C19673" s="300">
        <v>0</v>
      </c>
      <c r="D19673" s="300">
        <v>21852.0396</v>
      </c>
      <c r="E19673" s="300">
        <v>-21852.0396</v>
      </c>
      <c r="F19673" s="300">
        <v>0</v>
      </c>
    </row>
    <row r="19674" spans="1:6">
      <c r="A19674" s="758" t="s">
        <v>355</v>
      </c>
      <c r="B19674" s="151" t="s">
        <v>7181</v>
      </c>
      <c r="C19674" s="300">
        <v>0</v>
      </c>
      <c r="D19674" s="300">
        <v>25023.744600000002</v>
      </c>
      <c r="E19674" s="300">
        <v>-25023.744600000002</v>
      </c>
      <c r="F19674" s="300">
        <v>0</v>
      </c>
    </row>
    <row r="19675" spans="1:6">
      <c r="A19675" s="851"/>
      <c r="B19675" s="850" t="s">
        <v>2676</v>
      </c>
      <c r="C19675" s="820"/>
      <c r="D19675" s="820"/>
      <c r="E19675" s="820"/>
      <c r="F19675" s="820"/>
    </row>
    <row r="19676" spans="1:6">
      <c r="A19676" s="758" t="s">
        <v>599</v>
      </c>
      <c r="B19676" s="151" t="s">
        <v>7101</v>
      </c>
      <c r="C19676" s="300">
        <v>118400</v>
      </c>
      <c r="D19676" s="300">
        <v>64203.93922</v>
      </c>
      <c r="E19676" s="300">
        <v>54196.06078</v>
      </c>
      <c r="F19676" s="300">
        <v>54.226300016891891</v>
      </c>
    </row>
    <row r="19677" spans="1:6">
      <c r="A19677" s="758" t="s">
        <v>323</v>
      </c>
      <c r="B19677" s="151" t="s">
        <v>7102</v>
      </c>
      <c r="C19677" s="300">
        <v>118400</v>
      </c>
      <c r="D19677" s="300">
        <v>64203.93922</v>
      </c>
      <c r="E19677" s="300">
        <v>54196.06078</v>
      </c>
      <c r="F19677" s="300">
        <v>54.226300016891891</v>
      </c>
    </row>
    <row r="19678" spans="1:6">
      <c r="A19678" s="758" t="s">
        <v>324</v>
      </c>
      <c r="B19678" s="151" t="s">
        <v>7103</v>
      </c>
      <c r="C19678" s="300">
        <v>118400</v>
      </c>
      <c r="D19678" s="300">
        <v>64203.93922</v>
      </c>
      <c r="E19678" s="300">
        <v>54196.06078</v>
      </c>
      <c r="F19678" s="300">
        <v>54.226300016891891</v>
      </c>
    </row>
    <row r="19679" spans="1:6">
      <c r="A19679" s="758" t="s">
        <v>327</v>
      </c>
      <c r="B19679" s="151" t="s">
        <v>7116</v>
      </c>
      <c r="C19679" s="300">
        <v>113400</v>
      </c>
      <c r="D19679" s="300">
        <v>59213.559219999996</v>
      </c>
      <c r="E19679" s="300">
        <v>54186.440780000004</v>
      </c>
      <c r="F19679" s="300">
        <v>52.216542522045849</v>
      </c>
    </row>
    <row r="19680" spans="1:6">
      <c r="A19680" s="758" t="s">
        <v>67</v>
      </c>
      <c r="B19680" s="151" t="s">
        <v>7117</v>
      </c>
      <c r="C19680" s="300">
        <v>20000</v>
      </c>
      <c r="D19680" s="300">
        <v>22136.803620000002</v>
      </c>
      <c r="E19680" s="300">
        <v>-2136.8036200000024</v>
      </c>
      <c r="F19680" s="300">
        <v>110.68401810000002</v>
      </c>
    </row>
    <row r="19681" spans="1:6">
      <c r="A19681" s="758" t="s">
        <v>68</v>
      </c>
      <c r="B19681" s="151" t="s">
        <v>7118</v>
      </c>
      <c r="C19681" s="300">
        <v>90000</v>
      </c>
      <c r="D19681" s="300">
        <v>36119.755600000004</v>
      </c>
      <c r="E19681" s="300">
        <v>53880.244399999996</v>
      </c>
      <c r="F19681" s="300">
        <v>40.133061777777783</v>
      </c>
    </row>
    <row r="19682" spans="1:6">
      <c r="A19682" s="758" t="s">
        <v>69</v>
      </c>
      <c r="B19682" s="151" t="s">
        <v>7119</v>
      </c>
      <c r="C19682" s="300">
        <v>3400</v>
      </c>
      <c r="D19682" s="300">
        <v>957</v>
      </c>
      <c r="E19682" s="300">
        <v>2443</v>
      </c>
      <c r="F19682" s="300">
        <v>28.147058823529413</v>
      </c>
    </row>
    <row r="19683" spans="1:6">
      <c r="A19683" s="758" t="s">
        <v>330</v>
      </c>
      <c r="B19683" s="151" t="s">
        <v>7131</v>
      </c>
      <c r="C19683" s="300">
        <v>5000</v>
      </c>
      <c r="D19683" s="300">
        <v>4990.38</v>
      </c>
      <c r="E19683" s="300">
        <v>9.6199999999998909</v>
      </c>
      <c r="F19683" s="300">
        <v>99.807600000000008</v>
      </c>
    </row>
    <row r="19684" spans="1:6">
      <c r="A19684" s="758" t="s">
        <v>83</v>
      </c>
      <c r="B19684" s="151" t="s">
        <v>7135</v>
      </c>
      <c r="C19684" s="300">
        <v>5000</v>
      </c>
      <c r="D19684" s="300">
        <v>4990.38</v>
      </c>
      <c r="E19684" s="300">
        <v>9.6199999999998909</v>
      </c>
      <c r="F19684" s="300">
        <v>99.807600000000008</v>
      </c>
    </row>
    <row r="19685" spans="1:6">
      <c r="A19685" s="758" t="s">
        <v>600</v>
      </c>
      <c r="B19685" s="151" t="s">
        <v>7170</v>
      </c>
      <c r="C19685" s="300">
        <v>118400</v>
      </c>
      <c r="D19685" s="300">
        <v>64203.93922</v>
      </c>
      <c r="E19685" s="300">
        <v>54196.06078</v>
      </c>
      <c r="F19685" s="300">
        <v>54.226300016891891</v>
      </c>
    </row>
    <row r="19686" spans="1:6">
      <c r="A19686" s="758" t="s">
        <v>6095</v>
      </c>
      <c r="B19686" s="151" t="s">
        <v>7171</v>
      </c>
      <c r="C19686" s="300">
        <v>0</v>
      </c>
      <c r="D19686" s="300">
        <v>0</v>
      </c>
      <c r="E19686" s="300">
        <v>0</v>
      </c>
      <c r="F19686" s="300">
        <v>0</v>
      </c>
    </row>
    <row r="19687" spans="1:6">
      <c r="A19687" s="758" t="s">
        <v>6096</v>
      </c>
      <c r="B19687" s="151" t="s">
        <v>7172</v>
      </c>
      <c r="C19687" s="300">
        <v>0</v>
      </c>
      <c r="D19687" s="300">
        <v>0</v>
      </c>
      <c r="E19687" s="300">
        <v>0</v>
      </c>
      <c r="F19687" s="300">
        <v>0</v>
      </c>
    </row>
    <row r="19688" spans="1:6">
      <c r="A19688" s="758" t="s">
        <v>6099</v>
      </c>
      <c r="B19688" s="151" t="s">
        <v>7173</v>
      </c>
      <c r="C19688" s="300">
        <v>118400</v>
      </c>
      <c r="D19688" s="300">
        <v>64203.93922</v>
      </c>
      <c r="E19688" s="300">
        <v>54196.06078</v>
      </c>
      <c r="F19688" s="300">
        <v>54.226300016891891</v>
      </c>
    </row>
    <row r="19689" spans="1:6">
      <c r="A19689" s="758" t="s">
        <v>6100</v>
      </c>
      <c r="B19689" s="151" t="s">
        <v>7174</v>
      </c>
      <c r="C19689" s="300">
        <v>118400</v>
      </c>
      <c r="D19689" s="300">
        <v>64203.93922</v>
      </c>
      <c r="E19689" s="300">
        <v>54196.06078</v>
      </c>
      <c r="F19689" s="300">
        <v>54.226300016891891</v>
      </c>
    </row>
    <row r="19690" spans="1:6">
      <c r="A19690" s="851"/>
      <c r="B19690" s="850" t="s">
        <v>2677</v>
      </c>
      <c r="C19690" s="820"/>
      <c r="D19690" s="820"/>
      <c r="E19690" s="820"/>
      <c r="F19690" s="820"/>
    </row>
    <row r="19691" spans="1:6">
      <c r="A19691" s="758" t="s">
        <v>599</v>
      </c>
      <c r="B19691" s="151" t="s">
        <v>7101</v>
      </c>
      <c r="C19691" s="300">
        <v>25000</v>
      </c>
      <c r="D19691" s="300">
        <v>24840.079160000001</v>
      </c>
      <c r="E19691" s="300">
        <v>159.92083999999886</v>
      </c>
      <c r="F19691" s="300">
        <v>99.360316640000008</v>
      </c>
    </row>
    <row r="19692" spans="1:6">
      <c r="A19692" s="758" t="s">
        <v>323</v>
      </c>
      <c r="B19692" s="151" t="s">
        <v>7102</v>
      </c>
      <c r="C19692" s="300">
        <v>25000</v>
      </c>
      <c r="D19692" s="300">
        <v>24840.079160000001</v>
      </c>
      <c r="E19692" s="300">
        <v>159.92083999999886</v>
      </c>
      <c r="F19692" s="300">
        <v>99.360316640000008</v>
      </c>
    </row>
    <row r="19693" spans="1:6">
      <c r="A19693" s="758" t="s">
        <v>324</v>
      </c>
      <c r="B19693" s="151" t="s">
        <v>7103</v>
      </c>
      <c r="C19693" s="300">
        <v>25000</v>
      </c>
      <c r="D19693" s="300">
        <v>24840.079160000001</v>
      </c>
      <c r="E19693" s="300">
        <v>159.92083999999886</v>
      </c>
      <c r="F19693" s="300">
        <v>99.360316640000008</v>
      </c>
    </row>
    <row r="19694" spans="1:6">
      <c r="A19694" s="758" t="s">
        <v>327</v>
      </c>
      <c r="B19694" s="151" t="s">
        <v>7116</v>
      </c>
      <c r="C19694" s="300">
        <v>20000</v>
      </c>
      <c r="D19694" s="300">
        <v>19840.079160000001</v>
      </c>
      <c r="E19694" s="300">
        <v>159.92083999999886</v>
      </c>
      <c r="F19694" s="300">
        <v>99.20039580000001</v>
      </c>
    </row>
    <row r="19695" spans="1:6">
      <c r="A19695" s="758" t="s">
        <v>67</v>
      </c>
      <c r="B19695" s="151" t="s">
        <v>7117</v>
      </c>
      <c r="C19695" s="300">
        <v>5950</v>
      </c>
      <c r="D19695" s="300">
        <v>5807.9681600000004</v>
      </c>
      <c r="E19695" s="300">
        <v>142.03183999999965</v>
      </c>
      <c r="F19695" s="300">
        <v>97.612910252100846</v>
      </c>
    </row>
    <row r="19696" spans="1:6">
      <c r="A19696" s="758" t="s">
        <v>68</v>
      </c>
      <c r="B19696" s="151" t="s">
        <v>7118</v>
      </c>
      <c r="C19696" s="300">
        <v>12000</v>
      </c>
      <c r="D19696" s="300">
        <v>12000</v>
      </c>
      <c r="E19696" s="300">
        <v>0</v>
      </c>
      <c r="F19696" s="300">
        <v>100</v>
      </c>
    </row>
    <row r="19697" spans="1:6">
      <c r="A19697" s="758" t="s">
        <v>69</v>
      </c>
      <c r="B19697" s="151" t="s">
        <v>7119</v>
      </c>
      <c r="C19697" s="300">
        <v>2050</v>
      </c>
      <c r="D19697" s="300">
        <v>2032.1110000000001</v>
      </c>
      <c r="E19697" s="300">
        <v>17.888999999999896</v>
      </c>
      <c r="F19697" s="300">
        <v>99.127365853658546</v>
      </c>
    </row>
    <row r="19698" spans="1:6">
      <c r="A19698" s="758" t="s">
        <v>330</v>
      </c>
      <c r="B19698" s="151" t="s">
        <v>7131</v>
      </c>
      <c r="C19698" s="300">
        <v>5000</v>
      </c>
      <c r="D19698" s="300">
        <v>5000</v>
      </c>
      <c r="E19698" s="300">
        <v>0</v>
      </c>
      <c r="F19698" s="300">
        <v>100</v>
      </c>
    </row>
    <row r="19699" spans="1:6">
      <c r="A19699" s="758" t="s">
        <v>83</v>
      </c>
      <c r="B19699" s="151" t="s">
        <v>7135</v>
      </c>
      <c r="C19699" s="300">
        <v>5000</v>
      </c>
      <c r="D19699" s="300">
        <v>5000</v>
      </c>
      <c r="E19699" s="300">
        <v>0</v>
      </c>
      <c r="F19699" s="300">
        <v>100</v>
      </c>
    </row>
    <row r="19700" spans="1:6">
      <c r="A19700" s="758" t="s">
        <v>600</v>
      </c>
      <c r="B19700" s="151" t="s">
        <v>7170</v>
      </c>
      <c r="C19700" s="300">
        <v>25000</v>
      </c>
      <c r="D19700" s="300">
        <v>24840.079160000001</v>
      </c>
      <c r="E19700" s="300">
        <v>159.92083999999886</v>
      </c>
      <c r="F19700" s="300">
        <v>99.360316640000008</v>
      </c>
    </row>
    <row r="19701" spans="1:6">
      <c r="A19701" s="758" t="s">
        <v>6096</v>
      </c>
      <c r="B19701" s="151" t="s">
        <v>7172</v>
      </c>
      <c r="C19701" s="300">
        <v>0</v>
      </c>
      <c r="D19701" s="300">
        <v>0</v>
      </c>
      <c r="E19701" s="300"/>
      <c r="F19701" s="300"/>
    </row>
    <row r="19702" spans="1:6">
      <c r="A19702" s="758" t="s">
        <v>6099</v>
      </c>
      <c r="B19702" s="151" t="s">
        <v>7173</v>
      </c>
      <c r="C19702" s="300">
        <v>25000</v>
      </c>
      <c r="D19702" s="300">
        <v>24840.079160000001</v>
      </c>
      <c r="E19702" s="300">
        <v>159.92083999999886</v>
      </c>
      <c r="F19702" s="300">
        <v>99.360316640000008</v>
      </c>
    </row>
    <row r="19703" spans="1:6">
      <c r="A19703" s="758" t="s">
        <v>6100</v>
      </c>
      <c r="B19703" s="151" t="s">
        <v>7174</v>
      </c>
      <c r="C19703" s="300">
        <v>25000</v>
      </c>
      <c r="D19703" s="300">
        <v>24840.079160000001</v>
      </c>
      <c r="E19703" s="300">
        <v>159.92083999999886</v>
      </c>
      <c r="F19703" s="300">
        <v>99.360316640000008</v>
      </c>
    </row>
    <row r="19704" spans="1:6">
      <c r="A19704" s="851"/>
      <c r="B19704" s="850" t="s">
        <v>2678</v>
      </c>
      <c r="C19704" s="820"/>
      <c r="D19704" s="820"/>
      <c r="E19704" s="820"/>
      <c r="F19704" s="820"/>
    </row>
    <row r="19705" spans="1:6">
      <c r="A19705" s="758" t="s">
        <v>599</v>
      </c>
      <c r="B19705" s="151" t="s">
        <v>7101</v>
      </c>
      <c r="C19705" s="300">
        <v>799136.1</v>
      </c>
      <c r="D19705" s="300">
        <v>612462.1</v>
      </c>
      <c r="E19705" s="300">
        <v>186674</v>
      </c>
      <c r="F19705" s="300">
        <v>76.640524686595938</v>
      </c>
    </row>
    <row r="19706" spans="1:6">
      <c r="A19706" s="758" t="s">
        <v>323</v>
      </c>
      <c r="B19706" s="151" t="s">
        <v>7102</v>
      </c>
      <c r="C19706" s="300">
        <v>28500</v>
      </c>
      <c r="D19706" s="300">
        <v>0</v>
      </c>
      <c r="E19706" s="300">
        <v>28500</v>
      </c>
      <c r="F19706" s="300">
        <v>0</v>
      </c>
    </row>
    <row r="19707" spans="1:6">
      <c r="A19707" s="758" t="s">
        <v>324</v>
      </c>
      <c r="B19707" s="151" t="s">
        <v>7103</v>
      </c>
      <c r="C19707" s="300">
        <v>28500</v>
      </c>
      <c r="D19707" s="300">
        <v>0</v>
      </c>
      <c r="E19707" s="300">
        <v>28500</v>
      </c>
      <c r="F19707" s="300">
        <v>0</v>
      </c>
    </row>
    <row r="19708" spans="1:6">
      <c r="A19708" s="758" t="s">
        <v>334</v>
      </c>
      <c r="B19708" s="151" t="s">
        <v>335</v>
      </c>
      <c r="C19708" s="300">
        <v>28500</v>
      </c>
      <c r="D19708" s="300">
        <v>0</v>
      </c>
      <c r="E19708" s="300">
        <v>28500</v>
      </c>
      <c r="F19708" s="300">
        <v>0</v>
      </c>
    </row>
    <row r="19709" spans="1:6">
      <c r="A19709" s="758" t="s">
        <v>96</v>
      </c>
      <c r="B19709" s="151" t="s">
        <v>7147</v>
      </c>
      <c r="C19709" s="300">
        <v>28500</v>
      </c>
      <c r="D19709" s="300">
        <v>0</v>
      </c>
      <c r="E19709" s="300">
        <v>28500</v>
      </c>
      <c r="F19709" s="300">
        <v>0</v>
      </c>
    </row>
    <row r="19710" spans="1:6">
      <c r="A19710" s="758" t="s">
        <v>349</v>
      </c>
      <c r="B19710" s="151" t="s">
        <v>7163</v>
      </c>
      <c r="C19710" s="300">
        <v>770636.1</v>
      </c>
      <c r="D19710" s="300">
        <v>612462.1</v>
      </c>
      <c r="E19710" s="300">
        <v>158174</v>
      </c>
      <c r="F19710" s="300">
        <v>79.474877961206332</v>
      </c>
    </row>
    <row r="19711" spans="1:6">
      <c r="A19711" s="758" t="s">
        <v>119</v>
      </c>
      <c r="B19711" s="151" t="s">
        <v>7167</v>
      </c>
      <c r="C19711" s="300">
        <v>770636.1</v>
      </c>
      <c r="D19711" s="300">
        <v>612462.1</v>
      </c>
      <c r="E19711" s="300">
        <v>158174</v>
      </c>
      <c r="F19711" s="300">
        <v>79.474877961206332</v>
      </c>
    </row>
    <row r="19712" spans="1:6">
      <c r="A19712" s="758" t="s">
        <v>600</v>
      </c>
      <c r="B19712" s="151" t="s">
        <v>7170</v>
      </c>
      <c r="C19712" s="300">
        <v>799136.1</v>
      </c>
      <c r="D19712" s="300">
        <v>608246.71600000001</v>
      </c>
      <c r="E19712" s="300">
        <v>190889.38399999996</v>
      </c>
      <c r="F19712" s="300">
        <v>76.113032060496337</v>
      </c>
    </row>
    <row r="19713" spans="1:6">
      <c r="A19713" s="758" t="s">
        <v>6096</v>
      </c>
      <c r="B19713" s="151" t="s">
        <v>7172</v>
      </c>
      <c r="C19713" s="300">
        <v>0</v>
      </c>
      <c r="D19713" s="300">
        <v>0</v>
      </c>
      <c r="E19713" s="300">
        <v>0</v>
      </c>
      <c r="F19713" s="300">
        <v>0</v>
      </c>
    </row>
    <row r="19714" spans="1:6">
      <c r="A19714" s="758" t="s">
        <v>6099</v>
      </c>
      <c r="B19714" s="151" t="s">
        <v>7173</v>
      </c>
      <c r="C19714" s="300">
        <v>647335.4</v>
      </c>
      <c r="D19714" s="300">
        <v>579479.11600000004</v>
      </c>
      <c r="E19714" s="300">
        <v>67856.283999999985</v>
      </c>
      <c r="F19714" s="300">
        <v>89.517600304262686</v>
      </c>
    </row>
    <row r="19715" spans="1:6">
      <c r="A19715" s="758" t="s">
        <v>6100</v>
      </c>
      <c r="B19715" s="151" t="s">
        <v>7174</v>
      </c>
      <c r="C19715" s="300">
        <v>58158.5</v>
      </c>
      <c r="D19715" s="300">
        <v>16226</v>
      </c>
      <c r="E19715" s="300">
        <v>41932.5</v>
      </c>
      <c r="F19715" s="300">
        <v>27.89961914423515</v>
      </c>
    </row>
    <row r="19716" spans="1:6">
      <c r="A19716" s="758" t="s">
        <v>6101</v>
      </c>
      <c r="B19716" s="151" t="s">
        <v>7175</v>
      </c>
      <c r="C19716" s="300">
        <v>589176.9</v>
      </c>
      <c r="D19716" s="300">
        <v>563253.11600000004</v>
      </c>
      <c r="E19716" s="300">
        <v>25923.783999999985</v>
      </c>
      <c r="F19716" s="300">
        <v>95.599999932108688</v>
      </c>
    </row>
    <row r="19717" spans="1:6">
      <c r="A19717" s="758" t="s">
        <v>6105</v>
      </c>
      <c r="B19717" s="151" t="s">
        <v>7176</v>
      </c>
      <c r="C19717" s="300">
        <v>151800.70000000001</v>
      </c>
      <c r="D19717" s="300">
        <v>28767.599999999999</v>
      </c>
      <c r="E19717" s="300">
        <v>123033.1</v>
      </c>
      <c r="F19717" s="300">
        <v>18.950900753422083</v>
      </c>
    </row>
    <row r="19718" spans="1:6">
      <c r="A19718" s="758" t="s">
        <v>352</v>
      </c>
      <c r="B19718" s="151" t="s">
        <v>7177</v>
      </c>
      <c r="C19718" s="300">
        <v>28500</v>
      </c>
      <c r="D19718" s="300">
        <v>28767.599999999999</v>
      </c>
      <c r="E19718" s="300">
        <v>-267.59999999999854</v>
      </c>
      <c r="F19718" s="300">
        <v>100.93894736842104</v>
      </c>
    </row>
    <row r="19719" spans="1:6">
      <c r="A19719" s="758" t="s">
        <v>6107</v>
      </c>
      <c r="B19719" s="151" t="s">
        <v>7179</v>
      </c>
      <c r="C19719" s="300">
        <v>123300.7</v>
      </c>
      <c r="D19719" s="300">
        <v>0</v>
      </c>
      <c r="E19719" s="300">
        <v>123300.7</v>
      </c>
      <c r="F19719" s="300">
        <v>0</v>
      </c>
    </row>
    <row r="19720" spans="1:6">
      <c r="A19720" s="758" t="s">
        <v>354</v>
      </c>
      <c r="B19720" s="151" t="s">
        <v>7180</v>
      </c>
      <c r="C19720" s="300">
        <v>0</v>
      </c>
      <c r="D19720" s="300">
        <v>155133.68040000001</v>
      </c>
      <c r="E19720" s="300">
        <v>-155133.68040000001</v>
      </c>
      <c r="F19720" s="300">
        <v>0</v>
      </c>
    </row>
    <row r="19721" spans="1:6">
      <c r="A19721" s="758" t="s">
        <v>355</v>
      </c>
      <c r="B19721" s="151" t="s">
        <v>7181</v>
      </c>
      <c r="C19721" s="300">
        <v>0</v>
      </c>
      <c r="D19721" s="300">
        <v>150918.29639999999</v>
      </c>
      <c r="E19721" s="300">
        <v>-150918.29639999999</v>
      </c>
      <c r="F19721" s="300">
        <v>0</v>
      </c>
    </row>
    <row r="19722" spans="1:6">
      <c r="A19722" s="851"/>
      <c r="B19722" s="850" t="s">
        <v>2679</v>
      </c>
      <c r="C19722" s="820"/>
      <c r="D19722" s="820"/>
      <c r="E19722" s="820"/>
      <c r="F19722" s="820"/>
    </row>
    <row r="19723" spans="1:6">
      <c r="A19723" s="758" t="s">
        <v>599</v>
      </c>
      <c r="B19723" s="151" t="s">
        <v>7101</v>
      </c>
      <c r="C19723" s="300">
        <v>1500</v>
      </c>
      <c r="D19723" s="300">
        <v>1164.7651000000001</v>
      </c>
      <c r="E19723" s="300">
        <v>335.23489999999993</v>
      </c>
      <c r="F19723" s="300">
        <v>77.65100666666666</v>
      </c>
    </row>
    <row r="19724" spans="1:6">
      <c r="A19724" s="758" t="s">
        <v>323</v>
      </c>
      <c r="B19724" s="151" t="s">
        <v>7102</v>
      </c>
      <c r="C19724" s="300">
        <v>1500</v>
      </c>
      <c r="D19724" s="300">
        <v>1164.7651000000001</v>
      </c>
      <c r="E19724" s="300">
        <v>335.23489999999993</v>
      </c>
      <c r="F19724" s="300">
        <v>77.65100666666666</v>
      </c>
    </row>
    <row r="19725" spans="1:6">
      <c r="A19725" s="758" t="s">
        <v>324</v>
      </c>
      <c r="B19725" s="151" t="s">
        <v>7103</v>
      </c>
      <c r="C19725" s="300">
        <v>1500</v>
      </c>
      <c r="D19725" s="300">
        <v>1164.7651000000001</v>
      </c>
      <c r="E19725" s="300">
        <v>335.23489999999993</v>
      </c>
      <c r="F19725" s="300">
        <v>77.65100666666666</v>
      </c>
    </row>
    <row r="19726" spans="1:6">
      <c r="A19726" s="758" t="s">
        <v>327</v>
      </c>
      <c r="B19726" s="151" t="s">
        <v>7116</v>
      </c>
      <c r="C19726" s="300">
        <v>500</v>
      </c>
      <c r="D19726" s="300">
        <v>164.76510000000002</v>
      </c>
      <c r="E19726" s="300">
        <v>335.23489999999998</v>
      </c>
      <c r="F19726" s="300">
        <v>32.953020000000002</v>
      </c>
    </row>
    <row r="19727" spans="1:6">
      <c r="A19727" s="758" t="s">
        <v>67</v>
      </c>
      <c r="B19727" s="151" t="s">
        <v>7117</v>
      </c>
      <c r="C19727" s="300">
        <v>500</v>
      </c>
      <c r="D19727" s="300">
        <v>164.76510000000002</v>
      </c>
      <c r="E19727" s="300">
        <v>335.23489999999998</v>
      </c>
      <c r="F19727" s="300">
        <v>32.953020000000002</v>
      </c>
    </row>
    <row r="19728" spans="1:6">
      <c r="A19728" s="758" t="s">
        <v>330</v>
      </c>
      <c r="B19728" s="151" t="s">
        <v>7131</v>
      </c>
      <c r="C19728" s="300">
        <v>1000</v>
      </c>
      <c r="D19728" s="300">
        <v>1000</v>
      </c>
      <c r="E19728" s="300">
        <v>0</v>
      </c>
      <c r="F19728" s="300">
        <v>100</v>
      </c>
    </row>
    <row r="19729" spans="1:6">
      <c r="A19729" s="758" t="s">
        <v>83</v>
      </c>
      <c r="B19729" s="151" t="s">
        <v>7135</v>
      </c>
      <c r="C19729" s="300">
        <v>1000</v>
      </c>
      <c r="D19729" s="300">
        <v>1000</v>
      </c>
      <c r="E19729" s="300">
        <v>0</v>
      </c>
      <c r="F19729" s="300">
        <v>100</v>
      </c>
    </row>
    <row r="19730" spans="1:6">
      <c r="A19730" s="758" t="s">
        <v>600</v>
      </c>
      <c r="B19730" s="151" t="s">
        <v>7170</v>
      </c>
      <c r="C19730" s="300">
        <v>1500</v>
      </c>
      <c r="D19730" s="300">
        <v>1164.7651000000001</v>
      </c>
      <c r="E19730" s="300">
        <v>335.23489999999993</v>
      </c>
      <c r="F19730" s="300">
        <v>77.65100666666666</v>
      </c>
    </row>
    <row r="19731" spans="1:6">
      <c r="A19731" s="758" t="s">
        <v>6095</v>
      </c>
      <c r="B19731" s="151" t="s">
        <v>7171</v>
      </c>
      <c r="C19731" s="300">
        <v>0</v>
      </c>
      <c r="D19731" s="300">
        <v>0</v>
      </c>
      <c r="E19731" s="300">
        <v>0</v>
      </c>
      <c r="F19731" s="300">
        <v>0</v>
      </c>
    </row>
    <row r="19732" spans="1:6">
      <c r="A19732" s="758" t="s">
        <v>6096</v>
      </c>
      <c r="B19732" s="151" t="s">
        <v>7172</v>
      </c>
      <c r="C19732" s="300">
        <v>0</v>
      </c>
      <c r="D19732" s="300">
        <v>0</v>
      </c>
      <c r="E19732" s="300">
        <v>0</v>
      </c>
      <c r="F19732" s="300">
        <v>0</v>
      </c>
    </row>
    <row r="19733" spans="1:6">
      <c r="A19733" s="758" t="s">
        <v>6099</v>
      </c>
      <c r="B19733" s="151" t="s">
        <v>7173</v>
      </c>
      <c r="C19733" s="300">
        <v>1500</v>
      </c>
      <c r="D19733" s="300">
        <v>1164.7651000000001</v>
      </c>
      <c r="E19733" s="300">
        <v>335.23489999999993</v>
      </c>
      <c r="F19733" s="300">
        <v>77.65100666666666</v>
      </c>
    </row>
    <row r="19734" spans="1:6">
      <c r="A19734" s="758" t="s">
        <v>6100</v>
      </c>
      <c r="B19734" s="151" t="s">
        <v>7174</v>
      </c>
      <c r="C19734" s="300">
        <v>1500</v>
      </c>
      <c r="D19734" s="300">
        <v>1164.7651000000001</v>
      </c>
      <c r="E19734" s="300">
        <v>335.23489999999993</v>
      </c>
      <c r="F19734" s="300">
        <v>77.65100666666666</v>
      </c>
    </row>
    <row r="19735" spans="1:6">
      <c r="A19735" s="851"/>
      <c r="B19735" s="850" t="s">
        <v>2680</v>
      </c>
      <c r="C19735" s="820"/>
      <c r="D19735" s="820"/>
      <c r="E19735" s="820"/>
      <c r="F19735" s="820"/>
    </row>
    <row r="19736" spans="1:6">
      <c r="A19736" s="758" t="s">
        <v>599</v>
      </c>
      <c r="B19736" s="151" t="s">
        <v>7101</v>
      </c>
      <c r="C19736" s="300">
        <v>39521</v>
      </c>
      <c r="D19736" s="300">
        <v>37479.353820000004</v>
      </c>
      <c r="E19736" s="300">
        <v>2041.6461799999961</v>
      </c>
      <c r="F19736" s="300">
        <v>94.834021963007018</v>
      </c>
    </row>
    <row r="19737" spans="1:6">
      <c r="A19737" s="758" t="s">
        <v>323</v>
      </c>
      <c r="B19737" s="151" t="s">
        <v>7102</v>
      </c>
      <c r="C19737" s="300">
        <v>39521</v>
      </c>
      <c r="D19737" s="300">
        <v>37479.353820000004</v>
      </c>
      <c r="E19737" s="300">
        <v>2041.6461799999961</v>
      </c>
      <c r="F19737" s="300">
        <v>94.834021963007018</v>
      </c>
    </row>
    <row r="19738" spans="1:6">
      <c r="A19738" s="758" t="s">
        <v>324</v>
      </c>
      <c r="B19738" s="151" t="s">
        <v>7103</v>
      </c>
      <c r="C19738" s="300">
        <v>39521</v>
      </c>
      <c r="D19738" s="300">
        <v>37479.353820000004</v>
      </c>
      <c r="E19738" s="300">
        <v>2041.6461799999961</v>
      </c>
      <c r="F19738" s="300">
        <v>94.834021963007018</v>
      </c>
    </row>
    <row r="19739" spans="1:6">
      <c r="A19739" s="758" t="s">
        <v>327</v>
      </c>
      <c r="B19739" s="151" t="s">
        <v>7116</v>
      </c>
      <c r="C19739" s="300">
        <v>37521</v>
      </c>
      <c r="D19739" s="300">
        <v>35479.953820000002</v>
      </c>
      <c r="E19739" s="300">
        <v>2041.0461799999975</v>
      </c>
      <c r="F19739" s="300">
        <v>94.560256443058563</v>
      </c>
    </row>
    <row r="19740" spans="1:6">
      <c r="A19740" s="758" t="s">
        <v>67</v>
      </c>
      <c r="B19740" s="151" t="s">
        <v>7117</v>
      </c>
      <c r="C19740" s="300">
        <v>2300</v>
      </c>
      <c r="D19740" s="300">
        <v>2207.7538199999999</v>
      </c>
      <c r="E19740" s="300">
        <v>92.246180000000095</v>
      </c>
      <c r="F19740" s="300">
        <v>95.989296521739135</v>
      </c>
    </row>
    <row r="19741" spans="1:6">
      <c r="A19741" s="758" t="s">
        <v>68</v>
      </c>
      <c r="B19741" s="151" t="s">
        <v>7118</v>
      </c>
      <c r="C19741" s="300">
        <v>35221</v>
      </c>
      <c r="D19741" s="300">
        <v>33272.199999999997</v>
      </c>
      <c r="E19741" s="300">
        <v>1948.8000000000029</v>
      </c>
      <c r="F19741" s="300">
        <v>94.466937338519628</v>
      </c>
    </row>
    <row r="19742" spans="1:6">
      <c r="A19742" s="758" t="s">
        <v>330</v>
      </c>
      <c r="B19742" s="151" t="s">
        <v>7131</v>
      </c>
      <c r="C19742" s="300">
        <v>2000</v>
      </c>
      <c r="D19742" s="300">
        <v>1999.4</v>
      </c>
      <c r="E19742" s="300">
        <v>0.59999999999990905</v>
      </c>
      <c r="F19742" s="300">
        <v>99.97</v>
      </c>
    </row>
    <row r="19743" spans="1:6">
      <c r="A19743" s="758" t="s">
        <v>83</v>
      </c>
      <c r="B19743" s="151" t="s">
        <v>7135</v>
      </c>
      <c r="C19743" s="300">
        <v>2000</v>
      </c>
      <c r="D19743" s="300">
        <v>1999.4</v>
      </c>
      <c r="E19743" s="300">
        <v>0.59999999999990905</v>
      </c>
      <c r="F19743" s="300">
        <v>99.97</v>
      </c>
    </row>
    <row r="19744" spans="1:6">
      <c r="A19744" s="758" t="s">
        <v>600</v>
      </c>
      <c r="B19744" s="151" t="s">
        <v>7170</v>
      </c>
      <c r="C19744" s="300">
        <v>39521</v>
      </c>
      <c r="D19744" s="300">
        <v>37479.353820000004</v>
      </c>
      <c r="E19744" s="300">
        <v>2041.6461799999961</v>
      </c>
      <c r="F19744" s="300">
        <v>94.834021963007018</v>
      </c>
    </row>
    <row r="19745" spans="1:6">
      <c r="A19745" s="758" t="s">
        <v>6095</v>
      </c>
      <c r="B19745" s="151" t="s">
        <v>7171</v>
      </c>
      <c r="C19745" s="300">
        <v>0</v>
      </c>
      <c r="D19745" s="300">
        <v>0</v>
      </c>
      <c r="E19745" s="300"/>
      <c r="F19745" s="300"/>
    </row>
    <row r="19746" spans="1:6">
      <c r="A19746" s="758" t="s">
        <v>6096</v>
      </c>
      <c r="B19746" s="151" t="s">
        <v>7172</v>
      </c>
      <c r="C19746" s="300">
        <v>0</v>
      </c>
      <c r="D19746" s="300">
        <v>0</v>
      </c>
      <c r="E19746" s="300">
        <v>0</v>
      </c>
      <c r="F19746" s="300">
        <v>0</v>
      </c>
    </row>
    <row r="19747" spans="1:6">
      <c r="A19747" s="758" t="s">
        <v>6099</v>
      </c>
      <c r="B19747" s="151" t="s">
        <v>7173</v>
      </c>
      <c r="C19747" s="300">
        <v>39521</v>
      </c>
      <c r="D19747" s="300">
        <v>37479.353820000004</v>
      </c>
      <c r="E19747" s="300">
        <v>2041.6461799999961</v>
      </c>
      <c r="F19747" s="300">
        <v>94.834021963007018</v>
      </c>
    </row>
    <row r="19748" spans="1:6">
      <c r="A19748" s="758" t="s">
        <v>6100</v>
      </c>
      <c r="B19748" s="151" t="s">
        <v>7174</v>
      </c>
      <c r="C19748" s="300">
        <v>39521</v>
      </c>
      <c r="D19748" s="300">
        <v>37479.353820000004</v>
      </c>
      <c r="E19748" s="300">
        <v>2041.6461799999961</v>
      </c>
      <c r="F19748" s="300">
        <v>94.834021963007018</v>
      </c>
    </row>
    <row r="19749" spans="1:6">
      <c r="A19749" s="851"/>
      <c r="B19749" s="850" t="s">
        <v>2681</v>
      </c>
      <c r="C19749" s="820"/>
      <c r="D19749" s="820"/>
      <c r="E19749" s="820"/>
      <c r="F19749" s="820"/>
    </row>
    <row r="19750" spans="1:6">
      <c r="A19750" s="758" t="s">
        <v>599</v>
      </c>
      <c r="B19750" s="151" t="s">
        <v>7101</v>
      </c>
      <c r="C19750" s="300">
        <v>290300.79999999999</v>
      </c>
      <c r="D19750" s="300">
        <v>283654.43122000003</v>
      </c>
      <c r="E19750" s="300">
        <v>6646.3687799999607</v>
      </c>
      <c r="F19750" s="300">
        <v>97.710523436380484</v>
      </c>
    </row>
    <row r="19751" spans="1:6">
      <c r="A19751" s="758" t="s">
        <v>323</v>
      </c>
      <c r="B19751" s="151" t="s">
        <v>7102</v>
      </c>
      <c r="C19751" s="300">
        <v>290300.79999999999</v>
      </c>
      <c r="D19751" s="300">
        <v>283654.43122000003</v>
      </c>
      <c r="E19751" s="300">
        <v>6646.3687799999607</v>
      </c>
      <c r="F19751" s="300">
        <v>97.710523436380484</v>
      </c>
    </row>
    <row r="19752" spans="1:6">
      <c r="A19752" s="758" t="s">
        <v>324</v>
      </c>
      <c r="B19752" s="151" t="s">
        <v>7103</v>
      </c>
      <c r="C19752" s="300">
        <v>287800.8</v>
      </c>
      <c r="D19752" s="300">
        <v>281164.43122000003</v>
      </c>
      <c r="E19752" s="300">
        <v>6636.3687799999607</v>
      </c>
      <c r="F19752" s="300">
        <v>97.694110377733494</v>
      </c>
    </row>
    <row r="19753" spans="1:6">
      <c r="A19753" s="758" t="s">
        <v>325</v>
      </c>
      <c r="B19753" s="151" t="s">
        <v>7104</v>
      </c>
      <c r="C19753" s="300">
        <v>178000</v>
      </c>
      <c r="D19753" s="300">
        <v>176088.74778000001</v>
      </c>
      <c r="E19753" s="300">
        <v>1911.2522199999948</v>
      </c>
      <c r="F19753" s="300">
        <v>98.926262797752813</v>
      </c>
    </row>
    <row r="19754" spans="1:6">
      <c r="A19754" s="758" t="s">
        <v>57</v>
      </c>
      <c r="B19754" s="151" t="s">
        <v>7105</v>
      </c>
      <c r="C19754" s="300">
        <v>114000</v>
      </c>
      <c r="D19754" s="300">
        <v>116112.99276000001</v>
      </c>
      <c r="E19754" s="300">
        <v>-2112.9927600000083</v>
      </c>
      <c r="F19754" s="300">
        <v>101.85350242105264</v>
      </c>
    </row>
    <row r="19755" spans="1:6">
      <c r="A19755" s="758" t="s">
        <v>58</v>
      </c>
      <c r="B19755" s="151" t="s">
        <v>7106</v>
      </c>
      <c r="C19755" s="300">
        <v>50400</v>
      </c>
      <c r="D19755" s="300">
        <v>51152.619259999999</v>
      </c>
      <c r="E19755" s="300">
        <v>-752.61925999999949</v>
      </c>
      <c r="F19755" s="300">
        <v>101.49329218253969</v>
      </c>
    </row>
    <row r="19756" spans="1:6">
      <c r="A19756" s="758" t="s">
        <v>60</v>
      </c>
      <c r="B19756" s="151" t="s">
        <v>7108</v>
      </c>
      <c r="C19756" s="300">
        <v>13600</v>
      </c>
      <c r="D19756" s="300">
        <v>8823.1357599999992</v>
      </c>
      <c r="E19756" s="300">
        <v>4776.8642400000008</v>
      </c>
      <c r="F19756" s="300">
        <v>64.875998235294105</v>
      </c>
    </row>
    <row r="19757" spans="1:6">
      <c r="A19757" s="758" t="s">
        <v>326</v>
      </c>
      <c r="B19757" s="151" t="s">
        <v>7110</v>
      </c>
      <c r="C19757" s="300">
        <v>22250.799999999999</v>
      </c>
      <c r="D19757" s="300">
        <v>22250.799999999999</v>
      </c>
      <c r="E19757" s="300">
        <v>0</v>
      </c>
      <c r="F19757" s="300">
        <v>100</v>
      </c>
    </row>
    <row r="19758" spans="1:6">
      <c r="A19758" s="758" t="s">
        <v>62</v>
      </c>
      <c r="B19758" s="151" t="s">
        <v>7111</v>
      </c>
      <c r="C19758" s="300">
        <v>15610.8</v>
      </c>
      <c r="D19758" s="300">
        <v>15610.8</v>
      </c>
      <c r="E19758" s="300">
        <v>0</v>
      </c>
      <c r="F19758" s="300">
        <v>100</v>
      </c>
    </row>
    <row r="19759" spans="1:6">
      <c r="A19759" s="758" t="s">
        <v>63</v>
      </c>
      <c r="B19759" s="151" t="s">
        <v>7112</v>
      </c>
      <c r="C19759" s="300">
        <v>1660</v>
      </c>
      <c r="D19759" s="300">
        <v>1660</v>
      </c>
      <c r="E19759" s="300">
        <v>0</v>
      </c>
      <c r="F19759" s="300">
        <v>100</v>
      </c>
    </row>
    <row r="19760" spans="1:6">
      <c r="A19760" s="758" t="s">
        <v>64</v>
      </c>
      <c r="B19760" s="151" t="s">
        <v>7113</v>
      </c>
      <c r="C19760" s="300">
        <v>830</v>
      </c>
      <c r="D19760" s="300">
        <v>830</v>
      </c>
      <c r="E19760" s="300">
        <v>0</v>
      </c>
      <c r="F19760" s="300">
        <v>100</v>
      </c>
    </row>
    <row r="19761" spans="1:6">
      <c r="A19761" s="758" t="s">
        <v>65</v>
      </c>
      <c r="B19761" s="151" t="s">
        <v>7114</v>
      </c>
      <c r="C19761" s="300">
        <v>830</v>
      </c>
      <c r="D19761" s="300">
        <v>830</v>
      </c>
      <c r="E19761" s="300">
        <v>0</v>
      </c>
      <c r="F19761" s="300">
        <v>100</v>
      </c>
    </row>
    <row r="19762" spans="1:6">
      <c r="A19762" s="758" t="s">
        <v>66</v>
      </c>
      <c r="B19762" s="151" t="s">
        <v>7115</v>
      </c>
      <c r="C19762" s="300">
        <v>3320</v>
      </c>
      <c r="D19762" s="300">
        <v>3320</v>
      </c>
      <c r="E19762" s="300">
        <v>0</v>
      </c>
      <c r="F19762" s="300">
        <v>100</v>
      </c>
    </row>
    <row r="19763" spans="1:6">
      <c r="A19763" s="758" t="s">
        <v>327</v>
      </c>
      <c r="B19763" s="151" t="s">
        <v>7116</v>
      </c>
      <c r="C19763" s="300">
        <v>31252</v>
      </c>
      <c r="D19763" s="300">
        <v>30768.667440000001</v>
      </c>
      <c r="E19763" s="300">
        <v>483.33255999999892</v>
      </c>
      <c r="F19763" s="300">
        <v>98.453434788173553</v>
      </c>
    </row>
    <row r="19764" spans="1:6">
      <c r="A19764" s="758" t="s">
        <v>67</v>
      </c>
      <c r="B19764" s="151" t="s">
        <v>7117</v>
      </c>
      <c r="C19764" s="300">
        <v>1182</v>
      </c>
      <c r="D19764" s="300">
        <v>1088.6674399999999</v>
      </c>
      <c r="E19764" s="300">
        <v>93.332560000000058</v>
      </c>
      <c r="F19764" s="300">
        <v>92.103844331641284</v>
      </c>
    </row>
    <row r="19765" spans="1:6">
      <c r="A19765" s="758" t="s">
        <v>68</v>
      </c>
      <c r="B19765" s="151" t="s">
        <v>7118</v>
      </c>
      <c r="C19765" s="300">
        <v>30070</v>
      </c>
      <c r="D19765" s="300">
        <v>29680</v>
      </c>
      <c r="E19765" s="300">
        <v>390</v>
      </c>
      <c r="F19765" s="300">
        <v>98.70302627203192</v>
      </c>
    </row>
    <row r="19766" spans="1:6">
      <c r="A19766" s="758" t="s">
        <v>328</v>
      </c>
      <c r="B19766" s="151" t="s">
        <v>7121</v>
      </c>
      <c r="C19766" s="300">
        <v>34443</v>
      </c>
      <c r="D19766" s="300">
        <v>34442.120000000003</v>
      </c>
      <c r="E19766" s="300">
        <v>0.87999999999738066</v>
      </c>
      <c r="F19766" s="300">
        <v>99.997445054147434</v>
      </c>
    </row>
    <row r="19767" spans="1:6">
      <c r="A19767" s="758" t="s">
        <v>71</v>
      </c>
      <c r="B19767" s="151" t="s">
        <v>7122</v>
      </c>
      <c r="C19767" s="300">
        <v>1200</v>
      </c>
      <c r="D19767" s="300">
        <v>1200</v>
      </c>
      <c r="E19767" s="300">
        <v>0</v>
      </c>
      <c r="F19767" s="300">
        <v>100</v>
      </c>
    </row>
    <row r="19768" spans="1:6">
      <c r="A19768" s="758" t="s">
        <v>72</v>
      </c>
      <c r="B19768" s="151" t="s">
        <v>7123</v>
      </c>
      <c r="C19768" s="300">
        <v>30500</v>
      </c>
      <c r="D19768" s="300">
        <v>30499.22</v>
      </c>
      <c r="E19768" s="300">
        <v>0.77999999999883585</v>
      </c>
      <c r="F19768" s="300">
        <v>99.997442622950828</v>
      </c>
    </row>
    <row r="19769" spans="1:6">
      <c r="A19769" s="758" t="s">
        <v>73</v>
      </c>
      <c r="B19769" s="151" t="s">
        <v>7124</v>
      </c>
      <c r="C19769" s="300">
        <v>600</v>
      </c>
      <c r="D19769" s="300">
        <v>599.9</v>
      </c>
      <c r="E19769" s="300">
        <v>0.10000000000002274</v>
      </c>
      <c r="F19769" s="300">
        <v>99.98333333333332</v>
      </c>
    </row>
    <row r="19770" spans="1:6">
      <c r="A19770" s="758" t="s">
        <v>75</v>
      </c>
      <c r="B19770" s="151" t="s">
        <v>7126</v>
      </c>
      <c r="C19770" s="300">
        <v>583</v>
      </c>
      <c r="D19770" s="300">
        <v>583</v>
      </c>
      <c r="E19770" s="300">
        <v>0</v>
      </c>
      <c r="F19770" s="300">
        <v>100</v>
      </c>
    </row>
    <row r="19771" spans="1:6">
      <c r="A19771" s="758" t="s">
        <v>76</v>
      </c>
      <c r="B19771" s="151" t="s">
        <v>7127</v>
      </c>
      <c r="C19771" s="300">
        <v>1560</v>
      </c>
      <c r="D19771" s="300">
        <v>1560</v>
      </c>
      <c r="E19771" s="300">
        <v>0</v>
      </c>
      <c r="F19771" s="300">
        <v>100</v>
      </c>
    </row>
    <row r="19772" spans="1:6">
      <c r="A19772" s="758" t="s">
        <v>329</v>
      </c>
      <c r="B19772" s="151" t="s">
        <v>7128</v>
      </c>
      <c r="C19772" s="300">
        <v>360</v>
      </c>
      <c r="D19772" s="300">
        <v>360</v>
      </c>
      <c r="E19772" s="300">
        <v>0</v>
      </c>
      <c r="F19772" s="300">
        <v>100</v>
      </c>
    </row>
    <row r="19773" spans="1:6">
      <c r="A19773" s="758" t="s">
        <v>78</v>
      </c>
      <c r="B19773" s="151" t="s">
        <v>7129</v>
      </c>
      <c r="C19773" s="300">
        <v>360</v>
      </c>
      <c r="D19773" s="300">
        <v>360</v>
      </c>
      <c r="E19773" s="300">
        <v>0</v>
      </c>
      <c r="F19773" s="300">
        <v>100</v>
      </c>
    </row>
    <row r="19774" spans="1:6">
      <c r="A19774" s="758" t="s">
        <v>330</v>
      </c>
      <c r="B19774" s="151" t="s">
        <v>7131</v>
      </c>
      <c r="C19774" s="300">
        <v>15500</v>
      </c>
      <c r="D19774" s="300">
        <v>12389</v>
      </c>
      <c r="E19774" s="300">
        <v>3111</v>
      </c>
      <c r="F19774" s="300">
        <v>79.92903225806451</v>
      </c>
    </row>
    <row r="19775" spans="1:6">
      <c r="A19775" s="758" t="s">
        <v>80</v>
      </c>
      <c r="B19775" s="151" t="s">
        <v>7132</v>
      </c>
      <c r="C19775" s="300">
        <v>11500</v>
      </c>
      <c r="D19775" s="300">
        <v>8498</v>
      </c>
      <c r="E19775" s="300">
        <v>3002</v>
      </c>
      <c r="F19775" s="300">
        <v>73.895652173913035</v>
      </c>
    </row>
    <row r="19776" spans="1:6">
      <c r="A19776" s="758" t="s">
        <v>81</v>
      </c>
      <c r="B19776" s="151" t="s">
        <v>7133</v>
      </c>
      <c r="C19776" s="300">
        <v>500</v>
      </c>
      <c r="D19776" s="300">
        <v>395</v>
      </c>
      <c r="E19776" s="300">
        <v>105</v>
      </c>
      <c r="F19776" s="300">
        <v>79</v>
      </c>
    </row>
    <row r="19777" spans="1:6">
      <c r="A19777" s="758" t="s">
        <v>83</v>
      </c>
      <c r="B19777" s="151" t="s">
        <v>7135</v>
      </c>
      <c r="C19777" s="300">
        <v>3500</v>
      </c>
      <c r="D19777" s="300">
        <v>3496</v>
      </c>
      <c r="E19777" s="300">
        <v>4</v>
      </c>
      <c r="F19777" s="300">
        <v>99.885714285714286</v>
      </c>
    </row>
    <row r="19778" spans="1:6">
      <c r="A19778" s="758" t="s">
        <v>331</v>
      </c>
      <c r="B19778" s="151" t="s">
        <v>7136</v>
      </c>
      <c r="C19778" s="300">
        <v>1200</v>
      </c>
      <c r="D19778" s="300">
        <v>986</v>
      </c>
      <c r="E19778" s="300">
        <v>214</v>
      </c>
      <c r="F19778" s="300">
        <v>82.166666666666671</v>
      </c>
    </row>
    <row r="19779" spans="1:6">
      <c r="A19779" s="758" t="s">
        <v>85</v>
      </c>
      <c r="B19779" s="151" t="s">
        <v>7137</v>
      </c>
      <c r="C19779" s="300">
        <v>1200</v>
      </c>
      <c r="D19779" s="300">
        <v>986</v>
      </c>
      <c r="E19779" s="300">
        <v>214</v>
      </c>
      <c r="F19779" s="300">
        <v>82.166666666666671</v>
      </c>
    </row>
    <row r="19780" spans="1:6">
      <c r="A19780" s="758" t="s">
        <v>332</v>
      </c>
      <c r="B19780" s="151" t="s">
        <v>7139</v>
      </c>
      <c r="C19780" s="300">
        <v>1095</v>
      </c>
      <c r="D19780" s="300">
        <v>1014.096</v>
      </c>
      <c r="E19780" s="300">
        <v>80.903999999999996</v>
      </c>
      <c r="F19780" s="300">
        <v>92.611506849315077</v>
      </c>
    </row>
    <row r="19781" spans="1:6">
      <c r="A19781" s="758" t="s">
        <v>87</v>
      </c>
      <c r="B19781" s="151" t="s">
        <v>7140</v>
      </c>
      <c r="C19781" s="300">
        <v>900</v>
      </c>
      <c r="D19781" s="300">
        <v>900</v>
      </c>
      <c r="E19781" s="300">
        <v>0</v>
      </c>
      <c r="F19781" s="300">
        <v>100</v>
      </c>
    </row>
    <row r="19782" spans="1:6">
      <c r="A19782" s="758" t="s">
        <v>90</v>
      </c>
      <c r="B19782" s="151" t="s">
        <v>7143</v>
      </c>
      <c r="C19782" s="300">
        <v>125</v>
      </c>
      <c r="D19782" s="300">
        <v>47.686</v>
      </c>
      <c r="E19782" s="300">
        <v>77.313999999999993</v>
      </c>
      <c r="F19782" s="300">
        <v>38.148800000000001</v>
      </c>
    </row>
    <row r="19783" spans="1:6">
      <c r="A19783" s="758" t="s">
        <v>93</v>
      </c>
      <c r="B19783" s="151" t="s">
        <v>333</v>
      </c>
      <c r="C19783" s="300">
        <v>70</v>
      </c>
      <c r="D19783" s="300">
        <v>66.41</v>
      </c>
      <c r="E19783" s="300">
        <v>3.5900000000000034</v>
      </c>
      <c r="F19783" s="300">
        <v>94.871428571428567</v>
      </c>
    </row>
    <row r="19784" spans="1:6">
      <c r="A19784" s="758" t="s">
        <v>334</v>
      </c>
      <c r="B19784" s="151" t="s">
        <v>335</v>
      </c>
      <c r="C19784" s="300">
        <v>3700</v>
      </c>
      <c r="D19784" s="300">
        <v>2865</v>
      </c>
      <c r="E19784" s="300">
        <v>835</v>
      </c>
      <c r="F19784" s="300">
        <v>77.432432432432435</v>
      </c>
    </row>
    <row r="19785" spans="1:6">
      <c r="A19785" s="758" t="s">
        <v>96</v>
      </c>
      <c r="B19785" s="151" t="s">
        <v>7147</v>
      </c>
      <c r="C19785" s="300">
        <v>3700</v>
      </c>
      <c r="D19785" s="300">
        <v>2865</v>
      </c>
      <c r="E19785" s="300">
        <v>835</v>
      </c>
      <c r="F19785" s="300">
        <v>77.432432432432435</v>
      </c>
    </row>
    <row r="19786" spans="1:6">
      <c r="A19786" s="758" t="s">
        <v>346</v>
      </c>
      <c r="B19786" s="151" t="s">
        <v>7154</v>
      </c>
      <c r="C19786" s="300">
        <v>2500</v>
      </c>
      <c r="D19786" s="300">
        <v>2490</v>
      </c>
      <c r="E19786" s="300">
        <v>10</v>
      </c>
      <c r="F19786" s="300">
        <v>99.6</v>
      </c>
    </row>
    <row r="19787" spans="1:6">
      <c r="A19787" s="758" t="s">
        <v>348</v>
      </c>
      <c r="B19787" s="151" t="s">
        <v>7157</v>
      </c>
      <c r="C19787" s="300">
        <v>2500</v>
      </c>
      <c r="D19787" s="300">
        <v>2490</v>
      </c>
      <c r="E19787" s="300">
        <v>10</v>
      </c>
      <c r="F19787" s="300">
        <v>99.6</v>
      </c>
    </row>
    <row r="19788" spans="1:6">
      <c r="A19788" s="758" t="s">
        <v>114</v>
      </c>
      <c r="B19788" s="151" t="s">
        <v>7162</v>
      </c>
      <c r="C19788" s="300">
        <v>2500</v>
      </c>
      <c r="D19788" s="300">
        <v>2490</v>
      </c>
      <c r="E19788" s="300">
        <v>10</v>
      </c>
      <c r="F19788" s="300">
        <v>99.6</v>
      </c>
    </row>
    <row r="19789" spans="1:6">
      <c r="A19789" s="758" t="s">
        <v>600</v>
      </c>
      <c r="B19789" s="151" t="s">
        <v>7170</v>
      </c>
      <c r="C19789" s="300">
        <v>290300.79999999999</v>
      </c>
      <c r="D19789" s="300">
        <v>283654.43122000003</v>
      </c>
      <c r="E19789" s="300">
        <v>6646.3687799999607</v>
      </c>
      <c r="F19789" s="300">
        <v>97.710523436380484</v>
      </c>
    </row>
    <row r="19790" spans="1:6">
      <c r="A19790" s="758" t="s">
        <v>6095</v>
      </c>
      <c r="B19790" s="151" t="s">
        <v>7171</v>
      </c>
      <c r="C19790" s="300">
        <v>0</v>
      </c>
      <c r="D19790" s="300">
        <v>0</v>
      </c>
      <c r="E19790" s="300">
        <v>0</v>
      </c>
      <c r="F19790" s="300">
        <v>0</v>
      </c>
    </row>
    <row r="19791" spans="1:6">
      <c r="A19791" s="758" t="s">
        <v>6096</v>
      </c>
      <c r="B19791" s="151" t="s">
        <v>7172</v>
      </c>
      <c r="C19791" s="300">
        <v>0</v>
      </c>
      <c r="D19791" s="300">
        <v>0</v>
      </c>
      <c r="E19791" s="300">
        <v>0</v>
      </c>
      <c r="F19791" s="300">
        <v>0</v>
      </c>
    </row>
    <row r="19792" spans="1:6">
      <c r="A19792" s="758" t="s">
        <v>6099</v>
      </c>
      <c r="B19792" s="151" t="s">
        <v>7173</v>
      </c>
      <c r="C19792" s="300">
        <v>290300.79999999999</v>
      </c>
      <c r="D19792" s="300">
        <v>283414.43122000003</v>
      </c>
      <c r="E19792" s="300">
        <v>6886.3687799999607</v>
      </c>
      <c r="F19792" s="300">
        <v>97.627850567411471</v>
      </c>
    </row>
    <row r="19793" spans="1:6">
      <c r="A19793" s="758" t="s">
        <v>6100</v>
      </c>
      <c r="B19793" s="151" t="s">
        <v>7174</v>
      </c>
      <c r="C19793" s="300">
        <v>290300.79999999999</v>
      </c>
      <c r="D19793" s="300">
        <v>283414.43122000003</v>
      </c>
      <c r="E19793" s="300">
        <v>6886.3687799999607</v>
      </c>
      <c r="F19793" s="300">
        <v>97.627850567411471</v>
      </c>
    </row>
    <row r="19794" spans="1:6">
      <c r="A19794" s="758" t="s">
        <v>6105</v>
      </c>
      <c r="B19794" s="151" t="s">
        <v>7176</v>
      </c>
      <c r="C19794" s="300">
        <v>0</v>
      </c>
      <c r="D19794" s="300">
        <v>240</v>
      </c>
      <c r="E19794" s="300"/>
      <c r="F19794" s="300"/>
    </row>
    <row r="19795" spans="1:6">
      <c r="A19795" s="758" t="s">
        <v>352</v>
      </c>
      <c r="B19795" s="151" t="s">
        <v>7177</v>
      </c>
      <c r="C19795" s="300">
        <v>0</v>
      </c>
      <c r="D19795" s="300">
        <v>240</v>
      </c>
      <c r="E19795" s="300">
        <v>-240</v>
      </c>
      <c r="F19795" s="300">
        <v>0</v>
      </c>
    </row>
    <row r="19796" spans="1:6">
      <c r="A19796" s="758" t="s">
        <v>356</v>
      </c>
      <c r="B19796" s="151" t="s">
        <v>7182</v>
      </c>
      <c r="C19796" s="1">
        <v>23</v>
      </c>
      <c r="D19796" s="1">
        <v>19</v>
      </c>
      <c r="E19796" s="1">
        <v>4</v>
      </c>
      <c r="F19796" s="1">
        <v>82.608695652173907</v>
      </c>
    </row>
    <row r="19797" spans="1:6">
      <c r="A19797" s="758" t="s">
        <v>357</v>
      </c>
      <c r="B19797" s="151" t="s">
        <v>7183</v>
      </c>
      <c r="C19797" s="1">
        <v>1</v>
      </c>
      <c r="D19797" s="1">
        <v>1</v>
      </c>
      <c r="E19797" s="1">
        <v>0</v>
      </c>
      <c r="F19797" s="1">
        <v>100</v>
      </c>
    </row>
    <row r="19798" spans="1:6">
      <c r="A19798" s="758" t="s">
        <v>358</v>
      </c>
      <c r="B19798" s="151" t="s">
        <v>7184</v>
      </c>
      <c r="C19798" s="1">
        <v>1</v>
      </c>
      <c r="D19798" s="1">
        <v>1</v>
      </c>
      <c r="E19798" s="1">
        <v>0</v>
      </c>
      <c r="F19798" s="1">
        <v>100</v>
      </c>
    </row>
    <row r="19799" spans="1:6">
      <c r="A19799" s="758" t="s">
        <v>360</v>
      </c>
      <c r="B19799" s="151" t="s">
        <v>7185</v>
      </c>
      <c r="C19799" s="1">
        <v>11</v>
      </c>
      <c r="D19799" s="1">
        <v>9</v>
      </c>
      <c r="E19799" s="1">
        <v>2</v>
      </c>
      <c r="F19799" s="1">
        <v>81.818181818181827</v>
      </c>
    </row>
    <row r="19800" spans="1:6">
      <c r="A19800" s="758" t="s">
        <v>361</v>
      </c>
      <c r="B19800" s="151" t="s">
        <v>7186</v>
      </c>
      <c r="C19800" s="1">
        <v>1</v>
      </c>
      <c r="D19800" s="1">
        <v>1</v>
      </c>
      <c r="E19800" s="1">
        <v>0</v>
      </c>
      <c r="F19800" s="1">
        <v>100</v>
      </c>
    </row>
    <row r="19801" spans="1:6">
      <c r="A19801" s="758" t="s">
        <v>362</v>
      </c>
      <c r="B19801" s="151" t="s">
        <v>7187</v>
      </c>
      <c r="C19801" s="1">
        <v>6</v>
      </c>
      <c r="D19801" s="1">
        <v>4</v>
      </c>
      <c r="E19801" s="1">
        <v>2</v>
      </c>
      <c r="F19801" s="1">
        <v>66.666666666666657</v>
      </c>
    </row>
    <row r="19802" spans="1:6">
      <c r="A19802" s="758" t="s">
        <v>363</v>
      </c>
      <c r="B19802" s="151" t="s">
        <v>7188</v>
      </c>
      <c r="C19802" s="1">
        <v>4</v>
      </c>
      <c r="D19802" s="1">
        <v>4</v>
      </c>
      <c r="E19802" s="1">
        <v>0</v>
      </c>
      <c r="F19802" s="1">
        <v>100</v>
      </c>
    </row>
    <row r="19803" spans="1:6">
      <c r="A19803" s="758" t="s">
        <v>372</v>
      </c>
      <c r="B19803" s="151" t="s">
        <v>7190</v>
      </c>
      <c r="C19803" s="1">
        <v>11</v>
      </c>
      <c r="D19803" s="1">
        <v>9</v>
      </c>
      <c r="E19803" s="1">
        <v>2</v>
      </c>
      <c r="F19803" s="1">
        <v>81.818181818181827</v>
      </c>
    </row>
    <row r="19804" spans="1:6">
      <c r="A19804" s="758" t="s">
        <v>373</v>
      </c>
      <c r="B19804" s="151" t="s">
        <v>7191</v>
      </c>
      <c r="C19804" s="1">
        <v>6</v>
      </c>
      <c r="D19804" s="1">
        <v>4</v>
      </c>
      <c r="E19804" s="1">
        <v>2</v>
      </c>
      <c r="F19804" s="1">
        <v>66.666666666666657</v>
      </c>
    </row>
    <row r="19805" spans="1:6">
      <c r="A19805" s="758" t="s">
        <v>382</v>
      </c>
      <c r="B19805" s="151" t="s">
        <v>7189</v>
      </c>
      <c r="C19805" s="1">
        <v>4</v>
      </c>
      <c r="D19805" s="1">
        <v>4</v>
      </c>
      <c r="E19805" s="1">
        <v>0</v>
      </c>
      <c r="F19805" s="1">
        <v>100</v>
      </c>
    </row>
    <row r="19806" spans="1:6">
      <c r="A19806" s="758" t="s">
        <v>383</v>
      </c>
      <c r="B19806" s="151" t="s">
        <v>7197</v>
      </c>
      <c r="C19806" s="1">
        <v>1</v>
      </c>
      <c r="D19806" s="1">
        <v>1</v>
      </c>
      <c r="E19806" s="1">
        <v>0</v>
      </c>
      <c r="F19806" s="1">
        <v>100</v>
      </c>
    </row>
    <row r="19807" spans="1:6">
      <c r="A19807" s="851"/>
      <c r="B19807" s="850" t="s">
        <v>2682</v>
      </c>
      <c r="C19807" s="820"/>
      <c r="D19807" s="820"/>
      <c r="E19807" s="820"/>
      <c r="F19807" s="820"/>
    </row>
    <row r="19808" spans="1:6">
      <c r="A19808" s="758" t="s">
        <v>599</v>
      </c>
      <c r="B19808" s="151" t="s">
        <v>7101</v>
      </c>
      <c r="C19808" s="300">
        <v>256887.6</v>
      </c>
      <c r="D19808" s="300">
        <v>256848.79491</v>
      </c>
      <c r="E19808" s="300">
        <v>38.805090000008931</v>
      </c>
      <c r="F19808" s="300">
        <v>99.98489413657957</v>
      </c>
    </row>
    <row r="19809" spans="1:6">
      <c r="A19809" s="758" t="s">
        <v>323</v>
      </c>
      <c r="B19809" s="151" t="s">
        <v>7102</v>
      </c>
      <c r="C19809" s="300">
        <v>256887.6</v>
      </c>
      <c r="D19809" s="300">
        <v>256848.79491</v>
      </c>
      <c r="E19809" s="300">
        <v>38.805090000008931</v>
      </c>
      <c r="F19809" s="300">
        <v>99.98489413657957</v>
      </c>
    </row>
    <row r="19810" spans="1:6">
      <c r="A19810" s="758" t="s">
        <v>324</v>
      </c>
      <c r="B19810" s="151" t="s">
        <v>7103</v>
      </c>
      <c r="C19810" s="300">
        <v>256887.6</v>
      </c>
      <c r="D19810" s="300">
        <v>256848.79491</v>
      </c>
      <c r="E19810" s="300">
        <v>38.805090000008931</v>
      </c>
      <c r="F19810" s="300">
        <v>99.98489413657957</v>
      </c>
    </row>
    <row r="19811" spans="1:6">
      <c r="A19811" s="758" t="s">
        <v>327</v>
      </c>
      <c r="B19811" s="151" t="s">
        <v>7116</v>
      </c>
      <c r="C19811" s="300">
        <v>247887.6</v>
      </c>
      <c r="D19811" s="300">
        <v>247887.59490999999</v>
      </c>
      <c r="E19811" s="300">
        <v>5.0900000205729157E-3</v>
      </c>
      <c r="F19811" s="300">
        <v>99.999997946650012</v>
      </c>
    </row>
    <row r="19812" spans="1:6">
      <c r="A19812" s="758" t="s">
        <v>67</v>
      </c>
      <c r="B19812" s="151" t="s">
        <v>7117</v>
      </c>
      <c r="C19812" s="300">
        <v>5500</v>
      </c>
      <c r="D19812" s="300">
        <v>5537.6949100000002</v>
      </c>
      <c r="E19812" s="300">
        <v>-37.694910000000164</v>
      </c>
      <c r="F19812" s="300">
        <v>100.685362</v>
      </c>
    </row>
    <row r="19813" spans="1:6">
      <c r="A19813" s="758" t="s">
        <v>68</v>
      </c>
      <c r="B19813" s="151" t="s">
        <v>7118</v>
      </c>
      <c r="C19813" s="300">
        <v>242387.6</v>
      </c>
      <c r="D19813" s="300">
        <v>242349.9</v>
      </c>
      <c r="E19813" s="300">
        <v>37.700000000011642</v>
      </c>
      <c r="F19813" s="300">
        <v>99.984446399073207</v>
      </c>
    </row>
    <row r="19814" spans="1:6">
      <c r="A19814" s="758" t="s">
        <v>330</v>
      </c>
      <c r="B19814" s="151" t="s">
        <v>7131</v>
      </c>
      <c r="C19814" s="300">
        <v>9000</v>
      </c>
      <c r="D19814" s="300">
        <v>8961.2000000000007</v>
      </c>
      <c r="E19814" s="300">
        <v>38.799999999999272</v>
      </c>
      <c r="F19814" s="300">
        <v>99.568888888888893</v>
      </c>
    </row>
    <row r="19815" spans="1:6">
      <c r="A19815" s="758" t="s">
        <v>83</v>
      </c>
      <c r="B19815" s="151" t="s">
        <v>7135</v>
      </c>
      <c r="C19815" s="300">
        <v>9000</v>
      </c>
      <c r="D19815" s="300">
        <v>8961.2000000000007</v>
      </c>
      <c r="E19815" s="300">
        <v>38.799999999999272</v>
      </c>
      <c r="F19815" s="300">
        <v>99.568888888888893</v>
      </c>
    </row>
    <row r="19816" spans="1:6">
      <c r="A19816" s="758" t="s">
        <v>600</v>
      </c>
      <c r="B19816" s="151" t="s">
        <v>7170</v>
      </c>
      <c r="C19816" s="300">
        <v>256887.6</v>
      </c>
      <c r="D19816" s="300">
        <v>256848.79491</v>
      </c>
      <c r="E19816" s="300">
        <v>38.805090000008931</v>
      </c>
      <c r="F19816" s="300">
        <v>99.98489413657957</v>
      </c>
    </row>
    <row r="19817" spans="1:6">
      <c r="A19817" s="758" t="s">
        <v>6095</v>
      </c>
      <c r="B19817" s="151" t="s">
        <v>7171</v>
      </c>
      <c r="C19817" s="300">
        <v>0</v>
      </c>
      <c r="D19817" s="300">
        <v>0</v>
      </c>
      <c r="E19817" s="300">
        <v>0</v>
      </c>
      <c r="F19817" s="300">
        <v>0</v>
      </c>
    </row>
    <row r="19818" spans="1:6">
      <c r="A19818" s="758" t="s">
        <v>6096</v>
      </c>
      <c r="B19818" s="151" t="s">
        <v>7172</v>
      </c>
      <c r="C19818" s="300">
        <v>0</v>
      </c>
      <c r="D19818" s="300">
        <v>0</v>
      </c>
      <c r="E19818" s="300">
        <v>0</v>
      </c>
      <c r="F19818" s="300">
        <v>0</v>
      </c>
    </row>
    <row r="19819" spans="1:6">
      <c r="A19819" s="758" t="s">
        <v>6099</v>
      </c>
      <c r="B19819" s="151" t="s">
        <v>7173</v>
      </c>
      <c r="C19819" s="300">
        <v>256887.6</v>
      </c>
      <c r="D19819" s="300">
        <v>256848.79491</v>
      </c>
      <c r="E19819" s="300">
        <v>38.805090000008931</v>
      </c>
      <c r="F19819" s="300">
        <v>99.98489413657957</v>
      </c>
    </row>
    <row r="19820" spans="1:6">
      <c r="A19820" s="758" t="s">
        <v>6100</v>
      </c>
      <c r="B19820" s="151" t="s">
        <v>7174</v>
      </c>
      <c r="C19820" s="300">
        <v>256887.6</v>
      </c>
      <c r="D19820" s="300">
        <v>256848.79491</v>
      </c>
      <c r="E19820" s="300">
        <v>38.805090000008931</v>
      </c>
      <c r="F19820" s="300">
        <v>99.98489413657957</v>
      </c>
    </row>
    <row r="19821" spans="1:6">
      <c r="A19821" s="851"/>
      <c r="B19821" s="850" t="s">
        <v>2683</v>
      </c>
      <c r="C19821" s="820"/>
      <c r="D19821" s="820"/>
      <c r="E19821" s="820"/>
      <c r="F19821" s="820"/>
    </row>
    <row r="19822" spans="1:6">
      <c r="A19822" s="758" t="s">
        <v>599</v>
      </c>
      <c r="B19822" s="151" t="s">
        <v>7101</v>
      </c>
      <c r="C19822" s="300">
        <v>113440.4</v>
      </c>
      <c r="D19822" s="300">
        <v>113440.4</v>
      </c>
      <c r="E19822" s="300">
        <v>0</v>
      </c>
      <c r="F19822" s="300">
        <v>100</v>
      </c>
    </row>
    <row r="19823" spans="1:6">
      <c r="A19823" s="758" t="s">
        <v>323</v>
      </c>
      <c r="B19823" s="151" t="s">
        <v>7102</v>
      </c>
      <c r="C19823" s="300">
        <v>113440.4</v>
      </c>
      <c r="D19823" s="300">
        <v>113440.4</v>
      </c>
      <c r="E19823" s="300">
        <v>0</v>
      </c>
      <c r="F19823" s="300">
        <v>100</v>
      </c>
    </row>
    <row r="19824" spans="1:6">
      <c r="A19824" s="758" t="s">
        <v>324</v>
      </c>
      <c r="B19824" s="151" t="s">
        <v>7103</v>
      </c>
      <c r="C19824" s="300">
        <v>113440.4</v>
      </c>
      <c r="D19824" s="300">
        <v>113440.4</v>
      </c>
      <c r="E19824" s="300">
        <v>0</v>
      </c>
      <c r="F19824" s="300">
        <v>100</v>
      </c>
    </row>
    <row r="19825" spans="1:6">
      <c r="A19825" s="758" t="s">
        <v>327</v>
      </c>
      <c r="B19825" s="151" t="s">
        <v>7116</v>
      </c>
      <c r="C19825" s="300">
        <v>111440.4</v>
      </c>
      <c r="D19825" s="300">
        <v>111440.4</v>
      </c>
      <c r="E19825" s="300">
        <v>0</v>
      </c>
      <c r="F19825" s="300">
        <v>100</v>
      </c>
    </row>
    <row r="19826" spans="1:6">
      <c r="A19826" s="758" t="s">
        <v>67</v>
      </c>
      <c r="B19826" s="151" t="s">
        <v>7117</v>
      </c>
      <c r="C19826" s="300">
        <v>5500</v>
      </c>
      <c r="D19826" s="300">
        <v>5500</v>
      </c>
      <c r="E19826" s="300">
        <v>0</v>
      </c>
      <c r="F19826" s="300">
        <v>100</v>
      </c>
    </row>
    <row r="19827" spans="1:6">
      <c r="A19827" s="758" t="s">
        <v>68</v>
      </c>
      <c r="B19827" s="151" t="s">
        <v>7118</v>
      </c>
      <c r="C19827" s="300">
        <v>105940.4</v>
      </c>
      <c r="D19827" s="300">
        <v>105940.4</v>
      </c>
      <c r="E19827" s="300">
        <v>0</v>
      </c>
      <c r="F19827" s="300">
        <v>100</v>
      </c>
    </row>
    <row r="19828" spans="1:6">
      <c r="A19828" s="758" t="s">
        <v>330</v>
      </c>
      <c r="B19828" s="151" t="s">
        <v>7131</v>
      </c>
      <c r="C19828" s="300">
        <v>2000</v>
      </c>
      <c r="D19828" s="300">
        <v>2000</v>
      </c>
      <c r="E19828" s="300">
        <v>0</v>
      </c>
      <c r="F19828" s="300">
        <v>100</v>
      </c>
    </row>
    <row r="19829" spans="1:6">
      <c r="A19829" s="758" t="s">
        <v>83</v>
      </c>
      <c r="B19829" s="151" t="s">
        <v>7135</v>
      </c>
      <c r="C19829" s="300">
        <v>2000</v>
      </c>
      <c r="D19829" s="300">
        <v>2000</v>
      </c>
      <c r="E19829" s="300">
        <v>0</v>
      </c>
      <c r="F19829" s="300">
        <v>100</v>
      </c>
    </row>
    <row r="19830" spans="1:6">
      <c r="A19830" s="758" t="s">
        <v>600</v>
      </c>
      <c r="B19830" s="151" t="s">
        <v>7170</v>
      </c>
      <c r="C19830" s="300">
        <v>113440.4</v>
      </c>
      <c r="D19830" s="300">
        <v>113440.4</v>
      </c>
      <c r="E19830" s="300">
        <v>0</v>
      </c>
      <c r="F19830" s="300">
        <v>100</v>
      </c>
    </row>
    <row r="19831" spans="1:6">
      <c r="A19831" s="758" t="s">
        <v>6096</v>
      </c>
      <c r="B19831" s="151" t="s">
        <v>7172</v>
      </c>
      <c r="C19831" s="300">
        <v>0</v>
      </c>
      <c r="D19831" s="300">
        <v>0</v>
      </c>
      <c r="E19831" s="300">
        <v>0</v>
      </c>
      <c r="F19831" s="300">
        <v>0</v>
      </c>
    </row>
    <row r="19832" spans="1:6">
      <c r="A19832" s="758" t="s">
        <v>6099</v>
      </c>
      <c r="B19832" s="151" t="s">
        <v>7173</v>
      </c>
      <c r="C19832" s="300">
        <v>113440.4</v>
      </c>
      <c r="D19832" s="300">
        <v>113440.4</v>
      </c>
      <c r="E19832" s="300">
        <v>0</v>
      </c>
      <c r="F19832" s="300">
        <v>100</v>
      </c>
    </row>
    <row r="19833" spans="1:6">
      <c r="A19833" s="758" t="s">
        <v>6100</v>
      </c>
      <c r="B19833" s="151" t="s">
        <v>7174</v>
      </c>
      <c r="C19833" s="300">
        <v>113440.4</v>
      </c>
      <c r="D19833" s="300">
        <v>113440.4</v>
      </c>
      <c r="E19833" s="300">
        <v>0</v>
      </c>
      <c r="F19833" s="300">
        <v>100</v>
      </c>
    </row>
    <row r="19834" spans="1:6">
      <c r="A19834" s="851"/>
      <c r="B19834" s="850" t="s">
        <v>2684</v>
      </c>
      <c r="C19834" s="820"/>
      <c r="D19834" s="820"/>
      <c r="E19834" s="820"/>
      <c r="F19834" s="820"/>
    </row>
    <row r="19835" spans="1:6">
      <c r="A19835" s="758" t="s">
        <v>599</v>
      </c>
      <c r="B19835" s="151" t="s">
        <v>7101</v>
      </c>
      <c r="C19835" s="300">
        <v>12800</v>
      </c>
      <c r="D19835" s="300">
        <v>12677.967419999999</v>
      </c>
      <c r="E19835" s="300">
        <v>122.03258000000096</v>
      </c>
      <c r="F19835" s="300">
        <v>99.046620468749992</v>
      </c>
    </row>
    <row r="19836" spans="1:6">
      <c r="A19836" s="758" t="s">
        <v>323</v>
      </c>
      <c r="B19836" s="151" t="s">
        <v>7102</v>
      </c>
      <c r="C19836" s="300">
        <v>12800</v>
      </c>
      <c r="D19836" s="300">
        <v>12677.967419999999</v>
      </c>
      <c r="E19836" s="300">
        <v>122.03258000000096</v>
      </c>
      <c r="F19836" s="300">
        <v>99.046620468749992</v>
      </c>
    </row>
    <row r="19837" spans="1:6">
      <c r="A19837" s="758" t="s">
        <v>324</v>
      </c>
      <c r="B19837" s="151" t="s">
        <v>7103</v>
      </c>
      <c r="C19837" s="300">
        <v>12800</v>
      </c>
      <c r="D19837" s="300">
        <v>12677.967419999999</v>
      </c>
      <c r="E19837" s="300">
        <v>122.03258000000096</v>
      </c>
      <c r="F19837" s="300">
        <v>99.046620468749992</v>
      </c>
    </row>
    <row r="19838" spans="1:6">
      <c r="A19838" s="758" t="s">
        <v>327</v>
      </c>
      <c r="B19838" s="151" t="s">
        <v>7116</v>
      </c>
      <c r="C19838" s="300">
        <v>12300</v>
      </c>
      <c r="D19838" s="300">
        <v>12177.967419999999</v>
      </c>
      <c r="E19838" s="300">
        <v>122.03258000000096</v>
      </c>
      <c r="F19838" s="300">
        <v>99.007865203252024</v>
      </c>
    </row>
    <row r="19839" spans="1:6">
      <c r="A19839" s="758" t="s">
        <v>67</v>
      </c>
      <c r="B19839" s="151" t="s">
        <v>7117</v>
      </c>
      <c r="C19839" s="300">
        <v>300</v>
      </c>
      <c r="D19839" s="300">
        <v>177.96742</v>
      </c>
      <c r="E19839" s="300">
        <v>122.03258</v>
      </c>
      <c r="F19839" s="300">
        <v>59.322473333333335</v>
      </c>
    </row>
    <row r="19840" spans="1:6">
      <c r="A19840" s="758" t="s">
        <v>68</v>
      </c>
      <c r="B19840" s="151" t="s">
        <v>7118</v>
      </c>
      <c r="C19840" s="300">
        <v>12000</v>
      </c>
      <c r="D19840" s="300">
        <v>12000</v>
      </c>
      <c r="E19840" s="300">
        <v>0</v>
      </c>
      <c r="F19840" s="300">
        <v>100</v>
      </c>
    </row>
    <row r="19841" spans="1:6">
      <c r="A19841" s="758" t="s">
        <v>330</v>
      </c>
      <c r="B19841" s="151" t="s">
        <v>7131</v>
      </c>
      <c r="C19841" s="300">
        <v>500</v>
      </c>
      <c r="D19841" s="300">
        <v>500</v>
      </c>
      <c r="E19841" s="300">
        <v>0</v>
      </c>
      <c r="F19841" s="300">
        <v>100</v>
      </c>
    </row>
    <row r="19842" spans="1:6">
      <c r="A19842" s="758" t="s">
        <v>83</v>
      </c>
      <c r="B19842" s="151" t="s">
        <v>7135</v>
      </c>
      <c r="C19842" s="300">
        <v>500</v>
      </c>
      <c r="D19842" s="300">
        <v>500</v>
      </c>
      <c r="E19842" s="300">
        <v>0</v>
      </c>
      <c r="F19842" s="300">
        <v>100</v>
      </c>
    </row>
    <row r="19843" spans="1:6">
      <c r="A19843" s="758" t="s">
        <v>600</v>
      </c>
      <c r="B19843" s="151" t="s">
        <v>7170</v>
      </c>
      <c r="C19843" s="300">
        <v>12800</v>
      </c>
      <c r="D19843" s="300">
        <v>12677.967419999999</v>
      </c>
      <c r="E19843" s="300">
        <v>122.03258000000096</v>
      </c>
      <c r="F19843" s="300">
        <v>99.046620468749992</v>
      </c>
    </row>
    <row r="19844" spans="1:6">
      <c r="A19844" s="758" t="s">
        <v>6099</v>
      </c>
      <c r="B19844" s="151" t="s">
        <v>7173</v>
      </c>
      <c r="C19844" s="300">
        <v>12800</v>
      </c>
      <c r="D19844" s="300">
        <v>12677.967419999999</v>
      </c>
      <c r="E19844" s="300">
        <v>122.03258000000096</v>
      </c>
      <c r="F19844" s="300">
        <v>99.046620468749992</v>
      </c>
    </row>
    <row r="19845" spans="1:6">
      <c r="A19845" s="758" t="s">
        <v>6100</v>
      </c>
      <c r="B19845" s="151" t="s">
        <v>7174</v>
      </c>
      <c r="C19845" s="300">
        <v>12800</v>
      </c>
      <c r="D19845" s="300">
        <v>12677.967419999999</v>
      </c>
      <c r="E19845" s="300">
        <v>122.03258000000096</v>
      </c>
      <c r="F19845" s="300">
        <v>99.046620468749992</v>
      </c>
    </row>
    <row r="19846" spans="1:6">
      <c r="A19846" s="851"/>
      <c r="B19846" s="850" t="s">
        <v>2685</v>
      </c>
      <c r="C19846" s="820"/>
      <c r="D19846" s="820"/>
      <c r="E19846" s="820"/>
      <c r="F19846" s="820"/>
    </row>
    <row r="19847" spans="1:6">
      <c r="A19847" s="758" t="s">
        <v>599</v>
      </c>
      <c r="B19847" s="151" t="s">
        <v>7101</v>
      </c>
      <c r="C19847" s="300">
        <v>1013954</v>
      </c>
      <c r="D19847" s="300">
        <v>873917.26123000006</v>
      </c>
      <c r="E19847" s="300">
        <v>140036.73876999994</v>
      </c>
      <c r="F19847" s="300">
        <v>86.189044200229986</v>
      </c>
    </row>
    <row r="19848" spans="1:6">
      <c r="A19848" s="758" t="s">
        <v>323</v>
      </c>
      <c r="B19848" s="151" t="s">
        <v>7102</v>
      </c>
      <c r="C19848" s="300">
        <v>1013954</v>
      </c>
      <c r="D19848" s="300">
        <v>873917.26123000006</v>
      </c>
      <c r="E19848" s="300">
        <v>140036.73876999994</v>
      </c>
      <c r="F19848" s="300">
        <v>86.189044200229986</v>
      </c>
    </row>
    <row r="19849" spans="1:6">
      <c r="A19849" s="758" t="s">
        <v>324</v>
      </c>
      <c r="B19849" s="151" t="s">
        <v>7103</v>
      </c>
      <c r="C19849" s="300">
        <v>982814</v>
      </c>
      <c r="D19849" s="300">
        <v>843006.35172999999</v>
      </c>
      <c r="E19849" s="300">
        <v>139807.64827000001</v>
      </c>
      <c r="F19849" s="300">
        <v>85.774760201828627</v>
      </c>
    </row>
    <row r="19850" spans="1:6">
      <c r="A19850" s="758" t="s">
        <v>325</v>
      </c>
      <c r="B19850" s="151" t="s">
        <v>7104</v>
      </c>
      <c r="C19850" s="300">
        <v>725840</v>
      </c>
      <c r="D19850" s="300">
        <v>620461.50017999997</v>
      </c>
      <c r="E19850" s="300">
        <v>105378.49982000003</v>
      </c>
      <c r="F19850" s="300">
        <v>85.481855530144372</v>
      </c>
    </row>
    <row r="19851" spans="1:6">
      <c r="A19851" s="758" t="s">
        <v>57</v>
      </c>
      <c r="B19851" s="151" t="s">
        <v>7105</v>
      </c>
      <c r="C19851" s="300">
        <v>400440</v>
      </c>
      <c r="D19851" s="300">
        <v>351485.96294</v>
      </c>
      <c r="E19851" s="300"/>
      <c r="F19851" s="300"/>
    </row>
    <row r="19852" spans="1:6">
      <c r="A19852" s="758" t="s">
        <v>58</v>
      </c>
      <c r="B19852" s="151" t="s">
        <v>7106</v>
      </c>
      <c r="C19852" s="300">
        <v>248000</v>
      </c>
      <c r="D19852" s="300">
        <v>210442.00284</v>
      </c>
      <c r="E19852" s="300">
        <v>37557.997159999999</v>
      </c>
      <c r="F19852" s="300">
        <v>84.855646306451618</v>
      </c>
    </row>
    <row r="19853" spans="1:6">
      <c r="A19853" s="758" t="s">
        <v>59</v>
      </c>
      <c r="B19853" s="151" t="s">
        <v>7107</v>
      </c>
      <c r="C19853" s="300">
        <v>17400</v>
      </c>
      <c r="D19853" s="300">
        <v>14381</v>
      </c>
      <c r="E19853" s="300">
        <v>3019</v>
      </c>
      <c r="F19853" s="300">
        <v>82.649425287356323</v>
      </c>
    </row>
    <row r="19854" spans="1:6">
      <c r="A19854" s="758" t="s">
        <v>60</v>
      </c>
      <c r="B19854" s="151" t="s">
        <v>7108</v>
      </c>
      <c r="C19854" s="300">
        <v>60000</v>
      </c>
      <c r="D19854" s="300">
        <v>44152.534399999997</v>
      </c>
      <c r="E19854" s="300">
        <v>15847.465600000003</v>
      </c>
      <c r="F19854" s="300">
        <v>73.587557333333336</v>
      </c>
    </row>
    <row r="19855" spans="1:6">
      <c r="A19855" s="758" t="s">
        <v>326</v>
      </c>
      <c r="B19855" s="151" t="s">
        <v>7110</v>
      </c>
      <c r="C19855" s="300">
        <v>91009</v>
      </c>
      <c r="D19855" s="300">
        <v>75614.643970000005</v>
      </c>
      <c r="E19855" s="300">
        <v>15394.356029999995</v>
      </c>
      <c r="F19855" s="300">
        <v>83.084798173807002</v>
      </c>
    </row>
    <row r="19856" spans="1:6">
      <c r="A19856" s="758" t="s">
        <v>62</v>
      </c>
      <c r="B19856" s="151" t="s">
        <v>7111</v>
      </c>
      <c r="C19856" s="300">
        <v>65556.600000000006</v>
      </c>
      <c r="D19856" s="300">
        <v>53353.85097</v>
      </c>
      <c r="E19856" s="300">
        <v>12202.749030000006</v>
      </c>
      <c r="F19856" s="300">
        <v>81.385933635972577</v>
      </c>
    </row>
    <row r="19857" spans="1:6">
      <c r="A19857" s="758" t="s">
        <v>63</v>
      </c>
      <c r="B19857" s="151" t="s">
        <v>7112</v>
      </c>
      <c r="C19857" s="300">
        <v>6363.1</v>
      </c>
      <c r="D19857" s="300">
        <v>5999.1869999999999</v>
      </c>
      <c r="E19857" s="300">
        <v>363.91300000000047</v>
      </c>
      <c r="F19857" s="300">
        <v>94.280885103172977</v>
      </c>
    </row>
    <row r="19858" spans="1:6">
      <c r="A19858" s="758" t="s">
        <v>64</v>
      </c>
      <c r="B19858" s="151" t="s">
        <v>7113</v>
      </c>
      <c r="C19858" s="300">
        <v>5090.5</v>
      </c>
      <c r="D19858" s="300">
        <v>3382.239</v>
      </c>
      <c r="E19858" s="300">
        <v>1708.261</v>
      </c>
      <c r="F19858" s="300">
        <v>66.442176603477066</v>
      </c>
    </row>
    <row r="19859" spans="1:6">
      <c r="A19859" s="758" t="s">
        <v>65</v>
      </c>
      <c r="B19859" s="151" t="s">
        <v>7114</v>
      </c>
      <c r="C19859" s="300">
        <v>1272.5999999999999</v>
      </c>
      <c r="D19859" s="300">
        <v>1254.4770000000001</v>
      </c>
      <c r="E19859" s="300">
        <v>18.12299999999982</v>
      </c>
      <c r="F19859" s="300">
        <v>98.575907590759087</v>
      </c>
    </row>
    <row r="19860" spans="1:6">
      <c r="A19860" s="758" t="s">
        <v>66</v>
      </c>
      <c r="B19860" s="151" t="s">
        <v>7115</v>
      </c>
      <c r="C19860" s="300">
        <v>12726.2</v>
      </c>
      <c r="D19860" s="300">
        <v>11624.89</v>
      </c>
      <c r="E19860" s="300">
        <v>1101.3100000000013</v>
      </c>
      <c r="F19860" s="300">
        <v>91.346120601593555</v>
      </c>
    </row>
    <row r="19861" spans="1:6">
      <c r="A19861" s="758" t="s">
        <v>327</v>
      </c>
      <c r="B19861" s="151" t="s">
        <v>7116</v>
      </c>
      <c r="C19861" s="300">
        <v>38161</v>
      </c>
      <c r="D19861" s="300">
        <v>37402.107579999996</v>
      </c>
      <c r="E19861" s="300">
        <v>758.89242000000377</v>
      </c>
      <c r="F19861" s="300">
        <v>98.011340321270396</v>
      </c>
    </row>
    <row r="19862" spans="1:6">
      <c r="A19862" s="758" t="s">
        <v>67</v>
      </c>
      <c r="B19862" s="151" t="s">
        <v>7117</v>
      </c>
      <c r="C19862" s="300">
        <v>8005</v>
      </c>
      <c r="D19862" s="300">
        <v>7594.0475800000004</v>
      </c>
      <c r="E19862" s="300">
        <v>410.95241999999962</v>
      </c>
      <c r="F19862" s="300">
        <v>94.866303310430993</v>
      </c>
    </row>
    <row r="19863" spans="1:6">
      <c r="A19863" s="758" t="s">
        <v>68</v>
      </c>
      <c r="B19863" s="151" t="s">
        <v>7118</v>
      </c>
      <c r="C19863" s="300">
        <v>30056</v>
      </c>
      <c r="D19863" s="300">
        <v>29808.06</v>
      </c>
      <c r="E19863" s="300"/>
      <c r="F19863" s="300"/>
    </row>
    <row r="19864" spans="1:6">
      <c r="A19864" s="758" t="s">
        <v>69</v>
      </c>
      <c r="B19864" s="151" t="s">
        <v>7119</v>
      </c>
      <c r="C19864" s="300">
        <v>100</v>
      </c>
      <c r="D19864" s="300">
        <v>0</v>
      </c>
      <c r="E19864" s="300">
        <v>100</v>
      </c>
      <c r="F19864" s="300">
        <v>0</v>
      </c>
    </row>
    <row r="19865" spans="1:6">
      <c r="A19865" s="758" t="s">
        <v>328</v>
      </c>
      <c r="B19865" s="151" t="s">
        <v>7121</v>
      </c>
      <c r="C19865" s="300">
        <v>37900</v>
      </c>
      <c r="D19865" s="300">
        <v>36495.300000000003</v>
      </c>
      <c r="E19865" s="300">
        <v>1404.6999999999971</v>
      </c>
      <c r="F19865" s="300">
        <v>96.293667546174149</v>
      </c>
    </row>
    <row r="19866" spans="1:6">
      <c r="A19866" s="758" t="s">
        <v>71</v>
      </c>
      <c r="B19866" s="151" t="s">
        <v>7122</v>
      </c>
      <c r="C19866" s="300">
        <v>2400</v>
      </c>
      <c r="D19866" s="300">
        <v>1362.9</v>
      </c>
      <c r="E19866" s="300">
        <v>1037.0999999999999</v>
      </c>
      <c r="F19866" s="300">
        <v>56.787500000000001</v>
      </c>
    </row>
    <row r="19867" spans="1:6">
      <c r="A19867" s="758" t="s">
        <v>72</v>
      </c>
      <c r="B19867" s="151" t="s">
        <v>7123</v>
      </c>
      <c r="C19867" s="300">
        <v>30000</v>
      </c>
      <c r="D19867" s="300">
        <v>30000</v>
      </c>
      <c r="E19867" s="300">
        <v>0</v>
      </c>
      <c r="F19867" s="300">
        <v>100</v>
      </c>
    </row>
    <row r="19868" spans="1:6">
      <c r="A19868" s="758" t="s">
        <v>73</v>
      </c>
      <c r="B19868" s="151" t="s">
        <v>7124</v>
      </c>
      <c r="C19868" s="300">
        <v>1200</v>
      </c>
      <c r="D19868" s="300">
        <v>955.9</v>
      </c>
      <c r="E19868" s="300">
        <v>244.10000000000002</v>
      </c>
      <c r="F19868" s="300">
        <v>79.658333333333331</v>
      </c>
    </row>
    <row r="19869" spans="1:6">
      <c r="A19869" s="758" t="s">
        <v>74</v>
      </c>
      <c r="B19869" s="151" t="s">
        <v>7125</v>
      </c>
      <c r="C19869" s="300">
        <v>100</v>
      </c>
      <c r="D19869" s="300">
        <v>0</v>
      </c>
      <c r="E19869" s="300">
        <v>100</v>
      </c>
      <c r="F19869" s="300">
        <v>0</v>
      </c>
    </row>
    <row r="19870" spans="1:6">
      <c r="A19870" s="758" t="s">
        <v>75</v>
      </c>
      <c r="B19870" s="151" t="s">
        <v>7126</v>
      </c>
      <c r="C19870" s="300">
        <v>1200</v>
      </c>
      <c r="D19870" s="300">
        <v>1198.5</v>
      </c>
      <c r="E19870" s="300">
        <v>1.5</v>
      </c>
      <c r="F19870" s="300">
        <v>99.875</v>
      </c>
    </row>
    <row r="19871" spans="1:6">
      <c r="A19871" s="758" t="s">
        <v>76</v>
      </c>
      <c r="B19871" s="151" t="s">
        <v>7127</v>
      </c>
      <c r="C19871" s="300">
        <v>3000</v>
      </c>
      <c r="D19871" s="300">
        <v>2978</v>
      </c>
      <c r="E19871" s="300">
        <v>22</v>
      </c>
      <c r="F19871" s="300">
        <v>99.266666666666666</v>
      </c>
    </row>
    <row r="19872" spans="1:6">
      <c r="A19872" s="758" t="s">
        <v>329</v>
      </c>
      <c r="B19872" s="151" t="s">
        <v>7128</v>
      </c>
      <c r="C19872" s="300">
        <v>1200</v>
      </c>
      <c r="D19872" s="300">
        <v>0</v>
      </c>
      <c r="E19872" s="300">
        <v>1200</v>
      </c>
      <c r="F19872" s="300">
        <v>0</v>
      </c>
    </row>
    <row r="19873" spans="1:6">
      <c r="A19873" s="758" t="s">
        <v>79</v>
      </c>
      <c r="B19873" s="151" t="s">
        <v>7130</v>
      </c>
      <c r="C19873" s="300">
        <v>1200</v>
      </c>
      <c r="D19873" s="300">
        <v>0</v>
      </c>
      <c r="E19873" s="300">
        <v>1200</v>
      </c>
      <c r="F19873" s="300">
        <v>0</v>
      </c>
    </row>
    <row r="19874" spans="1:6">
      <c r="A19874" s="758" t="s">
        <v>330</v>
      </c>
      <c r="B19874" s="151" t="s">
        <v>7131</v>
      </c>
      <c r="C19874" s="300">
        <v>16000</v>
      </c>
      <c r="D19874" s="300">
        <v>12794.4</v>
      </c>
      <c r="E19874" s="300">
        <v>3205.6000000000004</v>
      </c>
      <c r="F19874" s="300">
        <v>79.965000000000003</v>
      </c>
    </row>
    <row r="19875" spans="1:6">
      <c r="A19875" s="758" t="s">
        <v>80</v>
      </c>
      <c r="B19875" s="151" t="s">
        <v>7132</v>
      </c>
      <c r="C19875" s="300">
        <v>13000</v>
      </c>
      <c r="D19875" s="300">
        <v>9798.7000000000007</v>
      </c>
      <c r="E19875" s="300">
        <v>3201.2999999999993</v>
      </c>
      <c r="F19875" s="300">
        <v>75.374615384615396</v>
      </c>
    </row>
    <row r="19876" spans="1:6">
      <c r="A19876" s="758" t="s">
        <v>83</v>
      </c>
      <c r="B19876" s="151" t="s">
        <v>7135</v>
      </c>
      <c r="C19876" s="300">
        <v>3000</v>
      </c>
      <c r="D19876" s="300">
        <v>2995.7</v>
      </c>
      <c r="E19876" s="300">
        <v>4.3000000000001819</v>
      </c>
      <c r="F19876" s="300">
        <v>99.856666666666655</v>
      </c>
    </row>
    <row r="19877" spans="1:6">
      <c r="A19877" s="758" t="s">
        <v>331</v>
      </c>
      <c r="B19877" s="151" t="s">
        <v>7136</v>
      </c>
      <c r="C19877" s="300">
        <v>6000</v>
      </c>
      <c r="D19877" s="300">
        <v>5893</v>
      </c>
      <c r="E19877" s="300">
        <v>107</v>
      </c>
      <c r="F19877" s="300">
        <v>98.216666666666669</v>
      </c>
    </row>
    <row r="19878" spans="1:6">
      <c r="A19878" s="758" t="s">
        <v>85</v>
      </c>
      <c r="B19878" s="151" t="s">
        <v>7137</v>
      </c>
      <c r="C19878" s="300">
        <v>6000</v>
      </c>
      <c r="D19878" s="300">
        <v>5893</v>
      </c>
      <c r="E19878" s="300">
        <v>107</v>
      </c>
      <c r="F19878" s="300">
        <v>98.216666666666669</v>
      </c>
    </row>
    <row r="19879" spans="1:6">
      <c r="A19879" s="758" t="s">
        <v>332</v>
      </c>
      <c r="B19879" s="151" t="s">
        <v>7139</v>
      </c>
      <c r="C19879" s="300">
        <v>7750</v>
      </c>
      <c r="D19879" s="300">
        <v>3598.9</v>
      </c>
      <c r="E19879" s="300">
        <v>4151.1000000000004</v>
      </c>
      <c r="F19879" s="300">
        <v>46.43741935483871</v>
      </c>
    </row>
    <row r="19880" spans="1:6">
      <c r="A19880" s="758" t="s">
        <v>87</v>
      </c>
      <c r="B19880" s="151" t="s">
        <v>7140</v>
      </c>
      <c r="C19880" s="300">
        <v>3000</v>
      </c>
      <c r="D19880" s="300">
        <v>2774.8</v>
      </c>
      <c r="E19880" s="300">
        <v>225.19999999999982</v>
      </c>
      <c r="F19880" s="300">
        <v>92.493333333333339</v>
      </c>
    </row>
    <row r="19881" spans="1:6">
      <c r="A19881" s="758" t="s">
        <v>89</v>
      </c>
      <c r="B19881" s="151" t="s">
        <v>7142</v>
      </c>
      <c r="C19881" s="300">
        <v>200</v>
      </c>
      <c r="D19881" s="300">
        <v>65.34</v>
      </c>
      <c r="E19881" s="300">
        <v>134.66</v>
      </c>
      <c r="F19881" s="300">
        <v>32.67</v>
      </c>
    </row>
    <row r="19882" spans="1:6">
      <c r="A19882" s="758" t="s">
        <v>90</v>
      </c>
      <c r="B19882" s="151" t="s">
        <v>7143</v>
      </c>
      <c r="C19882" s="300">
        <v>400</v>
      </c>
      <c r="D19882" s="300">
        <v>35.168999999999997</v>
      </c>
      <c r="E19882" s="300">
        <v>364.83100000000002</v>
      </c>
      <c r="F19882" s="300">
        <v>8.7922499999999992</v>
      </c>
    </row>
    <row r="19883" spans="1:6">
      <c r="A19883" s="758" t="s">
        <v>91</v>
      </c>
      <c r="B19883" s="151" t="s">
        <v>7144</v>
      </c>
      <c r="C19883" s="300">
        <v>150</v>
      </c>
      <c r="D19883" s="300">
        <v>1.8</v>
      </c>
      <c r="E19883" s="300">
        <v>148.19999999999999</v>
      </c>
      <c r="F19883" s="300">
        <v>1.2</v>
      </c>
    </row>
    <row r="19884" spans="1:6">
      <c r="A19884" s="758" t="s">
        <v>92</v>
      </c>
      <c r="B19884" s="151" t="s">
        <v>7145</v>
      </c>
      <c r="C19884" s="300">
        <v>3000</v>
      </c>
      <c r="D19884" s="300">
        <v>0</v>
      </c>
      <c r="E19884" s="300">
        <v>3000</v>
      </c>
      <c r="F19884" s="300">
        <v>0</v>
      </c>
    </row>
    <row r="19885" spans="1:6">
      <c r="A19885" s="758" t="s">
        <v>93</v>
      </c>
      <c r="B19885" s="151" t="s">
        <v>333</v>
      </c>
      <c r="C19885" s="300">
        <v>1000</v>
      </c>
      <c r="D19885" s="300">
        <v>721.79100000000005</v>
      </c>
      <c r="E19885" s="300">
        <v>278.20899999999995</v>
      </c>
      <c r="F19885" s="300">
        <v>72.179100000000005</v>
      </c>
    </row>
    <row r="19886" spans="1:6">
      <c r="A19886" s="758" t="s">
        <v>334</v>
      </c>
      <c r="B19886" s="151" t="s">
        <v>335</v>
      </c>
      <c r="C19886" s="300">
        <v>58954</v>
      </c>
      <c r="D19886" s="300">
        <v>50746.5</v>
      </c>
      <c r="E19886" s="300">
        <v>8207.5</v>
      </c>
      <c r="F19886" s="300">
        <v>86.078128710520062</v>
      </c>
    </row>
    <row r="19887" spans="1:6">
      <c r="A19887" s="758" t="s">
        <v>96</v>
      </c>
      <c r="B19887" s="151" t="s">
        <v>7147</v>
      </c>
      <c r="C19887" s="300">
        <v>58954</v>
      </c>
      <c r="D19887" s="300">
        <v>50746.5</v>
      </c>
      <c r="E19887" s="300">
        <v>8207.5</v>
      </c>
      <c r="F19887" s="300">
        <v>86.078128710520062</v>
      </c>
    </row>
    <row r="19888" spans="1:6">
      <c r="A19888" s="758" t="s">
        <v>346</v>
      </c>
      <c r="B19888" s="151" t="s">
        <v>7154</v>
      </c>
      <c r="C19888" s="300">
        <v>31140</v>
      </c>
      <c r="D19888" s="300">
        <v>30910.909500000002</v>
      </c>
      <c r="E19888" s="300">
        <v>229.09049999999843</v>
      </c>
      <c r="F19888" s="300">
        <v>99.264320809248559</v>
      </c>
    </row>
    <row r="19889" spans="1:6">
      <c r="A19889" s="758" t="s">
        <v>348</v>
      </c>
      <c r="B19889" s="151" t="s">
        <v>7157</v>
      </c>
      <c r="C19889" s="300">
        <v>31140</v>
      </c>
      <c r="D19889" s="300">
        <v>30910.909500000002</v>
      </c>
      <c r="E19889" s="300">
        <v>229.09049999999843</v>
      </c>
      <c r="F19889" s="300">
        <v>99.264320809248559</v>
      </c>
    </row>
    <row r="19890" spans="1:6">
      <c r="A19890" s="758" t="s">
        <v>109</v>
      </c>
      <c r="B19890" s="151" t="s">
        <v>7159</v>
      </c>
      <c r="C19890" s="300">
        <v>29640</v>
      </c>
      <c r="D19890" s="300">
        <v>29410.909500000002</v>
      </c>
      <c r="E19890" s="300">
        <v>229.09049999999843</v>
      </c>
      <c r="F19890" s="300">
        <v>99.227090080971664</v>
      </c>
    </row>
    <row r="19891" spans="1:6">
      <c r="A19891" s="758" t="s">
        <v>114</v>
      </c>
      <c r="B19891" s="151" t="s">
        <v>7162</v>
      </c>
      <c r="C19891" s="300">
        <v>1500</v>
      </c>
      <c r="D19891" s="300">
        <v>1500</v>
      </c>
      <c r="E19891" s="300">
        <v>0</v>
      </c>
      <c r="F19891" s="300">
        <v>100</v>
      </c>
    </row>
    <row r="19892" spans="1:6">
      <c r="A19892" s="758" t="s">
        <v>600</v>
      </c>
      <c r="B19892" s="151" t="s">
        <v>7170</v>
      </c>
      <c r="C19892" s="300">
        <v>1013954</v>
      </c>
      <c r="D19892" s="300">
        <v>873917.26123000006</v>
      </c>
      <c r="E19892" s="300">
        <v>140036.73876999994</v>
      </c>
      <c r="F19892" s="300">
        <v>86.189044200229986</v>
      </c>
    </row>
    <row r="19893" spans="1:6">
      <c r="A19893" s="758" t="s">
        <v>6095</v>
      </c>
      <c r="B19893" s="151" t="s">
        <v>7171</v>
      </c>
      <c r="C19893" s="300">
        <v>0</v>
      </c>
      <c r="D19893" s="300">
        <v>0</v>
      </c>
      <c r="E19893" s="300">
        <v>0</v>
      </c>
      <c r="F19893" s="300">
        <v>0</v>
      </c>
    </row>
    <row r="19894" spans="1:6">
      <c r="A19894" s="758" t="s">
        <v>6096</v>
      </c>
      <c r="B19894" s="151" t="s">
        <v>7172</v>
      </c>
      <c r="C19894" s="300">
        <v>0</v>
      </c>
      <c r="D19894" s="300">
        <v>0</v>
      </c>
      <c r="E19894" s="300">
        <v>0</v>
      </c>
      <c r="F19894" s="300">
        <v>0</v>
      </c>
    </row>
    <row r="19895" spans="1:6">
      <c r="A19895" s="758" t="s">
        <v>6099</v>
      </c>
      <c r="B19895" s="151" t="s">
        <v>7173</v>
      </c>
      <c r="C19895" s="300">
        <v>1013954</v>
      </c>
      <c r="D19895" s="300">
        <v>873917.26123000006</v>
      </c>
      <c r="E19895" s="300">
        <v>140036.73876999994</v>
      </c>
      <c r="F19895" s="300">
        <v>86.189044200229986</v>
      </c>
    </row>
    <row r="19896" spans="1:6">
      <c r="A19896" s="758" t="s">
        <v>6100</v>
      </c>
      <c r="B19896" s="151" t="s">
        <v>7174</v>
      </c>
      <c r="C19896" s="300">
        <v>1013954</v>
      </c>
      <c r="D19896" s="300">
        <v>873917.26123000006</v>
      </c>
      <c r="E19896" s="300">
        <v>140036.73876999994</v>
      </c>
      <c r="F19896" s="300">
        <v>86.189044200229986</v>
      </c>
    </row>
    <row r="19897" spans="1:6">
      <c r="A19897" s="758" t="s">
        <v>356</v>
      </c>
      <c r="B19897" s="151" t="s">
        <v>7182</v>
      </c>
      <c r="C19897" s="1">
        <v>33</v>
      </c>
      <c r="D19897" s="1">
        <v>47</v>
      </c>
      <c r="E19897" s="1">
        <v>-14</v>
      </c>
      <c r="F19897" s="1">
        <v>142.42424242424244</v>
      </c>
    </row>
    <row r="19898" spans="1:6">
      <c r="A19898" s="758" t="s">
        <v>357</v>
      </c>
      <c r="B19898" s="151" t="s">
        <v>7183</v>
      </c>
      <c r="C19898" s="1">
        <v>1</v>
      </c>
      <c r="D19898" s="1">
        <v>1</v>
      </c>
      <c r="E19898" s="1">
        <v>0</v>
      </c>
      <c r="F19898" s="1">
        <v>100</v>
      </c>
    </row>
    <row r="19899" spans="1:6">
      <c r="A19899" s="758" t="s">
        <v>358</v>
      </c>
      <c r="B19899" s="151" t="s">
        <v>7184</v>
      </c>
      <c r="C19899" s="1">
        <v>1</v>
      </c>
      <c r="D19899" s="1">
        <v>1</v>
      </c>
      <c r="E19899" s="1">
        <v>0</v>
      </c>
      <c r="F19899" s="1">
        <v>100</v>
      </c>
    </row>
    <row r="19900" spans="1:6">
      <c r="A19900" s="758" t="s">
        <v>360</v>
      </c>
      <c r="B19900" s="151" t="s">
        <v>7185</v>
      </c>
      <c r="C19900" s="1">
        <v>16</v>
      </c>
      <c r="D19900" s="1">
        <v>23</v>
      </c>
      <c r="E19900" s="1">
        <v>-7</v>
      </c>
      <c r="F19900" s="1">
        <v>143.75</v>
      </c>
    </row>
    <row r="19901" spans="1:6">
      <c r="A19901" s="758" t="s">
        <v>361</v>
      </c>
      <c r="B19901" s="151" t="s">
        <v>7186</v>
      </c>
      <c r="C19901" s="1">
        <v>7</v>
      </c>
      <c r="D19901" s="1">
        <v>8</v>
      </c>
      <c r="E19901" s="1">
        <v>-1</v>
      </c>
      <c r="F19901" s="1">
        <v>114.28571428571428</v>
      </c>
    </row>
    <row r="19902" spans="1:6">
      <c r="A19902" s="758" t="s">
        <v>362</v>
      </c>
      <c r="B19902" s="151" t="s">
        <v>7187</v>
      </c>
      <c r="C19902" s="1">
        <v>8</v>
      </c>
      <c r="D19902" s="1">
        <v>10</v>
      </c>
      <c r="E19902" s="1">
        <v>-2</v>
      </c>
      <c r="F19902" s="1">
        <v>125</v>
      </c>
    </row>
    <row r="19903" spans="1:6">
      <c r="A19903" s="758" t="s">
        <v>363</v>
      </c>
      <c r="B19903" s="151" t="s">
        <v>7188</v>
      </c>
      <c r="C19903" s="1">
        <v>1</v>
      </c>
      <c r="D19903" s="1">
        <v>5</v>
      </c>
      <c r="E19903" s="1">
        <v>-4</v>
      </c>
      <c r="F19903" s="1">
        <v>500</v>
      </c>
    </row>
    <row r="19904" spans="1:6">
      <c r="A19904" s="758" t="s">
        <v>372</v>
      </c>
      <c r="B19904" s="151" t="s">
        <v>7190</v>
      </c>
      <c r="C19904" s="1">
        <v>16</v>
      </c>
      <c r="D19904" s="1">
        <v>23</v>
      </c>
      <c r="E19904" s="1">
        <v>-7</v>
      </c>
      <c r="F19904" s="1">
        <v>143.75</v>
      </c>
    </row>
    <row r="19905" spans="1:6">
      <c r="A19905" s="758" t="s">
        <v>373</v>
      </c>
      <c r="B19905" s="151" t="s">
        <v>7191</v>
      </c>
      <c r="C19905" s="1">
        <v>9</v>
      </c>
      <c r="D19905" s="1">
        <v>9</v>
      </c>
      <c r="E19905" s="1">
        <v>0</v>
      </c>
      <c r="F19905" s="1">
        <v>100</v>
      </c>
    </row>
    <row r="19906" spans="1:6">
      <c r="A19906" s="758" t="s">
        <v>381</v>
      </c>
      <c r="B19906" s="151" t="s">
        <v>7196</v>
      </c>
      <c r="C19906" s="1">
        <v>0</v>
      </c>
      <c r="D19906" s="1">
        <v>4</v>
      </c>
      <c r="E19906" s="1">
        <v>-4</v>
      </c>
      <c r="F19906" s="1">
        <v>0</v>
      </c>
    </row>
    <row r="19907" spans="1:6">
      <c r="A19907" s="758" t="s">
        <v>382</v>
      </c>
      <c r="B19907" s="151" t="s">
        <v>7189</v>
      </c>
      <c r="C19907" s="1">
        <v>1</v>
      </c>
      <c r="D19907" s="1">
        <v>3</v>
      </c>
      <c r="E19907" s="1">
        <v>-2</v>
      </c>
      <c r="F19907" s="1">
        <v>300</v>
      </c>
    </row>
    <row r="19908" spans="1:6">
      <c r="A19908" s="758" t="s">
        <v>383</v>
      </c>
      <c r="B19908" s="151" t="s">
        <v>7197</v>
      </c>
      <c r="C19908" s="1">
        <v>6</v>
      </c>
      <c r="D19908" s="1">
        <v>7</v>
      </c>
      <c r="E19908" s="1">
        <v>-1</v>
      </c>
      <c r="F19908" s="1">
        <v>116.66666666666667</v>
      </c>
    </row>
    <row r="19909" spans="1:6">
      <c r="A19909" s="851"/>
      <c r="B19909" s="850" t="s">
        <v>2686</v>
      </c>
      <c r="C19909" s="820"/>
      <c r="D19909" s="820"/>
      <c r="E19909" s="820"/>
      <c r="F19909" s="820"/>
    </row>
    <row r="19910" spans="1:6">
      <c r="A19910" s="758" t="s">
        <v>599</v>
      </c>
      <c r="B19910" s="151" t="s">
        <v>7101</v>
      </c>
      <c r="C19910" s="300">
        <v>172035.5</v>
      </c>
      <c r="D19910" s="300">
        <v>158370.18606000001</v>
      </c>
      <c r="E19910" s="300">
        <v>13665.313939999993</v>
      </c>
      <c r="F19910" s="300">
        <v>92.056689497225861</v>
      </c>
    </row>
    <row r="19911" spans="1:6">
      <c r="A19911" s="758" t="s">
        <v>323</v>
      </c>
      <c r="B19911" s="151" t="s">
        <v>7102</v>
      </c>
      <c r="C19911" s="300">
        <v>172035.5</v>
      </c>
      <c r="D19911" s="300">
        <v>158370.18606000001</v>
      </c>
      <c r="E19911" s="300">
        <v>13665.313939999993</v>
      </c>
      <c r="F19911" s="300">
        <v>92.056689497225861</v>
      </c>
    </row>
    <row r="19912" spans="1:6">
      <c r="A19912" s="758" t="s">
        <v>324</v>
      </c>
      <c r="B19912" s="151" t="s">
        <v>7103</v>
      </c>
      <c r="C19912" s="300">
        <v>161853.5</v>
      </c>
      <c r="D19912" s="300">
        <v>148660.53306000002</v>
      </c>
      <c r="E19912" s="300">
        <v>13192.966939999984</v>
      </c>
      <c r="F19912" s="300">
        <v>91.848821965542925</v>
      </c>
    </row>
    <row r="19913" spans="1:6">
      <c r="A19913" s="758" t="s">
        <v>325</v>
      </c>
      <c r="B19913" s="151" t="s">
        <v>7104</v>
      </c>
      <c r="C19913" s="300">
        <v>132925.20000000001</v>
      </c>
      <c r="D19913" s="300">
        <v>122982.53306</v>
      </c>
      <c r="E19913" s="300">
        <v>9942.6669400000101</v>
      </c>
      <c r="F19913" s="300">
        <v>92.520103832832291</v>
      </c>
    </row>
    <row r="19914" spans="1:6">
      <c r="A19914" s="758" t="s">
        <v>57</v>
      </c>
      <c r="B19914" s="151" t="s">
        <v>7105</v>
      </c>
      <c r="C19914" s="300">
        <v>70147</v>
      </c>
      <c r="D19914" s="300">
        <v>64047.192060000001</v>
      </c>
      <c r="E19914" s="300">
        <v>6099.8079399999988</v>
      </c>
      <c r="F19914" s="300">
        <v>91.304249732704179</v>
      </c>
    </row>
    <row r="19915" spans="1:6">
      <c r="A19915" s="758" t="s">
        <v>58</v>
      </c>
      <c r="B19915" s="151" t="s">
        <v>7106</v>
      </c>
      <c r="C19915" s="300">
        <v>53135</v>
      </c>
      <c r="D19915" s="300">
        <v>51336.22</v>
      </c>
      <c r="E19915" s="300">
        <v>1798.7799999999988</v>
      </c>
      <c r="F19915" s="300">
        <v>96.614698409711124</v>
      </c>
    </row>
    <row r="19916" spans="1:6">
      <c r="A19916" s="758" t="s">
        <v>59</v>
      </c>
      <c r="B19916" s="151" t="s">
        <v>7107</v>
      </c>
      <c r="C19916" s="300">
        <v>1056</v>
      </c>
      <c r="D19916" s="300">
        <v>1418</v>
      </c>
      <c r="E19916" s="300">
        <v>-362</v>
      </c>
      <c r="F19916" s="300">
        <v>134.28030303030303</v>
      </c>
    </row>
    <row r="19917" spans="1:6">
      <c r="A19917" s="758" t="s">
        <v>60</v>
      </c>
      <c r="B19917" s="151" t="s">
        <v>7108</v>
      </c>
      <c r="C19917" s="300">
        <v>8587.2000000000007</v>
      </c>
      <c r="D19917" s="300">
        <v>6181.1210000000001</v>
      </c>
      <c r="E19917" s="300">
        <v>2406.0790000000006</v>
      </c>
      <c r="F19917" s="300">
        <v>71.980633966834347</v>
      </c>
    </row>
    <row r="19918" spans="1:6">
      <c r="A19918" s="758" t="s">
        <v>326</v>
      </c>
      <c r="B19918" s="151" t="s">
        <v>7110</v>
      </c>
      <c r="C19918" s="300">
        <v>16615.7</v>
      </c>
      <c r="D19918" s="300">
        <v>15738.4</v>
      </c>
      <c r="E19918" s="300">
        <v>877.30000000000109</v>
      </c>
      <c r="F19918" s="300">
        <v>94.720053924902345</v>
      </c>
    </row>
    <row r="19919" spans="1:6">
      <c r="A19919" s="758" t="s">
        <v>62</v>
      </c>
      <c r="B19919" s="151" t="s">
        <v>7111</v>
      </c>
      <c r="C19919" s="300">
        <v>12084.1</v>
      </c>
      <c r="D19919" s="300">
        <v>11417.925999999999</v>
      </c>
      <c r="E19919" s="300">
        <v>666.17400000000089</v>
      </c>
      <c r="F19919" s="300">
        <v>94.487185640635204</v>
      </c>
    </row>
    <row r="19920" spans="1:6">
      <c r="A19920" s="758" t="s">
        <v>63</v>
      </c>
      <c r="B19920" s="151" t="s">
        <v>7112</v>
      </c>
      <c r="C19920" s="300">
        <v>1132.9000000000001</v>
      </c>
      <c r="D19920" s="300">
        <v>1047.0409999999999</v>
      </c>
      <c r="E19920" s="300">
        <v>85.859000000000151</v>
      </c>
      <c r="F19920" s="300">
        <v>92.42130814723275</v>
      </c>
    </row>
    <row r="19921" spans="1:6">
      <c r="A19921" s="758" t="s">
        <v>64</v>
      </c>
      <c r="B19921" s="151" t="s">
        <v>7113</v>
      </c>
      <c r="C19921" s="300">
        <v>906.3</v>
      </c>
      <c r="D19921" s="300">
        <v>643.26199999999994</v>
      </c>
      <c r="E19921" s="300">
        <v>263.03800000000001</v>
      </c>
      <c r="F19921" s="300">
        <v>70.976718525874432</v>
      </c>
    </row>
    <row r="19922" spans="1:6">
      <c r="A19922" s="758" t="s">
        <v>65</v>
      </c>
      <c r="B19922" s="151" t="s">
        <v>7114</v>
      </c>
      <c r="C19922" s="300">
        <v>226.6</v>
      </c>
      <c r="D19922" s="300">
        <v>523.52</v>
      </c>
      <c r="E19922" s="300">
        <v>-296.91999999999996</v>
      </c>
      <c r="F19922" s="300">
        <v>231.03265666372462</v>
      </c>
    </row>
    <row r="19923" spans="1:6">
      <c r="A19923" s="758" t="s">
        <v>66</v>
      </c>
      <c r="B19923" s="151" t="s">
        <v>7115</v>
      </c>
      <c r="C19923" s="300">
        <v>2265.8000000000002</v>
      </c>
      <c r="D19923" s="300">
        <v>2106.6509999999998</v>
      </c>
      <c r="E19923" s="300">
        <v>159.14900000000034</v>
      </c>
      <c r="F19923" s="300">
        <v>92.976034954541433</v>
      </c>
    </row>
    <row r="19924" spans="1:6">
      <c r="A19924" s="758" t="s">
        <v>328</v>
      </c>
      <c r="B19924" s="151" t="s">
        <v>7121</v>
      </c>
      <c r="C19924" s="300">
        <v>4908.6000000000004</v>
      </c>
      <c r="D19924" s="300">
        <v>4410.5</v>
      </c>
      <c r="E19924" s="300">
        <v>498.10000000000036</v>
      </c>
      <c r="F19924" s="300">
        <v>89.852503768895403</v>
      </c>
    </row>
    <row r="19925" spans="1:6">
      <c r="A19925" s="758" t="s">
        <v>71</v>
      </c>
      <c r="B19925" s="151" t="s">
        <v>7122</v>
      </c>
      <c r="C19925" s="300">
        <v>1200</v>
      </c>
      <c r="D19925" s="300">
        <v>938.75</v>
      </c>
      <c r="E19925" s="300">
        <v>261.25</v>
      </c>
      <c r="F19925" s="300">
        <v>78.229166666666671</v>
      </c>
    </row>
    <row r="19926" spans="1:6">
      <c r="A19926" s="758" t="s">
        <v>72</v>
      </c>
      <c r="B19926" s="151" t="s">
        <v>7123</v>
      </c>
      <c r="C19926" s="300">
        <v>3480</v>
      </c>
      <c r="D19926" s="300">
        <v>3471.75</v>
      </c>
      <c r="E19926" s="300">
        <v>8.25</v>
      </c>
      <c r="F19926" s="300">
        <v>99.762931034482762</v>
      </c>
    </row>
    <row r="19927" spans="1:6">
      <c r="A19927" s="758" t="s">
        <v>73</v>
      </c>
      <c r="B19927" s="151" t="s">
        <v>7124</v>
      </c>
      <c r="C19927" s="300">
        <v>120</v>
      </c>
      <c r="D19927" s="300">
        <v>0</v>
      </c>
      <c r="E19927" s="300"/>
      <c r="F19927" s="300"/>
    </row>
    <row r="19928" spans="1:6">
      <c r="A19928" s="758" t="s">
        <v>74</v>
      </c>
      <c r="B19928" s="151" t="s">
        <v>7125</v>
      </c>
      <c r="C19928" s="300">
        <v>108.6</v>
      </c>
      <c r="D19928" s="300">
        <v>0</v>
      </c>
      <c r="E19928" s="300">
        <v>108.6</v>
      </c>
      <c r="F19928" s="300">
        <v>0</v>
      </c>
    </row>
    <row r="19929" spans="1:6">
      <c r="A19929" s="758" t="s">
        <v>331</v>
      </c>
      <c r="B19929" s="151" t="s">
        <v>7136</v>
      </c>
      <c r="C19929" s="300">
        <v>1344</v>
      </c>
      <c r="D19929" s="300">
        <v>622</v>
      </c>
      <c r="E19929" s="300">
        <v>722</v>
      </c>
      <c r="F19929" s="300">
        <v>46.279761904761905</v>
      </c>
    </row>
    <row r="19930" spans="1:6">
      <c r="A19930" s="758" t="s">
        <v>85</v>
      </c>
      <c r="B19930" s="151" t="s">
        <v>7137</v>
      </c>
      <c r="C19930" s="300">
        <v>1344</v>
      </c>
      <c r="D19930" s="300">
        <v>622</v>
      </c>
      <c r="E19930" s="300">
        <v>722</v>
      </c>
      <c r="F19930" s="300">
        <v>46.279761904761905</v>
      </c>
    </row>
    <row r="19931" spans="1:6">
      <c r="A19931" s="758" t="s">
        <v>332</v>
      </c>
      <c r="B19931" s="151" t="s">
        <v>7139</v>
      </c>
      <c r="C19931" s="300">
        <v>440</v>
      </c>
      <c r="D19931" s="300">
        <v>440</v>
      </c>
      <c r="E19931" s="300">
        <v>0</v>
      </c>
      <c r="F19931" s="300">
        <v>100</v>
      </c>
    </row>
    <row r="19932" spans="1:6">
      <c r="A19932" s="758" t="s">
        <v>92</v>
      </c>
      <c r="B19932" s="151" t="s">
        <v>7145</v>
      </c>
      <c r="C19932" s="300">
        <v>440</v>
      </c>
      <c r="D19932" s="300">
        <v>440</v>
      </c>
      <c r="E19932" s="300">
        <v>0</v>
      </c>
      <c r="F19932" s="300">
        <v>100</v>
      </c>
    </row>
    <row r="19933" spans="1:6">
      <c r="A19933" s="758" t="s">
        <v>334</v>
      </c>
      <c r="B19933" s="151" t="s">
        <v>335</v>
      </c>
      <c r="C19933" s="300">
        <v>5620</v>
      </c>
      <c r="D19933" s="300">
        <v>4467.1000000000004</v>
      </c>
      <c r="E19933" s="300">
        <v>1152.8999999999996</v>
      </c>
      <c r="F19933" s="300">
        <v>79.485765124555158</v>
      </c>
    </row>
    <row r="19934" spans="1:6">
      <c r="A19934" s="758" t="s">
        <v>96</v>
      </c>
      <c r="B19934" s="151" t="s">
        <v>7147</v>
      </c>
      <c r="C19934" s="300">
        <v>2100</v>
      </c>
      <c r="D19934" s="300">
        <v>1575</v>
      </c>
      <c r="E19934" s="300">
        <v>525</v>
      </c>
      <c r="F19934" s="300">
        <v>75</v>
      </c>
    </row>
    <row r="19935" spans="1:6">
      <c r="A19935" s="758" t="s">
        <v>97</v>
      </c>
      <c r="B19935" s="151" t="s">
        <v>7148</v>
      </c>
      <c r="C19935" s="300">
        <v>3520</v>
      </c>
      <c r="D19935" s="300">
        <v>2892.1</v>
      </c>
      <c r="E19935" s="300">
        <v>627.90000000000009</v>
      </c>
      <c r="F19935" s="300">
        <v>82.161931818181813</v>
      </c>
    </row>
    <row r="19936" spans="1:6">
      <c r="A19936" s="758" t="s">
        <v>346</v>
      </c>
      <c r="B19936" s="151" t="s">
        <v>7154</v>
      </c>
      <c r="C19936" s="300">
        <v>10182</v>
      </c>
      <c r="D19936" s="300">
        <v>9709.6530000000002</v>
      </c>
      <c r="E19936" s="300">
        <v>472.34699999999975</v>
      </c>
      <c r="F19936" s="300">
        <v>95.360960518562166</v>
      </c>
    </row>
    <row r="19937" spans="1:6">
      <c r="A19937" s="758" t="s">
        <v>348</v>
      </c>
      <c r="B19937" s="151" t="s">
        <v>7157</v>
      </c>
      <c r="C19937" s="300">
        <v>10182</v>
      </c>
      <c r="D19937" s="300">
        <v>9709.6530000000002</v>
      </c>
      <c r="E19937" s="300">
        <v>472.34699999999975</v>
      </c>
      <c r="F19937" s="300">
        <v>95.360960518562166</v>
      </c>
    </row>
    <row r="19938" spans="1:6">
      <c r="A19938" s="758" t="s">
        <v>109</v>
      </c>
      <c r="B19938" s="151" t="s">
        <v>7159</v>
      </c>
      <c r="C19938" s="300">
        <v>9582</v>
      </c>
      <c r="D19938" s="300">
        <v>9110.6530000000002</v>
      </c>
      <c r="E19938" s="300">
        <v>471.34699999999975</v>
      </c>
      <c r="F19938" s="300">
        <v>95.080912126904622</v>
      </c>
    </row>
    <row r="19939" spans="1:6">
      <c r="A19939" s="758" t="s">
        <v>114</v>
      </c>
      <c r="B19939" s="151" t="s">
        <v>7162</v>
      </c>
      <c r="C19939" s="300">
        <v>600</v>
      </c>
      <c r="D19939" s="300">
        <v>599</v>
      </c>
      <c r="E19939" s="300">
        <v>1</v>
      </c>
      <c r="F19939" s="300">
        <v>99.833333333333329</v>
      </c>
    </row>
    <row r="19940" spans="1:6">
      <c r="A19940" s="758" t="s">
        <v>600</v>
      </c>
      <c r="B19940" s="151" t="s">
        <v>7170</v>
      </c>
      <c r="C19940" s="300">
        <v>172035.5</v>
      </c>
      <c r="D19940" s="300">
        <v>158370.18606000001</v>
      </c>
      <c r="E19940" s="300">
        <v>13665.313939999993</v>
      </c>
      <c r="F19940" s="300">
        <v>92.056689497225861</v>
      </c>
    </row>
    <row r="19941" spans="1:6">
      <c r="A19941" s="758" t="s">
        <v>6095</v>
      </c>
      <c r="B19941" s="151" t="s">
        <v>7171</v>
      </c>
      <c r="C19941" s="300">
        <v>0</v>
      </c>
      <c r="D19941" s="300">
        <v>0</v>
      </c>
      <c r="E19941" s="300">
        <v>0</v>
      </c>
      <c r="F19941" s="300">
        <v>0</v>
      </c>
    </row>
    <row r="19942" spans="1:6">
      <c r="A19942" s="758" t="s">
        <v>6096</v>
      </c>
      <c r="B19942" s="151" t="s">
        <v>7172</v>
      </c>
      <c r="C19942" s="300">
        <v>0</v>
      </c>
      <c r="D19942" s="300">
        <v>0</v>
      </c>
      <c r="E19942" s="300">
        <v>0</v>
      </c>
      <c r="F19942" s="300">
        <v>0</v>
      </c>
    </row>
    <row r="19943" spans="1:6">
      <c r="A19943" s="758" t="s">
        <v>6099</v>
      </c>
      <c r="B19943" s="151" t="s">
        <v>7173</v>
      </c>
      <c r="C19943" s="300">
        <v>172035.5</v>
      </c>
      <c r="D19943" s="300">
        <v>158370.18606000001</v>
      </c>
      <c r="E19943" s="300">
        <v>13665.313939999993</v>
      </c>
      <c r="F19943" s="300">
        <v>92.056689497225861</v>
      </c>
    </row>
    <row r="19944" spans="1:6">
      <c r="A19944" s="758" t="s">
        <v>6100</v>
      </c>
      <c r="B19944" s="151" t="s">
        <v>7174</v>
      </c>
      <c r="C19944" s="300">
        <v>172035.5</v>
      </c>
      <c r="D19944" s="300">
        <v>158370.18606000001</v>
      </c>
      <c r="E19944" s="300">
        <v>13665.313939999993</v>
      </c>
      <c r="F19944" s="300">
        <v>92.056689497225861</v>
      </c>
    </row>
    <row r="19945" spans="1:6">
      <c r="A19945" s="758" t="s">
        <v>356</v>
      </c>
      <c r="B19945" s="151" t="s">
        <v>7182</v>
      </c>
      <c r="C19945" s="1">
        <v>7</v>
      </c>
      <c r="D19945" s="1">
        <v>7</v>
      </c>
      <c r="E19945" s="1">
        <v>0</v>
      </c>
      <c r="F19945" s="1">
        <v>100</v>
      </c>
    </row>
    <row r="19946" spans="1:6">
      <c r="A19946" s="758" t="s">
        <v>357</v>
      </c>
      <c r="B19946" s="151" t="s">
        <v>7183</v>
      </c>
      <c r="C19946" s="1">
        <v>1</v>
      </c>
      <c r="D19946" s="1">
        <v>1</v>
      </c>
      <c r="E19946" s="1">
        <v>0</v>
      </c>
      <c r="F19946" s="1">
        <v>100</v>
      </c>
    </row>
    <row r="19947" spans="1:6">
      <c r="A19947" s="758" t="s">
        <v>358</v>
      </c>
      <c r="B19947" s="151" t="s">
        <v>7184</v>
      </c>
      <c r="C19947" s="1">
        <v>1</v>
      </c>
      <c r="D19947" s="1">
        <v>1</v>
      </c>
      <c r="E19947" s="1">
        <v>0</v>
      </c>
      <c r="F19947" s="1">
        <v>100</v>
      </c>
    </row>
    <row r="19948" spans="1:6">
      <c r="A19948" s="758" t="s">
        <v>360</v>
      </c>
      <c r="B19948" s="151" t="s">
        <v>7185</v>
      </c>
      <c r="C19948" s="1">
        <v>3</v>
      </c>
      <c r="D19948" s="1">
        <v>3</v>
      </c>
      <c r="E19948" s="1">
        <v>0</v>
      </c>
      <c r="F19948" s="1">
        <v>100</v>
      </c>
    </row>
    <row r="19949" spans="1:6">
      <c r="A19949" s="758" t="s">
        <v>361</v>
      </c>
      <c r="B19949" s="151" t="s">
        <v>7186</v>
      </c>
      <c r="C19949" s="1">
        <v>2</v>
      </c>
      <c r="D19949" s="1">
        <v>2</v>
      </c>
      <c r="E19949" s="1">
        <v>0</v>
      </c>
      <c r="F19949" s="1">
        <v>100</v>
      </c>
    </row>
    <row r="19950" spans="1:6">
      <c r="A19950" s="758" t="s">
        <v>362</v>
      </c>
      <c r="B19950" s="151" t="s">
        <v>7187</v>
      </c>
      <c r="C19950" s="1">
        <v>1</v>
      </c>
      <c r="D19950" s="1">
        <v>1</v>
      </c>
      <c r="E19950" s="1">
        <v>0</v>
      </c>
      <c r="F19950" s="1">
        <v>100</v>
      </c>
    </row>
    <row r="19951" spans="1:6">
      <c r="A19951" s="758" t="s">
        <v>372</v>
      </c>
      <c r="B19951" s="151" t="s">
        <v>7190</v>
      </c>
      <c r="C19951" s="1">
        <v>3</v>
      </c>
      <c r="D19951" s="1">
        <v>3</v>
      </c>
      <c r="E19951" s="1">
        <v>0</v>
      </c>
      <c r="F19951" s="1">
        <v>100</v>
      </c>
    </row>
    <row r="19952" spans="1:6">
      <c r="A19952" s="758" t="s">
        <v>373</v>
      </c>
      <c r="B19952" s="151" t="s">
        <v>7191</v>
      </c>
      <c r="C19952" s="1">
        <v>2</v>
      </c>
      <c r="D19952" s="1">
        <v>2</v>
      </c>
      <c r="E19952" s="1">
        <v>0</v>
      </c>
      <c r="F19952" s="1">
        <v>100</v>
      </c>
    </row>
    <row r="19953" spans="1:6">
      <c r="A19953" s="758" t="s">
        <v>383</v>
      </c>
      <c r="B19953" s="151" t="s">
        <v>7197</v>
      </c>
      <c r="C19953" s="1">
        <v>1</v>
      </c>
      <c r="D19953" s="1">
        <v>1</v>
      </c>
      <c r="E19953" s="1">
        <v>0</v>
      </c>
      <c r="F19953" s="1">
        <v>100</v>
      </c>
    </row>
    <row r="19954" spans="1:6">
      <c r="A19954" s="851"/>
      <c r="B19954" s="850" t="s">
        <v>2687</v>
      </c>
      <c r="C19954" s="820"/>
      <c r="D19954" s="820"/>
      <c r="E19954" s="820"/>
      <c r="F19954" s="820"/>
    </row>
    <row r="19955" spans="1:6">
      <c r="A19955" s="758" t="s">
        <v>599</v>
      </c>
      <c r="B19955" s="151" t="s">
        <v>7101</v>
      </c>
      <c r="C19955" s="300">
        <v>132300</v>
      </c>
      <c r="D19955" s="300">
        <v>118783.36998999999</v>
      </c>
      <c r="E19955" s="300">
        <v>13516.630010000008</v>
      </c>
      <c r="F19955" s="300">
        <v>89.78334844293272</v>
      </c>
    </row>
    <row r="19956" spans="1:6">
      <c r="A19956" s="758" t="s">
        <v>323</v>
      </c>
      <c r="B19956" s="151" t="s">
        <v>7102</v>
      </c>
      <c r="C19956" s="300">
        <v>132300</v>
      </c>
      <c r="D19956" s="300">
        <v>118783.36998999999</v>
      </c>
      <c r="E19956" s="300">
        <v>13516.630010000008</v>
      </c>
      <c r="F19956" s="300">
        <v>89.78334844293272</v>
      </c>
    </row>
    <row r="19957" spans="1:6">
      <c r="A19957" s="758" t="s">
        <v>324</v>
      </c>
      <c r="B19957" s="151" t="s">
        <v>7103</v>
      </c>
      <c r="C19957" s="300">
        <v>132300</v>
      </c>
      <c r="D19957" s="300">
        <v>118783.36998999999</v>
      </c>
      <c r="E19957" s="300">
        <v>13516.630010000008</v>
      </c>
      <c r="F19957" s="300">
        <v>89.78334844293272</v>
      </c>
    </row>
    <row r="19958" spans="1:6">
      <c r="A19958" s="758" t="s">
        <v>327</v>
      </c>
      <c r="B19958" s="151" t="s">
        <v>7116</v>
      </c>
      <c r="C19958" s="300">
        <v>131800</v>
      </c>
      <c r="D19958" s="300">
        <v>118514.86998999999</v>
      </c>
      <c r="E19958" s="300">
        <v>13285.130010000008</v>
      </c>
      <c r="F19958" s="300">
        <v>89.920235197268582</v>
      </c>
    </row>
    <row r="19959" spans="1:6">
      <c r="A19959" s="758" t="s">
        <v>67</v>
      </c>
      <c r="B19959" s="151" t="s">
        <v>7117</v>
      </c>
      <c r="C19959" s="300">
        <v>3000</v>
      </c>
      <c r="D19959" s="300">
        <v>1294.9099899999999</v>
      </c>
      <c r="E19959" s="300">
        <v>1705.0900100000001</v>
      </c>
      <c r="F19959" s="300">
        <v>43.163666333333325</v>
      </c>
    </row>
    <row r="19960" spans="1:6">
      <c r="A19960" s="758" t="s">
        <v>68</v>
      </c>
      <c r="B19960" s="151" t="s">
        <v>7118</v>
      </c>
      <c r="C19960" s="300">
        <v>128650</v>
      </c>
      <c r="D19960" s="300">
        <v>117219.96</v>
      </c>
      <c r="E19960" s="300">
        <v>11430.039999999994</v>
      </c>
      <c r="F19960" s="300">
        <v>91.115398367664213</v>
      </c>
    </row>
    <row r="19961" spans="1:6">
      <c r="A19961" s="758" t="s">
        <v>69</v>
      </c>
      <c r="B19961" s="151" t="s">
        <v>7119</v>
      </c>
      <c r="C19961" s="300">
        <v>150</v>
      </c>
      <c r="D19961" s="300">
        <v>0</v>
      </c>
      <c r="E19961" s="300">
        <v>150</v>
      </c>
      <c r="F19961" s="300">
        <v>0</v>
      </c>
    </row>
    <row r="19962" spans="1:6">
      <c r="A19962" s="758" t="s">
        <v>330</v>
      </c>
      <c r="B19962" s="151" t="s">
        <v>7131</v>
      </c>
      <c r="C19962" s="300">
        <v>500</v>
      </c>
      <c r="D19962" s="300">
        <v>268.5</v>
      </c>
      <c r="E19962" s="300">
        <v>231.5</v>
      </c>
      <c r="F19962" s="300">
        <v>53.7</v>
      </c>
    </row>
    <row r="19963" spans="1:6">
      <c r="A19963" s="758" t="s">
        <v>83</v>
      </c>
      <c r="B19963" s="151" t="s">
        <v>7135</v>
      </c>
      <c r="C19963" s="300">
        <v>500</v>
      </c>
      <c r="D19963" s="300">
        <v>268.5</v>
      </c>
      <c r="E19963" s="300">
        <v>231.5</v>
      </c>
      <c r="F19963" s="300">
        <v>53.7</v>
      </c>
    </row>
    <row r="19964" spans="1:6">
      <c r="A19964" s="758" t="s">
        <v>600</v>
      </c>
      <c r="B19964" s="151" t="s">
        <v>7170</v>
      </c>
      <c r="C19964" s="300">
        <v>132300</v>
      </c>
      <c r="D19964" s="300">
        <v>118783.36998999999</v>
      </c>
      <c r="E19964" s="300">
        <v>13516.630010000008</v>
      </c>
      <c r="F19964" s="300">
        <v>89.78334844293272</v>
      </c>
    </row>
    <row r="19965" spans="1:6">
      <c r="A19965" s="758" t="s">
        <v>6099</v>
      </c>
      <c r="B19965" s="151" t="s">
        <v>7173</v>
      </c>
      <c r="C19965" s="300">
        <v>132300</v>
      </c>
      <c r="D19965" s="300">
        <v>118783.36998999999</v>
      </c>
      <c r="E19965" s="300">
        <v>13516.630010000008</v>
      </c>
      <c r="F19965" s="300">
        <v>89.78334844293272</v>
      </c>
    </row>
    <row r="19966" spans="1:6">
      <c r="A19966" s="758" t="s">
        <v>6100</v>
      </c>
      <c r="B19966" s="151" t="s">
        <v>7174</v>
      </c>
      <c r="C19966" s="300">
        <v>132300</v>
      </c>
      <c r="D19966" s="300">
        <v>118783.36998999999</v>
      </c>
      <c r="E19966" s="300">
        <v>13516.630010000008</v>
      </c>
      <c r="F19966" s="300">
        <v>89.78334844293272</v>
      </c>
    </row>
    <row r="19967" spans="1:6">
      <c r="A19967" s="851"/>
      <c r="B19967" s="850" t="s">
        <v>2688</v>
      </c>
      <c r="C19967" s="820"/>
      <c r="D19967" s="820"/>
      <c r="E19967" s="820"/>
      <c r="F19967" s="820"/>
    </row>
    <row r="19968" spans="1:6">
      <c r="A19968" s="758" t="s">
        <v>599</v>
      </c>
      <c r="B19968" s="151" t="s">
        <v>7101</v>
      </c>
      <c r="C19968" s="300">
        <v>80000</v>
      </c>
      <c r="D19968" s="300">
        <v>0</v>
      </c>
      <c r="E19968" s="300">
        <v>80000</v>
      </c>
      <c r="F19968" s="300">
        <v>0</v>
      </c>
    </row>
    <row r="19969" spans="1:6">
      <c r="A19969" s="758" t="s">
        <v>350</v>
      </c>
      <c r="B19969" s="151" t="s">
        <v>7168</v>
      </c>
      <c r="C19969" s="300">
        <v>80000</v>
      </c>
      <c r="D19969" s="300">
        <v>0</v>
      </c>
      <c r="E19969" s="300">
        <v>80000</v>
      </c>
      <c r="F19969" s="300">
        <v>0</v>
      </c>
    </row>
    <row r="19970" spans="1:6">
      <c r="A19970" s="758" t="s">
        <v>122</v>
      </c>
      <c r="B19970" s="151" t="s">
        <v>7169</v>
      </c>
      <c r="C19970" s="300">
        <v>80000</v>
      </c>
      <c r="D19970" s="300">
        <v>0</v>
      </c>
      <c r="E19970" s="300">
        <v>80000</v>
      </c>
      <c r="F19970" s="300">
        <v>0</v>
      </c>
    </row>
    <row r="19971" spans="1:6">
      <c r="A19971" s="758" t="s">
        <v>600</v>
      </c>
      <c r="B19971" s="151" t="s">
        <v>7170</v>
      </c>
      <c r="C19971" s="300">
        <v>80000</v>
      </c>
      <c r="D19971" s="300">
        <v>12885.56</v>
      </c>
      <c r="E19971" s="300">
        <v>67114.44</v>
      </c>
      <c r="F19971" s="300">
        <v>16.106950000000001</v>
      </c>
    </row>
    <row r="19972" spans="1:6">
      <c r="A19972" s="758" t="s">
        <v>6105</v>
      </c>
      <c r="B19972" s="151" t="s">
        <v>7176</v>
      </c>
      <c r="C19972" s="300">
        <v>80000</v>
      </c>
      <c r="D19972" s="300">
        <v>12885.56</v>
      </c>
      <c r="E19972" s="300">
        <v>67114.44</v>
      </c>
      <c r="F19972" s="300">
        <v>16.106950000000001</v>
      </c>
    </row>
    <row r="19973" spans="1:6">
      <c r="A19973" s="758" t="s">
        <v>352</v>
      </c>
      <c r="B19973" s="151" t="s">
        <v>7177</v>
      </c>
      <c r="C19973" s="300">
        <v>15000</v>
      </c>
      <c r="D19973" s="300">
        <v>12859.135</v>
      </c>
      <c r="E19973" s="300">
        <v>2140.8649999999998</v>
      </c>
      <c r="F19973" s="300">
        <v>85.727566666666661</v>
      </c>
    </row>
    <row r="19974" spans="1:6">
      <c r="A19974" s="758" t="s">
        <v>6106</v>
      </c>
      <c r="B19974" s="151" t="s">
        <v>7178</v>
      </c>
      <c r="C19974" s="300">
        <v>0</v>
      </c>
      <c r="D19974" s="300">
        <v>26.425000000000001</v>
      </c>
      <c r="E19974" s="300">
        <v>-26.425000000000001</v>
      </c>
      <c r="F19974" s="300">
        <v>0</v>
      </c>
    </row>
    <row r="19975" spans="1:6">
      <c r="A19975" s="758" t="s">
        <v>6107</v>
      </c>
      <c r="B19975" s="151" t="s">
        <v>7179</v>
      </c>
      <c r="C19975" s="300">
        <v>65000</v>
      </c>
      <c r="D19975" s="300">
        <v>0</v>
      </c>
      <c r="E19975" s="300">
        <v>65000</v>
      </c>
      <c r="F19975" s="300">
        <v>0</v>
      </c>
    </row>
    <row r="19976" spans="1:6">
      <c r="A19976" s="758" t="s">
        <v>354</v>
      </c>
      <c r="B19976" s="151" t="s">
        <v>7180</v>
      </c>
      <c r="C19976" s="300">
        <v>0</v>
      </c>
      <c r="D19976" s="300">
        <v>104304.24125000001</v>
      </c>
      <c r="E19976" s="300">
        <v>-104304.24125000001</v>
      </c>
      <c r="F19976" s="300">
        <v>0</v>
      </c>
    </row>
    <row r="19977" spans="1:6">
      <c r="A19977" s="758" t="s">
        <v>355</v>
      </c>
      <c r="B19977" s="151" t="s">
        <v>7181</v>
      </c>
      <c r="C19977" s="300">
        <v>0</v>
      </c>
      <c r="D19977" s="300">
        <v>117189.80125</v>
      </c>
      <c r="E19977" s="300">
        <v>-117189.80125</v>
      </c>
      <c r="F19977" s="300">
        <v>0</v>
      </c>
    </row>
    <row r="19978" spans="1:6">
      <c r="A19978" s="851"/>
      <c r="B19978" s="850" t="s">
        <v>2689</v>
      </c>
      <c r="C19978" s="820"/>
      <c r="D19978" s="820"/>
      <c r="E19978" s="820"/>
      <c r="F19978" s="820"/>
    </row>
    <row r="19979" spans="1:6">
      <c r="A19979" s="758" t="s">
        <v>599</v>
      </c>
      <c r="B19979" s="151" t="s">
        <v>7101</v>
      </c>
      <c r="C19979" s="300">
        <v>244596</v>
      </c>
      <c r="D19979" s="300">
        <v>242731.05257</v>
      </c>
      <c r="E19979" s="300">
        <v>1864.9474300000002</v>
      </c>
      <c r="F19979" s="300">
        <v>99.237539685849313</v>
      </c>
    </row>
    <row r="19980" spans="1:6">
      <c r="A19980" s="758" t="s">
        <v>323</v>
      </c>
      <c r="B19980" s="151" t="s">
        <v>7102</v>
      </c>
      <c r="C19980" s="300">
        <v>244596</v>
      </c>
      <c r="D19980" s="300">
        <v>242731.05257</v>
      </c>
      <c r="E19980" s="300">
        <v>1864.9474300000002</v>
      </c>
      <c r="F19980" s="300">
        <v>99.237539685849313</v>
      </c>
    </row>
    <row r="19981" spans="1:6">
      <c r="A19981" s="758" t="s">
        <v>324</v>
      </c>
      <c r="B19981" s="151" t="s">
        <v>7103</v>
      </c>
      <c r="C19981" s="300">
        <v>244596</v>
      </c>
      <c r="D19981" s="300">
        <v>242731.05257</v>
      </c>
      <c r="E19981" s="300">
        <v>1864.9474300000002</v>
      </c>
      <c r="F19981" s="300">
        <v>99.237539685849313</v>
      </c>
    </row>
    <row r="19982" spans="1:6">
      <c r="A19982" s="758" t="s">
        <v>327</v>
      </c>
      <c r="B19982" s="151" t="s">
        <v>7116</v>
      </c>
      <c r="C19982" s="300">
        <v>244096</v>
      </c>
      <c r="D19982" s="300">
        <v>242231.05257</v>
      </c>
      <c r="E19982" s="300">
        <v>1864.9474300000002</v>
      </c>
      <c r="F19982" s="300">
        <v>99.235977881653113</v>
      </c>
    </row>
    <row r="19983" spans="1:6">
      <c r="A19983" s="758" t="s">
        <v>67</v>
      </c>
      <c r="B19983" s="151" t="s">
        <v>7117</v>
      </c>
      <c r="C19983" s="300">
        <v>10800</v>
      </c>
      <c r="D19983" s="300">
        <v>8959.9925700000003</v>
      </c>
      <c r="E19983" s="300">
        <v>1840.0074299999997</v>
      </c>
      <c r="F19983" s="300">
        <v>82.962894166666672</v>
      </c>
    </row>
    <row r="19984" spans="1:6">
      <c r="A19984" s="758" t="s">
        <v>68</v>
      </c>
      <c r="B19984" s="151" t="s">
        <v>7118</v>
      </c>
      <c r="C19984" s="300">
        <v>233296</v>
      </c>
      <c r="D19984" s="300">
        <v>233271.06</v>
      </c>
      <c r="E19984" s="300">
        <v>24.940000000002328</v>
      </c>
      <c r="F19984" s="300">
        <v>99.989309718126336</v>
      </c>
    </row>
    <row r="19985" spans="1:6">
      <c r="A19985" s="758" t="s">
        <v>330</v>
      </c>
      <c r="B19985" s="151" t="s">
        <v>7131</v>
      </c>
      <c r="C19985" s="300">
        <v>500</v>
      </c>
      <c r="D19985" s="300">
        <v>500</v>
      </c>
      <c r="E19985" s="300">
        <v>0</v>
      </c>
      <c r="F19985" s="300">
        <v>100</v>
      </c>
    </row>
    <row r="19986" spans="1:6">
      <c r="A19986" s="758" t="s">
        <v>83</v>
      </c>
      <c r="B19986" s="151" t="s">
        <v>7135</v>
      </c>
      <c r="C19986" s="300">
        <v>500</v>
      </c>
      <c r="D19986" s="300">
        <v>500</v>
      </c>
      <c r="E19986" s="300">
        <v>0</v>
      </c>
      <c r="F19986" s="300">
        <v>100</v>
      </c>
    </row>
    <row r="19987" spans="1:6">
      <c r="A19987" s="758" t="s">
        <v>600</v>
      </c>
      <c r="B19987" s="151" t="s">
        <v>7170</v>
      </c>
      <c r="C19987" s="300">
        <v>244596</v>
      </c>
      <c r="D19987" s="300">
        <v>242731.05257</v>
      </c>
      <c r="E19987" s="300">
        <v>1864.9474300000002</v>
      </c>
      <c r="F19987" s="300">
        <v>99.237539685849313</v>
      </c>
    </row>
    <row r="19988" spans="1:6">
      <c r="A19988" s="758" t="s">
        <v>6099</v>
      </c>
      <c r="B19988" s="151" t="s">
        <v>7173</v>
      </c>
      <c r="C19988" s="300">
        <v>244596</v>
      </c>
      <c r="D19988" s="300">
        <v>242731.05257</v>
      </c>
      <c r="E19988" s="300"/>
      <c r="F19988" s="300"/>
    </row>
    <row r="19989" spans="1:6">
      <c r="A19989" s="758" t="s">
        <v>6100</v>
      </c>
      <c r="B19989" s="151" t="s">
        <v>7174</v>
      </c>
      <c r="C19989" s="300">
        <v>244596</v>
      </c>
      <c r="D19989" s="300">
        <v>242731.05257</v>
      </c>
      <c r="E19989" s="300">
        <v>1864.9474300000002</v>
      </c>
      <c r="F19989" s="300">
        <v>99.237539685849313</v>
      </c>
    </row>
    <row r="19990" spans="1:6">
      <c r="A19990" s="851"/>
      <c r="B19990" s="850" t="s">
        <v>2690</v>
      </c>
      <c r="C19990" s="820"/>
      <c r="D19990" s="820"/>
      <c r="E19990" s="820"/>
      <c r="F19990" s="820"/>
    </row>
    <row r="19991" spans="1:6">
      <c r="A19991" s="758" t="s">
        <v>599</v>
      </c>
      <c r="B19991" s="151" t="s">
        <v>7101</v>
      </c>
      <c r="C19991" s="300">
        <v>44851.8</v>
      </c>
      <c r="D19991" s="300">
        <v>44300.448689999997</v>
      </c>
      <c r="E19991" s="300">
        <v>551.35131000000547</v>
      </c>
      <c r="F19991" s="300">
        <v>98.770726459138743</v>
      </c>
    </row>
    <row r="19992" spans="1:6">
      <c r="A19992" s="758" t="s">
        <v>323</v>
      </c>
      <c r="B19992" s="151" t="s">
        <v>7102</v>
      </c>
      <c r="C19992" s="300">
        <v>44851.8</v>
      </c>
      <c r="D19992" s="300">
        <v>44300.448689999997</v>
      </c>
      <c r="E19992" s="300">
        <v>551.35131000000547</v>
      </c>
      <c r="F19992" s="300">
        <v>98.770726459138743</v>
      </c>
    </row>
    <row r="19993" spans="1:6">
      <c r="A19993" s="758" t="s">
        <v>324</v>
      </c>
      <c r="B19993" s="151" t="s">
        <v>7103</v>
      </c>
      <c r="C19993" s="300">
        <v>44851.8</v>
      </c>
      <c r="D19993" s="300">
        <v>44300.448689999997</v>
      </c>
      <c r="E19993" s="300">
        <v>551.35131000000547</v>
      </c>
      <c r="F19993" s="300">
        <v>98.770726459138743</v>
      </c>
    </row>
    <row r="19994" spans="1:6">
      <c r="A19994" s="758" t="s">
        <v>327</v>
      </c>
      <c r="B19994" s="151" t="s">
        <v>7116</v>
      </c>
      <c r="C19994" s="300">
        <v>44351.8</v>
      </c>
      <c r="D19994" s="300">
        <v>43800.448689999997</v>
      </c>
      <c r="E19994" s="300">
        <v>551.35131000000547</v>
      </c>
      <c r="F19994" s="300">
        <v>98.756868244355346</v>
      </c>
    </row>
    <row r="19995" spans="1:6">
      <c r="A19995" s="758" t="s">
        <v>67</v>
      </c>
      <c r="B19995" s="151" t="s">
        <v>7117</v>
      </c>
      <c r="C19995" s="300">
        <v>2900.4</v>
      </c>
      <c r="D19995" s="300">
        <v>2673.2686899999999</v>
      </c>
      <c r="E19995" s="300">
        <v>227.13131000000021</v>
      </c>
      <c r="F19995" s="300">
        <v>92.168966004688997</v>
      </c>
    </row>
    <row r="19996" spans="1:6">
      <c r="A19996" s="758" t="s">
        <v>68</v>
      </c>
      <c r="B19996" s="151" t="s">
        <v>7118</v>
      </c>
      <c r="C19996" s="300">
        <v>41451.4</v>
      </c>
      <c r="D19996" s="300">
        <v>41127.18</v>
      </c>
      <c r="E19996" s="300">
        <v>324.22000000000116</v>
      </c>
      <c r="F19996" s="300">
        <v>99.217831002089198</v>
      </c>
    </row>
    <row r="19997" spans="1:6">
      <c r="A19997" s="758" t="s">
        <v>330</v>
      </c>
      <c r="B19997" s="151" t="s">
        <v>7131</v>
      </c>
      <c r="C19997" s="300">
        <v>500</v>
      </c>
      <c r="D19997" s="300">
        <v>500</v>
      </c>
      <c r="E19997" s="300">
        <v>0</v>
      </c>
      <c r="F19997" s="300">
        <v>100</v>
      </c>
    </row>
    <row r="19998" spans="1:6">
      <c r="A19998" s="758" t="s">
        <v>83</v>
      </c>
      <c r="B19998" s="151" t="s">
        <v>7135</v>
      </c>
      <c r="C19998" s="300">
        <v>500</v>
      </c>
      <c r="D19998" s="300">
        <v>500</v>
      </c>
      <c r="E19998" s="300">
        <v>0</v>
      </c>
      <c r="F19998" s="300">
        <v>100</v>
      </c>
    </row>
    <row r="19999" spans="1:6">
      <c r="A19999" s="758" t="s">
        <v>600</v>
      </c>
      <c r="B19999" s="151" t="s">
        <v>7170</v>
      </c>
      <c r="C19999" s="300">
        <v>44851.8</v>
      </c>
      <c r="D19999" s="300">
        <v>44300.448689999997</v>
      </c>
      <c r="E19999" s="300">
        <v>551.35131000000547</v>
      </c>
      <c r="F19999" s="300">
        <v>98.770726459138743</v>
      </c>
    </row>
    <row r="20000" spans="1:6">
      <c r="A20000" s="758" t="s">
        <v>6099</v>
      </c>
      <c r="B20000" s="151" t="s">
        <v>7173</v>
      </c>
      <c r="C20000" s="300">
        <v>44851.8</v>
      </c>
      <c r="D20000" s="300">
        <v>44300.448689999997</v>
      </c>
      <c r="E20000" s="300"/>
      <c r="F20000" s="300"/>
    </row>
    <row r="20001" spans="1:6">
      <c r="A20001" s="758" t="s">
        <v>6100</v>
      </c>
      <c r="B20001" s="151" t="s">
        <v>7174</v>
      </c>
      <c r="C20001" s="300">
        <v>44851.8</v>
      </c>
      <c r="D20001" s="300">
        <v>44300.448689999997</v>
      </c>
      <c r="E20001" s="300">
        <v>551.35131000000547</v>
      </c>
      <c r="F20001" s="300">
        <v>98.770726459138743</v>
      </c>
    </row>
    <row r="20002" spans="1:6">
      <c r="A20002" s="851"/>
      <c r="B20002" s="850" t="s">
        <v>2691</v>
      </c>
      <c r="C20002" s="820"/>
      <c r="D20002" s="820"/>
      <c r="E20002" s="820"/>
      <c r="F20002" s="820"/>
    </row>
    <row r="20003" spans="1:6">
      <c r="A20003" s="758" t="s">
        <v>599</v>
      </c>
      <c r="B20003" s="151" t="s">
        <v>7101</v>
      </c>
      <c r="C20003" s="300">
        <v>56763.6</v>
      </c>
      <c r="D20003" s="300">
        <v>55204.426650000001</v>
      </c>
      <c r="E20003" s="300">
        <v>1559.1733499999973</v>
      </c>
      <c r="F20003" s="300">
        <v>97.253216233642689</v>
      </c>
    </row>
    <row r="20004" spans="1:6">
      <c r="A20004" s="758" t="s">
        <v>323</v>
      </c>
      <c r="B20004" s="151" t="s">
        <v>7102</v>
      </c>
      <c r="C20004" s="300">
        <v>56763.6</v>
      </c>
      <c r="D20004" s="300">
        <v>55204.426650000001</v>
      </c>
      <c r="E20004" s="300">
        <v>1559.1733499999973</v>
      </c>
      <c r="F20004" s="300">
        <v>97.253216233642689</v>
      </c>
    </row>
    <row r="20005" spans="1:6">
      <c r="A20005" s="758" t="s">
        <v>324</v>
      </c>
      <c r="B20005" s="151" t="s">
        <v>7103</v>
      </c>
      <c r="C20005" s="300">
        <v>56763.6</v>
      </c>
      <c r="D20005" s="300">
        <v>55204.426650000001</v>
      </c>
      <c r="E20005" s="300">
        <v>1559.1733499999973</v>
      </c>
      <c r="F20005" s="300">
        <v>97.253216233642689</v>
      </c>
    </row>
    <row r="20006" spans="1:6">
      <c r="A20006" s="758" t="s">
        <v>327</v>
      </c>
      <c r="B20006" s="151" t="s">
        <v>7116</v>
      </c>
      <c r="C20006" s="300">
        <v>53763.6</v>
      </c>
      <c r="D20006" s="300">
        <v>52204.426650000001</v>
      </c>
      <c r="E20006" s="300">
        <v>1559.1733499999973</v>
      </c>
      <c r="F20006" s="300">
        <v>97.099946153159394</v>
      </c>
    </row>
    <row r="20007" spans="1:6">
      <c r="A20007" s="758" t="s">
        <v>67</v>
      </c>
      <c r="B20007" s="151" t="s">
        <v>7117</v>
      </c>
      <c r="C20007" s="300">
        <v>6400</v>
      </c>
      <c r="D20007" s="300">
        <v>5566.9126500000002</v>
      </c>
      <c r="E20007" s="300">
        <v>833.08734999999979</v>
      </c>
      <c r="F20007" s="300">
        <v>86.983010156250003</v>
      </c>
    </row>
    <row r="20008" spans="1:6">
      <c r="A20008" s="758" t="s">
        <v>68</v>
      </c>
      <c r="B20008" s="151" t="s">
        <v>7118</v>
      </c>
      <c r="C20008" s="300">
        <v>46763.6</v>
      </c>
      <c r="D20008" s="300">
        <v>46637.514000000003</v>
      </c>
      <c r="E20008" s="300">
        <v>126.08599999999569</v>
      </c>
      <c r="F20008" s="300">
        <v>99.730375762345076</v>
      </c>
    </row>
    <row r="20009" spans="1:6">
      <c r="A20009" s="758" t="s">
        <v>69</v>
      </c>
      <c r="B20009" s="151" t="s">
        <v>7119</v>
      </c>
      <c r="C20009" s="300">
        <v>600</v>
      </c>
      <c r="D20009" s="300">
        <v>0</v>
      </c>
      <c r="E20009" s="300">
        <v>600</v>
      </c>
      <c r="F20009" s="300">
        <v>0</v>
      </c>
    </row>
    <row r="20010" spans="1:6">
      <c r="A20010" s="758" t="s">
        <v>330</v>
      </c>
      <c r="B20010" s="151" t="s">
        <v>7131</v>
      </c>
      <c r="C20010" s="300">
        <v>3000</v>
      </c>
      <c r="D20010" s="300">
        <v>3000</v>
      </c>
      <c r="E20010" s="300">
        <v>0</v>
      </c>
      <c r="F20010" s="300">
        <v>100</v>
      </c>
    </row>
    <row r="20011" spans="1:6">
      <c r="A20011" s="758" t="s">
        <v>83</v>
      </c>
      <c r="B20011" s="151" t="s">
        <v>7135</v>
      </c>
      <c r="C20011" s="300">
        <v>3000</v>
      </c>
      <c r="D20011" s="300">
        <v>3000</v>
      </c>
      <c r="E20011" s="300">
        <v>0</v>
      </c>
      <c r="F20011" s="300">
        <v>100</v>
      </c>
    </row>
    <row r="20012" spans="1:6">
      <c r="A20012" s="758" t="s">
        <v>600</v>
      </c>
      <c r="B20012" s="151" t="s">
        <v>7170</v>
      </c>
      <c r="C20012" s="300">
        <v>56763.6</v>
      </c>
      <c r="D20012" s="300">
        <v>55204.426650000001</v>
      </c>
      <c r="E20012" s="300">
        <v>1559.1733499999973</v>
      </c>
      <c r="F20012" s="300">
        <v>97.253216233642689</v>
      </c>
    </row>
    <row r="20013" spans="1:6">
      <c r="A20013" s="758" t="s">
        <v>6099</v>
      </c>
      <c r="B20013" s="151" t="s">
        <v>7173</v>
      </c>
      <c r="C20013" s="300">
        <v>56763.6</v>
      </c>
      <c r="D20013" s="300">
        <v>55204.426650000001</v>
      </c>
      <c r="E20013" s="300">
        <v>1559.1733499999973</v>
      </c>
      <c r="F20013" s="300">
        <v>97.253216233642689</v>
      </c>
    </row>
    <row r="20014" spans="1:6">
      <c r="A20014" s="758" t="s">
        <v>6100</v>
      </c>
      <c r="B20014" s="151" t="s">
        <v>7174</v>
      </c>
      <c r="C20014" s="300">
        <v>56763.6</v>
      </c>
      <c r="D20014" s="300">
        <v>55204.426650000001</v>
      </c>
      <c r="E20014" s="300">
        <v>1559.1733499999973</v>
      </c>
      <c r="F20014" s="300">
        <v>97.253216233642689</v>
      </c>
    </row>
    <row r="20015" spans="1:6">
      <c r="A20015" s="851"/>
      <c r="B20015" s="850" t="s">
        <v>2692</v>
      </c>
      <c r="C20015" s="820"/>
      <c r="D20015" s="820"/>
      <c r="E20015" s="820"/>
      <c r="F20015" s="820"/>
    </row>
    <row r="20016" spans="1:6">
      <c r="A20016" s="758" t="s">
        <v>599</v>
      </c>
      <c r="B20016" s="151" t="s">
        <v>7101</v>
      </c>
      <c r="C20016" s="300">
        <v>548552.6</v>
      </c>
      <c r="D20016" s="300">
        <v>344238.26799999998</v>
      </c>
      <c r="E20016" s="300">
        <v>204314.33199999999</v>
      </c>
      <c r="F20016" s="300">
        <v>62.75392150178488</v>
      </c>
    </row>
    <row r="20017" spans="1:6">
      <c r="A20017" s="758" t="s">
        <v>323</v>
      </c>
      <c r="B20017" s="151" t="s">
        <v>7102</v>
      </c>
      <c r="C20017" s="300">
        <v>60000</v>
      </c>
      <c r="D20017" s="300">
        <v>48269.074999999997</v>
      </c>
      <c r="E20017" s="300">
        <v>11730.925000000003</v>
      </c>
      <c r="F20017" s="300">
        <v>80.448458333333335</v>
      </c>
    </row>
    <row r="20018" spans="1:6">
      <c r="A20018" s="758" t="s">
        <v>324</v>
      </c>
      <c r="B20018" s="151" t="s">
        <v>7103</v>
      </c>
      <c r="C20018" s="300">
        <v>60000</v>
      </c>
      <c r="D20018" s="300">
        <v>48269.074999999997</v>
      </c>
      <c r="E20018" s="300">
        <v>11730.925000000003</v>
      </c>
      <c r="F20018" s="300">
        <v>80.448458333333335</v>
      </c>
    </row>
    <row r="20019" spans="1:6">
      <c r="A20019" s="758" t="s">
        <v>332</v>
      </c>
      <c r="B20019" s="151" t="s">
        <v>7139</v>
      </c>
      <c r="C20019" s="300">
        <v>60000</v>
      </c>
      <c r="D20019" s="300">
        <v>48269.074999999997</v>
      </c>
      <c r="E20019" s="300">
        <v>11730.925000000003</v>
      </c>
      <c r="F20019" s="300">
        <v>80.448458333333335</v>
      </c>
    </row>
    <row r="20020" spans="1:6">
      <c r="A20020" s="758" t="s">
        <v>87</v>
      </c>
      <c r="B20020" s="151" t="s">
        <v>7140</v>
      </c>
      <c r="C20020" s="300">
        <v>60000</v>
      </c>
      <c r="D20020" s="300">
        <v>48269.074999999997</v>
      </c>
      <c r="E20020" s="300">
        <v>11730.925000000003</v>
      </c>
      <c r="F20020" s="300">
        <v>80.448458333333335</v>
      </c>
    </row>
    <row r="20021" spans="1:6">
      <c r="A20021" s="758" t="s">
        <v>349</v>
      </c>
      <c r="B20021" s="151" t="s">
        <v>7163</v>
      </c>
      <c r="C20021" s="300">
        <v>488552.6</v>
      </c>
      <c r="D20021" s="300">
        <v>295969.19300000003</v>
      </c>
      <c r="E20021" s="300">
        <v>192583.40699999995</v>
      </c>
      <c r="F20021" s="300">
        <v>60.580824459843228</v>
      </c>
    </row>
    <row r="20022" spans="1:6">
      <c r="A20022" s="758" t="s">
        <v>119</v>
      </c>
      <c r="B20022" s="151" t="s">
        <v>7167</v>
      </c>
      <c r="C20022" s="300">
        <v>488552.6</v>
      </c>
      <c r="D20022" s="300">
        <v>295969.19300000003</v>
      </c>
      <c r="E20022" s="300">
        <v>192583.40699999995</v>
      </c>
      <c r="F20022" s="300">
        <v>60.580824459843228</v>
      </c>
    </row>
    <row r="20023" spans="1:6">
      <c r="A20023" s="758" t="s">
        <v>600</v>
      </c>
      <c r="B20023" s="151" t="s">
        <v>7170</v>
      </c>
      <c r="C20023" s="300">
        <v>548552.6</v>
      </c>
      <c r="D20023" s="300">
        <v>373740.53249999997</v>
      </c>
      <c r="E20023" s="300">
        <v>174812.0675</v>
      </c>
      <c r="F20023" s="300">
        <v>68.132123063494731</v>
      </c>
    </row>
    <row r="20024" spans="1:6">
      <c r="A20024" s="758" t="s">
        <v>6095</v>
      </c>
      <c r="B20024" s="151" t="s">
        <v>7171</v>
      </c>
      <c r="C20024" s="300">
        <v>0</v>
      </c>
      <c r="D20024" s="300">
        <v>0</v>
      </c>
      <c r="E20024" s="300">
        <v>0</v>
      </c>
      <c r="F20024" s="300">
        <v>0</v>
      </c>
    </row>
    <row r="20025" spans="1:6">
      <c r="A20025" s="758" t="s">
        <v>6096</v>
      </c>
      <c r="B20025" s="151" t="s">
        <v>7172</v>
      </c>
      <c r="C20025" s="300">
        <v>0</v>
      </c>
      <c r="D20025" s="300">
        <v>0</v>
      </c>
      <c r="E20025" s="300">
        <v>0</v>
      </c>
      <c r="F20025" s="300">
        <v>0</v>
      </c>
    </row>
    <row r="20026" spans="1:6">
      <c r="A20026" s="758" t="s">
        <v>6099</v>
      </c>
      <c r="B20026" s="151" t="s">
        <v>7173</v>
      </c>
      <c r="C20026" s="300">
        <v>310132.59999999998</v>
      </c>
      <c r="D20026" s="300">
        <v>336328.565</v>
      </c>
      <c r="E20026" s="300">
        <v>-26195.965000000026</v>
      </c>
      <c r="F20026" s="300">
        <v>108.44669828325047</v>
      </c>
    </row>
    <row r="20027" spans="1:6">
      <c r="A20027" s="758" t="s">
        <v>6100</v>
      </c>
      <c r="B20027" s="151" t="s">
        <v>7174</v>
      </c>
      <c r="C20027" s="300">
        <v>0</v>
      </c>
      <c r="D20027" s="300">
        <v>39841.800000000003</v>
      </c>
      <c r="E20027" s="300">
        <v>-39841.800000000003</v>
      </c>
      <c r="F20027" s="300">
        <v>0</v>
      </c>
    </row>
    <row r="20028" spans="1:6">
      <c r="A20028" s="758" t="s">
        <v>6101</v>
      </c>
      <c r="B20028" s="151" t="s">
        <v>7175</v>
      </c>
      <c r="C20028" s="300">
        <v>310132.59999999998</v>
      </c>
      <c r="D20028" s="300">
        <v>296486.76500000001</v>
      </c>
      <c r="E20028" s="300">
        <v>13645.834999999963</v>
      </c>
      <c r="F20028" s="300">
        <v>95.59999980653437</v>
      </c>
    </row>
    <row r="20029" spans="1:6">
      <c r="A20029" s="758" t="s">
        <v>6105</v>
      </c>
      <c r="B20029" s="151" t="s">
        <v>7176</v>
      </c>
      <c r="C20029" s="300">
        <v>238420</v>
      </c>
      <c r="D20029" s="300">
        <v>37411.967499999999</v>
      </c>
      <c r="E20029" s="300">
        <v>201008.0325</v>
      </c>
      <c r="F20029" s="300">
        <v>15.69162297626038</v>
      </c>
    </row>
    <row r="20030" spans="1:6">
      <c r="A20030" s="758" t="s">
        <v>352</v>
      </c>
      <c r="B20030" s="151" t="s">
        <v>7177</v>
      </c>
      <c r="C20030" s="300">
        <v>60000</v>
      </c>
      <c r="D20030" s="300">
        <v>35602.967499999999</v>
      </c>
      <c r="E20030" s="300">
        <v>24397.032500000001</v>
      </c>
      <c r="F20030" s="300">
        <v>59.338279166666666</v>
      </c>
    </row>
    <row r="20031" spans="1:6">
      <c r="A20031" s="758" t="s">
        <v>6106</v>
      </c>
      <c r="B20031" s="151" t="s">
        <v>7178</v>
      </c>
      <c r="C20031" s="300">
        <v>0</v>
      </c>
      <c r="D20031" s="300">
        <v>1809</v>
      </c>
      <c r="E20031" s="300">
        <v>-1809</v>
      </c>
      <c r="F20031" s="300">
        <v>0</v>
      </c>
    </row>
    <row r="20032" spans="1:6">
      <c r="A20032" s="758" t="s">
        <v>6107</v>
      </c>
      <c r="B20032" s="151" t="s">
        <v>7179</v>
      </c>
      <c r="C20032" s="300">
        <v>178420</v>
      </c>
      <c r="D20032" s="300">
        <v>0</v>
      </c>
      <c r="E20032" s="300">
        <v>178420</v>
      </c>
      <c r="F20032" s="300">
        <v>0</v>
      </c>
    </row>
    <row r="20033" spans="1:6">
      <c r="A20033" s="758" t="s">
        <v>354</v>
      </c>
      <c r="B20033" s="151" t="s">
        <v>7180</v>
      </c>
      <c r="C20033" s="300">
        <v>0</v>
      </c>
      <c r="D20033" s="300">
        <v>183531.46549999999</v>
      </c>
      <c r="E20033" s="300">
        <v>-183531.46549999999</v>
      </c>
      <c r="F20033" s="300">
        <v>0</v>
      </c>
    </row>
    <row r="20034" spans="1:6">
      <c r="A20034" s="758" t="s">
        <v>355</v>
      </c>
      <c r="B20034" s="151" t="s">
        <v>7181</v>
      </c>
      <c r="C20034" s="300">
        <v>0</v>
      </c>
      <c r="D20034" s="300">
        <v>213033.73</v>
      </c>
      <c r="E20034" s="300">
        <v>-213033.73</v>
      </c>
      <c r="F20034" s="300">
        <v>0</v>
      </c>
    </row>
    <row r="20035" spans="1:6">
      <c r="A20035" s="851"/>
      <c r="B20035" s="850" t="s">
        <v>2694</v>
      </c>
      <c r="C20035" s="820"/>
      <c r="D20035" s="820"/>
      <c r="E20035" s="820"/>
      <c r="F20035" s="820"/>
    </row>
    <row r="20036" spans="1:6">
      <c r="A20036" s="758" t="s">
        <v>599</v>
      </c>
      <c r="B20036" s="151" t="s">
        <v>7101</v>
      </c>
      <c r="C20036" s="300">
        <v>272759.40000000002</v>
      </c>
      <c r="D20036" s="300">
        <v>264056.16678000003</v>
      </c>
      <c r="E20036" s="300">
        <v>8703.2332199999946</v>
      </c>
      <c r="F20036" s="300">
        <v>96.809190363375194</v>
      </c>
    </row>
    <row r="20037" spans="1:6">
      <c r="A20037" s="758" t="s">
        <v>323</v>
      </c>
      <c r="B20037" s="151" t="s">
        <v>7102</v>
      </c>
      <c r="C20037" s="300">
        <v>272759.40000000002</v>
      </c>
      <c r="D20037" s="300">
        <v>264056.16678000003</v>
      </c>
      <c r="E20037" s="300">
        <v>8703.2332199999946</v>
      </c>
      <c r="F20037" s="300">
        <v>96.809190363375194</v>
      </c>
    </row>
    <row r="20038" spans="1:6">
      <c r="A20038" s="758" t="s">
        <v>324</v>
      </c>
      <c r="B20038" s="151" t="s">
        <v>7103</v>
      </c>
      <c r="C20038" s="300">
        <v>265259.40000000002</v>
      </c>
      <c r="D20038" s="300">
        <v>256977.33678000001</v>
      </c>
      <c r="E20038" s="300">
        <v>8282.0632200000109</v>
      </c>
      <c r="F20038" s="300">
        <v>96.877749395497375</v>
      </c>
    </row>
    <row r="20039" spans="1:6">
      <c r="A20039" s="758" t="s">
        <v>325</v>
      </c>
      <c r="B20039" s="151" t="s">
        <v>7104</v>
      </c>
      <c r="C20039" s="300">
        <v>194743.7</v>
      </c>
      <c r="D20039" s="300">
        <v>186617.23678000001</v>
      </c>
      <c r="E20039" s="300">
        <v>8126.4632200000051</v>
      </c>
      <c r="F20039" s="300">
        <v>95.827098273268916</v>
      </c>
    </row>
    <row r="20040" spans="1:6">
      <c r="A20040" s="758" t="s">
        <v>57</v>
      </c>
      <c r="B20040" s="151" t="s">
        <v>7105</v>
      </c>
      <c r="C20040" s="300">
        <v>95143.7</v>
      </c>
      <c r="D20040" s="300">
        <v>115422.55568999999</v>
      </c>
      <c r="E20040" s="300">
        <v>-20278.855689999997</v>
      </c>
      <c r="F20040" s="300">
        <v>121.31392377004468</v>
      </c>
    </row>
    <row r="20041" spans="1:6">
      <c r="A20041" s="758" t="s">
        <v>58</v>
      </c>
      <c r="B20041" s="151" t="s">
        <v>7106</v>
      </c>
      <c r="C20041" s="300">
        <v>72000</v>
      </c>
      <c r="D20041" s="300">
        <v>56701.506759999997</v>
      </c>
      <c r="E20041" s="300">
        <v>15298.493240000003</v>
      </c>
      <c r="F20041" s="300">
        <v>78.752092722222216</v>
      </c>
    </row>
    <row r="20042" spans="1:6">
      <c r="A20042" s="758" t="s">
        <v>61</v>
      </c>
      <c r="B20042" s="151" t="s">
        <v>7109</v>
      </c>
      <c r="C20042" s="300">
        <v>27600</v>
      </c>
      <c r="D20042" s="300">
        <v>14493.17433</v>
      </c>
      <c r="E20042" s="300">
        <v>13106.82567</v>
      </c>
      <c r="F20042" s="300">
        <v>52.51150119565218</v>
      </c>
    </row>
    <row r="20043" spans="1:6">
      <c r="A20043" s="758" t="s">
        <v>326</v>
      </c>
      <c r="B20043" s="151" t="s">
        <v>7110</v>
      </c>
      <c r="C20043" s="300">
        <v>24580</v>
      </c>
      <c r="D20043" s="300">
        <v>24580</v>
      </c>
      <c r="E20043" s="300">
        <v>0</v>
      </c>
      <c r="F20043" s="300">
        <v>100</v>
      </c>
    </row>
    <row r="20044" spans="1:6">
      <c r="A20044" s="758" t="s">
        <v>62</v>
      </c>
      <c r="B20044" s="151" t="s">
        <v>7111</v>
      </c>
      <c r="C20044" s="300">
        <v>15796</v>
      </c>
      <c r="D20044" s="300">
        <v>15796</v>
      </c>
      <c r="E20044" s="300">
        <v>0</v>
      </c>
      <c r="F20044" s="300">
        <v>100</v>
      </c>
    </row>
    <row r="20045" spans="1:6">
      <c r="A20045" s="758" t="s">
        <v>63</v>
      </c>
      <c r="B20045" s="151" t="s">
        <v>7112</v>
      </c>
      <c r="C20045" s="300">
        <v>2196</v>
      </c>
      <c r="D20045" s="300">
        <v>2196</v>
      </c>
      <c r="E20045" s="300">
        <v>0</v>
      </c>
      <c r="F20045" s="300">
        <v>100</v>
      </c>
    </row>
    <row r="20046" spans="1:6">
      <c r="A20046" s="758" t="s">
        <v>64</v>
      </c>
      <c r="B20046" s="151" t="s">
        <v>7113</v>
      </c>
      <c r="C20046" s="300">
        <v>1098</v>
      </c>
      <c r="D20046" s="300">
        <v>1098</v>
      </c>
      <c r="E20046" s="300">
        <v>0</v>
      </c>
      <c r="F20046" s="300">
        <v>100</v>
      </c>
    </row>
    <row r="20047" spans="1:6">
      <c r="A20047" s="758" t="s">
        <v>65</v>
      </c>
      <c r="B20047" s="151" t="s">
        <v>7114</v>
      </c>
      <c r="C20047" s="300">
        <v>1098</v>
      </c>
      <c r="D20047" s="300">
        <v>1098</v>
      </c>
      <c r="E20047" s="300">
        <v>0</v>
      </c>
      <c r="F20047" s="300">
        <v>100</v>
      </c>
    </row>
    <row r="20048" spans="1:6">
      <c r="A20048" s="758" t="s">
        <v>66</v>
      </c>
      <c r="B20048" s="151" t="s">
        <v>7115</v>
      </c>
      <c r="C20048" s="300">
        <v>4392</v>
      </c>
      <c r="D20048" s="300">
        <v>4392</v>
      </c>
      <c r="E20048" s="300">
        <v>0</v>
      </c>
      <c r="F20048" s="300">
        <v>100</v>
      </c>
    </row>
    <row r="20049" spans="1:6">
      <c r="A20049" s="758" t="s">
        <v>327</v>
      </c>
      <c r="B20049" s="151" t="s">
        <v>7116</v>
      </c>
      <c r="C20049" s="300">
        <v>11644.3</v>
      </c>
      <c r="D20049" s="300">
        <v>11644.3</v>
      </c>
      <c r="E20049" s="300">
        <v>0</v>
      </c>
      <c r="F20049" s="300">
        <v>100</v>
      </c>
    </row>
    <row r="20050" spans="1:6">
      <c r="A20050" s="758" t="s">
        <v>67</v>
      </c>
      <c r="B20050" s="151" t="s">
        <v>7117</v>
      </c>
      <c r="C20050" s="300">
        <v>2344.3000000000002</v>
      </c>
      <c r="D20050" s="300">
        <v>2344.3000000000002</v>
      </c>
      <c r="E20050" s="300">
        <v>0</v>
      </c>
      <c r="F20050" s="300">
        <v>100</v>
      </c>
    </row>
    <row r="20051" spans="1:6">
      <c r="A20051" s="758" t="s">
        <v>68</v>
      </c>
      <c r="B20051" s="151" t="s">
        <v>7118</v>
      </c>
      <c r="C20051" s="300">
        <v>9300</v>
      </c>
      <c r="D20051" s="300">
        <v>9300</v>
      </c>
      <c r="E20051" s="300">
        <v>0</v>
      </c>
      <c r="F20051" s="300">
        <v>100</v>
      </c>
    </row>
    <row r="20052" spans="1:6">
      <c r="A20052" s="758" t="s">
        <v>328</v>
      </c>
      <c r="B20052" s="151" t="s">
        <v>7121</v>
      </c>
      <c r="C20052" s="300">
        <v>21076.400000000001</v>
      </c>
      <c r="D20052" s="300">
        <v>20920.8</v>
      </c>
      <c r="E20052" s="300">
        <v>155.60000000000218</v>
      </c>
      <c r="F20052" s="300">
        <v>99.261733502875245</v>
      </c>
    </row>
    <row r="20053" spans="1:6">
      <c r="A20053" s="758" t="s">
        <v>71</v>
      </c>
      <c r="B20053" s="151" t="s">
        <v>7122</v>
      </c>
      <c r="C20053" s="300">
        <v>1650</v>
      </c>
      <c r="D20053" s="300">
        <v>1650</v>
      </c>
      <c r="E20053" s="300">
        <v>0</v>
      </c>
      <c r="F20053" s="300">
        <v>100</v>
      </c>
    </row>
    <row r="20054" spans="1:6">
      <c r="A20054" s="758" t="s">
        <v>72</v>
      </c>
      <c r="B20054" s="151" t="s">
        <v>7123</v>
      </c>
      <c r="C20054" s="300">
        <v>17386.400000000001</v>
      </c>
      <c r="D20054" s="300">
        <v>17386.400000000001</v>
      </c>
      <c r="E20054" s="300">
        <v>0</v>
      </c>
      <c r="F20054" s="300">
        <v>100</v>
      </c>
    </row>
    <row r="20055" spans="1:6">
      <c r="A20055" s="758" t="s">
        <v>73</v>
      </c>
      <c r="B20055" s="151" t="s">
        <v>7124</v>
      </c>
      <c r="C20055" s="300">
        <v>1440</v>
      </c>
      <c r="D20055" s="300">
        <v>1290.5999999999999</v>
      </c>
      <c r="E20055" s="300">
        <v>149.40000000000009</v>
      </c>
      <c r="F20055" s="300">
        <v>89.625</v>
      </c>
    </row>
    <row r="20056" spans="1:6">
      <c r="A20056" s="758" t="s">
        <v>76</v>
      </c>
      <c r="B20056" s="151" t="s">
        <v>7127</v>
      </c>
      <c r="C20056" s="300">
        <v>600</v>
      </c>
      <c r="D20056" s="300">
        <v>593.79999999999995</v>
      </c>
      <c r="E20056" s="300">
        <v>6.2000000000000455</v>
      </c>
      <c r="F20056" s="300">
        <v>98.966666666666654</v>
      </c>
    </row>
    <row r="20057" spans="1:6">
      <c r="A20057" s="758" t="s">
        <v>329</v>
      </c>
      <c r="B20057" s="151" t="s">
        <v>7128</v>
      </c>
      <c r="C20057" s="300">
        <v>2400</v>
      </c>
      <c r="D20057" s="300">
        <v>2400</v>
      </c>
      <c r="E20057" s="300">
        <v>0</v>
      </c>
      <c r="F20057" s="300">
        <v>100</v>
      </c>
    </row>
    <row r="20058" spans="1:6">
      <c r="A20058" s="758" t="s">
        <v>78</v>
      </c>
      <c r="B20058" s="151" t="s">
        <v>7129</v>
      </c>
      <c r="C20058" s="300">
        <v>2400</v>
      </c>
      <c r="D20058" s="300">
        <v>2400</v>
      </c>
      <c r="E20058" s="300">
        <v>0</v>
      </c>
      <c r="F20058" s="300">
        <v>100</v>
      </c>
    </row>
    <row r="20059" spans="1:6">
      <c r="A20059" s="758" t="s">
        <v>330</v>
      </c>
      <c r="B20059" s="151" t="s">
        <v>7131</v>
      </c>
      <c r="C20059" s="300">
        <v>9250</v>
      </c>
      <c r="D20059" s="300">
        <v>9250</v>
      </c>
      <c r="E20059" s="300">
        <v>0</v>
      </c>
      <c r="F20059" s="300">
        <v>100</v>
      </c>
    </row>
    <row r="20060" spans="1:6">
      <c r="A20060" s="758" t="s">
        <v>80</v>
      </c>
      <c r="B20060" s="151" t="s">
        <v>7132</v>
      </c>
      <c r="C20060" s="300">
        <v>2100</v>
      </c>
      <c r="D20060" s="300">
        <v>2100</v>
      </c>
      <c r="E20060" s="300">
        <v>0</v>
      </c>
      <c r="F20060" s="300">
        <v>100</v>
      </c>
    </row>
    <row r="20061" spans="1:6">
      <c r="A20061" s="758" t="s">
        <v>83</v>
      </c>
      <c r="B20061" s="151" t="s">
        <v>7135</v>
      </c>
      <c r="C20061" s="300">
        <v>7150</v>
      </c>
      <c r="D20061" s="300">
        <v>7150</v>
      </c>
      <c r="E20061" s="300">
        <v>0</v>
      </c>
      <c r="F20061" s="300">
        <v>100</v>
      </c>
    </row>
    <row r="20062" spans="1:6">
      <c r="A20062" s="758" t="s">
        <v>331</v>
      </c>
      <c r="B20062" s="151" t="s">
        <v>7136</v>
      </c>
      <c r="C20062" s="300">
        <v>850</v>
      </c>
      <c r="D20062" s="300">
        <v>850</v>
      </c>
      <c r="E20062" s="300">
        <v>0</v>
      </c>
      <c r="F20062" s="300">
        <v>100</v>
      </c>
    </row>
    <row r="20063" spans="1:6">
      <c r="A20063" s="758" t="s">
        <v>85</v>
      </c>
      <c r="B20063" s="151" t="s">
        <v>7137</v>
      </c>
      <c r="C20063" s="300">
        <v>850</v>
      </c>
      <c r="D20063" s="300">
        <v>850</v>
      </c>
      <c r="E20063" s="300">
        <v>0</v>
      </c>
      <c r="F20063" s="300">
        <v>100</v>
      </c>
    </row>
    <row r="20064" spans="1:6">
      <c r="A20064" s="758" t="s">
        <v>332</v>
      </c>
      <c r="B20064" s="151" t="s">
        <v>7139</v>
      </c>
      <c r="C20064" s="300">
        <v>715</v>
      </c>
      <c r="D20064" s="300">
        <v>715</v>
      </c>
      <c r="E20064" s="300">
        <v>0</v>
      </c>
      <c r="F20064" s="300">
        <v>100</v>
      </c>
    </row>
    <row r="20065" spans="1:6">
      <c r="A20065" s="758" t="s">
        <v>89</v>
      </c>
      <c r="B20065" s="151" t="s">
        <v>7142</v>
      </c>
      <c r="C20065" s="300">
        <v>100</v>
      </c>
      <c r="D20065" s="300">
        <v>100</v>
      </c>
      <c r="E20065" s="300">
        <v>0</v>
      </c>
      <c r="F20065" s="300">
        <v>100</v>
      </c>
    </row>
    <row r="20066" spans="1:6">
      <c r="A20066" s="758" t="s">
        <v>90</v>
      </c>
      <c r="B20066" s="151" t="s">
        <v>7143</v>
      </c>
      <c r="C20066" s="300">
        <v>75</v>
      </c>
      <c r="D20066" s="300">
        <v>75</v>
      </c>
      <c r="E20066" s="300"/>
      <c r="F20066" s="300"/>
    </row>
    <row r="20067" spans="1:6">
      <c r="A20067" s="758" t="s">
        <v>91</v>
      </c>
      <c r="B20067" s="151" t="s">
        <v>7144</v>
      </c>
      <c r="C20067" s="300">
        <v>40</v>
      </c>
      <c r="D20067" s="300">
        <v>40</v>
      </c>
      <c r="E20067" s="300">
        <v>0</v>
      </c>
      <c r="F20067" s="300">
        <v>100</v>
      </c>
    </row>
    <row r="20068" spans="1:6">
      <c r="A20068" s="758" t="s">
        <v>92</v>
      </c>
      <c r="B20068" s="151" t="s">
        <v>7145</v>
      </c>
      <c r="C20068" s="300">
        <v>500</v>
      </c>
      <c r="D20068" s="300">
        <v>500</v>
      </c>
      <c r="E20068" s="300">
        <v>0</v>
      </c>
      <c r="F20068" s="300">
        <v>100</v>
      </c>
    </row>
    <row r="20069" spans="1:6">
      <c r="A20069" s="758" t="s">
        <v>346</v>
      </c>
      <c r="B20069" s="151" t="s">
        <v>7154</v>
      </c>
      <c r="C20069" s="300">
        <v>7500</v>
      </c>
      <c r="D20069" s="300">
        <v>7078.83</v>
      </c>
      <c r="E20069" s="300">
        <v>421.17000000000007</v>
      </c>
      <c r="F20069" s="300">
        <v>94.384399999999999</v>
      </c>
    </row>
    <row r="20070" spans="1:6">
      <c r="A20070" s="758" t="s">
        <v>348</v>
      </c>
      <c r="B20070" s="151" t="s">
        <v>7157</v>
      </c>
      <c r="C20070" s="300">
        <v>7500</v>
      </c>
      <c r="D20070" s="300">
        <v>7078.83</v>
      </c>
      <c r="E20070" s="300">
        <v>421.17000000000007</v>
      </c>
      <c r="F20070" s="300">
        <v>94.384399999999999</v>
      </c>
    </row>
    <row r="20071" spans="1:6">
      <c r="A20071" s="758" t="s">
        <v>109</v>
      </c>
      <c r="B20071" s="151" t="s">
        <v>7159</v>
      </c>
      <c r="C20071" s="300">
        <v>6600</v>
      </c>
      <c r="D20071" s="300">
        <v>6178.83</v>
      </c>
      <c r="E20071" s="300">
        <v>421.17000000000007</v>
      </c>
      <c r="F20071" s="300">
        <v>93.618636363636369</v>
      </c>
    </row>
    <row r="20072" spans="1:6">
      <c r="A20072" s="758" t="s">
        <v>114</v>
      </c>
      <c r="B20072" s="151" t="s">
        <v>7162</v>
      </c>
      <c r="C20072" s="300">
        <v>900</v>
      </c>
      <c r="D20072" s="300">
        <v>900</v>
      </c>
      <c r="E20072" s="300">
        <v>0</v>
      </c>
      <c r="F20072" s="300">
        <v>100</v>
      </c>
    </row>
    <row r="20073" spans="1:6">
      <c r="A20073" s="758" t="s">
        <v>600</v>
      </c>
      <c r="B20073" s="151" t="s">
        <v>7170</v>
      </c>
      <c r="C20073" s="300">
        <v>272759.40000000002</v>
      </c>
      <c r="D20073" s="300">
        <v>264056.16678000003</v>
      </c>
      <c r="E20073" s="300">
        <v>8703.2332199999946</v>
      </c>
      <c r="F20073" s="300">
        <v>96.809190363375194</v>
      </c>
    </row>
    <row r="20074" spans="1:6">
      <c r="A20074" s="758" t="s">
        <v>6095</v>
      </c>
      <c r="B20074" s="151" t="s">
        <v>7171</v>
      </c>
      <c r="C20074" s="300">
        <v>0</v>
      </c>
      <c r="D20074" s="300">
        <v>0</v>
      </c>
      <c r="E20074" s="300">
        <v>0</v>
      </c>
      <c r="F20074" s="300">
        <v>0</v>
      </c>
    </row>
    <row r="20075" spans="1:6">
      <c r="A20075" s="758" t="s">
        <v>6096</v>
      </c>
      <c r="B20075" s="151" t="s">
        <v>7172</v>
      </c>
      <c r="C20075" s="300">
        <v>0</v>
      </c>
      <c r="D20075" s="300">
        <v>0</v>
      </c>
      <c r="E20075" s="300">
        <v>0</v>
      </c>
      <c r="F20075" s="300">
        <v>0</v>
      </c>
    </row>
    <row r="20076" spans="1:6">
      <c r="A20076" s="758" t="s">
        <v>6099</v>
      </c>
      <c r="B20076" s="151" t="s">
        <v>7173</v>
      </c>
      <c r="C20076" s="300">
        <v>272759.40000000002</v>
      </c>
      <c r="D20076" s="300">
        <v>264056.16678000003</v>
      </c>
      <c r="E20076" s="300">
        <v>8703.2332199999946</v>
      </c>
      <c r="F20076" s="300">
        <v>96.809190363375194</v>
      </c>
    </row>
    <row r="20077" spans="1:6">
      <c r="A20077" s="758" t="s">
        <v>6100</v>
      </c>
      <c r="B20077" s="151" t="s">
        <v>7174</v>
      </c>
      <c r="C20077" s="300">
        <v>272759.40000000002</v>
      </c>
      <c r="D20077" s="300">
        <v>264056.16678000003</v>
      </c>
      <c r="E20077" s="300">
        <v>8703.2332199999946</v>
      </c>
      <c r="F20077" s="300">
        <v>96.809190363375194</v>
      </c>
    </row>
    <row r="20078" spans="1:6">
      <c r="A20078" s="758" t="s">
        <v>356</v>
      </c>
      <c r="B20078" s="151" t="s">
        <v>7182</v>
      </c>
      <c r="C20078" s="1">
        <v>21</v>
      </c>
      <c r="D20078" s="1">
        <v>21</v>
      </c>
      <c r="E20078" s="1">
        <v>0</v>
      </c>
      <c r="F20078" s="1">
        <v>100</v>
      </c>
    </row>
    <row r="20079" spans="1:6">
      <c r="A20079" s="758" t="s">
        <v>357</v>
      </c>
      <c r="B20079" s="151" t="s">
        <v>7183</v>
      </c>
      <c r="C20079" s="1">
        <v>1</v>
      </c>
      <c r="D20079" s="1">
        <v>1</v>
      </c>
      <c r="E20079" s="1">
        <v>0</v>
      </c>
      <c r="F20079" s="1">
        <v>100</v>
      </c>
    </row>
    <row r="20080" spans="1:6">
      <c r="A20080" s="758" t="s">
        <v>358</v>
      </c>
      <c r="B20080" s="151" t="s">
        <v>7184</v>
      </c>
      <c r="C20080" s="1">
        <v>1</v>
      </c>
      <c r="D20080" s="1">
        <v>1</v>
      </c>
      <c r="E20080" s="1">
        <v>0</v>
      </c>
      <c r="F20080" s="1">
        <v>100</v>
      </c>
    </row>
    <row r="20081" spans="1:6">
      <c r="A20081" s="758" t="s">
        <v>360</v>
      </c>
      <c r="B20081" s="151" t="s">
        <v>7185</v>
      </c>
      <c r="C20081" s="1">
        <v>10</v>
      </c>
      <c r="D20081" s="1">
        <v>10</v>
      </c>
      <c r="E20081" s="1">
        <v>0</v>
      </c>
      <c r="F20081" s="1">
        <v>100</v>
      </c>
    </row>
    <row r="20082" spans="1:6">
      <c r="A20082" s="758" t="s">
        <v>361</v>
      </c>
      <c r="B20082" s="151" t="s">
        <v>7186</v>
      </c>
      <c r="C20082" s="1">
        <v>1</v>
      </c>
      <c r="D20082" s="1">
        <v>1</v>
      </c>
      <c r="E20082" s="1">
        <v>0</v>
      </c>
      <c r="F20082" s="1">
        <v>100</v>
      </c>
    </row>
    <row r="20083" spans="1:6">
      <c r="A20083" s="758" t="s">
        <v>362</v>
      </c>
      <c r="B20083" s="151" t="s">
        <v>7187</v>
      </c>
      <c r="C20083" s="1">
        <v>5</v>
      </c>
      <c r="D20083" s="1">
        <v>5</v>
      </c>
      <c r="E20083" s="1">
        <v>0</v>
      </c>
      <c r="F20083" s="1">
        <v>100</v>
      </c>
    </row>
    <row r="20084" spans="1:6">
      <c r="A20084" s="758" t="s">
        <v>363</v>
      </c>
      <c r="B20084" s="151" t="s">
        <v>7188</v>
      </c>
      <c r="C20084" s="1">
        <v>4</v>
      </c>
      <c r="D20084" s="1">
        <v>4</v>
      </c>
      <c r="E20084" s="1">
        <v>0</v>
      </c>
      <c r="F20084" s="1">
        <v>100</v>
      </c>
    </row>
    <row r="20085" spans="1:6">
      <c r="A20085" s="758" t="s">
        <v>372</v>
      </c>
      <c r="B20085" s="151" t="s">
        <v>7190</v>
      </c>
      <c r="C20085" s="1">
        <v>10</v>
      </c>
      <c r="D20085" s="1">
        <v>10</v>
      </c>
      <c r="E20085" s="1">
        <v>0</v>
      </c>
      <c r="F20085" s="1">
        <v>100</v>
      </c>
    </row>
    <row r="20086" spans="1:6">
      <c r="A20086" s="758" t="s">
        <v>373</v>
      </c>
      <c r="B20086" s="151" t="s">
        <v>7191</v>
      </c>
      <c r="C20086" s="1">
        <v>5</v>
      </c>
      <c r="D20086" s="1">
        <v>5</v>
      </c>
      <c r="E20086" s="1">
        <v>0</v>
      </c>
      <c r="F20086" s="1">
        <v>100</v>
      </c>
    </row>
    <row r="20087" spans="1:6">
      <c r="A20087" s="758" t="s">
        <v>382</v>
      </c>
      <c r="B20087" s="151" t="s">
        <v>7189</v>
      </c>
      <c r="C20087" s="1">
        <v>4</v>
      </c>
      <c r="D20087" s="1">
        <v>4</v>
      </c>
      <c r="E20087" s="1">
        <v>0</v>
      </c>
      <c r="F20087" s="1">
        <v>100</v>
      </c>
    </row>
    <row r="20088" spans="1:6">
      <c r="A20088" s="758" t="s">
        <v>383</v>
      </c>
      <c r="B20088" s="151" t="s">
        <v>7197</v>
      </c>
      <c r="C20088" s="1">
        <v>1</v>
      </c>
      <c r="D20088" s="1">
        <v>1</v>
      </c>
      <c r="E20088" s="1">
        <v>0</v>
      </c>
      <c r="F20088" s="1">
        <v>100</v>
      </c>
    </row>
    <row r="20089" spans="1:6">
      <c r="A20089" s="851"/>
      <c r="B20089" s="850" t="s">
        <v>2695</v>
      </c>
      <c r="C20089" s="820"/>
      <c r="D20089" s="820"/>
      <c r="E20089" s="820"/>
      <c r="F20089" s="820"/>
    </row>
    <row r="20090" spans="1:6">
      <c r="A20090" s="758" t="s">
        <v>599</v>
      </c>
      <c r="B20090" s="151" t="s">
        <v>7101</v>
      </c>
      <c r="C20090" s="300">
        <v>15400</v>
      </c>
      <c r="D20090" s="300">
        <v>14759.497369999999</v>
      </c>
      <c r="E20090" s="300">
        <v>640.50263000000086</v>
      </c>
      <c r="F20090" s="300">
        <v>95.840892012987013</v>
      </c>
    </row>
    <row r="20091" spans="1:6">
      <c r="A20091" s="758" t="s">
        <v>323</v>
      </c>
      <c r="B20091" s="151" t="s">
        <v>7102</v>
      </c>
      <c r="C20091" s="300">
        <v>15400</v>
      </c>
      <c r="D20091" s="300">
        <v>14759.497369999999</v>
      </c>
      <c r="E20091" s="300">
        <v>640.50263000000086</v>
      </c>
      <c r="F20091" s="300">
        <v>95.840892012987013</v>
      </c>
    </row>
    <row r="20092" spans="1:6">
      <c r="A20092" s="758" t="s">
        <v>324</v>
      </c>
      <c r="B20092" s="151" t="s">
        <v>7103</v>
      </c>
      <c r="C20092" s="300">
        <v>15400</v>
      </c>
      <c r="D20092" s="300">
        <v>14759.497369999999</v>
      </c>
      <c r="E20092" s="300">
        <v>640.50263000000086</v>
      </c>
      <c r="F20092" s="300">
        <v>95.840892012987013</v>
      </c>
    </row>
    <row r="20093" spans="1:6">
      <c r="A20093" s="758" t="s">
        <v>327</v>
      </c>
      <c r="B20093" s="151" t="s">
        <v>7116</v>
      </c>
      <c r="C20093" s="300">
        <v>14400</v>
      </c>
      <c r="D20093" s="300">
        <v>13774.497369999999</v>
      </c>
      <c r="E20093" s="300">
        <v>625.50263000000086</v>
      </c>
      <c r="F20093" s="300">
        <v>95.65623173611111</v>
      </c>
    </row>
    <row r="20094" spans="1:6">
      <c r="A20094" s="758" t="s">
        <v>67</v>
      </c>
      <c r="B20094" s="151" t="s">
        <v>7117</v>
      </c>
      <c r="C20094" s="300">
        <v>1500</v>
      </c>
      <c r="D20094" s="300">
        <v>917.49737000000005</v>
      </c>
      <c r="E20094" s="300">
        <v>582.50262999999995</v>
      </c>
      <c r="F20094" s="300">
        <v>61.16649133333334</v>
      </c>
    </row>
    <row r="20095" spans="1:6">
      <c r="A20095" s="758" t="s">
        <v>68</v>
      </c>
      <c r="B20095" s="151" t="s">
        <v>7118</v>
      </c>
      <c r="C20095" s="300">
        <v>12700</v>
      </c>
      <c r="D20095" s="300">
        <v>12690</v>
      </c>
      <c r="E20095" s="300">
        <v>10</v>
      </c>
      <c r="F20095" s="300">
        <v>99.921259842519689</v>
      </c>
    </row>
    <row r="20096" spans="1:6">
      <c r="A20096" s="758" t="s">
        <v>69</v>
      </c>
      <c r="B20096" s="151" t="s">
        <v>7119</v>
      </c>
      <c r="C20096" s="300">
        <v>200</v>
      </c>
      <c r="D20096" s="300">
        <v>167</v>
      </c>
      <c r="E20096" s="300">
        <v>33</v>
      </c>
      <c r="F20096" s="300">
        <v>83.5</v>
      </c>
    </row>
    <row r="20097" spans="1:6">
      <c r="A20097" s="758" t="s">
        <v>330</v>
      </c>
      <c r="B20097" s="151" t="s">
        <v>7131</v>
      </c>
      <c r="C20097" s="300">
        <v>1000</v>
      </c>
      <c r="D20097" s="300">
        <v>985</v>
      </c>
      <c r="E20097" s="300">
        <v>15</v>
      </c>
      <c r="F20097" s="300">
        <v>98.5</v>
      </c>
    </row>
    <row r="20098" spans="1:6">
      <c r="A20098" s="758" t="s">
        <v>83</v>
      </c>
      <c r="B20098" s="151" t="s">
        <v>7135</v>
      </c>
      <c r="C20098" s="300">
        <v>1000</v>
      </c>
      <c r="D20098" s="300">
        <v>985</v>
      </c>
      <c r="E20098" s="300">
        <v>15</v>
      </c>
      <c r="F20098" s="300">
        <v>98.5</v>
      </c>
    </row>
    <row r="20099" spans="1:6">
      <c r="A20099" s="758" t="s">
        <v>600</v>
      </c>
      <c r="B20099" s="151" t="s">
        <v>7170</v>
      </c>
      <c r="C20099" s="300">
        <v>15400</v>
      </c>
      <c r="D20099" s="300">
        <v>14759.497369999999</v>
      </c>
      <c r="E20099" s="300">
        <v>640.50263000000086</v>
      </c>
      <c r="F20099" s="300">
        <v>95.840892012987013</v>
      </c>
    </row>
    <row r="20100" spans="1:6">
      <c r="A20100" s="758" t="s">
        <v>6095</v>
      </c>
      <c r="B20100" s="151" t="s">
        <v>7171</v>
      </c>
      <c r="C20100" s="300">
        <v>0</v>
      </c>
      <c r="D20100" s="300">
        <v>0</v>
      </c>
      <c r="E20100" s="300">
        <v>0</v>
      </c>
      <c r="F20100" s="300">
        <v>0</v>
      </c>
    </row>
    <row r="20101" spans="1:6">
      <c r="A20101" s="758" t="s">
        <v>6096</v>
      </c>
      <c r="B20101" s="151" t="s">
        <v>7172</v>
      </c>
      <c r="C20101" s="300">
        <v>0</v>
      </c>
      <c r="D20101" s="300">
        <v>0</v>
      </c>
      <c r="E20101" s="300">
        <v>0</v>
      </c>
      <c r="F20101" s="300">
        <v>0</v>
      </c>
    </row>
    <row r="20102" spans="1:6">
      <c r="A20102" s="758" t="s">
        <v>6099</v>
      </c>
      <c r="B20102" s="151" t="s">
        <v>7173</v>
      </c>
      <c r="C20102" s="300">
        <v>15400</v>
      </c>
      <c r="D20102" s="300">
        <v>14759.497369999999</v>
      </c>
      <c r="E20102" s="300">
        <v>640.50263000000086</v>
      </c>
      <c r="F20102" s="300">
        <v>95.840892012987013</v>
      </c>
    </row>
    <row r="20103" spans="1:6">
      <c r="A20103" s="758" t="s">
        <v>6100</v>
      </c>
      <c r="B20103" s="151" t="s">
        <v>7174</v>
      </c>
      <c r="C20103" s="300">
        <v>15400</v>
      </c>
      <c r="D20103" s="300">
        <v>14759.497369999999</v>
      </c>
      <c r="E20103" s="300">
        <v>640.50263000000086</v>
      </c>
      <c r="F20103" s="300">
        <v>95.840892012987013</v>
      </c>
    </row>
    <row r="20104" spans="1:6">
      <c r="A20104" s="851"/>
      <c r="B20104" s="850" t="s">
        <v>2696</v>
      </c>
      <c r="C20104" s="820"/>
      <c r="D20104" s="820"/>
      <c r="E20104" s="820"/>
      <c r="F20104" s="820"/>
    </row>
    <row r="20105" spans="1:6">
      <c r="A20105" s="758" t="s">
        <v>599</v>
      </c>
      <c r="B20105" s="151" t="s">
        <v>7101</v>
      </c>
      <c r="C20105" s="300">
        <v>16960</v>
      </c>
      <c r="D20105" s="300">
        <v>16425.910879999999</v>
      </c>
      <c r="E20105" s="300">
        <v>534.08912000000055</v>
      </c>
      <c r="F20105" s="300">
        <v>96.850889622641517</v>
      </c>
    </row>
    <row r="20106" spans="1:6">
      <c r="A20106" s="758" t="s">
        <v>323</v>
      </c>
      <c r="B20106" s="151" t="s">
        <v>7102</v>
      </c>
      <c r="C20106" s="300">
        <v>16960</v>
      </c>
      <c r="D20106" s="300">
        <v>16425.910879999999</v>
      </c>
      <c r="E20106" s="300">
        <v>534.08912000000055</v>
      </c>
      <c r="F20106" s="300">
        <v>96.850889622641517</v>
      </c>
    </row>
    <row r="20107" spans="1:6">
      <c r="A20107" s="758" t="s">
        <v>324</v>
      </c>
      <c r="B20107" s="151" t="s">
        <v>7103</v>
      </c>
      <c r="C20107" s="300">
        <v>16960</v>
      </c>
      <c r="D20107" s="300">
        <v>16425.910879999999</v>
      </c>
      <c r="E20107" s="300">
        <v>534.08912000000055</v>
      </c>
      <c r="F20107" s="300">
        <v>96.850889622641517</v>
      </c>
    </row>
    <row r="20108" spans="1:6">
      <c r="A20108" s="758" t="s">
        <v>327</v>
      </c>
      <c r="B20108" s="151" t="s">
        <v>7116</v>
      </c>
      <c r="C20108" s="300">
        <v>15960</v>
      </c>
      <c r="D20108" s="300">
        <v>15425.910880000001</v>
      </c>
      <c r="E20108" s="300">
        <v>534.08911999999873</v>
      </c>
      <c r="F20108" s="300">
        <v>96.653576942355897</v>
      </c>
    </row>
    <row r="20109" spans="1:6">
      <c r="A20109" s="758" t="s">
        <v>67</v>
      </c>
      <c r="B20109" s="151" t="s">
        <v>7117</v>
      </c>
      <c r="C20109" s="300">
        <v>3700</v>
      </c>
      <c r="D20109" s="300">
        <v>3175.9108799999999</v>
      </c>
      <c r="E20109" s="300">
        <v>524.08912000000009</v>
      </c>
      <c r="F20109" s="300">
        <v>85.835429189189185</v>
      </c>
    </row>
    <row r="20110" spans="1:6">
      <c r="A20110" s="758" t="s">
        <v>68</v>
      </c>
      <c r="B20110" s="151" t="s">
        <v>7118</v>
      </c>
      <c r="C20110" s="300">
        <v>12060</v>
      </c>
      <c r="D20110" s="300">
        <v>12050</v>
      </c>
      <c r="E20110" s="300">
        <v>10</v>
      </c>
      <c r="F20110" s="300">
        <v>99.917081260364839</v>
      </c>
    </row>
    <row r="20111" spans="1:6">
      <c r="A20111" s="758" t="s">
        <v>69</v>
      </c>
      <c r="B20111" s="151" t="s">
        <v>7119</v>
      </c>
      <c r="C20111" s="300">
        <v>200</v>
      </c>
      <c r="D20111" s="300">
        <v>200</v>
      </c>
      <c r="E20111" s="300">
        <v>0</v>
      </c>
      <c r="F20111" s="300">
        <v>100</v>
      </c>
    </row>
    <row r="20112" spans="1:6">
      <c r="A20112" s="758" t="s">
        <v>330</v>
      </c>
      <c r="B20112" s="151" t="s">
        <v>7131</v>
      </c>
      <c r="C20112" s="300">
        <v>1000</v>
      </c>
      <c r="D20112" s="300">
        <v>1000</v>
      </c>
      <c r="E20112" s="300">
        <v>0</v>
      </c>
      <c r="F20112" s="300">
        <v>100</v>
      </c>
    </row>
    <row r="20113" spans="1:6">
      <c r="A20113" s="758" t="s">
        <v>83</v>
      </c>
      <c r="B20113" s="151" t="s">
        <v>7135</v>
      </c>
      <c r="C20113" s="300">
        <v>1000</v>
      </c>
      <c r="D20113" s="300">
        <v>1000</v>
      </c>
      <c r="E20113" s="300">
        <v>0</v>
      </c>
      <c r="F20113" s="300">
        <v>100</v>
      </c>
    </row>
    <row r="20114" spans="1:6">
      <c r="A20114" s="758" t="s">
        <v>600</v>
      </c>
      <c r="B20114" s="151" t="s">
        <v>7170</v>
      </c>
      <c r="C20114" s="300">
        <v>16960</v>
      </c>
      <c r="D20114" s="300">
        <v>16425.910879999999</v>
      </c>
      <c r="E20114" s="300">
        <v>534.08912000000055</v>
      </c>
      <c r="F20114" s="300">
        <v>96.850889622641517</v>
      </c>
    </row>
    <row r="20115" spans="1:6">
      <c r="A20115" s="758" t="s">
        <v>6095</v>
      </c>
      <c r="B20115" s="151" t="s">
        <v>7171</v>
      </c>
      <c r="C20115" s="300">
        <v>0</v>
      </c>
      <c r="D20115" s="300">
        <v>0</v>
      </c>
      <c r="E20115" s="300">
        <v>0</v>
      </c>
      <c r="F20115" s="300">
        <v>0</v>
      </c>
    </row>
    <row r="20116" spans="1:6">
      <c r="A20116" s="758" t="s">
        <v>6096</v>
      </c>
      <c r="B20116" s="151" t="s">
        <v>7172</v>
      </c>
      <c r="C20116" s="300">
        <v>0</v>
      </c>
      <c r="D20116" s="300">
        <v>0</v>
      </c>
      <c r="E20116" s="300">
        <v>0</v>
      </c>
      <c r="F20116" s="300">
        <v>0</v>
      </c>
    </row>
    <row r="20117" spans="1:6">
      <c r="A20117" s="758" t="s">
        <v>6099</v>
      </c>
      <c r="B20117" s="151" t="s">
        <v>7173</v>
      </c>
      <c r="C20117" s="300">
        <v>16960</v>
      </c>
      <c r="D20117" s="300">
        <v>16425.910879999999</v>
      </c>
      <c r="E20117" s="300">
        <v>534.08912000000055</v>
      </c>
      <c r="F20117" s="300">
        <v>96.850889622641517</v>
      </c>
    </row>
    <row r="20118" spans="1:6">
      <c r="A20118" s="758" t="s">
        <v>6100</v>
      </c>
      <c r="B20118" s="151" t="s">
        <v>7174</v>
      </c>
      <c r="C20118" s="300">
        <v>16960</v>
      </c>
      <c r="D20118" s="300">
        <v>16425.910879999999</v>
      </c>
      <c r="E20118" s="300">
        <v>534.08912000000055</v>
      </c>
      <c r="F20118" s="300">
        <v>96.850889622641517</v>
      </c>
    </row>
    <row r="20119" spans="1:6">
      <c r="A20119" s="851"/>
      <c r="B20119" s="850" t="s">
        <v>2697</v>
      </c>
      <c r="C20119" s="820"/>
      <c r="D20119" s="820"/>
      <c r="E20119" s="820"/>
      <c r="F20119" s="820"/>
    </row>
    <row r="20120" spans="1:6">
      <c r="A20120" s="758" t="s">
        <v>599</v>
      </c>
      <c r="B20120" s="151" t="s">
        <v>7101</v>
      </c>
      <c r="C20120" s="300">
        <v>18300</v>
      </c>
      <c r="D20120" s="300">
        <v>17860.019130000001</v>
      </c>
      <c r="E20120" s="300"/>
      <c r="F20120" s="300"/>
    </row>
    <row r="20121" spans="1:6">
      <c r="A20121" s="758" t="s">
        <v>323</v>
      </c>
      <c r="B20121" s="151" t="s">
        <v>7102</v>
      </c>
      <c r="C20121" s="300">
        <v>18300</v>
      </c>
      <c r="D20121" s="300">
        <v>17860.019130000001</v>
      </c>
      <c r="E20121" s="300">
        <v>439.98086999999941</v>
      </c>
      <c r="F20121" s="300">
        <v>97.595732950819681</v>
      </c>
    </row>
    <row r="20122" spans="1:6">
      <c r="A20122" s="758" t="s">
        <v>324</v>
      </c>
      <c r="B20122" s="151" t="s">
        <v>7103</v>
      </c>
      <c r="C20122" s="300">
        <v>18300</v>
      </c>
      <c r="D20122" s="300">
        <v>17860.019130000001</v>
      </c>
      <c r="E20122" s="300">
        <v>439.98086999999941</v>
      </c>
      <c r="F20122" s="300">
        <v>97.595732950819681</v>
      </c>
    </row>
    <row r="20123" spans="1:6">
      <c r="A20123" s="758" t="s">
        <v>327</v>
      </c>
      <c r="B20123" s="151" t="s">
        <v>7116</v>
      </c>
      <c r="C20123" s="300">
        <v>14300</v>
      </c>
      <c r="D20123" s="300">
        <v>13860.019130000001</v>
      </c>
      <c r="E20123" s="300">
        <v>439.98086999999941</v>
      </c>
      <c r="F20123" s="300">
        <v>96.923210699300697</v>
      </c>
    </row>
    <row r="20124" spans="1:6">
      <c r="A20124" s="758" t="s">
        <v>67</v>
      </c>
      <c r="B20124" s="151" t="s">
        <v>7117</v>
      </c>
      <c r="C20124" s="300">
        <v>2060</v>
      </c>
      <c r="D20124" s="300">
        <v>1620.0194899999999</v>
      </c>
      <c r="E20124" s="300">
        <v>439.98051000000009</v>
      </c>
      <c r="F20124" s="300">
        <v>78.641722815533981</v>
      </c>
    </row>
    <row r="20125" spans="1:6">
      <c r="A20125" s="758" t="s">
        <v>68</v>
      </c>
      <c r="B20125" s="151" t="s">
        <v>7118</v>
      </c>
      <c r="C20125" s="300">
        <v>12100</v>
      </c>
      <c r="D20125" s="300">
        <v>12099.99964</v>
      </c>
      <c r="E20125" s="300">
        <v>3.6000000000058208E-4</v>
      </c>
      <c r="F20125" s="300">
        <v>99.999997024793387</v>
      </c>
    </row>
    <row r="20126" spans="1:6">
      <c r="A20126" s="758" t="s">
        <v>69</v>
      </c>
      <c r="B20126" s="151" t="s">
        <v>7119</v>
      </c>
      <c r="C20126" s="300">
        <v>140</v>
      </c>
      <c r="D20126" s="300">
        <v>140</v>
      </c>
      <c r="E20126" s="300">
        <v>0</v>
      </c>
      <c r="F20126" s="300">
        <v>100</v>
      </c>
    </row>
    <row r="20127" spans="1:6">
      <c r="A20127" s="758" t="s">
        <v>330</v>
      </c>
      <c r="B20127" s="151" t="s">
        <v>7131</v>
      </c>
      <c r="C20127" s="300">
        <v>4000</v>
      </c>
      <c r="D20127" s="300">
        <v>4000</v>
      </c>
      <c r="E20127" s="300">
        <v>0</v>
      </c>
      <c r="F20127" s="300">
        <v>100</v>
      </c>
    </row>
    <row r="20128" spans="1:6">
      <c r="A20128" s="758" t="s">
        <v>83</v>
      </c>
      <c r="B20128" s="151" t="s">
        <v>7135</v>
      </c>
      <c r="C20128" s="300">
        <v>4000</v>
      </c>
      <c r="D20128" s="300">
        <v>4000</v>
      </c>
      <c r="E20128" s="300">
        <v>0</v>
      </c>
      <c r="F20128" s="300">
        <v>100</v>
      </c>
    </row>
    <row r="20129" spans="1:6">
      <c r="A20129" s="758" t="s">
        <v>600</v>
      </c>
      <c r="B20129" s="151" t="s">
        <v>7170</v>
      </c>
      <c r="C20129" s="300">
        <v>18300</v>
      </c>
      <c r="D20129" s="300">
        <v>17860.019130000001</v>
      </c>
      <c r="E20129" s="300">
        <v>439.98086999999941</v>
      </c>
      <c r="F20129" s="300">
        <v>97.595732950819681</v>
      </c>
    </row>
    <row r="20130" spans="1:6">
      <c r="A20130" s="758" t="s">
        <v>6095</v>
      </c>
      <c r="B20130" s="151" t="s">
        <v>7171</v>
      </c>
      <c r="C20130" s="300">
        <v>0</v>
      </c>
      <c r="D20130" s="300">
        <v>0</v>
      </c>
      <c r="E20130" s="300">
        <v>0</v>
      </c>
      <c r="F20130" s="300">
        <v>0</v>
      </c>
    </row>
    <row r="20131" spans="1:6">
      <c r="A20131" s="758" t="s">
        <v>6096</v>
      </c>
      <c r="B20131" s="151" t="s">
        <v>7172</v>
      </c>
      <c r="C20131" s="300">
        <v>0</v>
      </c>
      <c r="D20131" s="300">
        <v>0</v>
      </c>
      <c r="E20131" s="300">
        <v>0</v>
      </c>
      <c r="F20131" s="300">
        <v>0</v>
      </c>
    </row>
    <row r="20132" spans="1:6">
      <c r="A20132" s="758" t="s">
        <v>6099</v>
      </c>
      <c r="B20132" s="151" t="s">
        <v>7173</v>
      </c>
      <c r="C20132" s="300">
        <v>18300</v>
      </c>
      <c r="D20132" s="300">
        <v>17860.019130000001</v>
      </c>
      <c r="E20132" s="300">
        <v>439.98086999999941</v>
      </c>
      <c r="F20132" s="300">
        <v>97.595732950819681</v>
      </c>
    </row>
    <row r="20133" spans="1:6">
      <c r="A20133" s="758" t="s">
        <v>6100</v>
      </c>
      <c r="B20133" s="151" t="s">
        <v>7174</v>
      </c>
      <c r="C20133" s="300">
        <v>18300</v>
      </c>
      <c r="D20133" s="300">
        <v>17860.019130000001</v>
      </c>
      <c r="E20133" s="300">
        <v>439.98086999999941</v>
      </c>
      <c r="F20133" s="300">
        <v>97.595732950819681</v>
      </c>
    </row>
    <row r="20134" spans="1:6">
      <c r="A20134" s="851"/>
      <c r="B20134" s="850" t="s">
        <v>2698</v>
      </c>
      <c r="C20134" s="820"/>
      <c r="D20134" s="820"/>
      <c r="E20134" s="820"/>
      <c r="F20134" s="820"/>
    </row>
    <row r="20135" spans="1:6">
      <c r="A20135" s="758" t="s">
        <v>599</v>
      </c>
      <c r="B20135" s="151" t="s">
        <v>7101</v>
      </c>
      <c r="C20135" s="300">
        <v>47100</v>
      </c>
      <c r="D20135" s="300">
        <v>46941.416640000003</v>
      </c>
      <c r="E20135" s="300">
        <v>158.5833599999969</v>
      </c>
      <c r="F20135" s="300">
        <v>99.663304968152872</v>
      </c>
    </row>
    <row r="20136" spans="1:6">
      <c r="A20136" s="758" t="s">
        <v>323</v>
      </c>
      <c r="B20136" s="151" t="s">
        <v>7102</v>
      </c>
      <c r="C20136" s="300">
        <v>47100</v>
      </c>
      <c r="D20136" s="300">
        <v>46941.416640000003</v>
      </c>
      <c r="E20136" s="300">
        <v>158.5833599999969</v>
      </c>
      <c r="F20136" s="300">
        <v>99.663304968152872</v>
      </c>
    </row>
    <row r="20137" spans="1:6">
      <c r="A20137" s="758" t="s">
        <v>324</v>
      </c>
      <c r="B20137" s="151" t="s">
        <v>7103</v>
      </c>
      <c r="C20137" s="300">
        <v>47100</v>
      </c>
      <c r="D20137" s="300">
        <v>46941.416640000003</v>
      </c>
      <c r="E20137" s="300">
        <v>158.5833599999969</v>
      </c>
      <c r="F20137" s="300">
        <v>99.663304968152872</v>
      </c>
    </row>
    <row r="20138" spans="1:6">
      <c r="A20138" s="758" t="s">
        <v>327</v>
      </c>
      <c r="B20138" s="151" t="s">
        <v>7116</v>
      </c>
      <c r="C20138" s="300">
        <v>44000</v>
      </c>
      <c r="D20138" s="300">
        <v>43858.816639999997</v>
      </c>
      <c r="E20138" s="300">
        <v>141.18336000000272</v>
      </c>
      <c r="F20138" s="300">
        <v>99.679128727272726</v>
      </c>
    </row>
    <row r="20139" spans="1:6">
      <c r="A20139" s="758" t="s">
        <v>67</v>
      </c>
      <c r="B20139" s="151" t="s">
        <v>7117</v>
      </c>
      <c r="C20139" s="300">
        <v>8700</v>
      </c>
      <c r="D20139" s="300">
        <v>8576.3166400000009</v>
      </c>
      <c r="E20139" s="300">
        <v>123.68335999999908</v>
      </c>
      <c r="F20139" s="300">
        <v>98.578352183908052</v>
      </c>
    </row>
    <row r="20140" spans="1:6">
      <c r="A20140" s="758" t="s">
        <v>68</v>
      </c>
      <c r="B20140" s="151" t="s">
        <v>7118</v>
      </c>
      <c r="C20140" s="300">
        <v>35200</v>
      </c>
      <c r="D20140" s="300">
        <v>35182.5</v>
      </c>
      <c r="E20140" s="300">
        <v>17.5</v>
      </c>
      <c r="F20140" s="300">
        <v>99.950284090909093</v>
      </c>
    </row>
    <row r="20141" spans="1:6">
      <c r="A20141" s="758" t="s">
        <v>69</v>
      </c>
      <c r="B20141" s="151" t="s">
        <v>7119</v>
      </c>
      <c r="C20141" s="300">
        <v>100</v>
      </c>
      <c r="D20141" s="300">
        <v>100</v>
      </c>
      <c r="E20141" s="300">
        <v>0</v>
      </c>
      <c r="F20141" s="300">
        <v>100</v>
      </c>
    </row>
    <row r="20142" spans="1:6">
      <c r="A20142" s="758" t="s">
        <v>330</v>
      </c>
      <c r="B20142" s="151" t="s">
        <v>7131</v>
      </c>
      <c r="C20142" s="300">
        <v>3100</v>
      </c>
      <c r="D20142" s="300">
        <v>3082.6</v>
      </c>
      <c r="E20142" s="300">
        <v>17.400000000000091</v>
      </c>
      <c r="F20142" s="300">
        <v>99.438709677419354</v>
      </c>
    </row>
    <row r="20143" spans="1:6">
      <c r="A20143" s="758" t="s">
        <v>83</v>
      </c>
      <c r="B20143" s="151" t="s">
        <v>7135</v>
      </c>
      <c r="C20143" s="300">
        <v>3100</v>
      </c>
      <c r="D20143" s="300">
        <v>3082.6</v>
      </c>
      <c r="E20143" s="300">
        <v>17.400000000000091</v>
      </c>
      <c r="F20143" s="300">
        <v>99.438709677419354</v>
      </c>
    </row>
    <row r="20144" spans="1:6">
      <c r="A20144" s="758" t="s">
        <v>600</v>
      </c>
      <c r="B20144" s="151" t="s">
        <v>7170</v>
      </c>
      <c r="C20144" s="300">
        <v>47100</v>
      </c>
      <c r="D20144" s="300">
        <v>46941.416640000003</v>
      </c>
      <c r="E20144" s="300">
        <v>158.5833599999969</v>
      </c>
      <c r="F20144" s="300">
        <v>99.663304968152872</v>
      </c>
    </row>
    <row r="20145" spans="1:6">
      <c r="A20145" s="758" t="s">
        <v>6095</v>
      </c>
      <c r="B20145" s="151" t="s">
        <v>7171</v>
      </c>
      <c r="C20145" s="300">
        <v>0</v>
      </c>
      <c r="D20145" s="300">
        <v>0</v>
      </c>
      <c r="E20145" s="300">
        <v>0</v>
      </c>
      <c r="F20145" s="300">
        <v>0</v>
      </c>
    </row>
    <row r="20146" spans="1:6">
      <c r="A20146" s="758" t="s">
        <v>6096</v>
      </c>
      <c r="B20146" s="151" t="s">
        <v>7172</v>
      </c>
      <c r="C20146" s="300">
        <v>0</v>
      </c>
      <c r="D20146" s="300">
        <v>0</v>
      </c>
      <c r="E20146" s="300">
        <v>0</v>
      </c>
      <c r="F20146" s="300">
        <v>0</v>
      </c>
    </row>
    <row r="20147" spans="1:6">
      <c r="A20147" s="758" t="s">
        <v>6099</v>
      </c>
      <c r="B20147" s="151" t="s">
        <v>7173</v>
      </c>
      <c r="C20147" s="300">
        <v>47100</v>
      </c>
      <c r="D20147" s="300">
        <v>46941.416640000003</v>
      </c>
      <c r="E20147" s="300">
        <v>158.5833599999969</v>
      </c>
      <c r="F20147" s="300">
        <v>99.663304968152872</v>
      </c>
    </row>
    <row r="20148" spans="1:6">
      <c r="A20148" s="758" t="s">
        <v>6100</v>
      </c>
      <c r="B20148" s="151" t="s">
        <v>7174</v>
      </c>
      <c r="C20148" s="300">
        <v>47100</v>
      </c>
      <c r="D20148" s="300">
        <v>46941.416640000003</v>
      </c>
      <c r="E20148" s="300">
        <v>158.5833599999969</v>
      </c>
      <c r="F20148" s="300">
        <v>99.663304968152872</v>
      </c>
    </row>
    <row r="20149" spans="1:6">
      <c r="A20149" s="851"/>
      <c r="B20149" s="850" t="s">
        <v>2699</v>
      </c>
      <c r="C20149" s="820"/>
      <c r="D20149" s="820"/>
      <c r="E20149" s="820"/>
      <c r="F20149" s="820"/>
    </row>
    <row r="20150" spans="1:6">
      <c r="A20150" s="758" t="s">
        <v>599</v>
      </c>
      <c r="B20150" s="151" t="s">
        <v>7101</v>
      </c>
      <c r="C20150" s="300">
        <v>781479.1</v>
      </c>
      <c r="D20150" s="300">
        <v>740327.38399999996</v>
      </c>
      <c r="E20150" s="300">
        <v>41151.716000000015</v>
      </c>
      <c r="F20150" s="300">
        <v>94.734124559441184</v>
      </c>
    </row>
    <row r="20151" spans="1:6">
      <c r="A20151" s="758" t="s">
        <v>323</v>
      </c>
      <c r="B20151" s="151" t="s">
        <v>7102</v>
      </c>
      <c r="C20151" s="300">
        <v>781479.1</v>
      </c>
      <c r="D20151" s="300">
        <v>740327.38399999996</v>
      </c>
      <c r="E20151" s="300">
        <v>41151.716000000015</v>
      </c>
      <c r="F20151" s="300">
        <v>94.734124559441184</v>
      </c>
    </row>
    <row r="20152" spans="1:6">
      <c r="A20152" s="758" t="s">
        <v>324</v>
      </c>
      <c r="B20152" s="151" t="s">
        <v>7103</v>
      </c>
      <c r="C20152" s="300">
        <v>668985.59999999998</v>
      </c>
      <c r="D20152" s="300">
        <v>630274.75</v>
      </c>
      <c r="E20152" s="300">
        <v>38710.849999999977</v>
      </c>
      <c r="F20152" s="300">
        <v>94.213500260693209</v>
      </c>
    </row>
    <row r="20153" spans="1:6">
      <c r="A20153" s="758" t="s">
        <v>325</v>
      </c>
      <c r="B20153" s="151" t="s">
        <v>7104</v>
      </c>
      <c r="C20153" s="300">
        <v>460545</v>
      </c>
      <c r="D20153" s="300">
        <v>442426.44229000004</v>
      </c>
      <c r="E20153" s="300">
        <v>18118.557709999965</v>
      </c>
      <c r="F20153" s="300">
        <v>96.065844225862833</v>
      </c>
    </row>
    <row r="20154" spans="1:6">
      <c r="A20154" s="758" t="s">
        <v>57</v>
      </c>
      <c r="B20154" s="151" t="s">
        <v>7105</v>
      </c>
      <c r="C20154" s="300">
        <v>216745</v>
      </c>
      <c r="D20154" s="300">
        <v>251665.92700999998</v>
      </c>
      <c r="E20154" s="300">
        <v>-34920.927009999985</v>
      </c>
      <c r="F20154" s="300">
        <v>116.11152599137233</v>
      </c>
    </row>
    <row r="20155" spans="1:6">
      <c r="A20155" s="758" t="s">
        <v>58</v>
      </c>
      <c r="B20155" s="151" t="s">
        <v>7106</v>
      </c>
      <c r="C20155" s="300">
        <v>210000</v>
      </c>
      <c r="D20155" s="300">
        <v>184704.90619000001</v>
      </c>
      <c r="E20155" s="300">
        <v>25295.093809999991</v>
      </c>
      <c r="F20155" s="300">
        <v>87.954717233333341</v>
      </c>
    </row>
    <row r="20156" spans="1:6">
      <c r="A20156" s="758" t="s">
        <v>60</v>
      </c>
      <c r="B20156" s="151" t="s">
        <v>7108</v>
      </c>
      <c r="C20156" s="300">
        <v>33800</v>
      </c>
      <c r="D20156" s="300">
        <v>6055.6090899999999</v>
      </c>
      <c r="E20156" s="300">
        <v>27744.390910000002</v>
      </c>
      <c r="F20156" s="300">
        <v>17.916003224852069</v>
      </c>
    </row>
    <row r="20157" spans="1:6">
      <c r="A20157" s="758" t="s">
        <v>326</v>
      </c>
      <c r="B20157" s="151" t="s">
        <v>7110</v>
      </c>
      <c r="C20157" s="300">
        <v>57755</v>
      </c>
      <c r="D20157" s="300">
        <v>57755</v>
      </c>
      <c r="E20157" s="300">
        <v>0</v>
      </c>
      <c r="F20157" s="300">
        <v>100</v>
      </c>
    </row>
    <row r="20158" spans="1:6">
      <c r="A20158" s="758" t="s">
        <v>62</v>
      </c>
      <c r="B20158" s="151" t="s">
        <v>7111</v>
      </c>
      <c r="C20158" s="300">
        <v>41928.1</v>
      </c>
      <c r="D20158" s="300">
        <v>41087.1</v>
      </c>
      <c r="E20158" s="300">
        <v>841</v>
      </c>
      <c r="F20158" s="300">
        <v>97.994185283854989</v>
      </c>
    </row>
    <row r="20159" spans="1:6">
      <c r="A20159" s="758" t="s">
        <v>63</v>
      </c>
      <c r="B20159" s="151" t="s">
        <v>7112</v>
      </c>
      <c r="C20159" s="300">
        <v>4186.8999999999996</v>
      </c>
      <c r="D20159" s="300">
        <v>4186.8999999999996</v>
      </c>
      <c r="E20159" s="300"/>
      <c r="F20159" s="300"/>
    </row>
    <row r="20160" spans="1:6">
      <c r="A20160" s="758" t="s">
        <v>64</v>
      </c>
      <c r="B20160" s="151" t="s">
        <v>7113</v>
      </c>
      <c r="C20160" s="300">
        <v>3104</v>
      </c>
      <c r="D20160" s="300">
        <v>3104</v>
      </c>
      <c r="E20160" s="300">
        <v>0</v>
      </c>
      <c r="F20160" s="300">
        <v>100</v>
      </c>
    </row>
    <row r="20161" spans="1:6">
      <c r="A20161" s="758" t="s">
        <v>65</v>
      </c>
      <c r="B20161" s="151" t="s">
        <v>7114</v>
      </c>
      <c r="C20161" s="300">
        <v>776</v>
      </c>
      <c r="D20161" s="300">
        <v>1617</v>
      </c>
      <c r="E20161" s="300">
        <v>-841</v>
      </c>
      <c r="F20161" s="300">
        <v>208.37628865979383</v>
      </c>
    </row>
    <row r="20162" spans="1:6">
      <c r="A20162" s="758" t="s">
        <v>66</v>
      </c>
      <c r="B20162" s="151" t="s">
        <v>7115</v>
      </c>
      <c r="C20162" s="300">
        <v>7760</v>
      </c>
      <c r="D20162" s="300">
        <v>7760</v>
      </c>
      <c r="E20162" s="300">
        <v>0</v>
      </c>
      <c r="F20162" s="300">
        <v>100</v>
      </c>
    </row>
    <row r="20163" spans="1:6">
      <c r="A20163" s="758" t="s">
        <v>327</v>
      </c>
      <c r="B20163" s="151" t="s">
        <v>7116</v>
      </c>
      <c r="C20163" s="300">
        <v>30496</v>
      </c>
      <c r="D20163" s="300">
        <v>30467.307699999998</v>
      </c>
      <c r="E20163" s="300">
        <v>28.692300000002433</v>
      </c>
      <c r="F20163" s="300">
        <v>99.905914546169981</v>
      </c>
    </row>
    <row r="20164" spans="1:6">
      <c r="A20164" s="758" t="s">
        <v>67</v>
      </c>
      <c r="B20164" s="151" t="s">
        <v>7117</v>
      </c>
      <c r="C20164" s="300">
        <v>3500</v>
      </c>
      <c r="D20164" s="300">
        <v>3767.3077000000003</v>
      </c>
      <c r="E20164" s="300">
        <v>-267.3077000000003</v>
      </c>
      <c r="F20164" s="300">
        <v>107.63736285714288</v>
      </c>
    </row>
    <row r="20165" spans="1:6">
      <c r="A20165" s="758" t="s">
        <v>68</v>
      </c>
      <c r="B20165" s="151" t="s">
        <v>7118</v>
      </c>
      <c r="C20165" s="300">
        <v>26796</v>
      </c>
      <c r="D20165" s="300">
        <v>26700</v>
      </c>
      <c r="E20165" s="300">
        <v>96</v>
      </c>
      <c r="F20165" s="300">
        <v>99.641737572772058</v>
      </c>
    </row>
    <row r="20166" spans="1:6">
      <c r="A20166" s="758" t="s">
        <v>69</v>
      </c>
      <c r="B20166" s="151" t="s">
        <v>7119</v>
      </c>
      <c r="C20166" s="300">
        <v>200</v>
      </c>
      <c r="D20166" s="300">
        <v>0</v>
      </c>
      <c r="E20166" s="300">
        <v>200</v>
      </c>
      <c r="F20166" s="300">
        <v>0</v>
      </c>
    </row>
    <row r="20167" spans="1:6">
      <c r="A20167" s="758" t="s">
        <v>328</v>
      </c>
      <c r="B20167" s="151" t="s">
        <v>7121</v>
      </c>
      <c r="C20167" s="300">
        <v>27288.2</v>
      </c>
      <c r="D20167" s="300">
        <v>19388.240000000002</v>
      </c>
      <c r="E20167" s="300">
        <v>7899.9599999999991</v>
      </c>
      <c r="F20167" s="300">
        <v>71.04990435426302</v>
      </c>
    </row>
    <row r="20168" spans="1:6">
      <c r="A20168" s="758" t="s">
        <v>71</v>
      </c>
      <c r="B20168" s="151" t="s">
        <v>7122</v>
      </c>
      <c r="C20168" s="300">
        <v>2000</v>
      </c>
      <c r="D20168" s="300">
        <v>2407.3000000000002</v>
      </c>
      <c r="E20168" s="300">
        <v>-407.30000000000018</v>
      </c>
      <c r="F20168" s="300">
        <v>120.36500000000001</v>
      </c>
    </row>
    <row r="20169" spans="1:6">
      <c r="A20169" s="758" t="s">
        <v>72</v>
      </c>
      <c r="B20169" s="151" t="s">
        <v>7123</v>
      </c>
      <c r="C20169" s="300">
        <v>20000</v>
      </c>
      <c r="D20169" s="300">
        <v>12694.14</v>
      </c>
      <c r="E20169" s="300">
        <v>7305.8600000000006</v>
      </c>
      <c r="F20169" s="300">
        <v>63.470700000000001</v>
      </c>
    </row>
    <row r="20170" spans="1:6">
      <c r="A20170" s="758" t="s">
        <v>73</v>
      </c>
      <c r="B20170" s="151" t="s">
        <v>7124</v>
      </c>
      <c r="C20170" s="300">
        <v>3000</v>
      </c>
      <c r="D20170" s="300">
        <v>3000</v>
      </c>
      <c r="E20170" s="300">
        <v>0</v>
      </c>
      <c r="F20170" s="300">
        <v>100</v>
      </c>
    </row>
    <row r="20171" spans="1:6">
      <c r="A20171" s="758" t="s">
        <v>74</v>
      </c>
      <c r="B20171" s="151" t="s">
        <v>7125</v>
      </c>
      <c r="C20171" s="300">
        <v>270</v>
      </c>
      <c r="D20171" s="300">
        <v>0</v>
      </c>
      <c r="E20171" s="300">
        <v>270</v>
      </c>
      <c r="F20171" s="300">
        <v>0</v>
      </c>
    </row>
    <row r="20172" spans="1:6">
      <c r="A20172" s="758" t="s">
        <v>75</v>
      </c>
      <c r="B20172" s="151" t="s">
        <v>7126</v>
      </c>
      <c r="C20172" s="300">
        <v>622.1</v>
      </c>
      <c r="D20172" s="300">
        <v>622.1</v>
      </c>
      <c r="E20172" s="300">
        <v>0</v>
      </c>
      <c r="F20172" s="300">
        <v>100</v>
      </c>
    </row>
    <row r="20173" spans="1:6">
      <c r="A20173" s="758" t="s">
        <v>76</v>
      </c>
      <c r="B20173" s="151" t="s">
        <v>7127</v>
      </c>
      <c r="C20173" s="300">
        <v>1396.1</v>
      </c>
      <c r="D20173" s="300">
        <v>664.7</v>
      </c>
      <c r="E20173" s="300">
        <v>731.39999999999986</v>
      </c>
      <c r="F20173" s="300">
        <v>47.611202635914339</v>
      </c>
    </row>
    <row r="20174" spans="1:6">
      <c r="A20174" s="758" t="s">
        <v>329</v>
      </c>
      <c r="B20174" s="151" t="s">
        <v>7128</v>
      </c>
      <c r="C20174" s="300">
        <v>600</v>
      </c>
      <c r="D20174" s="300">
        <v>429.8</v>
      </c>
      <c r="E20174" s="300">
        <v>170.2</v>
      </c>
      <c r="F20174" s="300">
        <v>71.63333333333334</v>
      </c>
    </row>
    <row r="20175" spans="1:6">
      <c r="A20175" s="758" t="s">
        <v>79</v>
      </c>
      <c r="B20175" s="151" t="s">
        <v>7130</v>
      </c>
      <c r="C20175" s="300">
        <v>600</v>
      </c>
      <c r="D20175" s="300">
        <v>429.8</v>
      </c>
      <c r="E20175" s="300">
        <v>170.2</v>
      </c>
      <c r="F20175" s="300">
        <v>71.63333333333334</v>
      </c>
    </row>
    <row r="20176" spans="1:6">
      <c r="A20176" s="758" t="s">
        <v>330</v>
      </c>
      <c r="B20176" s="151" t="s">
        <v>7131</v>
      </c>
      <c r="C20176" s="300">
        <v>40000</v>
      </c>
      <c r="D20176" s="300">
        <v>40000</v>
      </c>
      <c r="E20176" s="300">
        <v>0</v>
      </c>
      <c r="F20176" s="300">
        <v>100</v>
      </c>
    </row>
    <row r="20177" spans="1:6">
      <c r="A20177" s="758" t="s">
        <v>81</v>
      </c>
      <c r="B20177" s="151" t="s">
        <v>7133</v>
      </c>
      <c r="C20177" s="300">
        <v>20000</v>
      </c>
      <c r="D20177" s="300">
        <v>20000</v>
      </c>
      <c r="E20177" s="300">
        <v>0</v>
      </c>
      <c r="F20177" s="300">
        <v>100</v>
      </c>
    </row>
    <row r="20178" spans="1:6">
      <c r="A20178" s="758" t="s">
        <v>83</v>
      </c>
      <c r="B20178" s="151" t="s">
        <v>7135</v>
      </c>
      <c r="C20178" s="300">
        <v>20000</v>
      </c>
      <c r="D20178" s="300">
        <v>20000</v>
      </c>
      <c r="E20178" s="300">
        <v>0</v>
      </c>
      <c r="F20178" s="300">
        <v>100</v>
      </c>
    </row>
    <row r="20179" spans="1:6">
      <c r="A20179" s="758" t="s">
        <v>331</v>
      </c>
      <c r="B20179" s="151" t="s">
        <v>7136</v>
      </c>
      <c r="C20179" s="300">
        <v>8000</v>
      </c>
      <c r="D20179" s="300">
        <v>6044</v>
      </c>
      <c r="E20179" s="300">
        <v>1956</v>
      </c>
      <c r="F20179" s="300">
        <v>75.55</v>
      </c>
    </row>
    <row r="20180" spans="1:6">
      <c r="A20180" s="758" t="s">
        <v>85</v>
      </c>
      <c r="B20180" s="151" t="s">
        <v>7137</v>
      </c>
      <c r="C20180" s="300">
        <v>8000</v>
      </c>
      <c r="D20180" s="300">
        <v>6044</v>
      </c>
      <c r="E20180" s="300">
        <v>1956</v>
      </c>
      <c r="F20180" s="300">
        <v>75.55</v>
      </c>
    </row>
    <row r="20181" spans="1:6">
      <c r="A20181" s="758" t="s">
        <v>332</v>
      </c>
      <c r="B20181" s="151" t="s">
        <v>7139</v>
      </c>
      <c r="C20181" s="300">
        <v>10432.5</v>
      </c>
      <c r="D20181" s="300">
        <v>7993.4100099999996</v>
      </c>
      <c r="E20181" s="300">
        <v>2439.0899900000004</v>
      </c>
      <c r="F20181" s="300">
        <v>76.620273280613461</v>
      </c>
    </row>
    <row r="20182" spans="1:6">
      <c r="A20182" s="758" t="s">
        <v>87</v>
      </c>
      <c r="B20182" s="151" t="s">
        <v>7140</v>
      </c>
      <c r="C20182" s="300">
        <v>5032.5</v>
      </c>
      <c r="D20182" s="300">
        <v>4917</v>
      </c>
      <c r="E20182" s="300">
        <v>115.5</v>
      </c>
      <c r="F20182" s="300">
        <v>97.704918032786878</v>
      </c>
    </row>
    <row r="20183" spans="1:6">
      <c r="A20183" s="758" t="s">
        <v>88</v>
      </c>
      <c r="B20183" s="151" t="s">
        <v>7141</v>
      </c>
      <c r="C20183" s="300">
        <v>900</v>
      </c>
      <c r="D20183" s="300">
        <v>604.79999999999995</v>
      </c>
      <c r="E20183" s="300">
        <v>295.20000000000005</v>
      </c>
      <c r="F20183" s="300">
        <v>67.199999999999989</v>
      </c>
    </row>
    <row r="20184" spans="1:6">
      <c r="A20184" s="758" t="s">
        <v>89</v>
      </c>
      <c r="B20184" s="151" t="s">
        <v>7142</v>
      </c>
      <c r="C20184" s="300">
        <v>500</v>
      </c>
      <c r="D20184" s="300">
        <v>500</v>
      </c>
      <c r="E20184" s="300">
        <v>0</v>
      </c>
      <c r="F20184" s="300">
        <v>100</v>
      </c>
    </row>
    <row r="20185" spans="1:6">
      <c r="A20185" s="758" t="s">
        <v>90</v>
      </c>
      <c r="B20185" s="151" t="s">
        <v>7143</v>
      </c>
      <c r="C20185" s="300">
        <v>300</v>
      </c>
      <c r="D20185" s="300">
        <v>0</v>
      </c>
      <c r="E20185" s="300">
        <v>300</v>
      </c>
      <c r="F20185" s="300">
        <v>0</v>
      </c>
    </row>
    <row r="20186" spans="1:6">
      <c r="A20186" s="758" t="s">
        <v>91</v>
      </c>
      <c r="B20186" s="151" t="s">
        <v>7144</v>
      </c>
      <c r="C20186" s="300">
        <v>200</v>
      </c>
      <c r="D20186" s="300">
        <v>121</v>
      </c>
      <c r="E20186" s="300">
        <v>79</v>
      </c>
      <c r="F20186" s="300">
        <v>60.5</v>
      </c>
    </row>
    <row r="20187" spans="1:6">
      <c r="A20187" s="758" t="s">
        <v>92</v>
      </c>
      <c r="B20187" s="151" t="s">
        <v>7145</v>
      </c>
      <c r="C20187" s="300">
        <v>1500</v>
      </c>
      <c r="D20187" s="300">
        <v>1264.4000000000001</v>
      </c>
      <c r="E20187" s="300">
        <v>235.59999999999991</v>
      </c>
      <c r="F20187" s="300">
        <v>84.293333333333337</v>
      </c>
    </row>
    <row r="20188" spans="1:6">
      <c r="A20188" s="758" t="s">
        <v>93</v>
      </c>
      <c r="B20188" s="151" t="s">
        <v>333</v>
      </c>
      <c r="C20188" s="300">
        <v>2000</v>
      </c>
      <c r="D20188" s="300">
        <v>586.21001000000001</v>
      </c>
      <c r="E20188" s="300">
        <v>1413.78999</v>
      </c>
      <c r="F20188" s="300">
        <v>29.310500500000003</v>
      </c>
    </row>
    <row r="20189" spans="1:6">
      <c r="A20189" s="758" t="s">
        <v>334</v>
      </c>
      <c r="B20189" s="151" t="s">
        <v>335</v>
      </c>
      <c r="C20189" s="300">
        <v>33868.9</v>
      </c>
      <c r="D20189" s="300">
        <v>25770.55</v>
      </c>
      <c r="E20189" s="300">
        <v>8098.3500000000022</v>
      </c>
      <c r="F20189" s="300">
        <v>76.089126012359415</v>
      </c>
    </row>
    <row r="20190" spans="1:6">
      <c r="A20190" s="758" t="s">
        <v>96</v>
      </c>
      <c r="B20190" s="151" t="s">
        <v>7147</v>
      </c>
      <c r="C20190" s="300">
        <v>31868.9</v>
      </c>
      <c r="D20190" s="300">
        <v>25570.55</v>
      </c>
      <c r="E20190" s="300">
        <v>6298.3500000000022</v>
      </c>
      <c r="F20190" s="300">
        <v>80.236688432923629</v>
      </c>
    </row>
    <row r="20191" spans="1:6">
      <c r="A20191" s="758" t="s">
        <v>97</v>
      </c>
      <c r="B20191" s="151" t="s">
        <v>7148</v>
      </c>
      <c r="C20191" s="300">
        <v>2000</v>
      </c>
      <c r="D20191" s="300">
        <v>200</v>
      </c>
      <c r="E20191" s="300">
        <v>1800</v>
      </c>
      <c r="F20191" s="300">
        <v>10</v>
      </c>
    </row>
    <row r="20192" spans="1:6">
      <c r="A20192" s="758" t="s">
        <v>346</v>
      </c>
      <c r="B20192" s="151" t="s">
        <v>7154</v>
      </c>
      <c r="C20192" s="300">
        <v>112493.5</v>
      </c>
      <c r="D20192" s="300">
        <v>110052.63400000001</v>
      </c>
      <c r="E20192" s="300">
        <v>2440.8659999999945</v>
      </c>
      <c r="F20192" s="300">
        <v>97.830215968033713</v>
      </c>
    </row>
    <row r="20193" spans="1:6">
      <c r="A20193" s="758" t="s">
        <v>348</v>
      </c>
      <c r="B20193" s="151" t="s">
        <v>7157</v>
      </c>
      <c r="C20193" s="300">
        <v>112493.5</v>
      </c>
      <c r="D20193" s="300">
        <v>110052.63400000001</v>
      </c>
      <c r="E20193" s="300">
        <v>2440.8659999999945</v>
      </c>
      <c r="F20193" s="300">
        <v>97.830215968033713</v>
      </c>
    </row>
    <row r="20194" spans="1:6">
      <c r="A20194" s="758" t="s">
        <v>109</v>
      </c>
      <c r="B20194" s="151" t="s">
        <v>7159</v>
      </c>
      <c r="C20194" s="300">
        <v>30702</v>
      </c>
      <c r="D20194" s="300">
        <v>30702</v>
      </c>
      <c r="E20194" s="300">
        <v>0</v>
      </c>
      <c r="F20194" s="300">
        <v>100</v>
      </c>
    </row>
    <row r="20195" spans="1:6">
      <c r="A20195" s="758" t="s">
        <v>112</v>
      </c>
      <c r="B20195" s="151" t="s">
        <v>7161</v>
      </c>
      <c r="C20195" s="300">
        <v>79291.5</v>
      </c>
      <c r="D20195" s="300">
        <v>79291.5</v>
      </c>
      <c r="E20195" s="300">
        <v>0</v>
      </c>
      <c r="F20195" s="300">
        <v>100</v>
      </c>
    </row>
    <row r="20196" spans="1:6">
      <c r="A20196" s="758" t="s">
        <v>114</v>
      </c>
      <c r="B20196" s="151" t="s">
        <v>7162</v>
      </c>
      <c r="C20196" s="300">
        <v>2500</v>
      </c>
      <c r="D20196" s="300">
        <v>59.134</v>
      </c>
      <c r="E20196" s="300">
        <v>2440.866</v>
      </c>
      <c r="F20196" s="300">
        <v>2.3653599999999999</v>
      </c>
    </row>
    <row r="20197" spans="1:6">
      <c r="A20197" s="758" t="s">
        <v>600</v>
      </c>
      <c r="B20197" s="151" t="s">
        <v>7170</v>
      </c>
      <c r="C20197" s="300">
        <v>781479.1</v>
      </c>
      <c r="D20197" s="300">
        <v>740327.38399999996</v>
      </c>
      <c r="E20197" s="300">
        <v>41151.716000000015</v>
      </c>
      <c r="F20197" s="300">
        <v>94.734124559441184</v>
      </c>
    </row>
    <row r="20198" spans="1:6">
      <c r="A20198" s="758" t="s">
        <v>6095</v>
      </c>
      <c r="B20198" s="151" t="s">
        <v>7171</v>
      </c>
      <c r="C20198" s="300">
        <v>0</v>
      </c>
      <c r="D20198" s="300">
        <v>0</v>
      </c>
      <c r="E20198" s="300">
        <v>0</v>
      </c>
      <c r="F20198" s="300">
        <v>0</v>
      </c>
    </row>
    <row r="20199" spans="1:6">
      <c r="A20199" s="758" t="s">
        <v>6096</v>
      </c>
      <c r="B20199" s="151" t="s">
        <v>7172</v>
      </c>
      <c r="C20199" s="300">
        <v>0</v>
      </c>
      <c r="D20199" s="300">
        <v>0</v>
      </c>
      <c r="E20199" s="300">
        <v>0</v>
      </c>
      <c r="F20199" s="300">
        <v>0</v>
      </c>
    </row>
    <row r="20200" spans="1:6">
      <c r="A20200" s="758" t="s">
        <v>6099</v>
      </c>
      <c r="B20200" s="151" t="s">
        <v>7173</v>
      </c>
      <c r="C20200" s="300">
        <v>781479.1</v>
      </c>
      <c r="D20200" s="300">
        <v>740327.38399999996</v>
      </c>
      <c r="E20200" s="300">
        <v>41151.716000000015</v>
      </c>
      <c r="F20200" s="300">
        <v>94.734124559441184</v>
      </c>
    </row>
    <row r="20201" spans="1:6">
      <c r="A20201" s="758" t="s">
        <v>6100</v>
      </c>
      <c r="B20201" s="151" t="s">
        <v>7174</v>
      </c>
      <c r="C20201" s="300">
        <v>781479.1</v>
      </c>
      <c r="D20201" s="300">
        <v>740327.38399999996</v>
      </c>
      <c r="E20201" s="300">
        <v>41151.716000000015</v>
      </c>
      <c r="F20201" s="300">
        <v>94.734124559441184</v>
      </c>
    </row>
    <row r="20202" spans="1:6">
      <c r="A20202" s="758" t="s">
        <v>6105</v>
      </c>
      <c r="B20202" s="151" t="s">
        <v>7176</v>
      </c>
      <c r="C20202" s="300">
        <v>0</v>
      </c>
      <c r="D20202" s="300">
        <v>0</v>
      </c>
      <c r="E20202" s="300">
        <v>0</v>
      </c>
      <c r="F20202" s="300">
        <v>0</v>
      </c>
    </row>
    <row r="20203" spans="1:6">
      <c r="A20203" s="758" t="s">
        <v>6106</v>
      </c>
      <c r="B20203" s="151" t="s">
        <v>7178</v>
      </c>
      <c r="C20203" s="300">
        <v>0</v>
      </c>
      <c r="D20203" s="300">
        <v>0</v>
      </c>
      <c r="E20203" s="300">
        <v>0</v>
      </c>
      <c r="F20203" s="300">
        <v>0</v>
      </c>
    </row>
    <row r="20204" spans="1:6">
      <c r="A20204" s="758" t="s">
        <v>356</v>
      </c>
      <c r="B20204" s="151" t="s">
        <v>7182</v>
      </c>
      <c r="C20204" s="1">
        <v>33</v>
      </c>
      <c r="D20204" s="1">
        <v>37</v>
      </c>
      <c r="E20204" s="1">
        <v>-4</v>
      </c>
      <c r="F20204" s="1">
        <v>112.12121212121211</v>
      </c>
    </row>
    <row r="20205" spans="1:6">
      <c r="A20205" s="758" t="s">
        <v>357</v>
      </c>
      <c r="B20205" s="151" t="s">
        <v>7183</v>
      </c>
      <c r="C20205" s="1">
        <v>1</v>
      </c>
      <c r="D20205" s="1">
        <v>1</v>
      </c>
      <c r="E20205" s="1">
        <v>0</v>
      </c>
      <c r="F20205" s="1">
        <v>100</v>
      </c>
    </row>
    <row r="20206" spans="1:6">
      <c r="A20206" s="758" t="s">
        <v>358</v>
      </c>
      <c r="B20206" s="151" t="s">
        <v>7184</v>
      </c>
      <c r="C20206" s="1">
        <v>1</v>
      </c>
      <c r="D20206" s="1">
        <v>1</v>
      </c>
      <c r="E20206" s="1">
        <v>0</v>
      </c>
      <c r="F20206" s="1">
        <v>100</v>
      </c>
    </row>
    <row r="20207" spans="1:6">
      <c r="A20207" s="758" t="s">
        <v>360</v>
      </c>
      <c r="B20207" s="151" t="s">
        <v>7185</v>
      </c>
      <c r="C20207" s="1">
        <v>16</v>
      </c>
      <c r="D20207" s="1">
        <v>18</v>
      </c>
      <c r="E20207" s="1"/>
      <c r="F20207" s="1"/>
    </row>
    <row r="20208" spans="1:6">
      <c r="A20208" s="758" t="s">
        <v>361</v>
      </c>
      <c r="B20208" s="151" t="s">
        <v>7186</v>
      </c>
      <c r="C20208" s="1">
        <v>7</v>
      </c>
      <c r="D20208" s="1">
        <v>7</v>
      </c>
      <c r="E20208" s="1">
        <v>0</v>
      </c>
      <c r="F20208" s="1">
        <v>100</v>
      </c>
    </row>
    <row r="20209" spans="1:6">
      <c r="A20209" s="758" t="s">
        <v>362</v>
      </c>
      <c r="B20209" s="151" t="s">
        <v>7187</v>
      </c>
      <c r="C20209" s="1">
        <v>8</v>
      </c>
      <c r="D20209" s="1">
        <v>7</v>
      </c>
      <c r="E20209" s="1">
        <v>1</v>
      </c>
      <c r="F20209" s="1">
        <v>87.5</v>
      </c>
    </row>
    <row r="20210" spans="1:6">
      <c r="A20210" s="758" t="s">
        <v>363</v>
      </c>
      <c r="B20210" s="151" t="s">
        <v>7188</v>
      </c>
      <c r="C20210" s="1">
        <v>1</v>
      </c>
      <c r="D20210" s="1">
        <v>4</v>
      </c>
      <c r="E20210" s="1">
        <v>-3</v>
      </c>
      <c r="F20210" s="1">
        <v>400</v>
      </c>
    </row>
    <row r="20211" spans="1:6">
      <c r="A20211" s="758" t="s">
        <v>372</v>
      </c>
      <c r="B20211" s="151" t="s">
        <v>7190</v>
      </c>
      <c r="C20211" s="1">
        <v>16</v>
      </c>
      <c r="D20211" s="1">
        <v>18</v>
      </c>
      <c r="E20211" s="1">
        <v>-2</v>
      </c>
      <c r="F20211" s="1">
        <v>112.5</v>
      </c>
    </row>
    <row r="20212" spans="1:6">
      <c r="A20212" s="758" t="s">
        <v>373</v>
      </c>
      <c r="B20212" s="151" t="s">
        <v>7191</v>
      </c>
      <c r="C20212" s="1">
        <v>9</v>
      </c>
      <c r="D20212" s="1">
        <v>7</v>
      </c>
      <c r="E20212" s="1">
        <v>2</v>
      </c>
      <c r="F20212" s="1">
        <v>77.777777777777786</v>
      </c>
    </row>
    <row r="20213" spans="1:6">
      <c r="A20213" s="758" t="s">
        <v>382</v>
      </c>
      <c r="B20213" s="151" t="s">
        <v>7189</v>
      </c>
      <c r="C20213" s="1">
        <v>1</v>
      </c>
      <c r="D20213" s="1">
        <v>0</v>
      </c>
      <c r="E20213" s="1">
        <v>1</v>
      </c>
      <c r="F20213" s="1">
        <v>0</v>
      </c>
    </row>
    <row r="20214" spans="1:6">
      <c r="A20214" s="758" t="s">
        <v>383</v>
      </c>
      <c r="B20214" s="151" t="s">
        <v>7197</v>
      </c>
      <c r="C20214" s="1">
        <v>6</v>
      </c>
      <c r="D20214" s="1">
        <v>11</v>
      </c>
      <c r="E20214" s="1">
        <v>-5</v>
      </c>
      <c r="F20214" s="1">
        <v>183.33333333333331</v>
      </c>
    </row>
    <row r="20215" spans="1:6">
      <c r="A20215" s="851"/>
      <c r="B20215" s="850" t="s">
        <v>2700</v>
      </c>
      <c r="C20215" s="820"/>
      <c r="D20215" s="820"/>
      <c r="E20215" s="820"/>
      <c r="F20215" s="820"/>
    </row>
    <row r="20216" spans="1:6">
      <c r="A20216" s="758" t="s">
        <v>599</v>
      </c>
      <c r="B20216" s="151" t="s">
        <v>7101</v>
      </c>
      <c r="C20216" s="300">
        <v>141112</v>
      </c>
      <c r="D20216" s="300">
        <v>133515.74473999999</v>
      </c>
      <c r="E20216" s="300">
        <v>7596.2552600000054</v>
      </c>
      <c r="F20216" s="300">
        <v>94.616860890640055</v>
      </c>
    </row>
    <row r="20217" spans="1:6">
      <c r="A20217" s="758" t="s">
        <v>323</v>
      </c>
      <c r="B20217" s="151" t="s">
        <v>7102</v>
      </c>
      <c r="C20217" s="300">
        <v>141112</v>
      </c>
      <c r="D20217" s="300">
        <v>133515.74473999999</v>
      </c>
      <c r="E20217" s="300">
        <v>7596.2552600000054</v>
      </c>
      <c r="F20217" s="300">
        <v>94.616860890640055</v>
      </c>
    </row>
    <row r="20218" spans="1:6">
      <c r="A20218" s="758" t="s">
        <v>324</v>
      </c>
      <c r="B20218" s="151" t="s">
        <v>7103</v>
      </c>
      <c r="C20218" s="300">
        <v>131525</v>
      </c>
      <c r="D20218" s="300">
        <v>123933.74473999999</v>
      </c>
      <c r="E20218" s="300">
        <v>7591.2552600000054</v>
      </c>
      <c r="F20218" s="300">
        <v>94.228279597034785</v>
      </c>
    </row>
    <row r="20219" spans="1:6">
      <c r="A20219" s="758" t="s">
        <v>325</v>
      </c>
      <c r="B20219" s="151" t="s">
        <v>7104</v>
      </c>
      <c r="C20219" s="300">
        <v>101096.5</v>
      </c>
      <c r="D20219" s="300">
        <v>98683.644739999989</v>
      </c>
      <c r="E20219" s="300"/>
      <c r="F20219" s="300"/>
    </row>
    <row r="20220" spans="1:6">
      <c r="A20220" s="758" t="s">
        <v>57</v>
      </c>
      <c r="B20220" s="151" t="s">
        <v>7105</v>
      </c>
      <c r="C20220" s="300">
        <v>61947.3</v>
      </c>
      <c r="D20220" s="300">
        <v>70285.057339999999</v>
      </c>
      <c r="E20220" s="300">
        <v>-8337.7573399999965</v>
      </c>
      <c r="F20220" s="300">
        <v>113.45943623047332</v>
      </c>
    </row>
    <row r="20221" spans="1:6">
      <c r="A20221" s="758" t="s">
        <v>58</v>
      </c>
      <c r="B20221" s="151" t="s">
        <v>7106</v>
      </c>
      <c r="C20221" s="300">
        <v>35949.199999999997</v>
      </c>
      <c r="D20221" s="300">
        <v>28333.167399999998</v>
      </c>
      <c r="E20221" s="300">
        <v>7616.0325999999986</v>
      </c>
      <c r="F20221" s="300">
        <v>78.814458736216665</v>
      </c>
    </row>
    <row r="20222" spans="1:6">
      <c r="A20222" s="758" t="s">
        <v>61</v>
      </c>
      <c r="B20222" s="151" t="s">
        <v>7109</v>
      </c>
      <c r="C20222" s="300">
        <v>3200</v>
      </c>
      <c r="D20222" s="300">
        <v>65.42</v>
      </c>
      <c r="E20222" s="300">
        <v>3134.58</v>
      </c>
      <c r="F20222" s="300">
        <v>2.0443750000000001</v>
      </c>
    </row>
    <row r="20223" spans="1:6">
      <c r="A20223" s="758" t="s">
        <v>326</v>
      </c>
      <c r="B20223" s="151" t="s">
        <v>7110</v>
      </c>
      <c r="C20223" s="300">
        <v>12662</v>
      </c>
      <c r="D20223" s="300">
        <v>12662</v>
      </c>
      <c r="E20223" s="300">
        <v>0</v>
      </c>
      <c r="F20223" s="300">
        <v>100</v>
      </c>
    </row>
    <row r="20224" spans="1:6">
      <c r="A20224" s="758" t="s">
        <v>62</v>
      </c>
      <c r="B20224" s="151" t="s">
        <v>7111</v>
      </c>
      <c r="C20224" s="300">
        <v>8663.2000000000007</v>
      </c>
      <c r="D20224" s="300">
        <v>8663.2000000000007</v>
      </c>
      <c r="E20224" s="300">
        <v>0</v>
      </c>
      <c r="F20224" s="300">
        <v>100</v>
      </c>
    </row>
    <row r="20225" spans="1:6">
      <c r="A20225" s="758" t="s">
        <v>63</v>
      </c>
      <c r="B20225" s="151" t="s">
        <v>7112</v>
      </c>
      <c r="C20225" s="300">
        <v>999.7</v>
      </c>
      <c r="D20225" s="300">
        <v>999.7</v>
      </c>
      <c r="E20225" s="300">
        <v>0</v>
      </c>
      <c r="F20225" s="300">
        <v>100</v>
      </c>
    </row>
    <row r="20226" spans="1:6">
      <c r="A20226" s="758" t="s">
        <v>64</v>
      </c>
      <c r="B20226" s="151" t="s">
        <v>7113</v>
      </c>
      <c r="C20226" s="300">
        <v>799.8</v>
      </c>
      <c r="D20226" s="300">
        <v>799.8</v>
      </c>
      <c r="E20226" s="300">
        <v>0</v>
      </c>
      <c r="F20226" s="300">
        <v>100</v>
      </c>
    </row>
    <row r="20227" spans="1:6">
      <c r="A20227" s="758" t="s">
        <v>65</v>
      </c>
      <c r="B20227" s="151" t="s">
        <v>7114</v>
      </c>
      <c r="C20227" s="300">
        <v>199.9</v>
      </c>
      <c r="D20227" s="300">
        <v>417</v>
      </c>
      <c r="E20227" s="300">
        <v>-217.1</v>
      </c>
      <c r="F20227" s="300">
        <v>208.60430215107556</v>
      </c>
    </row>
    <row r="20228" spans="1:6">
      <c r="A20228" s="758" t="s">
        <v>66</v>
      </c>
      <c r="B20228" s="151" t="s">
        <v>7115</v>
      </c>
      <c r="C20228" s="300">
        <v>1999.4</v>
      </c>
      <c r="D20228" s="300">
        <v>1782.3</v>
      </c>
      <c r="E20228" s="300">
        <v>217.10000000000014</v>
      </c>
      <c r="F20228" s="300">
        <v>89.141742522756815</v>
      </c>
    </row>
    <row r="20229" spans="1:6">
      <c r="A20229" s="758" t="s">
        <v>328</v>
      </c>
      <c r="B20229" s="151" t="s">
        <v>7121</v>
      </c>
      <c r="C20229" s="300">
        <v>4820</v>
      </c>
      <c r="D20229" s="300">
        <v>2285.6</v>
      </c>
      <c r="E20229" s="300">
        <v>2534.4</v>
      </c>
      <c r="F20229" s="300">
        <v>47.419087136929463</v>
      </c>
    </row>
    <row r="20230" spans="1:6">
      <c r="A20230" s="758" t="s">
        <v>71</v>
      </c>
      <c r="B20230" s="151" t="s">
        <v>7122</v>
      </c>
      <c r="C20230" s="300">
        <v>650</v>
      </c>
      <c r="D20230" s="300">
        <v>373.25</v>
      </c>
      <c r="E20230" s="300">
        <v>276.75</v>
      </c>
      <c r="F20230" s="300">
        <v>57.42307692307692</v>
      </c>
    </row>
    <row r="20231" spans="1:6">
      <c r="A20231" s="758" t="s">
        <v>72</v>
      </c>
      <c r="B20231" s="151" t="s">
        <v>7123</v>
      </c>
      <c r="C20231" s="300">
        <v>3900</v>
      </c>
      <c r="D20231" s="300">
        <v>1912.35</v>
      </c>
      <c r="E20231" s="300">
        <v>1987.65</v>
      </c>
      <c r="F20231" s="300">
        <v>49.034615384615385</v>
      </c>
    </row>
    <row r="20232" spans="1:6">
      <c r="A20232" s="758" t="s">
        <v>74</v>
      </c>
      <c r="B20232" s="151" t="s">
        <v>7125</v>
      </c>
      <c r="C20232" s="300">
        <v>270</v>
      </c>
      <c r="D20232" s="300">
        <v>0</v>
      </c>
      <c r="E20232" s="300">
        <v>270</v>
      </c>
      <c r="F20232" s="300">
        <v>0</v>
      </c>
    </row>
    <row r="20233" spans="1:6">
      <c r="A20233" s="758" t="s">
        <v>331</v>
      </c>
      <c r="B20233" s="151" t="s">
        <v>7136</v>
      </c>
      <c r="C20233" s="300">
        <v>200</v>
      </c>
      <c r="D20233" s="300">
        <v>192</v>
      </c>
      <c r="E20233" s="300">
        <v>8</v>
      </c>
      <c r="F20233" s="300">
        <v>96</v>
      </c>
    </row>
    <row r="20234" spans="1:6">
      <c r="A20234" s="758" t="s">
        <v>85</v>
      </c>
      <c r="B20234" s="151" t="s">
        <v>7137</v>
      </c>
      <c r="C20234" s="300">
        <v>200</v>
      </c>
      <c r="D20234" s="300">
        <v>192</v>
      </c>
      <c r="E20234" s="300">
        <v>8</v>
      </c>
      <c r="F20234" s="300">
        <v>96</v>
      </c>
    </row>
    <row r="20235" spans="1:6">
      <c r="A20235" s="758" t="s">
        <v>332</v>
      </c>
      <c r="B20235" s="151" t="s">
        <v>7139</v>
      </c>
      <c r="C20235" s="300">
        <v>9040</v>
      </c>
      <c r="D20235" s="300">
        <v>7745</v>
      </c>
      <c r="E20235" s="300">
        <v>1295</v>
      </c>
      <c r="F20235" s="300">
        <v>85.674778761061944</v>
      </c>
    </row>
    <row r="20236" spans="1:6">
      <c r="A20236" s="758" t="s">
        <v>87</v>
      </c>
      <c r="B20236" s="151" t="s">
        <v>7140</v>
      </c>
      <c r="C20236" s="300">
        <v>8660</v>
      </c>
      <c r="D20236" s="300">
        <v>7365</v>
      </c>
      <c r="E20236" s="300">
        <v>1295</v>
      </c>
      <c r="F20236" s="300">
        <v>85.046189376443408</v>
      </c>
    </row>
    <row r="20237" spans="1:6">
      <c r="A20237" s="758" t="s">
        <v>92</v>
      </c>
      <c r="B20237" s="151" t="s">
        <v>7145</v>
      </c>
      <c r="C20237" s="300">
        <v>380</v>
      </c>
      <c r="D20237" s="300">
        <v>380</v>
      </c>
      <c r="E20237" s="300">
        <v>0</v>
      </c>
      <c r="F20237" s="300">
        <v>100</v>
      </c>
    </row>
    <row r="20238" spans="1:6">
      <c r="A20238" s="758" t="s">
        <v>334</v>
      </c>
      <c r="B20238" s="151" t="s">
        <v>335</v>
      </c>
      <c r="C20238" s="300">
        <v>3706.5</v>
      </c>
      <c r="D20238" s="300">
        <v>2365.5</v>
      </c>
      <c r="E20238" s="300">
        <v>1341</v>
      </c>
      <c r="F20238" s="300">
        <v>63.82031566167543</v>
      </c>
    </row>
    <row r="20239" spans="1:6">
      <c r="A20239" s="758" t="s">
        <v>96</v>
      </c>
      <c r="B20239" s="151" t="s">
        <v>7147</v>
      </c>
      <c r="C20239" s="300">
        <v>706.5</v>
      </c>
      <c r="D20239" s="300">
        <v>333.5</v>
      </c>
      <c r="E20239" s="300">
        <v>373</v>
      </c>
      <c r="F20239" s="300">
        <v>47.204529370134466</v>
      </c>
    </row>
    <row r="20240" spans="1:6">
      <c r="A20240" s="758" t="s">
        <v>97</v>
      </c>
      <c r="B20240" s="151" t="s">
        <v>7148</v>
      </c>
      <c r="C20240" s="300">
        <v>3000</v>
      </c>
      <c r="D20240" s="300">
        <v>2032</v>
      </c>
      <c r="E20240" s="300">
        <v>968</v>
      </c>
      <c r="F20240" s="300">
        <v>67.733333333333334</v>
      </c>
    </row>
    <row r="20241" spans="1:6">
      <c r="A20241" s="758" t="s">
        <v>346</v>
      </c>
      <c r="B20241" s="151" t="s">
        <v>7154</v>
      </c>
      <c r="C20241" s="300">
        <v>9587</v>
      </c>
      <c r="D20241" s="300">
        <v>9582</v>
      </c>
      <c r="E20241" s="300">
        <v>5</v>
      </c>
      <c r="F20241" s="300">
        <v>99.947846041514552</v>
      </c>
    </row>
    <row r="20242" spans="1:6">
      <c r="A20242" s="758" t="s">
        <v>348</v>
      </c>
      <c r="B20242" s="151" t="s">
        <v>7157</v>
      </c>
      <c r="C20242" s="300">
        <v>9587</v>
      </c>
      <c r="D20242" s="300">
        <v>9582</v>
      </c>
      <c r="E20242" s="300">
        <v>5</v>
      </c>
      <c r="F20242" s="300">
        <v>99.947846041514552</v>
      </c>
    </row>
    <row r="20243" spans="1:6">
      <c r="A20243" s="758" t="s">
        <v>109</v>
      </c>
      <c r="B20243" s="151" t="s">
        <v>7159</v>
      </c>
      <c r="C20243" s="300">
        <v>9582</v>
      </c>
      <c r="D20243" s="300">
        <v>9582</v>
      </c>
      <c r="E20243" s="300">
        <v>0</v>
      </c>
      <c r="F20243" s="300">
        <v>100</v>
      </c>
    </row>
    <row r="20244" spans="1:6">
      <c r="A20244" s="758" t="s">
        <v>114</v>
      </c>
      <c r="B20244" s="151" t="s">
        <v>7162</v>
      </c>
      <c r="C20244" s="300">
        <v>5</v>
      </c>
      <c r="D20244" s="300">
        <v>0</v>
      </c>
      <c r="E20244" s="300">
        <v>5</v>
      </c>
      <c r="F20244" s="300">
        <v>0</v>
      </c>
    </row>
    <row r="20245" spans="1:6">
      <c r="A20245" s="758" t="s">
        <v>600</v>
      </c>
      <c r="B20245" s="151" t="s">
        <v>7170</v>
      </c>
      <c r="C20245" s="300">
        <v>141112</v>
      </c>
      <c r="D20245" s="300">
        <v>133515.74473999999</v>
      </c>
      <c r="E20245" s="300">
        <v>7596.2552600000054</v>
      </c>
      <c r="F20245" s="300">
        <v>94.616860890640055</v>
      </c>
    </row>
    <row r="20246" spans="1:6">
      <c r="A20246" s="758" t="s">
        <v>6095</v>
      </c>
      <c r="B20246" s="151" t="s">
        <v>7171</v>
      </c>
      <c r="C20246" s="300">
        <v>0</v>
      </c>
      <c r="D20246" s="300">
        <v>0</v>
      </c>
      <c r="E20246" s="300">
        <v>0</v>
      </c>
      <c r="F20246" s="300">
        <v>0</v>
      </c>
    </row>
    <row r="20247" spans="1:6">
      <c r="A20247" s="758" t="s">
        <v>6096</v>
      </c>
      <c r="B20247" s="151" t="s">
        <v>7172</v>
      </c>
      <c r="C20247" s="300">
        <v>0</v>
      </c>
      <c r="D20247" s="300">
        <v>0</v>
      </c>
      <c r="E20247" s="300">
        <v>0</v>
      </c>
      <c r="F20247" s="300">
        <v>0</v>
      </c>
    </row>
    <row r="20248" spans="1:6">
      <c r="A20248" s="758" t="s">
        <v>6099</v>
      </c>
      <c r="B20248" s="151" t="s">
        <v>7173</v>
      </c>
      <c r="C20248" s="300">
        <v>141112</v>
      </c>
      <c r="D20248" s="300">
        <v>133515.74473999999</v>
      </c>
      <c r="E20248" s="300">
        <v>7596.2552600000054</v>
      </c>
      <c r="F20248" s="300">
        <v>94.616860890640055</v>
      </c>
    </row>
    <row r="20249" spans="1:6">
      <c r="A20249" s="758" t="s">
        <v>6100</v>
      </c>
      <c r="B20249" s="151" t="s">
        <v>7174</v>
      </c>
      <c r="C20249" s="300">
        <v>141112</v>
      </c>
      <c r="D20249" s="300">
        <v>133515.74473999999</v>
      </c>
      <c r="E20249" s="300">
        <v>7596.2552600000054</v>
      </c>
      <c r="F20249" s="300">
        <v>94.616860890640055</v>
      </c>
    </row>
    <row r="20250" spans="1:6">
      <c r="A20250" s="758" t="s">
        <v>356</v>
      </c>
      <c r="B20250" s="151" t="s">
        <v>7182</v>
      </c>
      <c r="C20250" s="1">
        <v>7</v>
      </c>
      <c r="D20250" s="1">
        <v>7</v>
      </c>
      <c r="E20250" s="1">
        <v>0</v>
      </c>
      <c r="F20250" s="1">
        <v>100</v>
      </c>
    </row>
    <row r="20251" spans="1:6">
      <c r="A20251" s="758" t="s">
        <v>357</v>
      </c>
      <c r="B20251" s="151" t="s">
        <v>7183</v>
      </c>
      <c r="C20251" s="1">
        <v>1</v>
      </c>
      <c r="D20251" s="1">
        <v>1</v>
      </c>
      <c r="E20251" s="1">
        <v>0</v>
      </c>
      <c r="F20251" s="1">
        <v>100</v>
      </c>
    </row>
    <row r="20252" spans="1:6">
      <c r="A20252" s="758" t="s">
        <v>358</v>
      </c>
      <c r="B20252" s="151" t="s">
        <v>7184</v>
      </c>
      <c r="C20252" s="1">
        <v>1</v>
      </c>
      <c r="D20252" s="1">
        <v>1</v>
      </c>
      <c r="E20252" s="1">
        <v>0</v>
      </c>
      <c r="F20252" s="1">
        <v>100</v>
      </c>
    </row>
    <row r="20253" spans="1:6">
      <c r="A20253" s="758" t="s">
        <v>360</v>
      </c>
      <c r="B20253" s="151" t="s">
        <v>7185</v>
      </c>
      <c r="C20253" s="1">
        <v>3</v>
      </c>
      <c r="D20253" s="1">
        <v>3</v>
      </c>
      <c r="E20253" s="1">
        <v>0</v>
      </c>
      <c r="F20253" s="1">
        <v>100</v>
      </c>
    </row>
    <row r="20254" spans="1:6">
      <c r="A20254" s="758" t="s">
        <v>361</v>
      </c>
      <c r="B20254" s="151" t="s">
        <v>7186</v>
      </c>
      <c r="C20254" s="1">
        <v>2</v>
      </c>
      <c r="D20254" s="1">
        <v>2</v>
      </c>
      <c r="E20254" s="1">
        <v>0</v>
      </c>
      <c r="F20254" s="1">
        <v>100</v>
      </c>
    </row>
    <row r="20255" spans="1:6">
      <c r="A20255" s="758" t="s">
        <v>362</v>
      </c>
      <c r="B20255" s="151" t="s">
        <v>7187</v>
      </c>
      <c r="C20255" s="1">
        <v>1</v>
      </c>
      <c r="D20255" s="1">
        <v>1</v>
      </c>
      <c r="E20255" s="1">
        <v>0</v>
      </c>
      <c r="F20255" s="1">
        <v>100</v>
      </c>
    </row>
    <row r="20256" spans="1:6">
      <c r="A20256" s="758" t="s">
        <v>372</v>
      </c>
      <c r="B20256" s="151" t="s">
        <v>7190</v>
      </c>
      <c r="C20256" s="1">
        <v>3</v>
      </c>
      <c r="D20256" s="1">
        <v>3</v>
      </c>
      <c r="E20256" s="1">
        <v>0</v>
      </c>
      <c r="F20256" s="1">
        <v>100</v>
      </c>
    </row>
    <row r="20257" spans="1:6">
      <c r="A20257" s="758" t="s">
        <v>373</v>
      </c>
      <c r="B20257" s="151" t="s">
        <v>7191</v>
      </c>
      <c r="C20257" s="1">
        <v>2</v>
      </c>
      <c r="D20257" s="1">
        <v>2</v>
      </c>
      <c r="E20257" s="1">
        <v>0</v>
      </c>
      <c r="F20257" s="1">
        <v>100</v>
      </c>
    </row>
    <row r="20258" spans="1:6">
      <c r="A20258" s="758" t="s">
        <v>383</v>
      </c>
      <c r="B20258" s="151" t="s">
        <v>7197</v>
      </c>
      <c r="C20258" s="1">
        <v>1</v>
      </c>
      <c r="D20258" s="1">
        <v>1</v>
      </c>
      <c r="E20258" s="1">
        <v>0</v>
      </c>
      <c r="F20258" s="1">
        <v>100</v>
      </c>
    </row>
    <row r="20259" spans="1:6">
      <c r="A20259" s="851"/>
      <c r="B20259" s="850" t="s">
        <v>2701</v>
      </c>
      <c r="C20259" s="820"/>
      <c r="D20259" s="820"/>
      <c r="E20259" s="820"/>
      <c r="F20259" s="820"/>
    </row>
    <row r="20260" spans="1:6">
      <c r="A20260" s="758" t="s">
        <v>599</v>
      </c>
      <c r="B20260" s="151" t="s">
        <v>7101</v>
      </c>
      <c r="C20260" s="300">
        <v>45901.8</v>
      </c>
      <c r="D20260" s="300">
        <v>45485.44152</v>
      </c>
      <c r="E20260" s="300">
        <v>416.3584800000026</v>
      </c>
      <c r="F20260" s="300">
        <v>99.092936486150862</v>
      </c>
    </row>
    <row r="20261" spans="1:6">
      <c r="A20261" s="758" t="s">
        <v>323</v>
      </c>
      <c r="B20261" s="151" t="s">
        <v>7102</v>
      </c>
      <c r="C20261" s="300">
        <v>45901.8</v>
      </c>
      <c r="D20261" s="300">
        <v>45485.44152</v>
      </c>
      <c r="E20261" s="300">
        <v>416.3584800000026</v>
      </c>
      <c r="F20261" s="300">
        <v>99.092936486150862</v>
      </c>
    </row>
    <row r="20262" spans="1:6">
      <c r="A20262" s="758" t="s">
        <v>324</v>
      </c>
      <c r="B20262" s="151" t="s">
        <v>7103</v>
      </c>
      <c r="C20262" s="300">
        <v>45901.8</v>
      </c>
      <c r="D20262" s="300">
        <v>45485.44152</v>
      </c>
      <c r="E20262" s="300">
        <v>416.3584800000026</v>
      </c>
      <c r="F20262" s="300">
        <v>99.092936486150862</v>
      </c>
    </row>
    <row r="20263" spans="1:6">
      <c r="A20263" s="758" t="s">
        <v>327</v>
      </c>
      <c r="B20263" s="151" t="s">
        <v>7116</v>
      </c>
      <c r="C20263" s="300">
        <v>42733.8</v>
      </c>
      <c r="D20263" s="300">
        <v>42331.94152</v>
      </c>
      <c r="E20263" s="300">
        <v>401.8584800000026</v>
      </c>
      <c r="F20263" s="300">
        <v>99.059623810660412</v>
      </c>
    </row>
    <row r="20264" spans="1:6">
      <c r="A20264" s="758" t="s">
        <v>67</v>
      </c>
      <c r="B20264" s="151" t="s">
        <v>7117</v>
      </c>
      <c r="C20264" s="300">
        <v>800</v>
      </c>
      <c r="D20264" s="300">
        <v>430.18152000000003</v>
      </c>
      <c r="E20264" s="300">
        <v>369.81847999999997</v>
      </c>
      <c r="F20264" s="300">
        <v>53.772689999999997</v>
      </c>
    </row>
    <row r="20265" spans="1:6">
      <c r="A20265" s="758" t="s">
        <v>68</v>
      </c>
      <c r="B20265" s="151" t="s">
        <v>7118</v>
      </c>
      <c r="C20265" s="300">
        <v>41833.800000000003</v>
      </c>
      <c r="D20265" s="300">
        <v>41801.760000000002</v>
      </c>
      <c r="E20265" s="300">
        <v>32.040000000000873</v>
      </c>
      <c r="F20265" s="300">
        <v>99.923411212942653</v>
      </c>
    </row>
    <row r="20266" spans="1:6">
      <c r="A20266" s="758" t="s">
        <v>69</v>
      </c>
      <c r="B20266" s="151" t="s">
        <v>7119</v>
      </c>
      <c r="C20266" s="300">
        <v>100</v>
      </c>
      <c r="D20266" s="300">
        <v>100</v>
      </c>
      <c r="E20266" s="300">
        <v>0</v>
      </c>
      <c r="F20266" s="300">
        <v>100</v>
      </c>
    </row>
    <row r="20267" spans="1:6">
      <c r="A20267" s="758" t="s">
        <v>330</v>
      </c>
      <c r="B20267" s="151" t="s">
        <v>7131</v>
      </c>
      <c r="C20267" s="300">
        <v>3168</v>
      </c>
      <c r="D20267" s="300">
        <v>3153.5</v>
      </c>
      <c r="E20267" s="300">
        <v>14.5</v>
      </c>
      <c r="F20267" s="300">
        <v>99.542297979797979</v>
      </c>
    </row>
    <row r="20268" spans="1:6">
      <c r="A20268" s="758" t="s">
        <v>83</v>
      </c>
      <c r="B20268" s="151" t="s">
        <v>7135</v>
      </c>
      <c r="C20268" s="300">
        <v>3168</v>
      </c>
      <c r="D20268" s="300">
        <v>3153.5</v>
      </c>
      <c r="E20268" s="300">
        <v>14.5</v>
      </c>
      <c r="F20268" s="300">
        <v>99.542297979797979</v>
      </c>
    </row>
    <row r="20269" spans="1:6">
      <c r="A20269" s="758" t="s">
        <v>600</v>
      </c>
      <c r="B20269" s="151" t="s">
        <v>7170</v>
      </c>
      <c r="C20269" s="300">
        <v>45901.8</v>
      </c>
      <c r="D20269" s="300">
        <v>45485.44152</v>
      </c>
      <c r="E20269" s="300">
        <v>416.3584800000026</v>
      </c>
      <c r="F20269" s="300">
        <v>99.092936486150862</v>
      </c>
    </row>
    <row r="20270" spans="1:6">
      <c r="A20270" s="758" t="s">
        <v>6095</v>
      </c>
      <c r="B20270" s="151" t="s">
        <v>7171</v>
      </c>
      <c r="C20270" s="300">
        <v>0</v>
      </c>
      <c r="D20270" s="300">
        <v>0</v>
      </c>
      <c r="E20270" s="300">
        <v>0</v>
      </c>
      <c r="F20270" s="300">
        <v>0</v>
      </c>
    </row>
    <row r="20271" spans="1:6">
      <c r="A20271" s="758" t="s">
        <v>6096</v>
      </c>
      <c r="B20271" s="151" t="s">
        <v>7172</v>
      </c>
      <c r="C20271" s="300">
        <v>0</v>
      </c>
      <c r="D20271" s="300">
        <v>0</v>
      </c>
      <c r="E20271" s="300">
        <v>0</v>
      </c>
      <c r="F20271" s="300">
        <v>0</v>
      </c>
    </row>
    <row r="20272" spans="1:6">
      <c r="A20272" s="758" t="s">
        <v>6099</v>
      </c>
      <c r="B20272" s="151" t="s">
        <v>7173</v>
      </c>
      <c r="C20272" s="300">
        <v>45901.8</v>
      </c>
      <c r="D20272" s="300">
        <v>45485.44152</v>
      </c>
      <c r="E20272" s="300">
        <v>416.3584800000026</v>
      </c>
      <c r="F20272" s="300">
        <v>99.092936486150862</v>
      </c>
    </row>
    <row r="20273" spans="1:6">
      <c r="A20273" s="758" t="s">
        <v>6100</v>
      </c>
      <c r="B20273" s="151" t="s">
        <v>7174</v>
      </c>
      <c r="C20273" s="300">
        <v>45901.8</v>
      </c>
      <c r="D20273" s="300">
        <v>45485.44152</v>
      </c>
      <c r="E20273" s="300">
        <v>416.3584800000026</v>
      </c>
      <c r="F20273" s="300">
        <v>99.092936486150862</v>
      </c>
    </row>
    <row r="20274" spans="1:6">
      <c r="A20274" s="851"/>
      <c r="B20274" s="850" t="s">
        <v>2702</v>
      </c>
      <c r="C20274" s="820"/>
      <c r="D20274" s="820"/>
      <c r="E20274" s="820"/>
      <c r="F20274" s="820"/>
    </row>
    <row r="20275" spans="1:6">
      <c r="A20275" s="758" t="s">
        <v>599</v>
      </c>
      <c r="B20275" s="151" t="s">
        <v>7101</v>
      </c>
      <c r="C20275" s="300">
        <v>20800</v>
      </c>
      <c r="D20275" s="300">
        <v>150</v>
      </c>
      <c r="E20275" s="300">
        <v>20650</v>
      </c>
      <c r="F20275" s="300">
        <v>0.72115384615384615</v>
      </c>
    </row>
    <row r="20276" spans="1:6">
      <c r="A20276" s="758" t="s">
        <v>323</v>
      </c>
      <c r="B20276" s="151" t="s">
        <v>7102</v>
      </c>
      <c r="C20276" s="300">
        <v>800</v>
      </c>
      <c r="D20276" s="300">
        <v>150</v>
      </c>
      <c r="E20276" s="300">
        <v>650</v>
      </c>
      <c r="F20276" s="300">
        <v>18.75</v>
      </c>
    </row>
    <row r="20277" spans="1:6">
      <c r="A20277" s="758" t="s">
        <v>324</v>
      </c>
      <c r="B20277" s="151" t="s">
        <v>7103</v>
      </c>
      <c r="C20277" s="300">
        <v>800</v>
      </c>
      <c r="D20277" s="300">
        <v>150</v>
      </c>
      <c r="E20277" s="300">
        <v>650</v>
      </c>
      <c r="F20277" s="300">
        <v>18.75</v>
      </c>
    </row>
    <row r="20278" spans="1:6">
      <c r="A20278" s="758" t="s">
        <v>328</v>
      </c>
      <c r="B20278" s="151" t="s">
        <v>7121</v>
      </c>
      <c r="C20278" s="300">
        <v>600</v>
      </c>
      <c r="D20278" s="300">
        <v>0</v>
      </c>
      <c r="E20278" s="300">
        <v>600</v>
      </c>
      <c r="F20278" s="300">
        <v>0</v>
      </c>
    </row>
    <row r="20279" spans="1:6">
      <c r="A20279" s="758" t="s">
        <v>71</v>
      </c>
      <c r="B20279" s="151" t="s">
        <v>7122</v>
      </c>
      <c r="C20279" s="300">
        <v>300</v>
      </c>
      <c r="D20279" s="300">
        <v>0</v>
      </c>
      <c r="E20279" s="300">
        <v>300</v>
      </c>
      <c r="F20279" s="300">
        <v>0</v>
      </c>
    </row>
    <row r="20280" spans="1:6">
      <c r="A20280" s="758" t="s">
        <v>72</v>
      </c>
      <c r="B20280" s="151" t="s">
        <v>7123</v>
      </c>
      <c r="C20280" s="300">
        <v>300</v>
      </c>
      <c r="D20280" s="300">
        <v>0</v>
      </c>
      <c r="E20280" s="300">
        <v>300</v>
      </c>
      <c r="F20280" s="300">
        <v>0</v>
      </c>
    </row>
    <row r="20281" spans="1:6">
      <c r="A20281" s="758" t="s">
        <v>332</v>
      </c>
      <c r="B20281" s="151" t="s">
        <v>7139</v>
      </c>
      <c r="C20281" s="300">
        <v>200</v>
      </c>
      <c r="D20281" s="300">
        <v>150</v>
      </c>
      <c r="E20281" s="300">
        <v>50</v>
      </c>
      <c r="F20281" s="300">
        <v>75</v>
      </c>
    </row>
    <row r="20282" spans="1:6">
      <c r="A20282" s="758" t="s">
        <v>92</v>
      </c>
      <c r="B20282" s="151" t="s">
        <v>7145</v>
      </c>
      <c r="C20282" s="300">
        <v>200</v>
      </c>
      <c r="D20282" s="300">
        <v>150</v>
      </c>
      <c r="E20282" s="300">
        <v>50</v>
      </c>
      <c r="F20282" s="300">
        <v>75</v>
      </c>
    </row>
    <row r="20283" spans="1:6">
      <c r="A20283" s="758" t="s">
        <v>350</v>
      </c>
      <c r="B20283" s="151" t="s">
        <v>7168</v>
      </c>
      <c r="C20283" s="300">
        <v>20000</v>
      </c>
      <c r="D20283" s="300">
        <v>0</v>
      </c>
      <c r="E20283" s="300"/>
      <c r="F20283" s="300"/>
    </row>
    <row r="20284" spans="1:6">
      <c r="A20284" s="758" t="s">
        <v>122</v>
      </c>
      <c r="B20284" s="151" t="s">
        <v>7169</v>
      </c>
      <c r="C20284" s="300">
        <v>20000</v>
      </c>
      <c r="D20284" s="300">
        <v>0</v>
      </c>
      <c r="E20284" s="300">
        <v>20000</v>
      </c>
      <c r="F20284" s="300">
        <v>0</v>
      </c>
    </row>
    <row r="20285" spans="1:6">
      <c r="A20285" s="758" t="s">
        <v>600</v>
      </c>
      <c r="B20285" s="151" t="s">
        <v>7170</v>
      </c>
      <c r="C20285" s="300">
        <v>20800</v>
      </c>
      <c r="D20285" s="300">
        <v>51603.190999999999</v>
      </c>
      <c r="E20285" s="300">
        <v>-30803.190999999999</v>
      </c>
      <c r="F20285" s="300">
        <v>248.09226442307693</v>
      </c>
    </row>
    <row r="20286" spans="1:6">
      <c r="A20286" s="758" t="s">
        <v>6105</v>
      </c>
      <c r="B20286" s="151" t="s">
        <v>7176</v>
      </c>
      <c r="C20286" s="300">
        <v>20800</v>
      </c>
      <c r="D20286" s="300">
        <v>51603.190999999999</v>
      </c>
      <c r="E20286" s="300">
        <v>-30803.190999999999</v>
      </c>
      <c r="F20286" s="300">
        <v>248.09226442307693</v>
      </c>
    </row>
    <row r="20287" spans="1:6">
      <c r="A20287" s="758" t="s">
        <v>352</v>
      </c>
      <c r="B20287" s="151" t="s">
        <v>7177</v>
      </c>
      <c r="C20287" s="300">
        <v>0</v>
      </c>
      <c r="D20287" s="300">
        <v>51546.368999999999</v>
      </c>
      <c r="E20287" s="300">
        <v>-51546.368999999999</v>
      </c>
      <c r="F20287" s="300">
        <v>0</v>
      </c>
    </row>
    <row r="20288" spans="1:6">
      <c r="A20288" s="758" t="s">
        <v>6106</v>
      </c>
      <c r="B20288" s="151" t="s">
        <v>7178</v>
      </c>
      <c r="C20288" s="300">
        <v>800</v>
      </c>
      <c r="D20288" s="300">
        <v>56.822000000000003</v>
      </c>
      <c r="E20288" s="300">
        <v>743.178</v>
      </c>
      <c r="F20288" s="300">
        <v>7.1027500000000003</v>
      </c>
    </row>
    <row r="20289" spans="1:6">
      <c r="A20289" s="758" t="s">
        <v>6107</v>
      </c>
      <c r="B20289" s="151" t="s">
        <v>7179</v>
      </c>
      <c r="C20289" s="300">
        <v>20000</v>
      </c>
      <c r="D20289" s="300">
        <v>0</v>
      </c>
      <c r="E20289" s="300">
        <v>20000</v>
      </c>
      <c r="F20289" s="300">
        <v>0</v>
      </c>
    </row>
    <row r="20290" spans="1:6">
      <c r="A20290" s="758" t="s">
        <v>354</v>
      </c>
      <c r="B20290" s="151" t="s">
        <v>7180</v>
      </c>
      <c r="C20290" s="300">
        <v>0</v>
      </c>
      <c r="D20290" s="300">
        <v>38302.178829999997</v>
      </c>
      <c r="E20290" s="300">
        <v>-38302.178829999997</v>
      </c>
      <c r="F20290" s="300">
        <v>0</v>
      </c>
    </row>
    <row r="20291" spans="1:6">
      <c r="A20291" s="758" t="s">
        <v>355</v>
      </c>
      <c r="B20291" s="151" t="s">
        <v>7181</v>
      </c>
      <c r="C20291" s="300">
        <v>0</v>
      </c>
      <c r="D20291" s="300">
        <v>89755.369829999996</v>
      </c>
      <c r="E20291" s="300">
        <v>-89755.369829999996</v>
      </c>
      <c r="F20291" s="300">
        <v>0</v>
      </c>
    </row>
    <row r="20292" spans="1:6">
      <c r="A20292" s="851"/>
      <c r="B20292" s="850" t="s">
        <v>2703</v>
      </c>
      <c r="C20292" s="820"/>
      <c r="D20292" s="820"/>
      <c r="E20292" s="820"/>
      <c r="F20292" s="820"/>
    </row>
    <row r="20293" spans="1:6">
      <c r="A20293" s="758" t="s">
        <v>599</v>
      </c>
      <c r="B20293" s="151" t="s">
        <v>7101</v>
      </c>
      <c r="C20293" s="300">
        <v>229476.2</v>
      </c>
      <c r="D20293" s="300">
        <v>199476.2</v>
      </c>
      <c r="E20293" s="300">
        <v>30000</v>
      </c>
      <c r="F20293" s="300">
        <v>86.926748830597688</v>
      </c>
    </row>
    <row r="20294" spans="1:6">
      <c r="A20294" s="758" t="s">
        <v>323</v>
      </c>
      <c r="B20294" s="151" t="s">
        <v>7102</v>
      </c>
      <c r="C20294" s="300">
        <v>229476.2</v>
      </c>
      <c r="D20294" s="300">
        <v>199476.2</v>
      </c>
      <c r="E20294" s="300">
        <v>30000</v>
      </c>
      <c r="F20294" s="300">
        <v>86.926748830597688</v>
      </c>
    </row>
    <row r="20295" spans="1:6">
      <c r="A20295" s="758" t="s">
        <v>324</v>
      </c>
      <c r="B20295" s="151" t="s">
        <v>7103</v>
      </c>
      <c r="C20295" s="300">
        <v>229476.2</v>
      </c>
      <c r="D20295" s="300">
        <v>199476.2</v>
      </c>
      <c r="E20295" s="300">
        <v>30000</v>
      </c>
      <c r="F20295" s="300">
        <v>86.926748830597688</v>
      </c>
    </row>
    <row r="20296" spans="1:6">
      <c r="A20296" s="758" t="s">
        <v>327</v>
      </c>
      <c r="B20296" s="151" t="s">
        <v>7116</v>
      </c>
      <c r="C20296" s="300">
        <v>224367.4</v>
      </c>
      <c r="D20296" s="300">
        <v>194489.55</v>
      </c>
      <c r="E20296" s="300">
        <v>29877.850000000006</v>
      </c>
      <c r="F20296" s="300">
        <v>86.683515519634312</v>
      </c>
    </row>
    <row r="20297" spans="1:6">
      <c r="A20297" s="758" t="s">
        <v>67</v>
      </c>
      <c r="B20297" s="151" t="s">
        <v>7117</v>
      </c>
      <c r="C20297" s="300">
        <v>5190</v>
      </c>
      <c r="D20297" s="300">
        <v>5190</v>
      </c>
      <c r="E20297" s="300">
        <v>0</v>
      </c>
      <c r="F20297" s="300">
        <v>100</v>
      </c>
    </row>
    <row r="20298" spans="1:6">
      <c r="A20298" s="758" t="s">
        <v>68</v>
      </c>
      <c r="B20298" s="151" t="s">
        <v>7118</v>
      </c>
      <c r="C20298" s="300">
        <v>218967.4</v>
      </c>
      <c r="D20298" s="300">
        <v>189089.55</v>
      </c>
      <c r="E20298" s="300">
        <v>29877.850000000006</v>
      </c>
      <c r="F20298" s="300">
        <v>86.355114962318595</v>
      </c>
    </row>
    <row r="20299" spans="1:6">
      <c r="A20299" s="758" t="s">
        <v>69</v>
      </c>
      <c r="B20299" s="151" t="s">
        <v>7119</v>
      </c>
      <c r="C20299" s="300">
        <v>210</v>
      </c>
      <c r="D20299" s="300">
        <v>210</v>
      </c>
      <c r="E20299" s="300">
        <v>0</v>
      </c>
      <c r="F20299" s="300">
        <v>100</v>
      </c>
    </row>
    <row r="20300" spans="1:6">
      <c r="A20300" s="758" t="s">
        <v>330</v>
      </c>
      <c r="B20300" s="151" t="s">
        <v>7131</v>
      </c>
      <c r="C20300" s="300">
        <v>5108.8</v>
      </c>
      <c r="D20300" s="300">
        <v>4986.6499999999996</v>
      </c>
      <c r="E20300" s="300">
        <v>122.15000000000055</v>
      </c>
      <c r="F20300" s="300">
        <v>97.609027560288126</v>
      </c>
    </row>
    <row r="20301" spans="1:6">
      <c r="A20301" s="758" t="s">
        <v>83</v>
      </c>
      <c r="B20301" s="151" t="s">
        <v>7135</v>
      </c>
      <c r="C20301" s="300">
        <v>5108.8</v>
      </c>
      <c r="D20301" s="300">
        <v>4986.6499999999996</v>
      </c>
      <c r="E20301" s="300">
        <v>122.15000000000055</v>
      </c>
      <c r="F20301" s="300">
        <v>97.609027560288126</v>
      </c>
    </row>
    <row r="20302" spans="1:6">
      <c r="A20302" s="758" t="s">
        <v>600</v>
      </c>
      <c r="B20302" s="151" t="s">
        <v>7170</v>
      </c>
      <c r="C20302" s="300">
        <v>229476.2</v>
      </c>
      <c r="D20302" s="300">
        <v>199476.2</v>
      </c>
      <c r="E20302" s="300">
        <v>30000</v>
      </c>
      <c r="F20302" s="300">
        <v>86.926748830597688</v>
      </c>
    </row>
    <row r="20303" spans="1:6">
      <c r="A20303" s="758" t="s">
        <v>6099</v>
      </c>
      <c r="B20303" s="151" t="s">
        <v>7173</v>
      </c>
      <c r="C20303" s="300">
        <v>229476.2</v>
      </c>
      <c r="D20303" s="300">
        <v>199476.2</v>
      </c>
      <c r="E20303" s="300">
        <v>30000</v>
      </c>
      <c r="F20303" s="300">
        <v>86.926748830597688</v>
      </c>
    </row>
    <row r="20304" spans="1:6">
      <c r="A20304" s="758" t="s">
        <v>6100</v>
      </c>
      <c r="B20304" s="151" t="s">
        <v>7174</v>
      </c>
      <c r="C20304" s="300">
        <v>229476.2</v>
      </c>
      <c r="D20304" s="300">
        <v>199476.2</v>
      </c>
      <c r="E20304" s="300">
        <v>30000</v>
      </c>
      <c r="F20304" s="300">
        <v>86.926748830597688</v>
      </c>
    </row>
    <row r="20305" spans="1:6">
      <c r="A20305" s="851"/>
      <c r="B20305" s="850" t="s">
        <v>2704</v>
      </c>
      <c r="C20305" s="820"/>
      <c r="D20305" s="820"/>
      <c r="E20305" s="820"/>
      <c r="F20305" s="820"/>
    </row>
    <row r="20306" spans="1:6">
      <c r="A20306" s="758" t="s">
        <v>599</v>
      </c>
      <c r="B20306" s="151" t="s">
        <v>7101</v>
      </c>
      <c r="C20306" s="300">
        <v>46786.3</v>
      </c>
      <c r="D20306" s="300">
        <v>46337.875820000001</v>
      </c>
      <c r="E20306" s="300">
        <v>448.4241800000018</v>
      </c>
      <c r="F20306" s="300">
        <v>99.041548102756565</v>
      </c>
    </row>
    <row r="20307" spans="1:6">
      <c r="A20307" s="758" t="s">
        <v>323</v>
      </c>
      <c r="B20307" s="151" t="s">
        <v>7102</v>
      </c>
      <c r="C20307" s="300">
        <v>46786.3</v>
      </c>
      <c r="D20307" s="300">
        <v>46337.875820000001</v>
      </c>
      <c r="E20307" s="300">
        <v>448.4241800000018</v>
      </c>
      <c r="F20307" s="300">
        <v>99.041548102756565</v>
      </c>
    </row>
    <row r="20308" spans="1:6">
      <c r="A20308" s="758" t="s">
        <v>324</v>
      </c>
      <c r="B20308" s="151" t="s">
        <v>7103</v>
      </c>
      <c r="C20308" s="300">
        <v>46786.3</v>
      </c>
      <c r="D20308" s="300">
        <v>46337.875820000001</v>
      </c>
      <c r="E20308" s="300">
        <v>448.4241800000018</v>
      </c>
      <c r="F20308" s="300">
        <v>99.041548102756565</v>
      </c>
    </row>
    <row r="20309" spans="1:6">
      <c r="A20309" s="758" t="s">
        <v>327</v>
      </c>
      <c r="B20309" s="151" t="s">
        <v>7116</v>
      </c>
      <c r="C20309" s="300">
        <v>44486.3</v>
      </c>
      <c r="D20309" s="300">
        <v>44236.175819999997</v>
      </c>
      <c r="E20309" s="300">
        <v>250.12418000000616</v>
      </c>
      <c r="F20309" s="300">
        <v>99.437750093849104</v>
      </c>
    </row>
    <row r="20310" spans="1:6">
      <c r="A20310" s="758" t="s">
        <v>67</v>
      </c>
      <c r="B20310" s="151" t="s">
        <v>7117</v>
      </c>
      <c r="C20310" s="300">
        <v>2200</v>
      </c>
      <c r="D20310" s="300">
        <v>1737.7758200000001</v>
      </c>
      <c r="E20310" s="300">
        <v>462.22417999999993</v>
      </c>
      <c r="F20310" s="300">
        <v>78.989810000000006</v>
      </c>
    </row>
    <row r="20311" spans="1:6">
      <c r="A20311" s="758" t="s">
        <v>68</v>
      </c>
      <c r="B20311" s="151" t="s">
        <v>7118</v>
      </c>
      <c r="C20311" s="300">
        <v>42186.3</v>
      </c>
      <c r="D20311" s="300">
        <v>42398.400000000001</v>
      </c>
      <c r="E20311" s="300">
        <v>-212.09999999999854</v>
      </c>
      <c r="F20311" s="300">
        <v>100.50276985656481</v>
      </c>
    </row>
    <row r="20312" spans="1:6">
      <c r="A20312" s="758" t="s">
        <v>69</v>
      </c>
      <c r="B20312" s="151" t="s">
        <v>7119</v>
      </c>
      <c r="C20312" s="300">
        <v>100</v>
      </c>
      <c r="D20312" s="300">
        <v>100</v>
      </c>
      <c r="E20312" s="300">
        <v>0</v>
      </c>
      <c r="F20312" s="300">
        <v>100</v>
      </c>
    </row>
    <row r="20313" spans="1:6">
      <c r="A20313" s="758" t="s">
        <v>330</v>
      </c>
      <c r="B20313" s="151" t="s">
        <v>7131</v>
      </c>
      <c r="C20313" s="300">
        <v>2300</v>
      </c>
      <c r="D20313" s="300">
        <v>2101.6999999999998</v>
      </c>
      <c r="E20313" s="300">
        <v>198.30000000000018</v>
      </c>
      <c r="F20313" s="300">
        <v>91.37826086956521</v>
      </c>
    </row>
    <row r="20314" spans="1:6">
      <c r="A20314" s="758" t="s">
        <v>83</v>
      </c>
      <c r="B20314" s="151" t="s">
        <v>7135</v>
      </c>
      <c r="C20314" s="300">
        <v>2300</v>
      </c>
      <c r="D20314" s="300">
        <v>2101.6999999999998</v>
      </c>
      <c r="E20314" s="300">
        <v>198.30000000000018</v>
      </c>
      <c r="F20314" s="300">
        <v>91.37826086956521</v>
      </c>
    </row>
    <row r="20315" spans="1:6">
      <c r="A20315" s="758" t="s">
        <v>600</v>
      </c>
      <c r="B20315" s="151" t="s">
        <v>7170</v>
      </c>
      <c r="C20315" s="300">
        <v>46786.3</v>
      </c>
      <c r="D20315" s="300">
        <v>46337.875820000001</v>
      </c>
      <c r="E20315" s="300">
        <v>448.4241800000018</v>
      </c>
      <c r="F20315" s="300">
        <v>99.041548102756565</v>
      </c>
    </row>
    <row r="20316" spans="1:6">
      <c r="A20316" s="758" t="s">
        <v>6099</v>
      </c>
      <c r="B20316" s="151" t="s">
        <v>7173</v>
      </c>
      <c r="C20316" s="300">
        <v>46786.3</v>
      </c>
      <c r="D20316" s="300">
        <v>46337.875820000001</v>
      </c>
      <c r="E20316" s="300">
        <v>448.4241800000018</v>
      </c>
      <c r="F20316" s="300">
        <v>99.041548102756565</v>
      </c>
    </row>
    <row r="20317" spans="1:6">
      <c r="A20317" s="758" t="s">
        <v>6100</v>
      </c>
      <c r="B20317" s="151" t="s">
        <v>7174</v>
      </c>
      <c r="C20317" s="300">
        <v>46786.3</v>
      </c>
      <c r="D20317" s="300">
        <v>46337.875820000001</v>
      </c>
      <c r="E20317" s="300">
        <v>448.4241800000018</v>
      </c>
      <c r="F20317" s="300">
        <v>99.041548102756565</v>
      </c>
    </row>
    <row r="20318" spans="1:6">
      <c r="A20318" s="851"/>
      <c r="B20318" s="850" t="s">
        <v>2705</v>
      </c>
      <c r="C20318" s="820"/>
      <c r="D20318" s="820"/>
      <c r="E20318" s="820"/>
      <c r="F20318" s="820"/>
    </row>
    <row r="20319" spans="1:6">
      <c r="A20319" s="758" t="s">
        <v>599</v>
      </c>
      <c r="B20319" s="151" t="s">
        <v>7101</v>
      </c>
      <c r="C20319" s="300">
        <v>36959.4</v>
      </c>
      <c r="D20319" s="300">
        <v>35525.140579999999</v>
      </c>
      <c r="E20319" s="300">
        <v>1434.2594200000021</v>
      </c>
      <c r="F20319" s="300">
        <v>96.119364978868703</v>
      </c>
    </row>
    <row r="20320" spans="1:6">
      <c r="A20320" s="758" t="s">
        <v>323</v>
      </c>
      <c r="B20320" s="151" t="s">
        <v>7102</v>
      </c>
      <c r="C20320" s="300">
        <v>36959.4</v>
      </c>
      <c r="D20320" s="300">
        <v>35525.140579999999</v>
      </c>
      <c r="E20320" s="300">
        <v>1434.2594200000021</v>
      </c>
      <c r="F20320" s="300">
        <v>96.119364978868703</v>
      </c>
    </row>
    <row r="20321" spans="1:6">
      <c r="A20321" s="758" t="s">
        <v>324</v>
      </c>
      <c r="B20321" s="151" t="s">
        <v>7103</v>
      </c>
      <c r="C20321" s="300">
        <v>36959.4</v>
      </c>
      <c r="D20321" s="300">
        <v>35525.140579999999</v>
      </c>
      <c r="E20321" s="300">
        <v>1434.2594200000021</v>
      </c>
      <c r="F20321" s="300">
        <v>96.119364978868703</v>
      </c>
    </row>
    <row r="20322" spans="1:6">
      <c r="A20322" s="758" t="s">
        <v>327</v>
      </c>
      <c r="B20322" s="151" t="s">
        <v>7116</v>
      </c>
      <c r="C20322" s="300">
        <v>36912.199999999997</v>
      </c>
      <c r="D20322" s="300">
        <v>35525.140579999999</v>
      </c>
      <c r="E20322" s="300">
        <v>1387.0594199999978</v>
      </c>
      <c r="F20322" s="300">
        <v>96.242273773982589</v>
      </c>
    </row>
    <row r="20323" spans="1:6">
      <c r="A20323" s="758" t="s">
        <v>67</v>
      </c>
      <c r="B20323" s="151" t="s">
        <v>7117</v>
      </c>
      <c r="C20323" s="300">
        <v>3600</v>
      </c>
      <c r="D20323" s="300">
        <v>2312.94058</v>
      </c>
      <c r="E20323" s="300">
        <v>1287.05942</v>
      </c>
      <c r="F20323" s="300">
        <v>64.248349444444443</v>
      </c>
    </row>
    <row r="20324" spans="1:6">
      <c r="A20324" s="758" t="s">
        <v>68</v>
      </c>
      <c r="B20324" s="151" t="s">
        <v>7118</v>
      </c>
      <c r="C20324" s="300">
        <v>33112.199999999997</v>
      </c>
      <c r="D20324" s="300">
        <v>33112.199999999997</v>
      </c>
      <c r="E20324" s="300">
        <v>0</v>
      </c>
      <c r="F20324" s="300">
        <v>100</v>
      </c>
    </row>
    <row r="20325" spans="1:6">
      <c r="A20325" s="758" t="s">
        <v>69</v>
      </c>
      <c r="B20325" s="151" t="s">
        <v>7119</v>
      </c>
      <c r="C20325" s="300">
        <v>200</v>
      </c>
      <c r="D20325" s="300">
        <v>100</v>
      </c>
      <c r="E20325" s="300">
        <v>100</v>
      </c>
      <c r="F20325" s="300">
        <v>50</v>
      </c>
    </row>
    <row r="20326" spans="1:6">
      <c r="A20326" s="758" t="s">
        <v>330</v>
      </c>
      <c r="B20326" s="151" t="s">
        <v>7131</v>
      </c>
      <c r="C20326" s="300">
        <v>47.2</v>
      </c>
      <c r="D20326" s="300">
        <v>0</v>
      </c>
      <c r="E20326" s="300">
        <v>47.2</v>
      </c>
      <c r="F20326" s="300">
        <v>0</v>
      </c>
    </row>
    <row r="20327" spans="1:6">
      <c r="A20327" s="758" t="s">
        <v>83</v>
      </c>
      <c r="B20327" s="151" t="s">
        <v>7135</v>
      </c>
      <c r="C20327" s="300">
        <v>47.2</v>
      </c>
      <c r="D20327" s="300">
        <v>0</v>
      </c>
      <c r="E20327" s="300">
        <v>47.2</v>
      </c>
      <c r="F20327" s="300">
        <v>0</v>
      </c>
    </row>
    <row r="20328" spans="1:6">
      <c r="A20328" s="758" t="s">
        <v>600</v>
      </c>
      <c r="B20328" s="151" t="s">
        <v>7170</v>
      </c>
      <c r="C20328" s="300">
        <v>36959.4</v>
      </c>
      <c r="D20328" s="300">
        <v>35525.140579999999</v>
      </c>
      <c r="E20328" s="300">
        <v>1434.2594200000021</v>
      </c>
      <c r="F20328" s="300">
        <v>96.119364978868703</v>
      </c>
    </row>
    <row r="20329" spans="1:6">
      <c r="A20329" s="758" t="s">
        <v>6096</v>
      </c>
      <c r="B20329" s="151" t="s">
        <v>7172</v>
      </c>
      <c r="C20329" s="300">
        <v>0</v>
      </c>
      <c r="D20329" s="300">
        <v>0</v>
      </c>
      <c r="E20329" s="300">
        <v>0</v>
      </c>
      <c r="F20329" s="300">
        <v>0</v>
      </c>
    </row>
    <row r="20330" spans="1:6">
      <c r="A20330" s="758" t="s">
        <v>6099</v>
      </c>
      <c r="B20330" s="151" t="s">
        <v>7173</v>
      </c>
      <c r="C20330" s="300">
        <v>36959.4</v>
      </c>
      <c r="D20330" s="300">
        <v>35490.140579999999</v>
      </c>
      <c r="E20330" s="300">
        <v>1469.2594200000021</v>
      </c>
      <c r="F20330" s="300">
        <v>96.024666471858296</v>
      </c>
    </row>
    <row r="20331" spans="1:6">
      <c r="A20331" s="758" t="s">
        <v>6100</v>
      </c>
      <c r="B20331" s="151" t="s">
        <v>7174</v>
      </c>
      <c r="C20331" s="300">
        <v>36959.4</v>
      </c>
      <c r="D20331" s="300">
        <v>35490.140579999999</v>
      </c>
      <c r="E20331" s="300">
        <v>1469.2594200000021</v>
      </c>
      <c r="F20331" s="300">
        <v>96.024666471858296</v>
      </c>
    </row>
    <row r="20332" spans="1:6">
      <c r="A20332" s="758" t="s">
        <v>6105</v>
      </c>
      <c r="B20332" s="151" t="s">
        <v>7176</v>
      </c>
      <c r="C20332" s="300">
        <v>0</v>
      </c>
      <c r="D20332" s="300">
        <v>35</v>
      </c>
      <c r="E20332" s="300">
        <v>-35</v>
      </c>
      <c r="F20332" s="300">
        <v>0</v>
      </c>
    </row>
    <row r="20333" spans="1:6">
      <c r="A20333" s="758" t="s">
        <v>352</v>
      </c>
      <c r="B20333" s="151" t="s">
        <v>7177</v>
      </c>
      <c r="C20333" s="300">
        <v>0</v>
      </c>
      <c r="D20333" s="300">
        <v>35</v>
      </c>
      <c r="E20333" s="300">
        <v>-35</v>
      </c>
      <c r="F20333" s="300">
        <v>0</v>
      </c>
    </row>
    <row r="20334" spans="1:6">
      <c r="A20334" s="851"/>
      <c r="B20334" s="850" t="s">
        <v>2706</v>
      </c>
      <c r="C20334" s="820"/>
      <c r="D20334" s="820"/>
      <c r="E20334" s="820"/>
      <c r="F20334" s="820"/>
    </row>
    <row r="20335" spans="1:6">
      <c r="A20335" s="758" t="s">
        <v>599</v>
      </c>
      <c r="B20335" s="151" t="s">
        <v>7101</v>
      </c>
      <c r="C20335" s="300">
        <v>350675.3</v>
      </c>
      <c r="D20335" s="300">
        <v>185717.4105</v>
      </c>
      <c r="E20335" s="300">
        <v>164957.88949999999</v>
      </c>
      <c r="F20335" s="300">
        <v>52.959934874226953</v>
      </c>
    </row>
    <row r="20336" spans="1:6">
      <c r="A20336" s="758" t="s">
        <v>349</v>
      </c>
      <c r="B20336" s="151" t="s">
        <v>7163</v>
      </c>
      <c r="C20336" s="300">
        <v>350675.3</v>
      </c>
      <c r="D20336" s="300">
        <v>185717.4105</v>
      </c>
      <c r="E20336" s="300">
        <v>164957.88949999999</v>
      </c>
      <c r="F20336" s="300">
        <v>52.959934874226953</v>
      </c>
    </row>
    <row r="20337" spans="1:6">
      <c r="A20337" s="758" t="s">
        <v>119</v>
      </c>
      <c r="B20337" s="151" t="s">
        <v>7167</v>
      </c>
      <c r="C20337" s="300">
        <v>350675.3</v>
      </c>
      <c r="D20337" s="300">
        <v>185717.4105</v>
      </c>
      <c r="E20337" s="300">
        <v>164957.88949999999</v>
      </c>
      <c r="F20337" s="300">
        <v>52.959934874226953</v>
      </c>
    </row>
    <row r="20338" spans="1:6">
      <c r="A20338" s="758" t="s">
        <v>600</v>
      </c>
      <c r="B20338" s="151" t="s">
        <v>7170</v>
      </c>
      <c r="C20338" s="300">
        <v>350675.3</v>
      </c>
      <c r="D20338" s="300">
        <v>224407.48800000001</v>
      </c>
      <c r="E20338" s="300">
        <v>126267.81199999998</v>
      </c>
      <c r="F20338" s="300">
        <v>63.992955306518596</v>
      </c>
    </row>
    <row r="20339" spans="1:6">
      <c r="A20339" s="758" t="s">
        <v>6096</v>
      </c>
      <c r="B20339" s="151" t="s">
        <v>7172</v>
      </c>
      <c r="C20339" s="300">
        <v>0</v>
      </c>
      <c r="D20339" s="300">
        <v>0</v>
      </c>
      <c r="E20339" s="300">
        <v>0</v>
      </c>
      <c r="F20339" s="300">
        <v>0</v>
      </c>
    </row>
    <row r="20340" spans="1:6">
      <c r="A20340" s="758" t="s">
        <v>6099</v>
      </c>
      <c r="B20340" s="151" t="s">
        <v>7173</v>
      </c>
      <c r="C20340" s="300">
        <v>326658.5</v>
      </c>
      <c r="D20340" s="300">
        <v>206097.48800000001</v>
      </c>
      <c r="E20340" s="300">
        <v>120561.01199999999</v>
      </c>
      <c r="F20340" s="300">
        <v>63.092645071228823</v>
      </c>
    </row>
    <row r="20341" spans="1:6">
      <c r="A20341" s="758" t="s">
        <v>6100</v>
      </c>
      <c r="B20341" s="151" t="s">
        <v>7174</v>
      </c>
      <c r="C20341" s="300">
        <v>157510.5</v>
      </c>
      <c r="D20341" s="300">
        <v>44392</v>
      </c>
      <c r="E20341" s="300">
        <v>113118.5</v>
      </c>
      <c r="F20341" s="300">
        <v>28.18351792420188</v>
      </c>
    </row>
    <row r="20342" spans="1:6">
      <c r="A20342" s="758" t="s">
        <v>6101</v>
      </c>
      <c r="B20342" s="151" t="s">
        <v>7175</v>
      </c>
      <c r="C20342" s="300">
        <v>169148</v>
      </c>
      <c r="D20342" s="300">
        <v>161705.48800000001</v>
      </c>
      <c r="E20342" s="300">
        <v>7442.5119999999879</v>
      </c>
      <c r="F20342" s="300">
        <v>95.600000000000009</v>
      </c>
    </row>
    <row r="20343" spans="1:6">
      <c r="A20343" s="758" t="s">
        <v>6105</v>
      </c>
      <c r="B20343" s="151" t="s">
        <v>7176</v>
      </c>
      <c r="C20343" s="300">
        <v>24016.799999999999</v>
      </c>
      <c r="D20343" s="300">
        <v>18310</v>
      </c>
      <c r="E20343" s="300">
        <v>5706.7999999999993</v>
      </c>
      <c r="F20343" s="300">
        <v>76.238299856766929</v>
      </c>
    </row>
    <row r="20344" spans="1:6">
      <c r="A20344" s="758" t="s">
        <v>352</v>
      </c>
      <c r="B20344" s="151" t="s">
        <v>7177</v>
      </c>
      <c r="C20344" s="300">
        <v>0</v>
      </c>
      <c r="D20344" s="300">
        <v>18310</v>
      </c>
      <c r="E20344" s="300">
        <v>-18310</v>
      </c>
      <c r="F20344" s="300">
        <v>0</v>
      </c>
    </row>
    <row r="20345" spans="1:6">
      <c r="A20345" s="758" t="s">
        <v>6107</v>
      </c>
      <c r="B20345" s="151" t="s">
        <v>7179</v>
      </c>
      <c r="C20345" s="300">
        <v>24016.799999999999</v>
      </c>
      <c r="D20345" s="300">
        <v>0</v>
      </c>
      <c r="E20345" s="300">
        <v>24016.799999999999</v>
      </c>
      <c r="F20345" s="300">
        <v>0</v>
      </c>
    </row>
    <row r="20346" spans="1:6">
      <c r="A20346" s="758" t="s">
        <v>354</v>
      </c>
      <c r="B20346" s="151" t="s">
        <v>7180</v>
      </c>
      <c r="C20346" s="300">
        <v>0</v>
      </c>
      <c r="D20346" s="300">
        <v>60434.173000000003</v>
      </c>
      <c r="E20346" s="300"/>
      <c r="F20346" s="300"/>
    </row>
    <row r="20347" spans="1:6">
      <c r="A20347" s="758" t="s">
        <v>355</v>
      </c>
      <c r="B20347" s="151" t="s">
        <v>7181</v>
      </c>
      <c r="C20347" s="300">
        <v>0</v>
      </c>
      <c r="D20347" s="300">
        <v>99124.250499999995</v>
      </c>
      <c r="E20347" s="300">
        <v>-99124.250499999995</v>
      </c>
      <c r="F20347" s="300">
        <v>0</v>
      </c>
    </row>
    <row r="20348" spans="1:6">
      <c r="A20348" s="851"/>
      <c r="B20348" s="850" t="s">
        <v>2707</v>
      </c>
      <c r="C20348" s="820"/>
      <c r="D20348" s="820"/>
      <c r="E20348" s="820"/>
      <c r="F20348" s="820"/>
    </row>
    <row r="20349" spans="1:6">
      <c r="A20349" s="758" t="s">
        <v>599</v>
      </c>
      <c r="B20349" s="151" t="s">
        <v>7101</v>
      </c>
      <c r="C20349" s="300">
        <v>785613.8</v>
      </c>
      <c r="D20349" s="300">
        <v>745687.86803000001</v>
      </c>
      <c r="E20349" s="300">
        <v>39925.931970000034</v>
      </c>
      <c r="F20349" s="300">
        <v>94.917867790764362</v>
      </c>
    </row>
    <row r="20350" spans="1:6">
      <c r="A20350" s="758" t="s">
        <v>323</v>
      </c>
      <c r="B20350" s="151" t="s">
        <v>7102</v>
      </c>
      <c r="C20350" s="300">
        <v>780341.8</v>
      </c>
      <c r="D20350" s="300">
        <v>740454.95302999998</v>
      </c>
      <c r="E20350" s="300">
        <v>39886.846970000071</v>
      </c>
      <c r="F20350" s="300">
        <v>94.888541537823542</v>
      </c>
    </row>
    <row r="20351" spans="1:6">
      <c r="A20351" s="758" t="s">
        <v>324</v>
      </c>
      <c r="B20351" s="151" t="s">
        <v>7103</v>
      </c>
      <c r="C20351" s="300">
        <v>741601.8</v>
      </c>
      <c r="D20351" s="300">
        <v>702804.50402999995</v>
      </c>
      <c r="E20351" s="300">
        <v>38797.295970000094</v>
      </c>
      <c r="F20351" s="300">
        <v>94.76844635894895</v>
      </c>
    </row>
    <row r="20352" spans="1:6">
      <c r="A20352" s="758" t="s">
        <v>325</v>
      </c>
      <c r="B20352" s="151" t="s">
        <v>7104</v>
      </c>
      <c r="C20352" s="300">
        <v>567700</v>
      </c>
      <c r="D20352" s="300">
        <v>546590.52665000001</v>
      </c>
      <c r="E20352" s="300">
        <v>21109.473349999986</v>
      </c>
      <c r="F20352" s="300">
        <v>96.281579469790373</v>
      </c>
    </row>
    <row r="20353" spans="1:6">
      <c r="A20353" s="758" t="s">
        <v>57</v>
      </c>
      <c r="B20353" s="151" t="s">
        <v>7105</v>
      </c>
      <c r="C20353" s="300">
        <v>187700</v>
      </c>
      <c r="D20353" s="300">
        <v>307694.01286999998</v>
      </c>
      <c r="E20353" s="300">
        <v>-119994.01286999998</v>
      </c>
      <c r="F20353" s="300">
        <v>163.9286163399041</v>
      </c>
    </row>
    <row r="20354" spans="1:6">
      <c r="A20354" s="758" t="s">
        <v>58</v>
      </c>
      <c r="B20354" s="151" t="s">
        <v>7106</v>
      </c>
      <c r="C20354" s="300">
        <v>380000</v>
      </c>
      <c r="D20354" s="300">
        <v>227654.8015</v>
      </c>
      <c r="E20354" s="300">
        <v>152345.1985</v>
      </c>
      <c r="F20354" s="300">
        <v>59.909158289473687</v>
      </c>
    </row>
    <row r="20355" spans="1:6">
      <c r="A20355" s="758" t="s">
        <v>60</v>
      </c>
      <c r="B20355" s="151" t="s">
        <v>7108</v>
      </c>
      <c r="C20355" s="300">
        <v>0</v>
      </c>
      <c r="D20355" s="300">
        <v>11241.71228</v>
      </c>
      <c r="E20355" s="300">
        <v>-11241.71228</v>
      </c>
      <c r="F20355" s="300">
        <v>0</v>
      </c>
    </row>
    <row r="20356" spans="1:6">
      <c r="A20356" s="758" t="s">
        <v>326</v>
      </c>
      <c r="B20356" s="151" t="s">
        <v>7110</v>
      </c>
      <c r="C20356" s="300">
        <v>65950</v>
      </c>
      <c r="D20356" s="300">
        <v>60271.196950000005</v>
      </c>
      <c r="E20356" s="300">
        <v>5678.803049999995</v>
      </c>
      <c r="F20356" s="300">
        <v>91.389229643669452</v>
      </c>
    </row>
    <row r="20357" spans="1:6">
      <c r="A20357" s="758" t="s">
        <v>62</v>
      </c>
      <c r="B20357" s="151" t="s">
        <v>7111</v>
      </c>
      <c r="C20357" s="300">
        <v>44910</v>
      </c>
      <c r="D20357" s="300">
        <v>40983.799570000003</v>
      </c>
      <c r="E20357" s="300">
        <v>3926.2004299999971</v>
      </c>
      <c r="F20357" s="300">
        <v>91.257625406368305</v>
      </c>
    </row>
    <row r="20358" spans="1:6">
      <c r="A20358" s="758" t="s">
        <v>63</v>
      </c>
      <c r="B20358" s="151" t="s">
        <v>7112</v>
      </c>
      <c r="C20358" s="300">
        <v>5260</v>
      </c>
      <c r="D20358" s="300">
        <v>4821.2994200000003</v>
      </c>
      <c r="E20358" s="300">
        <v>438.70057999999972</v>
      </c>
      <c r="F20358" s="300">
        <v>91.659684790874536</v>
      </c>
    </row>
    <row r="20359" spans="1:6">
      <c r="A20359" s="758" t="s">
        <v>64</v>
      </c>
      <c r="B20359" s="151" t="s">
        <v>7113</v>
      </c>
      <c r="C20359" s="300">
        <v>4208</v>
      </c>
      <c r="D20359" s="300">
        <v>2411.1992099999998</v>
      </c>
      <c r="E20359" s="300">
        <v>1796.8007900000002</v>
      </c>
      <c r="F20359" s="300">
        <v>57.30036145437262</v>
      </c>
    </row>
    <row r="20360" spans="1:6">
      <c r="A20360" s="758" t="s">
        <v>65</v>
      </c>
      <c r="B20360" s="151" t="s">
        <v>7114</v>
      </c>
      <c r="C20360" s="300">
        <v>1052</v>
      </c>
      <c r="D20360" s="300">
        <v>2411.1993499999999</v>
      </c>
      <c r="E20360" s="300">
        <v>-1359.1993499999999</v>
      </c>
      <c r="F20360" s="300">
        <v>229.20145912547528</v>
      </c>
    </row>
    <row r="20361" spans="1:6">
      <c r="A20361" s="758" t="s">
        <v>66</v>
      </c>
      <c r="B20361" s="151" t="s">
        <v>7115</v>
      </c>
      <c r="C20361" s="300">
        <v>10520</v>
      </c>
      <c r="D20361" s="300">
        <v>9643.6993999999995</v>
      </c>
      <c r="E20361" s="300">
        <v>876.30060000000049</v>
      </c>
      <c r="F20361" s="300">
        <v>91.670146387832702</v>
      </c>
    </row>
    <row r="20362" spans="1:6">
      <c r="A20362" s="758" t="s">
        <v>327</v>
      </c>
      <c r="B20362" s="151" t="s">
        <v>7116</v>
      </c>
      <c r="C20362" s="300">
        <v>38389</v>
      </c>
      <c r="D20362" s="300">
        <v>38092.78443</v>
      </c>
      <c r="E20362" s="300">
        <v>296.2155700000003</v>
      </c>
      <c r="F20362" s="300">
        <v>99.228384250696806</v>
      </c>
    </row>
    <row r="20363" spans="1:6">
      <c r="A20363" s="758" t="s">
        <v>67</v>
      </c>
      <c r="B20363" s="151" t="s">
        <v>7117</v>
      </c>
      <c r="C20363" s="300">
        <v>3000</v>
      </c>
      <c r="D20363" s="300">
        <v>2956.5396299999998</v>
      </c>
      <c r="E20363" s="300">
        <v>43.460370000000239</v>
      </c>
      <c r="F20363" s="300">
        <v>98.551320999999987</v>
      </c>
    </row>
    <row r="20364" spans="1:6">
      <c r="A20364" s="758" t="s">
        <v>68</v>
      </c>
      <c r="B20364" s="151" t="s">
        <v>7118</v>
      </c>
      <c r="C20364" s="300">
        <v>35289</v>
      </c>
      <c r="D20364" s="300">
        <v>35136.2448</v>
      </c>
      <c r="E20364" s="300">
        <v>152.7551999999996</v>
      </c>
      <c r="F20364" s="300">
        <v>99.567130833970936</v>
      </c>
    </row>
    <row r="20365" spans="1:6">
      <c r="A20365" s="758" t="s">
        <v>69</v>
      </c>
      <c r="B20365" s="151" t="s">
        <v>7119</v>
      </c>
      <c r="C20365" s="300">
        <v>100</v>
      </c>
      <c r="D20365" s="300">
        <v>0</v>
      </c>
      <c r="E20365" s="300">
        <v>100</v>
      </c>
      <c r="F20365" s="300">
        <v>0</v>
      </c>
    </row>
    <row r="20366" spans="1:6">
      <c r="A20366" s="758" t="s">
        <v>328</v>
      </c>
      <c r="B20366" s="151" t="s">
        <v>7121</v>
      </c>
      <c r="C20366" s="300">
        <v>29714</v>
      </c>
      <c r="D20366" s="300">
        <v>29138.532999999999</v>
      </c>
      <c r="E20366" s="300">
        <v>575.46700000000055</v>
      </c>
      <c r="F20366" s="300">
        <v>98.063313589553744</v>
      </c>
    </row>
    <row r="20367" spans="1:6">
      <c r="A20367" s="758" t="s">
        <v>71</v>
      </c>
      <c r="B20367" s="151" t="s">
        <v>7122</v>
      </c>
      <c r="C20367" s="300">
        <v>5520</v>
      </c>
      <c r="D20367" s="300">
        <v>5374.4</v>
      </c>
      <c r="E20367" s="300">
        <v>145.60000000000036</v>
      </c>
      <c r="F20367" s="300">
        <v>97.362318840579704</v>
      </c>
    </row>
    <row r="20368" spans="1:6">
      <c r="A20368" s="758" t="s">
        <v>72</v>
      </c>
      <c r="B20368" s="151" t="s">
        <v>7123</v>
      </c>
      <c r="C20368" s="300">
        <v>20900</v>
      </c>
      <c r="D20368" s="300">
        <v>20900</v>
      </c>
      <c r="E20368" s="300">
        <v>0</v>
      </c>
      <c r="F20368" s="300">
        <v>100</v>
      </c>
    </row>
    <row r="20369" spans="1:6">
      <c r="A20369" s="758" t="s">
        <v>73</v>
      </c>
      <c r="B20369" s="151" t="s">
        <v>7124</v>
      </c>
      <c r="C20369" s="300">
        <v>2400</v>
      </c>
      <c r="D20369" s="300">
        <v>2044.0329999999999</v>
      </c>
      <c r="E20369" s="300">
        <v>355.9670000000001</v>
      </c>
      <c r="F20369" s="300">
        <v>85.168041666666667</v>
      </c>
    </row>
    <row r="20370" spans="1:6">
      <c r="A20370" s="758" t="s">
        <v>76</v>
      </c>
      <c r="B20370" s="151" t="s">
        <v>7127</v>
      </c>
      <c r="C20370" s="300">
        <v>894</v>
      </c>
      <c r="D20370" s="300">
        <v>820.1</v>
      </c>
      <c r="E20370" s="300">
        <v>73.899999999999977</v>
      </c>
      <c r="F20370" s="300">
        <v>91.733780760626402</v>
      </c>
    </row>
    <row r="20371" spans="1:6">
      <c r="A20371" s="758" t="s">
        <v>330</v>
      </c>
      <c r="B20371" s="151" t="s">
        <v>7131</v>
      </c>
      <c r="C20371" s="300">
        <v>6000</v>
      </c>
      <c r="D20371" s="300">
        <v>5964.4960000000001</v>
      </c>
      <c r="E20371" s="300">
        <v>35.503999999999905</v>
      </c>
      <c r="F20371" s="300">
        <v>99.408266666666663</v>
      </c>
    </row>
    <row r="20372" spans="1:6">
      <c r="A20372" s="758" t="s">
        <v>80</v>
      </c>
      <c r="B20372" s="151" t="s">
        <v>7132</v>
      </c>
      <c r="C20372" s="300">
        <v>3000</v>
      </c>
      <c r="D20372" s="300">
        <v>2962.096</v>
      </c>
      <c r="E20372" s="300">
        <v>37.903999999999996</v>
      </c>
      <c r="F20372" s="300">
        <v>98.736533333333327</v>
      </c>
    </row>
    <row r="20373" spans="1:6">
      <c r="A20373" s="758" t="s">
        <v>83</v>
      </c>
      <c r="B20373" s="151" t="s">
        <v>7135</v>
      </c>
      <c r="C20373" s="300">
        <v>3000</v>
      </c>
      <c r="D20373" s="300">
        <v>3002.4</v>
      </c>
      <c r="E20373" s="300">
        <v>-2.4000000000000909</v>
      </c>
      <c r="F20373" s="300">
        <v>100.08000000000001</v>
      </c>
    </row>
    <row r="20374" spans="1:6">
      <c r="A20374" s="758" t="s">
        <v>331</v>
      </c>
      <c r="B20374" s="151" t="s">
        <v>7136</v>
      </c>
      <c r="C20374" s="300">
        <v>5332.8</v>
      </c>
      <c r="D20374" s="300">
        <v>4504.2169999999996</v>
      </c>
      <c r="E20374" s="300">
        <v>828.58300000000054</v>
      </c>
      <c r="F20374" s="300">
        <v>84.462515001500137</v>
      </c>
    </row>
    <row r="20375" spans="1:6">
      <c r="A20375" s="758" t="s">
        <v>85</v>
      </c>
      <c r="B20375" s="151" t="s">
        <v>7137</v>
      </c>
      <c r="C20375" s="300">
        <v>5332.8</v>
      </c>
      <c r="D20375" s="300">
        <v>4504.2169999999996</v>
      </c>
      <c r="E20375" s="300">
        <v>828.58300000000054</v>
      </c>
      <c r="F20375" s="300">
        <v>84.462515001500137</v>
      </c>
    </row>
    <row r="20376" spans="1:6">
      <c r="A20376" s="758" t="s">
        <v>332</v>
      </c>
      <c r="B20376" s="151" t="s">
        <v>7139</v>
      </c>
      <c r="C20376" s="300">
        <v>5416</v>
      </c>
      <c r="D20376" s="300">
        <v>3714.25</v>
      </c>
      <c r="E20376" s="300">
        <v>1701.75</v>
      </c>
      <c r="F20376" s="300">
        <v>68.579209748892168</v>
      </c>
    </row>
    <row r="20377" spans="1:6">
      <c r="A20377" s="758" t="s">
        <v>87</v>
      </c>
      <c r="B20377" s="151" t="s">
        <v>7140</v>
      </c>
      <c r="C20377" s="300">
        <v>3400</v>
      </c>
      <c r="D20377" s="300">
        <v>2811.5</v>
      </c>
      <c r="E20377" s="300">
        <v>588.5</v>
      </c>
      <c r="F20377" s="300">
        <v>82.691176470588232</v>
      </c>
    </row>
    <row r="20378" spans="1:6">
      <c r="A20378" s="758" t="s">
        <v>89</v>
      </c>
      <c r="B20378" s="151" t="s">
        <v>7142</v>
      </c>
      <c r="C20378" s="300">
        <v>760</v>
      </c>
      <c r="D20378" s="300">
        <v>462.75</v>
      </c>
      <c r="E20378" s="300">
        <v>297.25</v>
      </c>
      <c r="F20378" s="300">
        <v>60.888157894736835</v>
      </c>
    </row>
    <row r="20379" spans="1:6">
      <c r="A20379" s="758" t="s">
        <v>90</v>
      </c>
      <c r="B20379" s="151" t="s">
        <v>7143</v>
      </c>
      <c r="C20379" s="300">
        <v>436</v>
      </c>
      <c r="D20379" s="300">
        <v>0</v>
      </c>
      <c r="E20379" s="300">
        <v>436</v>
      </c>
      <c r="F20379" s="300">
        <v>0</v>
      </c>
    </row>
    <row r="20380" spans="1:6">
      <c r="A20380" s="758" t="s">
        <v>91</v>
      </c>
      <c r="B20380" s="151" t="s">
        <v>7144</v>
      </c>
      <c r="C20380" s="300">
        <v>180</v>
      </c>
      <c r="D20380" s="300">
        <v>0</v>
      </c>
      <c r="E20380" s="300">
        <v>180</v>
      </c>
      <c r="F20380" s="300">
        <v>0</v>
      </c>
    </row>
    <row r="20381" spans="1:6">
      <c r="A20381" s="758" t="s">
        <v>92</v>
      </c>
      <c r="B20381" s="151" t="s">
        <v>7145</v>
      </c>
      <c r="C20381" s="300">
        <v>450</v>
      </c>
      <c r="D20381" s="300">
        <v>440</v>
      </c>
      <c r="E20381" s="300">
        <v>10</v>
      </c>
      <c r="F20381" s="300">
        <v>97.777777777777771</v>
      </c>
    </row>
    <row r="20382" spans="1:6">
      <c r="A20382" s="758" t="s">
        <v>93</v>
      </c>
      <c r="B20382" s="151" t="s">
        <v>333</v>
      </c>
      <c r="C20382" s="300">
        <v>190</v>
      </c>
      <c r="D20382" s="300">
        <v>0</v>
      </c>
      <c r="E20382" s="300">
        <v>190</v>
      </c>
      <c r="F20382" s="300">
        <v>0</v>
      </c>
    </row>
    <row r="20383" spans="1:6">
      <c r="A20383" s="758" t="s">
        <v>334</v>
      </c>
      <c r="B20383" s="151" t="s">
        <v>335</v>
      </c>
      <c r="C20383" s="300">
        <v>23100</v>
      </c>
      <c r="D20383" s="300">
        <v>14528.5</v>
      </c>
      <c r="E20383" s="300">
        <v>8571.5</v>
      </c>
      <c r="F20383" s="300">
        <v>62.893939393939391</v>
      </c>
    </row>
    <row r="20384" spans="1:6">
      <c r="A20384" s="758" t="s">
        <v>96</v>
      </c>
      <c r="B20384" s="151" t="s">
        <v>7147</v>
      </c>
      <c r="C20384" s="300">
        <v>22800</v>
      </c>
      <c r="D20384" s="300">
        <v>14259.5</v>
      </c>
      <c r="E20384" s="300">
        <v>8540.5</v>
      </c>
      <c r="F20384" s="300">
        <v>62.541666666666664</v>
      </c>
    </row>
    <row r="20385" spans="1:6">
      <c r="A20385" s="758" t="s">
        <v>97</v>
      </c>
      <c r="B20385" s="151" t="s">
        <v>7148</v>
      </c>
      <c r="C20385" s="300">
        <v>300</v>
      </c>
      <c r="D20385" s="300">
        <v>269</v>
      </c>
      <c r="E20385" s="300">
        <v>31</v>
      </c>
      <c r="F20385" s="300">
        <v>89.666666666666657</v>
      </c>
    </row>
    <row r="20386" spans="1:6">
      <c r="A20386" s="758" t="s">
        <v>346</v>
      </c>
      <c r="B20386" s="151" t="s">
        <v>7154</v>
      </c>
      <c r="C20386" s="300">
        <v>38740</v>
      </c>
      <c r="D20386" s="300">
        <v>37650.449000000001</v>
      </c>
      <c r="E20386" s="300">
        <v>1089.5509999999995</v>
      </c>
      <c r="F20386" s="300">
        <v>97.187529685080023</v>
      </c>
    </row>
    <row r="20387" spans="1:6">
      <c r="A20387" s="758" t="s">
        <v>348</v>
      </c>
      <c r="B20387" s="151" t="s">
        <v>7157</v>
      </c>
      <c r="C20387" s="300">
        <v>38740</v>
      </c>
      <c r="D20387" s="300">
        <v>37650.449000000001</v>
      </c>
      <c r="E20387" s="300">
        <v>1089.5509999999995</v>
      </c>
      <c r="F20387" s="300">
        <v>97.187529685080023</v>
      </c>
    </row>
    <row r="20388" spans="1:6">
      <c r="A20388" s="758" t="s">
        <v>109</v>
      </c>
      <c r="B20388" s="151" t="s">
        <v>7159</v>
      </c>
      <c r="C20388" s="300">
        <v>36240</v>
      </c>
      <c r="D20388" s="300">
        <v>35614.449000000001</v>
      </c>
      <c r="E20388" s="300">
        <v>625.55099999999948</v>
      </c>
      <c r="F20388" s="300">
        <v>98.27386589403973</v>
      </c>
    </row>
    <row r="20389" spans="1:6">
      <c r="A20389" s="758" t="s">
        <v>114</v>
      </c>
      <c r="B20389" s="151" t="s">
        <v>7162</v>
      </c>
      <c r="C20389" s="300">
        <v>2500</v>
      </c>
      <c r="D20389" s="300">
        <v>2036</v>
      </c>
      <c r="E20389" s="300">
        <v>464</v>
      </c>
      <c r="F20389" s="300">
        <v>81.44</v>
      </c>
    </row>
    <row r="20390" spans="1:6">
      <c r="A20390" s="758" t="s">
        <v>349</v>
      </c>
      <c r="B20390" s="151" t="s">
        <v>7163</v>
      </c>
      <c r="C20390" s="300">
        <v>5272</v>
      </c>
      <c r="D20390" s="300">
        <v>5232.915</v>
      </c>
      <c r="E20390" s="300">
        <v>39.085000000000036</v>
      </c>
      <c r="F20390" s="300">
        <v>99.258630500758727</v>
      </c>
    </row>
    <row r="20391" spans="1:6">
      <c r="A20391" s="758" t="s">
        <v>119</v>
      </c>
      <c r="B20391" s="151" t="s">
        <v>7167</v>
      </c>
      <c r="C20391" s="300">
        <v>5272</v>
      </c>
      <c r="D20391" s="300">
        <v>5232.915</v>
      </c>
      <c r="E20391" s="300">
        <v>39.085000000000036</v>
      </c>
      <c r="F20391" s="300">
        <v>99.258630500758727</v>
      </c>
    </row>
    <row r="20392" spans="1:6">
      <c r="A20392" s="758" t="s">
        <v>600</v>
      </c>
      <c r="B20392" s="151" t="s">
        <v>7170</v>
      </c>
      <c r="C20392" s="300">
        <v>785613.8</v>
      </c>
      <c r="D20392" s="300">
        <v>745687.86803000001</v>
      </c>
      <c r="E20392" s="300">
        <v>39925.931970000034</v>
      </c>
      <c r="F20392" s="300">
        <v>94.917867790764362</v>
      </c>
    </row>
    <row r="20393" spans="1:6">
      <c r="A20393" s="758" t="s">
        <v>6095</v>
      </c>
      <c r="B20393" s="151" t="s">
        <v>7171</v>
      </c>
      <c r="C20393" s="300">
        <v>0</v>
      </c>
      <c r="D20393" s="300">
        <v>0</v>
      </c>
      <c r="E20393" s="300">
        <v>0</v>
      </c>
      <c r="F20393" s="300">
        <v>0</v>
      </c>
    </row>
    <row r="20394" spans="1:6">
      <c r="A20394" s="758" t="s">
        <v>6096</v>
      </c>
      <c r="B20394" s="151" t="s">
        <v>7172</v>
      </c>
      <c r="C20394" s="300">
        <v>0</v>
      </c>
      <c r="D20394" s="300">
        <v>0</v>
      </c>
      <c r="E20394" s="300">
        <v>0</v>
      </c>
      <c r="F20394" s="300">
        <v>0</v>
      </c>
    </row>
    <row r="20395" spans="1:6">
      <c r="A20395" s="758" t="s">
        <v>6099</v>
      </c>
      <c r="B20395" s="151" t="s">
        <v>7173</v>
      </c>
      <c r="C20395" s="300">
        <v>785613.8</v>
      </c>
      <c r="D20395" s="300">
        <v>745687.86803000001</v>
      </c>
      <c r="E20395" s="300">
        <v>39925.931970000034</v>
      </c>
      <c r="F20395" s="300">
        <v>94.917867790764362</v>
      </c>
    </row>
    <row r="20396" spans="1:6">
      <c r="A20396" s="758" t="s">
        <v>6100</v>
      </c>
      <c r="B20396" s="151" t="s">
        <v>7174</v>
      </c>
      <c r="C20396" s="300">
        <v>785613.8</v>
      </c>
      <c r="D20396" s="300">
        <v>745687.86803000001</v>
      </c>
      <c r="E20396" s="300">
        <v>39925.931970000034</v>
      </c>
      <c r="F20396" s="300">
        <v>94.917867790764362</v>
      </c>
    </row>
    <row r="20397" spans="1:6">
      <c r="A20397" s="758" t="s">
        <v>356</v>
      </c>
      <c r="B20397" s="151" t="s">
        <v>7182</v>
      </c>
      <c r="C20397" s="1">
        <v>33</v>
      </c>
      <c r="D20397" s="1">
        <v>33</v>
      </c>
      <c r="E20397" s="1">
        <v>0</v>
      </c>
      <c r="F20397" s="1">
        <v>100</v>
      </c>
    </row>
    <row r="20398" spans="1:6">
      <c r="A20398" s="758" t="s">
        <v>357</v>
      </c>
      <c r="B20398" s="151" t="s">
        <v>7183</v>
      </c>
      <c r="C20398" s="1">
        <v>1</v>
      </c>
      <c r="D20398" s="1">
        <v>1</v>
      </c>
      <c r="E20398" s="1">
        <v>0</v>
      </c>
      <c r="F20398" s="1">
        <v>100</v>
      </c>
    </row>
    <row r="20399" spans="1:6">
      <c r="A20399" s="758" t="s">
        <v>358</v>
      </c>
      <c r="B20399" s="151" t="s">
        <v>7184</v>
      </c>
      <c r="C20399" s="1">
        <v>1</v>
      </c>
      <c r="D20399" s="1">
        <v>1</v>
      </c>
      <c r="E20399" s="1">
        <v>0</v>
      </c>
      <c r="F20399" s="1">
        <v>100</v>
      </c>
    </row>
    <row r="20400" spans="1:6">
      <c r="A20400" s="758" t="s">
        <v>360</v>
      </c>
      <c r="B20400" s="151" t="s">
        <v>7185</v>
      </c>
      <c r="C20400" s="1">
        <v>16</v>
      </c>
      <c r="D20400" s="1">
        <v>16</v>
      </c>
      <c r="E20400" s="1">
        <v>0</v>
      </c>
      <c r="F20400" s="1">
        <v>100</v>
      </c>
    </row>
    <row r="20401" spans="1:6">
      <c r="A20401" s="758" t="s">
        <v>361</v>
      </c>
      <c r="B20401" s="151" t="s">
        <v>7186</v>
      </c>
      <c r="C20401" s="1">
        <v>7</v>
      </c>
      <c r="D20401" s="1">
        <v>7</v>
      </c>
      <c r="E20401" s="1">
        <v>0</v>
      </c>
      <c r="F20401" s="1">
        <v>100</v>
      </c>
    </row>
    <row r="20402" spans="1:6">
      <c r="A20402" s="758" t="s">
        <v>362</v>
      </c>
      <c r="B20402" s="151" t="s">
        <v>7187</v>
      </c>
      <c r="C20402" s="1">
        <v>8</v>
      </c>
      <c r="D20402" s="1">
        <v>8</v>
      </c>
      <c r="E20402" s="1">
        <v>0</v>
      </c>
      <c r="F20402" s="1">
        <v>100</v>
      </c>
    </row>
    <row r="20403" spans="1:6">
      <c r="A20403" s="758" t="s">
        <v>363</v>
      </c>
      <c r="B20403" s="151" t="s">
        <v>7188</v>
      </c>
      <c r="C20403" s="1">
        <v>1</v>
      </c>
      <c r="D20403" s="1">
        <v>1</v>
      </c>
      <c r="E20403" s="1">
        <v>0</v>
      </c>
      <c r="F20403" s="1">
        <v>100</v>
      </c>
    </row>
    <row r="20404" spans="1:6">
      <c r="A20404" s="758" t="s">
        <v>372</v>
      </c>
      <c r="B20404" s="151" t="s">
        <v>7190</v>
      </c>
      <c r="C20404" s="1">
        <v>16</v>
      </c>
      <c r="D20404" s="1">
        <v>16</v>
      </c>
      <c r="E20404" s="1">
        <v>0</v>
      </c>
      <c r="F20404" s="1">
        <v>100</v>
      </c>
    </row>
    <row r="20405" spans="1:6">
      <c r="A20405" s="758" t="s">
        <v>373</v>
      </c>
      <c r="B20405" s="151" t="s">
        <v>7191</v>
      </c>
      <c r="C20405" s="1">
        <v>7</v>
      </c>
      <c r="D20405" s="1">
        <v>7</v>
      </c>
      <c r="E20405" s="1">
        <v>0</v>
      </c>
      <c r="F20405" s="1">
        <v>100</v>
      </c>
    </row>
    <row r="20406" spans="1:6">
      <c r="A20406" s="758" t="s">
        <v>382</v>
      </c>
      <c r="B20406" s="151" t="s">
        <v>7189</v>
      </c>
      <c r="C20406" s="1">
        <v>1</v>
      </c>
      <c r="D20406" s="1">
        <v>1</v>
      </c>
      <c r="E20406" s="1"/>
      <c r="F20406" s="1"/>
    </row>
    <row r="20407" spans="1:6">
      <c r="A20407" s="758" t="s">
        <v>383</v>
      </c>
      <c r="B20407" s="151" t="s">
        <v>7197</v>
      </c>
      <c r="C20407" s="1">
        <v>8</v>
      </c>
      <c r="D20407" s="1">
        <v>8</v>
      </c>
      <c r="E20407" s="1">
        <v>0</v>
      </c>
      <c r="F20407" s="1">
        <v>100</v>
      </c>
    </row>
    <row r="20408" spans="1:6">
      <c r="A20408" s="851"/>
      <c r="B20408" s="850" t="s">
        <v>2708</v>
      </c>
      <c r="C20408" s="820"/>
      <c r="D20408" s="820"/>
      <c r="E20408" s="820"/>
      <c r="F20408" s="820"/>
    </row>
    <row r="20409" spans="1:6">
      <c r="A20409" s="758" t="s">
        <v>599</v>
      </c>
      <c r="B20409" s="151" t="s">
        <v>7101</v>
      </c>
      <c r="C20409" s="300">
        <v>151140.4</v>
      </c>
      <c r="D20409" s="300">
        <v>133415.91859000002</v>
      </c>
      <c r="E20409" s="300">
        <v>17724.481409999978</v>
      </c>
      <c r="F20409" s="300">
        <v>88.272836772960787</v>
      </c>
    </row>
    <row r="20410" spans="1:6">
      <c r="A20410" s="758" t="s">
        <v>323</v>
      </c>
      <c r="B20410" s="151" t="s">
        <v>7102</v>
      </c>
      <c r="C20410" s="300">
        <v>151140.4</v>
      </c>
      <c r="D20410" s="300">
        <v>133415.91859000002</v>
      </c>
      <c r="E20410" s="300">
        <v>17724.481409999978</v>
      </c>
      <c r="F20410" s="300">
        <v>88.272836772960787</v>
      </c>
    </row>
    <row r="20411" spans="1:6">
      <c r="A20411" s="758" t="s">
        <v>324</v>
      </c>
      <c r="B20411" s="151" t="s">
        <v>7103</v>
      </c>
      <c r="C20411" s="300">
        <v>144340.4</v>
      </c>
      <c r="D20411" s="300">
        <v>126926.67659</v>
      </c>
      <c r="E20411" s="300">
        <v>17413.723409999991</v>
      </c>
      <c r="F20411" s="300">
        <v>87.935655291242099</v>
      </c>
    </row>
    <row r="20412" spans="1:6">
      <c r="A20412" s="758" t="s">
        <v>325</v>
      </c>
      <c r="B20412" s="151" t="s">
        <v>7104</v>
      </c>
      <c r="C20412" s="300">
        <v>104500</v>
      </c>
      <c r="D20412" s="300">
        <v>100346.88659000001</v>
      </c>
      <c r="E20412" s="300">
        <v>4153.1134099999908</v>
      </c>
      <c r="F20412" s="300">
        <v>96.025728794258384</v>
      </c>
    </row>
    <row r="20413" spans="1:6">
      <c r="A20413" s="758" t="s">
        <v>57</v>
      </c>
      <c r="B20413" s="151" t="s">
        <v>7105</v>
      </c>
      <c r="C20413" s="300">
        <v>30500</v>
      </c>
      <c r="D20413" s="300">
        <v>57211.657579999999</v>
      </c>
      <c r="E20413" s="300">
        <v>-26711.657579999999</v>
      </c>
      <c r="F20413" s="300">
        <v>187.57920518032788</v>
      </c>
    </row>
    <row r="20414" spans="1:6">
      <c r="A20414" s="758" t="s">
        <v>58</v>
      </c>
      <c r="B20414" s="151" t="s">
        <v>7106</v>
      </c>
      <c r="C20414" s="300">
        <v>74000</v>
      </c>
      <c r="D20414" s="300">
        <v>43135.229009999995</v>
      </c>
      <c r="E20414" s="300">
        <v>30864.770990000005</v>
      </c>
      <c r="F20414" s="300">
        <v>58.290850013513506</v>
      </c>
    </row>
    <row r="20415" spans="1:6">
      <c r="A20415" s="758" t="s">
        <v>326</v>
      </c>
      <c r="B20415" s="151" t="s">
        <v>7110</v>
      </c>
      <c r="C20415" s="300">
        <v>12500</v>
      </c>
      <c r="D20415" s="300">
        <v>12500</v>
      </c>
      <c r="E20415" s="300">
        <v>0</v>
      </c>
      <c r="F20415" s="300">
        <v>100</v>
      </c>
    </row>
    <row r="20416" spans="1:6">
      <c r="A20416" s="758" t="s">
        <v>62</v>
      </c>
      <c r="B20416" s="151" t="s">
        <v>7111</v>
      </c>
      <c r="C20416" s="300">
        <v>8500</v>
      </c>
      <c r="D20416" s="300">
        <v>8500</v>
      </c>
      <c r="E20416" s="300">
        <v>0</v>
      </c>
      <c r="F20416" s="300">
        <v>100</v>
      </c>
    </row>
    <row r="20417" spans="1:6">
      <c r="A20417" s="758" t="s">
        <v>63</v>
      </c>
      <c r="B20417" s="151" t="s">
        <v>7112</v>
      </c>
      <c r="C20417" s="300">
        <v>1000</v>
      </c>
      <c r="D20417" s="300">
        <v>1000</v>
      </c>
      <c r="E20417" s="300">
        <v>0</v>
      </c>
      <c r="F20417" s="300">
        <v>100</v>
      </c>
    </row>
    <row r="20418" spans="1:6">
      <c r="A20418" s="758" t="s">
        <v>64</v>
      </c>
      <c r="B20418" s="151" t="s">
        <v>7113</v>
      </c>
      <c r="C20418" s="300">
        <v>800</v>
      </c>
      <c r="D20418" s="300">
        <v>541.29999999999995</v>
      </c>
      <c r="E20418" s="300">
        <v>258.70000000000005</v>
      </c>
      <c r="F20418" s="300">
        <v>67.662499999999994</v>
      </c>
    </row>
    <row r="20419" spans="1:6">
      <c r="A20419" s="758" t="s">
        <v>65</v>
      </c>
      <c r="B20419" s="151" t="s">
        <v>7114</v>
      </c>
      <c r="C20419" s="300">
        <v>200</v>
      </c>
      <c r="D20419" s="300">
        <v>458.7</v>
      </c>
      <c r="E20419" s="300"/>
      <c r="F20419" s="300"/>
    </row>
    <row r="20420" spans="1:6">
      <c r="A20420" s="758" t="s">
        <v>66</v>
      </c>
      <c r="B20420" s="151" t="s">
        <v>7115</v>
      </c>
      <c r="C20420" s="300">
        <v>2000</v>
      </c>
      <c r="D20420" s="300">
        <v>2000</v>
      </c>
      <c r="E20420" s="300">
        <v>0</v>
      </c>
      <c r="F20420" s="300">
        <v>100</v>
      </c>
    </row>
    <row r="20421" spans="1:6">
      <c r="A20421" s="758" t="s">
        <v>328</v>
      </c>
      <c r="B20421" s="151" t="s">
        <v>7121</v>
      </c>
      <c r="C20421" s="300">
        <v>7124.4</v>
      </c>
      <c r="D20421" s="300">
        <v>4020.69</v>
      </c>
      <c r="E20421" s="300">
        <v>3103.7099999999996</v>
      </c>
      <c r="F20421" s="300">
        <v>56.435489304362477</v>
      </c>
    </row>
    <row r="20422" spans="1:6">
      <c r="A20422" s="758" t="s">
        <v>71</v>
      </c>
      <c r="B20422" s="151" t="s">
        <v>7122</v>
      </c>
      <c r="C20422" s="300">
        <v>1904</v>
      </c>
      <c r="D20422" s="300">
        <v>1535.49</v>
      </c>
      <c r="E20422" s="300">
        <v>368.51</v>
      </c>
      <c r="F20422" s="300">
        <v>80.645483193277315</v>
      </c>
    </row>
    <row r="20423" spans="1:6">
      <c r="A20423" s="758" t="s">
        <v>72</v>
      </c>
      <c r="B20423" s="151" t="s">
        <v>7123</v>
      </c>
      <c r="C20423" s="300">
        <v>5220.3999999999996</v>
      </c>
      <c r="D20423" s="300">
        <v>2485.1999999999998</v>
      </c>
      <c r="E20423" s="300">
        <v>2735.2</v>
      </c>
      <c r="F20423" s="300">
        <v>47.605547467627005</v>
      </c>
    </row>
    <row r="20424" spans="1:6">
      <c r="A20424" s="758" t="s">
        <v>329</v>
      </c>
      <c r="B20424" s="151" t="s">
        <v>7128</v>
      </c>
      <c r="C20424" s="300">
        <v>1000</v>
      </c>
      <c r="D20424" s="300">
        <v>1000</v>
      </c>
      <c r="E20424" s="300">
        <v>0</v>
      </c>
      <c r="F20424" s="300">
        <v>100</v>
      </c>
    </row>
    <row r="20425" spans="1:6">
      <c r="A20425" s="758" t="s">
        <v>78</v>
      </c>
      <c r="B20425" s="151" t="s">
        <v>7129</v>
      </c>
      <c r="C20425" s="300">
        <v>1000</v>
      </c>
      <c r="D20425" s="300">
        <v>1000</v>
      </c>
      <c r="E20425" s="300">
        <v>0</v>
      </c>
      <c r="F20425" s="300">
        <v>100</v>
      </c>
    </row>
    <row r="20426" spans="1:6">
      <c r="A20426" s="758" t="s">
        <v>331</v>
      </c>
      <c r="B20426" s="151" t="s">
        <v>7136</v>
      </c>
      <c r="C20426" s="300">
        <v>1326</v>
      </c>
      <c r="D20426" s="300">
        <v>790</v>
      </c>
      <c r="E20426" s="300">
        <v>536</v>
      </c>
      <c r="F20426" s="300">
        <v>59.57767722473605</v>
      </c>
    </row>
    <row r="20427" spans="1:6">
      <c r="A20427" s="758" t="s">
        <v>85</v>
      </c>
      <c r="B20427" s="151" t="s">
        <v>7137</v>
      </c>
      <c r="C20427" s="300">
        <v>1326</v>
      </c>
      <c r="D20427" s="300">
        <v>790</v>
      </c>
      <c r="E20427" s="300">
        <v>536</v>
      </c>
      <c r="F20427" s="300">
        <v>59.57767722473605</v>
      </c>
    </row>
    <row r="20428" spans="1:6">
      <c r="A20428" s="758" t="s">
        <v>332</v>
      </c>
      <c r="B20428" s="151" t="s">
        <v>7139</v>
      </c>
      <c r="C20428" s="300">
        <v>16390</v>
      </c>
      <c r="D20428" s="300">
        <v>6879.1</v>
      </c>
      <c r="E20428" s="300">
        <v>9510.9</v>
      </c>
      <c r="F20428" s="300">
        <v>41.971323978035393</v>
      </c>
    </row>
    <row r="20429" spans="1:6">
      <c r="A20429" s="758" t="s">
        <v>87</v>
      </c>
      <c r="B20429" s="151" t="s">
        <v>7140</v>
      </c>
      <c r="C20429" s="300">
        <v>16390</v>
      </c>
      <c r="D20429" s="300">
        <v>6879.1</v>
      </c>
      <c r="E20429" s="300">
        <v>9510.9</v>
      </c>
      <c r="F20429" s="300">
        <v>41.971323978035393</v>
      </c>
    </row>
    <row r="20430" spans="1:6">
      <c r="A20430" s="758" t="s">
        <v>334</v>
      </c>
      <c r="B20430" s="151" t="s">
        <v>335</v>
      </c>
      <c r="C20430" s="300">
        <v>1500</v>
      </c>
      <c r="D20430" s="300">
        <v>1390</v>
      </c>
      <c r="E20430" s="300">
        <v>110</v>
      </c>
      <c r="F20430" s="300">
        <v>92.666666666666657</v>
      </c>
    </row>
    <row r="20431" spans="1:6">
      <c r="A20431" s="758" t="s">
        <v>97</v>
      </c>
      <c r="B20431" s="151" t="s">
        <v>7148</v>
      </c>
      <c r="C20431" s="300">
        <v>1500</v>
      </c>
      <c r="D20431" s="300">
        <v>1390</v>
      </c>
      <c r="E20431" s="300">
        <v>110</v>
      </c>
      <c r="F20431" s="300">
        <v>92.666666666666657</v>
      </c>
    </row>
    <row r="20432" spans="1:6">
      <c r="A20432" s="758" t="s">
        <v>346</v>
      </c>
      <c r="B20432" s="151" t="s">
        <v>7154</v>
      </c>
      <c r="C20432" s="300">
        <v>6800</v>
      </c>
      <c r="D20432" s="300">
        <v>6489.2420000000002</v>
      </c>
      <c r="E20432" s="300">
        <v>310.75799999999981</v>
      </c>
      <c r="F20432" s="300">
        <v>95.430029411764707</v>
      </c>
    </row>
    <row r="20433" spans="1:6">
      <c r="A20433" s="758" t="s">
        <v>348</v>
      </c>
      <c r="B20433" s="151" t="s">
        <v>7157</v>
      </c>
      <c r="C20433" s="300">
        <v>6800</v>
      </c>
      <c r="D20433" s="300">
        <v>6489.2420000000002</v>
      </c>
      <c r="E20433" s="300">
        <v>310.75799999999981</v>
      </c>
      <c r="F20433" s="300">
        <v>95.430029411764707</v>
      </c>
    </row>
    <row r="20434" spans="1:6">
      <c r="A20434" s="758" t="s">
        <v>109</v>
      </c>
      <c r="B20434" s="151" t="s">
        <v>7159</v>
      </c>
      <c r="C20434" s="300">
        <v>6500</v>
      </c>
      <c r="D20434" s="300">
        <v>6364.2420000000002</v>
      </c>
      <c r="E20434" s="300">
        <v>135.75799999999981</v>
      </c>
      <c r="F20434" s="300">
        <v>97.911415384615381</v>
      </c>
    </row>
    <row r="20435" spans="1:6">
      <c r="A20435" s="758" t="s">
        <v>114</v>
      </c>
      <c r="B20435" s="151" t="s">
        <v>7162</v>
      </c>
      <c r="C20435" s="300">
        <v>300</v>
      </c>
      <c r="D20435" s="300">
        <v>125</v>
      </c>
      <c r="E20435" s="300">
        <v>175</v>
      </c>
      <c r="F20435" s="300">
        <v>41.666666666666671</v>
      </c>
    </row>
    <row r="20436" spans="1:6">
      <c r="A20436" s="758" t="s">
        <v>600</v>
      </c>
      <c r="B20436" s="151" t="s">
        <v>7170</v>
      </c>
      <c r="C20436" s="300">
        <v>151140.4</v>
      </c>
      <c r="D20436" s="300">
        <v>133415.91859000002</v>
      </c>
      <c r="E20436" s="300">
        <v>17724.481409999978</v>
      </c>
      <c r="F20436" s="300">
        <v>88.272836772960787</v>
      </c>
    </row>
    <row r="20437" spans="1:6">
      <c r="A20437" s="758" t="s">
        <v>6095</v>
      </c>
      <c r="B20437" s="151" t="s">
        <v>7171</v>
      </c>
      <c r="C20437" s="300">
        <v>0</v>
      </c>
      <c r="D20437" s="300">
        <v>0</v>
      </c>
      <c r="E20437" s="300">
        <v>0</v>
      </c>
      <c r="F20437" s="300">
        <v>0</v>
      </c>
    </row>
    <row r="20438" spans="1:6">
      <c r="A20438" s="758" t="s">
        <v>6096</v>
      </c>
      <c r="B20438" s="151" t="s">
        <v>7172</v>
      </c>
      <c r="C20438" s="300">
        <v>0</v>
      </c>
      <c r="D20438" s="300">
        <v>0</v>
      </c>
      <c r="E20438" s="300">
        <v>0</v>
      </c>
      <c r="F20438" s="300">
        <v>0</v>
      </c>
    </row>
    <row r="20439" spans="1:6">
      <c r="A20439" s="758" t="s">
        <v>6099</v>
      </c>
      <c r="B20439" s="151" t="s">
        <v>7173</v>
      </c>
      <c r="C20439" s="300">
        <v>151140.4</v>
      </c>
      <c r="D20439" s="300">
        <v>133415.91859000002</v>
      </c>
      <c r="E20439" s="300">
        <v>17724.481409999978</v>
      </c>
      <c r="F20439" s="300">
        <v>88.272836772960787</v>
      </c>
    </row>
    <row r="20440" spans="1:6">
      <c r="A20440" s="758" t="s">
        <v>6100</v>
      </c>
      <c r="B20440" s="151" t="s">
        <v>7174</v>
      </c>
      <c r="C20440" s="300">
        <v>151140.4</v>
      </c>
      <c r="D20440" s="300">
        <v>133415.91859000002</v>
      </c>
      <c r="E20440" s="300">
        <v>17724.481409999978</v>
      </c>
      <c r="F20440" s="300">
        <v>88.272836772960787</v>
      </c>
    </row>
    <row r="20441" spans="1:6">
      <c r="A20441" s="758" t="s">
        <v>356</v>
      </c>
      <c r="B20441" s="151" t="s">
        <v>7182</v>
      </c>
      <c r="C20441" s="1">
        <v>7</v>
      </c>
      <c r="D20441" s="1">
        <v>7</v>
      </c>
      <c r="E20441" s="1">
        <v>0</v>
      </c>
      <c r="F20441" s="1">
        <v>100</v>
      </c>
    </row>
    <row r="20442" spans="1:6">
      <c r="A20442" s="758" t="s">
        <v>357</v>
      </c>
      <c r="B20442" s="151" t="s">
        <v>7183</v>
      </c>
      <c r="C20442" s="1">
        <v>1</v>
      </c>
      <c r="D20442" s="1">
        <v>1</v>
      </c>
      <c r="E20442" s="1">
        <v>0</v>
      </c>
      <c r="F20442" s="1">
        <v>100</v>
      </c>
    </row>
    <row r="20443" spans="1:6">
      <c r="A20443" s="758" t="s">
        <v>358</v>
      </c>
      <c r="B20443" s="151" t="s">
        <v>7184</v>
      </c>
      <c r="C20443" s="1">
        <v>1</v>
      </c>
      <c r="D20443" s="1">
        <v>1</v>
      </c>
      <c r="E20443" s="1">
        <v>0</v>
      </c>
      <c r="F20443" s="1">
        <v>100</v>
      </c>
    </row>
    <row r="20444" spans="1:6">
      <c r="A20444" s="758" t="s">
        <v>360</v>
      </c>
      <c r="B20444" s="151" t="s">
        <v>7185</v>
      </c>
      <c r="C20444" s="1">
        <v>3</v>
      </c>
      <c r="D20444" s="1">
        <v>3</v>
      </c>
      <c r="E20444" s="1">
        <v>0</v>
      </c>
      <c r="F20444" s="1">
        <v>100</v>
      </c>
    </row>
    <row r="20445" spans="1:6">
      <c r="A20445" s="758" t="s">
        <v>361</v>
      </c>
      <c r="B20445" s="151" t="s">
        <v>7186</v>
      </c>
      <c r="C20445" s="1">
        <v>2</v>
      </c>
      <c r="D20445" s="1">
        <v>2</v>
      </c>
      <c r="E20445" s="1">
        <v>0</v>
      </c>
      <c r="F20445" s="1">
        <v>100</v>
      </c>
    </row>
    <row r="20446" spans="1:6">
      <c r="A20446" s="758" t="s">
        <v>362</v>
      </c>
      <c r="B20446" s="151" t="s">
        <v>7187</v>
      </c>
      <c r="C20446" s="1">
        <v>1</v>
      </c>
      <c r="D20446" s="1">
        <v>1</v>
      </c>
      <c r="E20446" s="1">
        <v>0</v>
      </c>
      <c r="F20446" s="1">
        <v>100</v>
      </c>
    </row>
    <row r="20447" spans="1:6">
      <c r="A20447" s="758" t="s">
        <v>372</v>
      </c>
      <c r="B20447" s="151" t="s">
        <v>7190</v>
      </c>
      <c r="C20447" s="1">
        <v>3</v>
      </c>
      <c r="D20447" s="1">
        <v>3</v>
      </c>
      <c r="E20447" s="1">
        <v>0</v>
      </c>
      <c r="F20447" s="1">
        <v>100</v>
      </c>
    </row>
    <row r="20448" spans="1:6">
      <c r="A20448" s="758" t="s">
        <v>373</v>
      </c>
      <c r="B20448" s="151" t="s">
        <v>7191</v>
      </c>
      <c r="C20448" s="1">
        <v>2</v>
      </c>
      <c r="D20448" s="1">
        <v>2</v>
      </c>
      <c r="E20448" s="1">
        <v>0</v>
      </c>
      <c r="F20448" s="1">
        <v>100</v>
      </c>
    </row>
    <row r="20449" spans="1:6">
      <c r="A20449" s="758" t="s">
        <v>383</v>
      </c>
      <c r="B20449" s="151" t="s">
        <v>7197</v>
      </c>
      <c r="C20449" s="1">
        <v>1</v>
      </c>
      <c r="D20449" s="1">
        <v>1</v>
      </c>
      <c r="E20449" s="1">
        <v>0</v>
      </c>
      <c r="F20449" s="1">
        <v>100</v>
      </c>
    </row>
    <row r="20450" spans="1:6">
      <c r="A20450" s="851"/>
      <c r="B20450" s="850" t="s">
        <v>2709</v>
      </c>
      <c r="C20450" s="820"/>
      <c r="D20450" s="820"/>
      <c r="E20450" s="820"/>
      <c r="F20450" s="820"/>
    </row>
    <row r="20451" spans="1:6">
      <c r="A20451" s="758" t="s">
        <v>599</v>
      </c>
      <c r="B20451" s="151" t="s">
        <v>7101</v>
      </c>
      <c r="C20451" s="300">
        <v>58194.1</v>
      </c>
      <c r="D20451" s="300">
        <v>43527.7</v>
      </c>
      <c r="E20451" s="300">
        <v>14666.400000000001</v>
      </c>
      <c r="F20451" s="300">
        <v>74.79744510182303</v>
      </c>
    </row>
    <row r="20452" spans="1:6">
      <c r="A20452" s="758" t="s">
        <v>323</v>
      </c>
      <c r="B20452" s="151" t="s">
        <v>7102</v>
      </c>
      <c r="C20452" s="300">
        <v>58194.1</v>
      </c>
      <c r="D20452" s="300">
        <v>43527.7</v>
      </c>
      <c r="E20452" s="300">
        <v>14666.400000000001</v>
      </c>
      <c r="F20452" s="300">
        <v>74.79744510182303</v>
      </c>
    </row>
    <row r="20453" spans="1:6">
      <c r="A20453" s="758" t="s">
        <v>324</v>
      </c>
      <c r="B20453" s="151" t="s">
        <v>7103</v>
      </c>
      <c r="C20453" s="300">
        <v>58194.1</v>
      </c>
      <c r="D20453" s="300">
        <v>43527.7</v>
      </c>
      <c r="E20453" s="300">
        <v>14666.400000000001</v>
      </c>
      <c r="F20453" s="300">
        <v>74.79744510182303</v>
      </c>
    </row>
    <row r="20454" spans="1:6">
      <c r="A20454" s="758" t="s">
        <v>327</v>
      </c>
      <c r="B20454" s="151" t="s">
        <v>7116</v>
      </c>
      <c r="C20454" s="300">
        <v>54694.1</v>
      </c>
      <c r="D20454" s="300">
        <v>42502.5</v>
      </c>
      <c r="E20454" s="300">
        <v>12191.599999999999</v>
      </c>
      <c r="F20454" s="300">
        <v>77.709478718911186</v>
      </c>
    </row>
    <row r="20455" spans="1:6">
      <c r="A20455" s="758" t="s">
        <v>67</v>
      </c>
      <c r="B20455" s="151" t="s">
        <v>7117</v>
      </c>
      <c r="C20455" s="300">
        <v>500</v>
      </c>
      <c r="D20455" s="300">
        <v>890.76297999999997</v>
      </c>
      <c r="E20455" s="300">
        <v>-390.76297999999997</v>
      </c>
      <c r="F20455" s="300">
        <v>178.15259599999999</v>
      </c>
    </row>
    <row r="20456" spans="1:6">
      <c r="A20456" s="758" t="s">
        <v>68</v>
      </c>
      <c r="B20456" s="151" t="s">
        <v>7118</v>
      </c>
      <c r="C20456" s="300">
        <v>54094.1</v>
      </c>
      <c r="D20456" s="300">
        <v>41611.73702</v>
      </c>
      <c r="E20456" s="300">
        <v>12482.362979999998</v>
      </c>
      <c r="F20456" s="300">
        <v>76.924723805368799</v>
      </c>
    </row>
    <row r="20457" spans="1:6">
      <c r="A20457" s="758" t="s">
        <v>69</v>
      </c>
      <c r="B20457" s="151" t="s">
        <v>7119</v>
      </c>
      <c r="C20457" s="300">
        <v>100</v>
      </c>
      <c r="D20457" s="300">
        <v>0</v>
      </c>
      <c r="E20457" s="300">
        <v>100</v>
      </c>
      <c r="F20457" s="300">
        <v>0</v>
      </c>
    </row>
    <row r="20458" spans="1:6">
      <c r="A20458" s="758" t="s">
        <v>330</v>
      </c>
      <c r="B20458" s="151" t="s">
        <v>7131</v>
      </c>
      <c r="C20458" s="300">
        <v>3500</v>
      </c>
      <c r="D20458" s="300">
        <v>1025.2</v>
      </c>
      <c r="E20458" s="300">
        <v>2474.8000000000002</v>
      </c>
      <c r="F20458" s="300">
        <v>29.291428571428575</v>
      </c>
    </row>
    <row r="20459" spans="1:6">
      <c r="A20459" s="758" t="s">
        <v>83</v>
      </c>
      <c r="B20459" s="151" t="s">
        <v>7135</v>
      </c>
      <c r="C20459" s="300">
        <v>3500</v>
      </c>
      <c r="D20459" s="300">
        <v>1025.2</v>
      </c>
      <c r="E20459" s="300">
        <v>2474.8000000000002</v>
      </c>
      <c r="F20459" s="300">
        <v>29.291428571428575</v>
      </c>
    </row>
    <row r="20460" spans="1:6">
      <c r="A20460" s="758" t="s">
        <v>600</v>
      </c>
      <c r="B20460" s="151" t="s">
        <v>7170</v>
      </c>
      <c r="C20460" s="300">
        <v>58194.1</v>
      </c>
      <c r="D20460" s="300">
        <v>43527.7</v>
      </c>
      <c r="E20460" s="300">
        <v>14666.400000000001</v>
      </c>
      <c r="F20460" s="300">
        <v>74.79744510182303</v>
      </c>
    </row>
    <row r="20461" spans="1:6">
      <c r="A20461" s="758" t="s">
        <v>6099</v>
      </c>
      <c r="B20461" s="151" t="s">
        <v>7173</v>
      </c>
      <c r="C20461" s="300">
        <v>58194.1</v>
      </c>
      <c r="D20461" s="300">
        <v>43527.7</v>
      </c>
      <c r="E20461" s="300">
        <v>14666.400000000001</v>
      </c>
      <c r="F20461" s="300">
        <v>74.79744510182303</v>
      </c>
    </row>
    <row r="20462" spans="1:6">
      <c r="A20462" s="758" t="s">
        <v>6100</v>
      </c>
      <c r="B20462" s="151" t="s">
        <v>7174</v>
      </c>
      <c r="C20462" s="300">
        <v>58194.1</v>
      </c>
      <c r="D20462" s="300">
        <v>43527.7</v>
      </c>
      <c r="E20462" s="300">
        <v>14666.400000000001</v>
      </c>
      <c r="F20462" s="300">
        <v>74.79744510182303</v>
      </c>
    </row>
    <row r="20463" spans="1:6">
      <c r="A20463" s="851"/>
      <c r="B20463" s="850" t="s">
        <v>2710</v>
      </c>
      <c r="C20463" s="820"/>
      <c r="D20463" s="820"/>
      <c r="E20463" s="820"/>
      <c r="F20463" s="820"/>
    </row>
    <row r="20464" spans="1:6">
      <c r="A20464" s="758" t="s">
        <v>599</v>
      </c>
      <c r="B20464" s="151" t="s">
        <v>7101</v>
      </c>
      <c r="C20464" s="300">
        <v>70000</v>
      </c>
      <c r="D20464" s="300">
        <v>69150</v>
      </c>
      <c r="E20464" s="300">
        <v>850</v>
      </c>
      <c r="F20464" s="300">
        <v>98.785714285714292</v>
      </c>
    </row>
    <row r="20465" spans="1:6">
      <c r="A20465" s="758" t="s">
        <v>323</v>
      </c>
      <c r="B20465" s="151" t="s">
        <v>7102</v>
      </c>
      <c r="C20465" s="300">
        <v>0</v>
      </c>
      <c r="D20465" s="300">
        <v>150</v>
      </c>
      <c r="E20465" s="300">
        <v>-150</v>
      </c>
      <c r="F20465" s="300">
        <v>0</v>
      </c>
    </row>
    <row r="20466" spans="1:6">
      <c r="A20466" s="758" t="s">
        <v>324</v>
      </c>
      <c r="B20466" s="151" t="s">
        <v>7103</v>
      </c>
      <c r="C20466" s="300">
        <v>0</v>
      </c>
      <c r="D20466" s="300">
        <v>150</v>
      </c>
      <c r="E20466" s="300">
        <v>-150</v>
      </c>
      <c r="F20466" s="300">
        <v>0</v>
      </c>
    </row>
    <row r="20467" spans="1:6">
      <c r="A20467" s="758" t="s">
        <v>332</v>
      </c>
      <c r="B20467" s="151" t="s">
        <v>7139</v>
      </c>
      <c r="C20467" s="300">
        <v>0</v>
      </c>
      <c r="D20467" s="300">
        <v>150</v>
      </c>
      <c r="E20467" s="300">
        <v>-150</v>
      </c>
      <c r="F20467" s="300">
        <v>0</v>
      </c>
    </row>
    <row r="20468" spans="1:6">
      <c r="A20468" s="758" t="s">
        <v>92</v>
      </c>
      <c r="B20468" s="151" t="s">
        <v>7145</v>
      </c>
      <c r="C20468" s="300">
        <v>0</v>
      </c>
      <c r="D20468" s="300">
        <v>150</v>
      </c>
      <c r="E20468" s="300">
        <v>-150</v>
      </c>
      <c r="F20468" s="300">
        <v>0</v>
      </c>
    </row>
    <row r="20469" spans="1:6">
      <c r="A20469" s="758" t="s">
        <v>350</v>
      </c>
      <c r="B20469" s="151" t="s">
        <v>7168</v>
      </c>
      <c r="C20469" s="300">
        <v>70000</v>
      </c>
      <c r="D20469" s="300">
        <v>69000</v>
      </c>
      <c r="E20469" s="300">
        <v>1000</v>
      </c>
      <c r="F20469" s="300">
        <v>98.571428571428584</v>
      </c>
    </row>
    <row r="20470" spans="1:6">
      <c r="A20470" s="758" t="s">
        <v>122</v>
      </c>
      <c r="B20470" s="151" t="s">
        <v>7169</v>
      </c>
      <c r="C20470" s="300">
        <v>70000</v>
      </c>
      <c r="D20470" s="300">
        <v>69000</v>
      </c>
      <c r="E20470" s="300">
        <v>1000</v>
      </c>
      <c r="F20470" s="300">
        <v>98.571428571428584</v>
      </c>
    </row>
    <row r="20471" spans="1:6">
      <c r="A20471" s="758" t="s">
        <v>600</v>
      </c>
      <c r="B20471" s="151" t="s">
        <v>7170</v>
      </c>
      <c r="C20471" s="300">
        <v>70000</v>
      </c>
      <c r="D20471" s="300">
        <v>65293.214999999997</v>
      </c>
      <c r="E20471" s="300">
        <v>4706.7850000000035</v>
      </c>
      <c r="F20471" s="300">
        <v>93.276021428571426</v>
      </c>
    </row>
    <row r="20472" spans="1:6">
      <c r="A20472" s="758" t="s">
        <v>6105</v>
      </c>
      <c r="B20472" s="151" t="s">
        <v>7176</v>
      </c>
      <c r="C20472" s="300">
        <v>70000</v>
      </c>
      <c r="D20472" s="300">
        <v>65293.214999999997</v>
      </c>
      <c r="E20472" s="300">
        <v>4706.7850000000035</v>
      </c>
      <c r="F20472" s="300">
        <v>93.276021428571426</v>
      </c>
    </row>
    <row r="20473" spans="1:6">
      <c r="A20473" s="758" t="s">
        <v>352</v>
      </c>
      <c r="B20473" s="151" t="s">
        <v>7177</v>
      </c>
      <c r="C20473" s="300">
        <v>0</v>
      </c>
      <c r="D20473" s="300">
        <v>65045.095999999998</v>
      </c>
      <c r="E20473" s="300">
        <v>-65045.095999999998</v>
      </c>
      <c r="F20473" s="300">
        <v>0</v>
      </c>
    </row>
    <row r="20474" spans="1:6">
      <c r="A20474" s="758" t="s">
        <v>6106</v>
      </c>
      <c r="B20474" s="151" t="s">
        <v>7178</v>
      </c>
      <c r="C20474" s="300">
        <v>37000</v>
      </c>
      <c r="D20474" s="300">
        <v>248.119</v>
      </c>
      <c r="E20474" s="300">
        <v>36751.881000000001</v>
      </c>
      <c r="F20474" s="300">
        <v>0.67059189189189194</v>
      </c>
    </row>
    <row r="20475" spans="1:6">
      <c r="A20475" s="758" t="s">
        <v>6107</v>
      </c>
      <c r="B20475" s="151" t="s">
        <v>7179</v>
      </c>
      <c r="C20475" s="300">
        <v>33000</v>
      </c>
      <c r="D20475" s="300">
        <v>0</v>
      </c>
      <c r="E20475" s="300">
        <v>33000</v>
      </c>
      <c r="F20475" s="300">
        <v>0</v>
      </c>
    </row>
    <row r="20476" spans="1:6">
      <c r="A20476" s="758" t="s">
        <v>354</v>
      </c>
      <c r="B20476" s="151" t="s">
        <v>7180</v>
      </c>
      <c r="C20476" s="300">
        <v>0</v>
      </c>
      <c r="D20476" s="300">
        <v>62005.770100000002</v>
      </c>
      <c r="E20476" s="300">
        <v>-62005.770100000002</v>
      </c>
      <c r="F20476" s="300">
        <v>0</v>
      </c>
    </row>
    <row r="20477" spans="1:6">
      <c r="A20477" s="758" t="s">
        <v>355</v>
      </c>
      <c r="B20477" s="151" t="s">
        <v>7181</v>
      </c>
      <c r="C20477" s="300">
        <v>0</v>
      </c>
      <c r="D20477" s="300">
        <v>58148.985099999998</v>
      </c>
      <c r="E20477" s="300"/>
      <c r="F20477" s="300"/>
    </row>
    <row r="20478" spans="1:6">
      <c r="A20478" s="851"/>
      <c r="B20478" s="850" t="s">
        <v>2711</v>
      </c>
      <c r="C20478" s="820"/>
      <c r="D20478" s="820"/>
      <c r="E20478" s="820"/>
      <c r="F20478" s="820"/>
    </row>
    <row r="20479" spans="1:6">
      <c r="A20479" s="758" t="s">
        <v>599</v>
      </c>
      <c r="B20479" s="151" t="s">
        <v>7101</v>
      </c>
      <c r="C20479" s="300">
        <v>421245</v>
      </c>
      <c r="D20479" s="300">
        <v>420918.55546</v>
      </c>
      <c r="E20479" s="300">
        <v>326.44453999999678</v>
      </c>
      <c r="F20479" s="300">
        <v>99.922504827357002</v>
      </c>
    </row>
    <row r="20480" spans="1:6">
      <c r="A20480" s="758" t="s">
        <v>323</v>
      </c>
      <c r="B20480" s="151" t="s">
        <v>7102</v>
      </c>
      <c r="C20480" s="300">
        <v>421245</v>
      </c>
      <c r="D20480" s="300">
        <v>420918.55546</v>
      </c>
      <c r="E20480" s="300">
        <v>326.44453999999678</v>
      </c>
      <c r="F20480" s="300">
        <v>99.922504827357002</v>
      </c>
    </row>
    <row r="20481" spans="1:6">
      <c r="A20481" s="758" t="s">
        <v>324</v>
      </c>
      <c r="B20481" s="151" t="s">
        <v>7103</v>
      </c>
      <c r="C20481" s="300">
        <v>421245</v>
      </c>
      <c r="D20481" s="300">
        <v>420918.55546</v>
      </c>
      <c r="E20481" s="300">
        <v>326.44453999999678</v>
      </c>
      <c r="F20481" s="300">
        <v>99.922504827357002</v>
      </c>
    </row>
    <row r="20482" spans="1:6">
      <c r="A20482" s="758" t="s">
        <v>327</v>
      </c>
      <c r="B20482" s="151" t="s">
        <v>7116</v>
      </c>
      <c r="C20482" s="300">
        <v>415800</v>
      </c>
      <c r="D20482" s="300">
        <v>415519.05546</v>
      </c>
      <c r="E20482" s="300">
        <v>280.94453999999678</v>
      </c>
      <c r="F20482" s="300">
        <v>99.93243277056277</v>
      </c>
    </row>
    <row r="20483" spans="1:6">
      <c r="A20483" s="758" t="s">
        <v>67</v>
      </c>
      <c r="B20483" s="151" t="s">
        <v>7117</v>
      </c>
      <c r="C20483" s="300">
        <v>10520</v>
      </c>
      <c r="D20483" s="300">
        <v>11174.447460000001</v>
      </c>
      <c r="E20483" s="300">
        <v>-654.44746000000123</v>
      </c>
      <c r="F20483" s="300">
        <v>106.22098346007607</v>
      </c>
    </row>
    <row r="20484" spans="1:6">
      <c r="A20484" s="758" t="s">
        <v>68</v>
      </c>
      <c r="B20484" s="151" t="s">
        <v>7118</v>
      </c>
      <c r="C20484" s="300">
        <v>404680</v>
      </c>
      <c r="D20484" s="300">
        <v>403744.60800000001</v>
      </c>
      <c r="E20484" s="300">
        <v>935.39199999999255</v>
      </c>
      <c r="F20484" s="300">
        <v>99.768856380349916</v>
      </c>
    </row>
    <row r="20485" spans="1:6">
      <c r="A20485" s="758" t="s">
        <v>69</v>
      </c>
      <c r="B20485" s="151" t="s">
        <v>7119</v>
      </c>
      <c r="C20485" s="300">
        <v>600</v>
      </c>
      <c r="D20485" s="300">
        <v>600</v>
      </c>
      <c r="E20485" s="300">
        <v>0</v>
      </c>
      <c r="F20485" s="300">
        <v>100</v>
      </c>
    </row>
    <row r="20486" spans="1:6">
      <c r="A20486" s="758" t="s">
        <v>330</v>
      </c>
      <c r="B20486" s="151" t="s">
        <v>7131</v>
      </c>
      <c r="C20486" s="300">
        <v>5445</v>
      </c>
      <c r="D20486" s="300">
        <v>5399.5</v>
      </c>
      <c r="E20486" s="300">
        <v>45.5</v>
      </c>
      <c r="F20486" s="300">
        <v>99.164370982552796</v>
      </c>
    </row>
    <row r="20487" spans="1:6">
      <c r="A20487" s="758" t="s">
        <v>83</v>
      </c>
      <c r="B20487" s="151" t="s">
        <v>7135</v>
      </c>
      <c r="C20487" s="300">
        <v>5445</v>
      </c>
      <c r="D20487" s="300">
        <v>5399.5</v>
      </c>
      <c r="E20487" s="300">
        <v>45.5</v>
      </c>
      <c r="F20487" s="300">
        <v>99.164370982552796</v>
      </c>
    </row>
    <row r="20488" spans="1:6">
      <c r="A20488" s="758" t="s">
        <v>600</v>
      </c>
      <c r="B20488" s="151" t="s">
        <v>7170</v>
      </c>
      <c r="C20488" s="300">
        <v>421245</v>
      </c>
      <c r="D20488" s="300">
        <v>420918.55546</v>
      </c>
      <c r="E20488" s="300">
        <v>326.44453999999678</v>
      </c>
      <c r="F20488" s="300">
        <v>99.922504827357002</v>
      </c>
    </row>
    <row r="20489" spans="1:6">
      <c r="A20489" s="758" t="s">
        <v>6095</v>
      </c>
      <c r="B20489" s="151" t="s">
        <v>7171</v>
      </c>
      <c r="C20489" s="300">
        <v>0</v>
      </c>
      <c r="D20489" s="300">
        <v>0</v>
      </c>
      <c r="E20489" s="300">
        <v>0</v>
      </c>
      <c r="F20489" s="300">
        <v>0</v>
      </c>
    </row>
    <row r="20490" spans="1:6">
      <c r="A20490" s="758" t="s">
        <v>6096</v>
      </c>
      <c r="B20490" s="151" t="s">
        <v>7172</v>
      </c>
      <c r="C20490" s="300">
        <v>0</v>
      </c>
      <c r="D20490" s="300">
        <v>0</v>
      </c>
      <c r="E20490" s="300">
        <v>0</v>
      </c>
      <c r="F20490" s="300">
        <v>0</v>
      </c>
    </row>
    <row r="20491" spans="1:6">
      <c r="A20491" s="758" t="s">
        <v>6099</v>
      </c>
      <c r="B20491" s="151" t="s">
        <v>7173</v>
      </c>
      <c r="C20491" s="300">
        <v>421245</v>
      </c>
      <c r="D20491" s="300">
        <v>420918.55546</v>
      </c>
      <c r="E20491" s="300">
        <v>326.44453999999678</v>
      </c>
      <c r="F20491" s="300">
        <v>99.922504827357002</v>
      </c>
    </row>
    <row r="20492" spans="1:6">
      <c r="A20492" s="758" t="s">
        <v>6100</v>
      </c>
      <c r="B20492" s="151" t="s">
        <v>7174</v>
      </c>
      <c r="C20492" s="300">
        <v>421245</v>
      </c>
      <c r="D20492" s="300">
        <v>420918.55546</v>
      </c>
      <c r="E20492" s="300">
        <v>326.44453999999678</v>
      </c>
      <c r="F20492" s="300">
        <v>99.922504827357002</v>
      </c>
    </row>
    <row r="20493" spans="1:6">
      <c r="A20493" s="851"/>
      <c r="B20493" s="850" t="s">
        <v>2712</v>
      </c>
      <c r="C20493" s="820"/>
      <c r="D20493" s="820"/>
      <c r="E20493" s="820"/>
      <c r="F20493" s="820"/>
    </row>
    <row r="20494" spans="1:6">
      <c r="A20494" s="758" t="s">
        <v>599</v>
      </c>
      <c r="B20494" s="151" t="s">
        <v>7101</v>
      </c>
      <c r="C20494" s="300">
        <v>80664.2</v>
      </c>
      <c r="D20494" s="300">
        <v>68685.216019999993</v>
      </c>
      <c r="E20494" s="300">
        <v>11978.983980000005</v>
      </c>
      <c r="F20494" s="300">
        <v>85.149565755316488</v>
      </c>
    </row>
    <row r="20495" spans="1:6">
      <c r="A20495" s="758" t="s">
        <v>323</v>
      </c>
      <c r="B20495" s="151" t="s">
        <v>7102</v>
      </c>
      <c r="C20495" s="300">
        <v>80664.2</v>
      </c>
      <c r="D20495" s="300">
        <v>68685.216019999993</v>
      </c>
      <c r="E20495" s="300">
        <v>11978.983980000005</v>
      </c>
      <c r="F20495" s="300">
        <v>85.149565755316488</v>
      </c>
    </row>
    <row r="20496" spans="1:6">
      <c r="A20496" s="758" t="s">
        <v>324</v>
      </c>
      <c r="B20496" s="151" t="s">
        <v>7103</v>
      </c>
      <c r="C20496" s="300">
        <v>80664.2</v>
      </c>
      <c r="D20496" s="300">
        <v>68685.216019999993</v>
      </c>
      <c r="E20496" s="300">
        <v>11978.983980000005</v>
      </c>
      <c r="F20496" s="300">
        <v>85.149565755316488</v>
      </c>
    </row>
    <row r="20497" spans="1:6">
      <c r="A20497" s="758" t="s">
        <v>327</v>
      </c>
      <c r="B20497" s="151" t="s">
        <v>7116</v>
      </c>
      <c r="C20497" s="300">
        <v>76714.2</v>
      </c>
      <c r="D20497" s="300">
        <v>65185.21602</v>
      </c>
      <c r="E20497" s="300">
        <v>11528.983979999997</v>
      </c>
      <c r="F20497" s="300">
        <v>84.97151247096366</v>
      </c>
    </row>
    <row r="20498" spans="1:6">
      <c r="A20498" s="758" t="s">
        <v>67</v>
      </c>
      <c r="B20498" s="151" t="s">
        <v>7117</v>
      </c>
      <c r="C20498" s="300">
        <v>3050</v>
      </c>
      <c r="D20498" s="300">
        <v>2965.3760200000002</v>
      </c>
      <c r="E20498" s="300">
        <v>84.623979999999847</v>
      </c>
      <c r="F20498" s="300">
        <v>97.22544327868853</v>
      </c>
    </row>
    <row r="20499" spans="1:6">
      <c r="A20499" s="758" t="s">
        <v>68</v>
      </c>
      <c r="B20499" s="151" t="s">
        <v>7118</v>
      </c>
      <c r="C20499" s="300">
        <v>72864.2</v>
      </c>
      <c r="D20499" s="300">
        <v>61420.44</v>
      </c>
      <c r="E20499" s="300">
        <v>11443.759999999995</v>
      </c>
      <c r="F20499" s="300">
        <v>84.294399718929185</v>
      </c>
    </row>
    <row r="20500" spans="1:6">
      <c r="A20500" s="758" t="s">
        <v>69</v>
      </c>
      <c r="B20500" s="151" t="s">
        <v>7119</v>
      </c>
      <c r="C20500" s="300">
        <v>800</v>
      </c>
      <c r="D20500" s="300">
        <v>799.4</v>
      </c>
      <c r="E20500" s="300">
        <v>0.60000000000002274</v>
      </c>
      <c r="F20500" s="300">
        <v>99.924999999999997</v>
      </c>
    </row>
    <row r="20501" spans="1:6">
      <c r="A20501" s="758" t="s">
        <v>330</v>
      </c>
      <c r="B20501" s="151" t="s">
        <v>7131</v>
      </c>
      <c r="C20501" s="300">
        <v>3950</v>
      </c>
      <c r="D20501" s="300">
        <v>3500</v>
      </c>
      <c r="E20501" s="300">
        <v>450</v>
      </c>
      <c r="F20501" s="300">
        <v>88.60759493670885</v>
      </c>
    </row>
    <row r="20502" spans="1:6">
      <c r="A20502" s="758" t="s">
        <v>83</v>
      </c>
      <c r="B20502" s="151" t="s">
        <v>7135</v>
      </c>
      <c r="C20502" s="300">
        <v>3950</v>
      </c>
      <c r="D20502" s="300">
        <v>3500</v>
      </c>
      <c r="E20502" s="300">
        <v>450</v>
      </c>
      <c r="F20502" s="300">
        <v>88.60759493670885</v>
      </c>
    </row>
    <row r="20503" spans="1:6">
      <c r="A20503" s="758" t="s">
        <v>600</v>
      </c>
      <c r="B20503" s="151" t="s">
        <v>7170</v>
      </c>
      <c r="C20503" s="300">
        <v>80664.2</v>
      </c>
      <c r="D20503" s="300">
        <v>68685.216019999993</v>
      </c>
      <c r="E20503" s="300">
        <v>11978.983980000005</v>
      </c>
      <c r="F20503" s="300">
        <v>85.149565755316488</v>
      </c>
    </row>
    <row r="20504" spans="1:6">
      <c r="A20504" s="758" t="s">
        <v>6095</v>
      </c>
      <c r="B20504" s="151" t="s">
        <v>7171</v>
      </c>
      <c r="C20504" s="300">
        <v>0</v>
      </c>
      <c r="D20504" s="300">
        <v>0</v>
      </c>
      <c r="E20504" s="300">
        <v>0</v>
      </c>
      <c r="F20504" s="300">
        <v>0</v>
      </c>
    </row>
    <row r="20505" spans="1:6">
      <c r="A20505" s="758" t="s">
        <v>6096</v>
      </c>
      <c r="B20505" s="151" t="s">
        <v>7172</v>
      </c>
      <c r="C20505" s="300">
        <v>0</v>
      </c>
      <c r="D20505" s="300">
        <v>0</v>
      </c>
      <c r="E20505" s="300">
        <v>0</v>
      </c>
      <c r="F20505" s="300">
        <v>0</v>
      </c>
    </row>
    <row r="20506" spans="1:6">
      <c r="A20506" s="758" t="s">
        <v>6099</v>
      </c>
      <c r="B20506" s="151" t="s">
        <v>7173</v>
      </c>
      <c r="C20506" s="300">
        <v>80664.2</v>
      </c>
      <c r="D20506" s="300">
        <v>68685.216019999993</v>
      </c>
      <c r="E20506" s="300">
        <v>11978.983980000005</v>
      </c>
      <c r="F20506" s="300">
        <v>85.149565755316488</v>
      </c>
    </row>
    <row r="20507" spans="1:6">
      <c r="A20507" s="758" t="s">
        <v>6100</v>
      </c>
      <c r="B20507" s="151" t="s">
        <v>7174</v>
      </c>
      <c r="C20507" s="300">
        <v>80664.2</v>
      </c>
      <c r="D20507" s="300">
        <v>68685.216019999993</v>
      </c>
      <c r="E20507" s="300">
        <v>11978.983980000005</v>
      </c>
      <c r="F20507" s="300">
        <v>85.149565755316488</v>
      </c>
    </row>
    <row r="20508" spans="1:6">
      <c r="A20508" s="851"/>
      <c r="B20508" s="850" t="s">
        <v>2713</v>
      </c>
      <c r="C20508" s="820"/>
      <c r="D20508" s="820"/>
      <c r="E20508" s="820"/>
      <c r="F20508" s="820"/>
    </row>
    <row r="20509" spans="1:6">
      <c r="A20509" s="758" t="s">
        <v>599</v>
      </c>
      <c r="B20509" s="151" t="s">
        <v>7101</v>
      </c>
      <c r="C20509" s="300">
        <v>53430</v>
      </c>
      <c r="D20509" s="300">
        <v>39920</v>
      </c>
      <c r="E20509" s="300">
        <v>13510</v>
      </c>
      <c r="F20509" s="300">
        <v>74.714579824068878</v>
      </c>
    </row>
    <row r="20510" spans="1:6">
      <c r="A20510" s="758" t="s">
        <v>323</v>
      </c>
      <c r="B20510" s="151" t="s">
        <v>7102</v>
      </c>
      <c r="C20510" s="300">
        <v>53430</v>
      </c>
      <c r="D20510" s="300">
        <v>39920</v>
      </c>
      <c r="E20510" s="300">
        <v>13510</v>
      </c>
      <c r="F20510" s="300">
        <v>74.714579824068878</v>
      </c>
    </row>
    <row r="20511" spans="1:6">
      <c r="A20511" s="758" t="s">
        <v>324</v>
      </c>
      <c r="B20511" s="151" t="s">
        <v>7103</v>
      </c>
      <c r="C20511" s="300">
        <v>53430</v>
      </c>
      <c r="D20511" s="300">
        <v>39920</v>
      </c>
      <c r="E20511" s="300">
        <v>13510</v>
      </c>
      <c r="F20511" s="300">
        <v>74.714579824068878</v>
      </c>
    </row>
    <row r="20512" spans="1:6">
      <c r="A20512" s="758" t="s">
        <v>327</v>
      </c>
      <c r="B20512" s="151" t="s">
        <v>7116</v>
      </c>
      <c r="C20512" s="300">
        <v>45630</v>
      </c>
      <c r="D20512" s="300">
        <v>34625.633750000001</v>
      </c>
      <c r="E20512" s="300">
        <v>11004.366249999999</v>
      </c>
      <c r="F20512" s="300">
        <v>75.883484001753231</v>
      </c>
    </row>
    <row r="20513" spans="1:6">
      <c r="A20513" s="758" t="s">
        <v>67</v>
      </c>
      <c r="B20513" s="151" t="s">
        <v>7117</v>
      </c>
      <c r="C20513" s="300">
        <v>3000</v>
      </c>
      <c r="D20513" s="300">
        <v>2663.3137499999998</v>
      </c>
      <c r="E20513" s="300">
        <v>336.6862500000002</v>
      </c>
      <c r="F20513" s="300">
        <v>88.777124999999984</v>
      </c>
    </row>
    <row r="20514" spans="1:6">
      <c r="A20514" s="758" t="s">
        <v>68</v>
      </c>
      <c r="B20514" s="151" t="s">
        <v>7118</v>
      </c>
      <c r="C20514" s="300">
        <v>42479.8</v>
      </c>
      <c r="D20514" s="300">
        <v>31962.32</v>
      </c>
      <c r="E20514" s="300">
        <v>10517.480000000003</v>
      </c>
      <c r="F20514" s="300">
        <v>75.241220533053351</v>
      </c>
    </row>
    <row r="20515" spans="1:6">
      <c r="A20515" s="758" t="s">
        <v>69</v>
      </c>
      <c r="B20515" s="151" t="s">
        <v>7119</v>
      </c>
      <c r="C20515" s="300">
        <v>150.19999999999999</v>
      </c>
      <c r="D20515" s="300">
        <v>0</v>
      </c>
      <c r="E20515" s="300">
        <v>150.19999999999999</v>
      </c>
      <c r="F20515" s="300">
        <v>0</v>
      </c>
    </row>
    <row r="20516" spans="1:6">
      <c r="A20516" s="758" t="s">
        <v>330</v>
      </c>
      <c r="B20516" s="151" t="s">
        <v>7131</v>
      </c>
      <c r="C20516" s="300">
        <v>7800</v>
      </c>
      <c r="D20516" s="300">
        <v>5294.36625</v>
      </c>
      <c r="E20516" s="300">
        <v>2505.63375</v>
      </c>
      <c r="F20516" s="300">
        <v>67.87649038461538</v>
      </c>
    </row>
    <row r="20517" spans="1:6">
      <c r="A20517" s="758" t="s">
        <v>83</v>
      </c>
      <c r="B20517" s="151" t="s">
        <v>7135</v>
      </c>
      <c r="C20517" s="300">
        <v>7800</v>
      </c>
      <c r="D20517" s="300">
        <v>5294.36625</v>
      </c>
      <c r="E20517" s="300">
        <v>2505.63375</v>
      </c>
      <c r="F20517" s="300">
        <v>67.87649038461538</v>
      </c>
    </row>
    <row r="20518" spans="1:6">
      <c r="A20518" s="758" t="s">
        <v>600</v>
      </c>
      <c r="B20518" s="151" t="s">
        <v>7170</v>
      </c>
      <c r="C20518" s="300">
        <v>53430</v>
      </c>
      <c r="D20518" s="300">
        <v>39920</v>
      </c>
      <c r="E20518" s="300">
        <v>13510</v>
      </c>
      <c r="F20518" s="300">
        <v>74.714579824068878</v>
      </c>
    </row>
    <row r="20519" spans="1:6">
      <c r="A20519" s="758" t="s">
        <v>6099</v>
      </c>
      <c r="B20519" s="151" t="s">
        <v>7173</v>
      </c>
      <c r="C20519" s="300">
        <v>53430</v>
      </c>
      <c r="D20519" s="300">
        <v>39920</v>
      </c>
      <c r="E20519" s="300">
        <v>13510</v>
      </c>
      <c r="F20519" s="300">
        <v>74.714579824068878</v>
      </c>
    </row>
    <row r="20520" spans="1:6">
      <c r="A20520" s="758" t="s">
        <v>6100</v>
      </c>
      <c r="B20520" s="151" t="s">
        <v>7174</v>
      </c>
      <c r="C20520" s="300">
        <v>53430</v>
      </c>
      <c r="D20520" s="300">
        <v>39920</v>
      </c>
      <c r="E20520" s="300">
        <v>13510</v>
      </c>
      <c r="F20520" s="300">
        <v>74.714579824068878</v>
      </c>
    </row>
    <row r="20521" spans="1:6">
      <c r="A20521" s="851"/>
      <c r="B20521" s="850" t="s">
        <v>2714</v>
      </c>
      <c r="C20521" s="820"/>
      <c r="D20521" s="820"/>
      <c r="E20521" s="820"/>
      <c r="F20521" s="820"/>
    </row>
    <row r="20522" spans="1:6">
      <c r="A20522" s="758" t="s">
        <v>599</v>
      </c>
      <c r="B20522" s="151" t="s">
        <v>7101</v>
      </c>
      <c r="C20522" s="300">
        <v>612738.80000000005</v>
      </c>
      <c r="D20522" s="300">
        <v>509830.99926999997</v>
      </c>
      <c r="E20522" s="300"/>
      <c r="F20522" s="300"/>
    </row>
    <row r="20523" spans="1:6">
      <c r="A20523" s="758" t="s">
        <v>349</v>
      </c>
      <c r="B20523" s="151" t="s">
        <v>7163</v>
      </c>
      <c r="C20523" s="300">
        <v>612738.80000000005</v>
      </c>
      <c r="D20523" s="300">
        <v>509830.99926999997</v>
      </c>
      <c r="E20523" s="300">
        <v>102907.80073000008</v>
      </c>
      <c r="F20523" s="300">
        <v>83.205274297955327</v>
      </c>
    </row>
    <row r="20524" spans="1:6">
      <c r="A20524" s="758" t="s">
        <v>119</v>
      </c>
      <c r="B20524" s="151" t="s">
        <v>7167</v>
      </c>
      <c r="C20524" s="300">
        <v>612738.80000000005</v>
      </c>
      <c r="D20524" s="300">
        <v>509830.99926999997</v>
      </c>
      <c r="E20524" s="300">
        <v>102907.80073000008</v>
      </c>
      <c r="F20524" s="300">
        <v>83.205274297955327</v>
      </c>
    </row>
    <row r="20525" spans="1:6">
      <c r="A20525" s="758" t="s">
        <v>600</v>
      </c>
      <c r="B20525" s="151" t="s">
        <v>7170</v>
      </c>
      <c r="C20525" s="300">
        <v>612738.80000000005</v>
      </c>
      <c r="D20525" s="300">
        <v>582449.978</v>
      </c>
      <c r="E20525" s="300">
        <v>30288.822000000044</v>
      </c>
      <c r="F20525" s="300">
        <v>95.05681344155127</v>
      </c>
    </row>
    <row r="20526" spans="1:6">
      <c r="A20526" s="758" t="s">
        <v>6096</v>
      </c>
      <c r="B20526" s="151" t="s">
        <v>7172</v>
      </c>
      <c r="C20526" s="300">
        <v>0</v>
      </c>
      <c r="D20526" s="300">
        <v>0</v>
      </c>
      <c r="E20526" s="300">
        <v>0</v>
      </c>
      <c r="F20526" s="300">
        <v>0</v>
      </c>
    </row>
    <row r="20527" spans="1:6">
      <c r="A20527" s="758" t="s">
        <v>6099</v>
      </c>
      <c r="B20527" s="151" t="s">
        <v>7173</v>
      </c>
      <c r="C20527" s="300">
        <v>489594.8</v>
      </c>
      <c r="D20527" s="300">
        <v>558903.92799999996</v>
      </c>
      <c r="E20527" s="300">
        <v>-69309.127999999968</v>
      </c>
      <c r="F20527" s="300">
        <v>114.15642649799385</v>
      </c>
    </row>
    <row r="20528" spans="1:6">
      <c r="A20528" s="758" t="s">
        <v>6100</v>
      </c>
      <c r="B20528" s="151" t="s">
        <v>7174</v>
      </c>
      <c r="C20528" s="300">
        <v>0</v>
      </c>
      <c r="D20528" s="300">
        <v>90851.3</v>
      </c>
      <c r="E20528" s="300">
        <v>-90851.3</v>
      </c>
      <c r="F20528" s="300">
        <v>0</v>
      </c>
    </row>
    <row r="20529" spans="1:6">
      <c r="A20529" s="758" t="s">
        <v>6101</v>
      </c>
      <c r="B20529" s="151" t="s">
        <v>7175</v>
      </c>
      <c r="C20529" s="300">
        <v>489594.8</v>
      </c>
      <c r="D20529" s="300">
        <v>468052.62800000003</v>
      </c>
      <c r="E20529" s="300">
        <v>21542.171999999962</v>
      </c>
      <c r="F20529" s="300">
        <v>95.599999836599579</v>
      </c>
    </row>
    <row r="20530" spans="1:6">
      <c r="A20530" s="758" t="s">
        <v>6105</v>
      </c>
      <c r="B20530" s="151" t="s">
        <v>7176</v>
      </c>
      <c r="C20530" s="300">
        <v>123144</v>
      </c>
      <c r="D20530" s="300">
        <v>23546.05</v>
      </c>
      <c r="E20530" s="300">
        <v>99597.95</v>
      </c>
      <c r="F20530" s="300">
        <v>19.120744819073604</v>
      </c>
    </row>
    <row r="20531" spans="1:6">
      <c r="A20531" s="758" t="s">
        <v>352</v>
      </c>
      <c r="B20531" s="151" t="s">
        <v>7177</v>
      </c>
      <c r="C20531" s="300">
        <v>0</v>
      </c>
      <c r="D20531" s="300">
        <v>16790.150000000001</v>
      </c>
      <c r="E20531" s="300">
        <v>-16790.150000000001</v>
      </c>
      <c r="F20531" s="300">
        <v>0</v>
      </c>
    </row>
    <row r="20532" spans="1:6">
      <c r="A20532" s="758" t="s">
        <v>6106</v>
      </c>
      <c r="B20532" s="151" t="s">
        <v>7178</v>
      </c>
      <c r="C20532" s="300">
        <v>0</v>
      </c>
      <c r="D20532" s="300">
        <v>6755.9</v>
      </c>
      <c r="E20532" s="300">
        <v>-6755.9</v>
      </c>
      <c r="F20532" s="300">
        <v>0</v>
      </c>
    </row>
    <row r="20533" spans="1:6">
      <c r="A20533" s="758" t="s">
        <v>6107</v>
      </c>
      <c r="B20533" s="151" t="s">
        <v>7179</v>
      </c>
      <c r="C20533" s="300">
        <v>123144</v>
      </c>
      <c r="D20533" s="300">
        <v>0</v>
      </c>
      <c r="E20533" s="300">
        <v>123144</v>
      </c>
      <c r="F20533" s="300">
        <v>0</v>
      </c>
    </row>
    <row r="20534" spans="1:6">
      <c r="A20534" s="758" t="s">
        <v>354</v>
      </c>
      <c r="B20534" s="151" t="s">
        <v>7180</v>
      </c>
      <c r="C20534" s="300">
        <v>0</v>
      </c>
      <c r="D20534" s="300">
        <v>23906.925999999999</v>
      </c>
      <c r="E20534" s="300">
        <v>-23906.925999999999</v>
      </c>
      <c r="F20534" s="300">
        <v>0</v>
      </c>
    </row>
    <row r="20535" spans="1:6">
      <c r="A20535" s="758" t="s">
        <v>355</v>
      </c>
      <c r="B20535" s="151" t="s">
        <v>7181</v>
      </c>
      <c r="C20535" s="300">
        <v>0</v>
      </c>
      <c r="D20535" s="300">
        <v>96525.904730000009</v>
      </c>
      <c r="E20535" s="300">
        <v>-96525.904730000009</v>
      </c>
      <c r="F20535" s="300">
        <v>0</v>
      </c>
    </row>
    <row r="20536" spans="1:6">
      <c r="A20536" s="851"/>
      <c r="B20536" s="850" t="s">
        <v>2715</v>
      </c>
      <c r="C20536" s="820"/>
      <c r="D20536" s="820"/>
      <c r="E20536" s="820"/>
      <c r="F20536" s="820"/>
    </row>
    <row r="20537" spans="1:6">
      <c r="A20537" s="758" t="s">
        <v>599</v>
      </c>
      <c r="B20537" s="151" t="s">
        <v>7101</v>
      </c>
      <c r="C20537" s="300">
        <v>1035603.7</v>
      </c>
      <c r="D20537" s="300">
        <v>1031277.12024</v>
      </c>
      <c r="E20537" s="300">
        <v>4326.5797599999933</v>
      </c>
      <c r="F20537" s="300">
        <v>99.582216656815731</v>
      </c>
    </row>
    <row r="20538" spans="1:6">
      <c r="A20538" s="758" t="s">
        <v>323</v>
      </c>
      <c r="B20538" s="151" t="s">
        <v>7102</v>
      </c>
      <c r="C20538" s="300">
        <v>1035603.7</v>
      </c>
      <c r="D20538" s="300">
        <v>1031277.12024</v>
      </c>
      <c r="E20538" s="300">
        <v>4326.5797599999933</v>
      </c>
      <c r="F20538" s="300">
        <v>99.582216656815731</v>
      </c>
    </row>
    <row r="20539" spans="1:6">
      <c r="A20539" s="758" t="s">
        <v>324</v>
      </c>
      <c r="B20539" s="151" t="s">
        <v>7103</v>
      </c>
      <c r="C20539" s="300">
        <v>1035603.7</v>
      </c>
      <c r="D20539" s="300">
        <v>1031277.12024</v>
      </c>
      <c r="E20539" s="300">
        <v>4326.5797599999933</v>
      </c>
      <c r="F20539" s="300">
        <v>99.582216656815731</v>
      </c>
    </row>
    <row r="20540" spans="1:6">
      <c r="A20540" s="758" t="s">
        <v>327</v>
      </c>
      <c r="B20540" s="151" t="s">
        <v>7116</v>
      </c>
      <c r="C20540" s="300">
        <v>1013270.4</v>
      </c>
      <c r="D20540" s="300">
        <v>1008943.82024</v>
      </c>
      <c r="E20540" s="300">
        <v>4326.5797599999933</v>
      </c>
      <c r="F20540" s="300">
        <v>99.573008373677936</v>
      </c>
    </row>
    <row r="20541" spans="1:6">
      <c r="A20541" s="758" t="s">
        <v>67</v>
      </c>
      <c r="B20541" s="151" t="s">
        <v>7117</v>
      </c>
      <c r="C20541" s="300">
        <v>27500</v>
      </c>
      <c r="D20541" s="300">
        <v>25372.550360000001</v>
      </c>
      <c r="E20541" s="300">
        <v>2127.4496399999989</v>
      </c>
      <c r="F20541" s="300">
        <v>92.2638194909091</v>
      </c>
    </row>
    <row r="20542" spans="1:6">
      <c r="A20542" s="758" t="s">
        <v>68</v>
      </c>
      <c r="B20542" s="151" t="s">
        <v>7118</v>
      </c>
      <c r="C20542" s="300">
        <v>747436.9</v>
      </c>
      <c r="D20542" s="300">
        <v>740826.96187999996</v>
      </c>
      <c r="E20542" s="300">
        <v>6609.9381200000644</v>
      </c>
      <c r="F20542" s="300">
        <v>99.115652689879227</v>
      </c>
    </row>
    <row r="20543" spans="1:6">
      <c r="A20543" s="758" t="s">
        <v>69</v>
      </c>
      <c r="B20543" s="151" t="s">
        <v>7119</v>
      </c>
      <c r="C20543" s="300">
        <v>238333.5</v>
      </c>
      <c r="D20543" s="300">
        <v>242744.30799999999</v>
      </c>
      <c r="E20543" s="300">
        <v>-4410.80799999999</v>
      </c>
      <c r="F20543" s="300">
        <v>101.8506873771417</v>
      </c>
    </row>
    <row r="20544" spans="1:6">
      <c r="A20544" s="758" t="s">
        <v>330</v>
      </c>
      <c r="B20544" s="151" t="s">
        <v>7131</v>
      </c>
      <c r="C20544" s="300">
        <v>22333.3</v>
      </c>
      <c r="D20544" s="300">
        <v>22333.3</v>
      </c>
      <c r="E20544" s="300">
        <v>0</v>
      </c>
      <c r="F20544" s="300">
        <v>100</v>
      </c>
    </row>
    <row r="20545" spans="1:6">
      <c r="A20545" s="758" t="s">
        <v>83</v>
      </c>
      <c r="B20545" s="151" t="s">
        <v>7135</v>
      </c>
      <c r="C20545" s="300">
        <v>22333.3</v>
      </c>
      <c r="D20545" s="300">
        <v>22333.3</v>
      </c>
      <c r="E20545" s="300">
        <v>0</v>
      </c>
      <c r="F20545" s="300">
        <v>100</v>
      </c>
    </row>
    <row r="20546" spans="1:6">
      <c r="A20546" s="758" t="s">
        <v>600</v>
      </c>
      <c r="B20546" s="151" t="s">
        <v>7170</v>
      </c>
      <c r="C20546" s="300">
        <v>1035603.7</v>
      </c>
      <c r="D20546" s="300">
        <v>1031277.12024</v>
      </c>
      <c r="E20546" s="300">
        <v>4326.5797599999933</v>
      </c>
      <c r="F20546" s="300">
        <v>99.582216656815731</v>
      </c>
    </row>
    <row r="20547" spans="1:6">
      <c r="A20547" s="758" t="s">
        <v>6095</v>
      </c>
      <c r="B20547" s="151" t="s">
        <v>7171</v>
      </c>
      <c r="C20547" s="300">
        <v>0</v>
      </c>
      <c r="D20547" s="300">
        <v>0</v>
      </c>
      <c r="E20547" s="300">
        <v>0</v>
      </c>
      <c r="F20547" s="300">
        <v>0</v>
      </c>
    </row>
    <row r="20548" spans="1:6">
      <c r="A20548" s="758" t="s">
        <v>6096</v>
      </c>
      <c r="B20548" s="151" t="s">
        <v>7172</v>
      </c>
      <c r="C20548" s="300">
        <v>0</v>
      </c>
      <c r="D20548" s="300">
        <v>0</v>
      </c>
      <c r="E20548" s="300">
        <v>0</v>
      </c>
      <c r="F20548" s="300">
        <v>0</v>
      </c>
    </row>
    <row r="20549" spans="1:6">
      <c r="A20549" s="758" t="s">
        <v>6099</v>
      </c>
      <c r="B20549" s="151" t="s">
        <v>7173</v>
      </c>
      <c r="C20549" s="300">
        <v>1035603.7</v>
      </c>
      <c r="D20549" s="300">
        <v>1031277.12024</v>
      </c>
      <c r="E20549" s="300">
        <v>4326.5797599999933</v>
      </c>
      <c r="F20549" s="300">
        <v>99.582216656815731</v>
      </c>
    </row>
    <row r="20550" spans="1:6">
      <c r="A20550" s="758" t="s">
        <v>6100</v>
      </c>
      <c r="B20550" s="151" t="s">
        <v>7174</v>
      </c>
      <c r="C20550" s="300">
        <v>1035603.7</v>
      </c>
      <c r="D20550" s="300">
        <v>1031277.12024</v>
      </c>
      <c r="E20550" s="300">
        <v>4326.5797599999933</v>
      </c>
      <c r="F20550" s="300">
        <v>99.582216656815731</v>
      </c>
    </row>
    <row r="20551" spans="1:6">
      <c r="A20551" s="851"/>
      <c r="B20551" s="850" t="s">
        <v>2716</v>
      </c>
      <c r="C20551" s="820"/>
      <c r="D20551" s="820"/>
      <c r="E20551" s="820"/>
      <c r="F20551" s="820"/>
    </row>
    <row r="20552" spans="1:6">
      <c r="A20552" s="758" t="s">
        <v>599</v>
      </c>
      <c r="B20552" s="151" t="s">
        <v>7101</v>
      </c>
      <c r="C20552" s="300">
        <v>209716.8</v>
      </c>
      <c r="D20552" s="300">
        <v>209716.6</v>
      </c>
      <c r="E20552" s="300">
        <v>0.1999999999825377</v>
      </c>
      <c r="F20552" s="300">
        <v>99.999904633295955</v>
      </c>
    </row>
    <row r="20553" spans="1:6">
      <c r="A20553" s="758" t="s">
        <v>323</v>
      </c>
      <c r="B20553" s="151" t="s">
        <v>7102</v>
      </c>
      <c r="C20553" s="300">
        <v>209716.8</v>
      </c>
      <c r="D20553" s="300">
        <v>209716.6</v>
      </c>
      <c r="E20553" s="300">
        <v>0.1999999999825377</v>
      </c>
      <c r="F20553" s="300">
        <v>99.999904633295955</v>
      </c>
    </row>
    <row r="20554" spans="1:6">
      <c r="A20554" s="758" t="s">
        <v>324</v>
      </c>
      <c r="B20554" s="151" t="s">
        <v>7103</v>
      </c>
      <c r="C20554" s="300">
        <v>209716.8</v>
      </c>
      <c r="D20554" s="300">
        <v>209716.6</v>
      </c>
      <c r="E20554" s="300">
        <v>0.1999999999825377</v>
      </c>
      <c r="F20554" s="300">
        <v>99.999904633295955</v>
      </c>
    </row>
    <row r="20555" spans="1:6">
      <c r="A20555" s="758" t="s">
        <v>327</v>
      </c>
      <c r="B20555" s="151" t="s">
        <v>7116</v>
      </c>
      <c r="C20555" s="300">
        <v>194716.79999999999</v>
      </c>
      <c r="D20555" s="300">
        <v>194716.79999999999</v>
      </c>
      <c r="E20555" s="300">
        <v>0</v>
      </c>
      <c r="F20555" s="300">
        <v>100</v>
      </c>
    </row>
    <row r="20556" spans="1:6">
      <c r="A20556" s="758" t="s">
        <v>67</v>
      </c>
      <c r="B20556" s="151" t="s">
        <v>7117</v>
      </c>
      <c r="C20556" s="300">
        <v>12450</v>
      </c>
      <c r="D20556" s="300">
        <v>10505.886570000001</v>
      </c>
      <c r="E20556" s="300">
        <v>1944.1134299999994</v>
      </c>
      <c r="F20556" s="300">
        <v>84.384631084337357</v>
      </c>
    </row>
    <row r="20557" spans="1:6">
      <c r="A20557" s="758" t="s">
        <v>68</v>
      </c>
      <c r="B20557" s="151" t="s">
        <v>7118</v>
      </c>
      <c r="C20557" s="300">
        <v>141766.79999999999</v>
      </c>
      <c r="D20557" s="300">
        <v>151904.45444999999</v>
      </c>
      <c r="E20557" s="300">
        <v>-10137.654450000002</v>
      </c>
      <c r="F20557" s="300">
        <v>107.15093692599396</v>
      </c>
    </row>
    <row r="20558" spans="1:6">
      <c r="A20558" s="758" t="s">
        <v>69</v>
      </c>
      <c r="B20558" s="151" t="s">
        <v>7119</v>
      </c>
      <c r="C20558" s="300">
        <v>40500</v>
      </c>
      <c r="D20558" s="300">
        <v>32306.458979999999</v>
      </c>
      <c r="E20558" s="300">
        <v>8193.5410200000006</v>
      </c>
      <c r="F20558" s="300">
        <v>79.769034518518524</v>
      </c>
    </row>
    <row r="20559" spans="1:6">
      <c r="A20559" s="758" t="s">
        <v>330</v>
      </c>
      <c r="B20559" s="151" t="s">
        <v>7131</v>
      </c>
      <c r="C20559" s="300">
        <v>15000</v>
      </c>
      <c r="D20559" s="300">
        <v>14999.8</v>
      </c>
      <c r="E20559" s="300">
        <v>0.2000000000007276</v>
      </c>
      <c r="F20559" s="300">
        <v>99.998666666666651</v>
      </c>
    </row>
    <row r="20560" spans="1:6">
      <c r="A20560" s="758" t="s">
        <v>83</v>
      </c>
      <c r="B20560" s="151" t="s">
        <v>7135</v>
      </c>
      <c r="C20560" s="300">
        <v>15000</v>
      </c>
      <c r="D20560" s="300">
        <v>14999.8</v>
      </c>
      <c r="E20560" s="300">
        <v>0.2000000000007276</v>
      </c>
      <c r="F20560" s="300">
        <v>99.998666666666651</v>
      </c>
    </row>
    <row r="20561" spans="1:6">
      <c r="A20561" s="758" t="s">
        <v>600</v>
      </c>
      <c r="B20561" s="151" t="s">
        <v>7170</v>
      </c>
      <c r="C20561" s="300">
        <v>209716.8</v>
      </c>
      <c r="D20561" s="300">
        <v>209716.6</v>
      </c>
      <c r="E20561" s="300">
        <v>0.1999999999825377</v>
      </c>
      <c r="F20561" s="300">
        <v>99.999904633295955</v>
      </c>
    </row>
    <row r="20562" spans="1:6">
      <c r="A20562" s="758" t="s">
        <v>6099</v>
      </c>
      <c r="B20562" s="151" t="s">
        <v>7173</v>
      </c>
      <c r="C20562" s="300">
        <v>209716.8</v>
      </c>
      <c r="D20562" s="300">
        <v>209716.6</v>
      </c>
      <c r="E20562" s="300">
        <v>0.1999999999825377</v>
      </c>
      <c r="F20562" s="300">
        <v>99.999904633295955</v>
      </c>
    </row>
    <row r="20563" spans="1:6">
      <c r="A20563" s="758" t="s">
        <v>6100</v>
      </c>
      <c r="B20563" s="151" t="s">
        <v>7174</v>
      </c>
      <c r="C20563" s="300">
        <v>209716.8</v>
      </c>
      <c r="D20563" s="300">
        <v>209716.6</v>
      </c>
      <c r="E20563" s="300">
        <v>0.1999999999825377</v>
      </c>
      <c r="F20563" s="300">
        <v>99.999904633295955</v>
      </c>
    </row>
    <row r="20564" spans="1:6">
      <c r="A20564" s="851"/>
      <c r="B20564" s="850" t="s">
        <v>2717</v>
      </c>
      <c r="C20564" s="820"/>
      <c r="D20564" s="820"/>
      <c r="E20564" s="820"/>
      <c r="F20564" s="820"/>
    </row>
    <row r="20565" spans="1:6">
      <c r="A20565" s="758" t="s">
        <v>599</v>
      </c>
      <c r="B20565" s="151" t="s">
        <v>7101</v>
      </c>
      <c r="C20565" s="300">
        <v>521117</v>
      </c>
      <c r="D20565" s="300">
        <v>519652.69182999997</v>
      </c>
      <c r="E20565" s="300">
        <v>1464.308170000033</v>
      </c>
      <c r="F20565" s="300">
        <v>99.719005872001858</v>
      </c>
    </row>
    <row r="20566" spans="1:6">
      <c r="A20566" s="758" t="s">
        <v>323</v>
      </c>
      <c r="B20566" s="151" t="s">
        <v>7102</v>
      </c>
      <c r="C20566" s="300">
        <v>521117</v>
      </c>
      <c r="D20566" s="300">
        <v>519652.69182999997</v>
      </c>
      <c r="E20566" s="300">
        <v>1464.308170000033</v>
      </c>
      <c r="F20566" s="300">
        <v>99.719005872001858</v>
      </c>
    </row>
    <row r="20567" spans="1:6">
      <c r="A20567" s="758" t="s">
        <v>324</v>
      </c>
      <c r="B20567" s="151" t="s">
        <v>7103</v>
      </c>
      <c r="C20567" s="300">
        <v>521117</v>
      </c>
      <c r="D20567" s="300">
        <v>519652.69182999997</v>
      </c>
      <c r="E20567" s="300">
        <v>1464.308170000033</v>
      </c>
      <c r="F20567" s="300">
        <v>99.719005872001858</v>
      </c>
    </row>
    <row r="20568" spans="1:6">
      <c r="A20568" s="758" t="s">
        <v>327</v>
      </c>
      <c r="B20568" s="151" t="s">
        <v>7116</v>
      </c>
      <c r="C20568" s="300">
        <v>470317</v>
      </c>
      <c r="D20568" s="300">
        <v>468852.69182999997</v>
      </c>
      <c r="E20568" s="300"/>
      <c r="F20568" s="300"/>
    </row>
    <row r="20569" spans="1:6">
      <c r="A20569" s="758" t="s">
        <v>67</v>
      </c>
      <c r="B20569" s="151" t="s">
        <v>7117</v>
      </c>
      <c r="C20569" s="300">
        <v>13500</v>
      </c>
      <c r="D20569" s="300">
        <v>12261.980369999999</v>
      </c>
      <c r="E20569" s="300">
        <v>1238.0196300000007</v>
      </c>
      <c r="F20569" s="300">
        <v>90.829484222222206</v>
      </c>
    </row>
    <row r="20570" spans="1:6">
      <c r="A20570" s="758" t="s">
        <v>68</v>
      </c>
      <c r="B20570" s="151" t="s">
        <v>7118</v>
      </c>
      <c r="C20570" s="300">
        <v>426717</v>
      </c>
      <c r="D20570" s="300">
        <v>426716.99945999996</v>
      </c>
      <c r="E20570" s="300">
        <v>5.4000003729015589E-4</v>
      </c>
      <c r="F20570" s="300">
        <v>99.99999987345241</v>
      </c>
    </row>
    <row r="20571" spans="1:6">
      <c r="A20571" s="758" t="s">
        <v>69</v>
      </c>
      <c r="B20571" s="151" t="s">
        <v>7119</v>
      </c>
      <c r="C20571" s="300">
        <v>30100</v>
      </c>
      <c r="D20571" s="300">
        <v>29873.712</v>
      </c>
      <c r="E20571" s="300">
        <v>226.28800000000047</v>
      </c>
      <c r="F20571" s="300">
        <v>99.248212624584724</v>
      </c>
    </row>
    <row r="20572" spans="1:6">
      <c r="A20572" s="758" t="s">
        <v>330</v>
      </c>
      <c r="B20572" s="151" t="s">
        <v>7131</v>
      </c>
      <c r="C20572" s="300">
        <v>50800</v>
      </c>
      <c r="D20572" s="300">
        <v>50800</v>
      </c>
      <c r="E20572" s="300">
        <v>0</v>
      </c>
      <c r="F20572" s="300">
        <v>100</v>
      </c>
    </row>
    <row r="20573" spans="1:6">
      <c r="A20573" s="758" t="s">
        <v>83</v>
      </c>
      <c r="B20573" s="151" t="s">
        <v>7135</v>
      </c>
      <c r="C20573" s="300">
        <v>50800</v>
      </c>
      <c r="D20573" s="300">
        <v>50800</v>
      </c>
      <c r="E20573" s="300">
        <v>0</v>
      </c>
      <c r="F20573" s="300">
        <v>100</v>
      </c>
    </row>
    <row r="20574" spans="1:6">
      <c r="A20574" s="758" t="s">
        <v>332</v>
      </c>
      <c r="B20574" s="151" t="s">
        <v>7139</v>
      </c>
      <c r="C20574" s="300">
        <v>0</v>
      </c>
      <c r="D20574" s="300">
        <v>0</v>
      </c>
      <c r="E20574" s="300">
        <v>0</v>
      </c>
      <c r="F20574" s="300">
        <v>0</v>
      </c>
    </row>
    <row r="20575" spans="1:6">
      <c r="A20575" s="758" t="s">
        <v>87</v>
      </c>
      <c r="B20575" s="151" t="s">
        <v>7140</v>
      </c>
      <c r="C20575" s="300">
        <v>0</v>
      </c>
      <c r="D20575" s="300">
        <v>0</v>
      </c>
      <c r="E20575" s="300">
        <v>0</v>
      </c>
      <c r="F20575" s="300">
        <v>0</v>
      </c>
    </row>
    <row r="20576" spans="1:6">
      <c r="A20576" s="758" t="s">
        <v>600</v>
      </c>
      <c r="B20576" s="151" t="s">
        <v>7170</v>
      </c>
      <c r="C20576" s="300">
        <v>521117</v>
      </c>
      <c r="D20576" s="300">
        <v>519652.69182999997</v>
      </c>
      <c r="E20576" s="300">
        <v>1464.308170000033</v>
      </c>
      <c r="F20576" s="300">
        <v>99.719005872001858</v>
      </c>
    </row>
    <row r="20577" spans="1:6">
      <c r="A20577" s="758" t="s">
        <v>6095</v>
      </c>
      <c r="B20577" s="151" t="s">
        <v>7171</v>
      </c>
      <c r="C20577" s="300">
        <v>0</v>
      </c>
      <c r="D20577" s="300">
        <v>0</v>
      </c>
      <c r="E20577" s="300">
        <v>0</v>
      </c>
      <c r="F20577" s="300">
        <v>0</v>
      </c>
    </row>
    <row r="20578" spans="1:6">
      <c r="A20578" s="758" t="s">
        <v>6096</v>
      </c>
      <c r="B20578" s="151" t="s">
        <v>7172</v>
      </c>
      <c r="C20578" s="300">
        <v>0</v>
      </c>
      <c r="D20578" s="300">
        <v>0</v>
      </c>
      <c r="E20578" s="300">
        <v>0</v>
      </c>
      <c r="F20578" s="300">
        <v>0</v>
      </c>
    </row>
    <row r="20579" spans="1:6">
      <c r="A20579" s="758" t="s">
        <v>6099</v>
      </c>
      <c r="B20579" s="151" t="s">
        <v>7173</v>
      </c>
      <c r="C20579" s="300">
        <v>521117</v>
      </c>
      <c r="D20579" s="300">
        <v>519652.69182999997</v>
      </c>
      <c r="E20579" s="300">
        <v>1464.308170000033</v>
      </c>
      <c r="F20579" s="300">
        <v>99.719005872001858</v>
      </c>
    </row>
    <row r="20580" spans="1:6">
      <c r="A20580" s="758" t="s">
        <v>6100</v>
      </c>
      <c r="B20580" s="151" t="s">
        <v>7174</v>
      </c>
      <c r="C20580" s="300">
        <v>521117</v>
      </c>
      <c r="D20580" s="300">
        <v>519652.69182999997</v>
      </c>
      <c r="E20580" s="300"/>
      <c r="F20580" s="300"/>
    </row>
    <row r="20581" spans="1:6">
      <c r="A20581" s="851"/>
      <c r="B20581" s="850" t="s">
        <v>2718</v>
      </c>
      <c r="C20581" s="820"/>
      <c r="D20581" s="820"/>
      <c r="E20581" s="820"/>
      <c r="F20581" s="820"/>
    </row>
    <row r="20582" spans="1:6">
      <c r="A20582" s="758" t="s">
        <v>599</v>
      </c>
      <c r="B20582" s="151" t="s">
        <v>7101</v>
      </c>
      <c r="C20582" s="300">
        <v>62106.2</v>
      </c>
      <c r="D20582" s="300">
        <v>58812.463819999997</v>
      </c>
      <c r="E20582" s="300">
        <v>3293.7361799999999</v>
      </c>
      <c r="F20582" s="300">
        <v>94.696606490173281</v>
      </c>
    </row>
    <row r="20583" spans="1:6">
      <c r="A20583" s="758" t="s">
        <v>323</v>
      </c>
      <c r="B20583" s="151" t="s">
        <v>7102</v>
      </c>
      <c r="C20583" s="300">
        <v>62106.2</v>
      </c>
      <c r="D20583" s="300">
        <v>58812.463819999997</v>
      </c>
      <c r="E20583" s="300">
        <v>3293.7361799999999</v>
      </c>
      <c r="F20583" s="300">
        <v>94.696606490173281</v>
      </c>
    </row>
    <row r="20584" spans="1:6">
      <c r="A20584" s="758" t="s">
        <v>324</v>
      </c>
      <c r="B20584" s="151" t="s">
        <v>7103</v>
      </c>
      <c r="C20584" s="300">
        <v>62106.2</v>
      </c>
      <c r="D20584" s="300">
        <v>58812.463819999997</v>
      </c>
      <c r="E20584" s="300">
        <v>3293.7361799999999</v>
      </c>
      <c r="F20584" s="300">
        <v>94.696606490173281</v>
      </c>
    </row>
    <row r="20585" spans="1:6">
      <c r="A20585" s="758" t="s">
        <v>327</v>
      </c>
      <c r="B20585" s="151" t="s">
        <v>7116</v>
      </c>
      <c r="C20585" s="300">
        <v>56906.2</v>
      </c>
      <c r="D20585" s="300">
        <v>53614.563820000003</v>
      </c>
      <c r="E20585" s="300">
        <v>3291.6361799999941</v>
      </c>
      <c r="F20585" s="300">
        <v>94.215680927561507</v>
      </c>
    </row>
    <row r="20586" spans="1:6">
      <c r="A20586" s="758" t="s">
        <v>67</v>
      </c>
      <c r="B20586" s="151" t="s">
        <v>7117</v>
      </c>
      <c r="C20586" s="300">
        <v>6150</v>
      </c>
      <c r="D20586" s="300">
        <v>5488.2878200000005</v>
      </c>
      <c r="E20586" s="300">
        <v>661.71217999999953</v>
      </c>
      <c r="F20586" s="300">
        <v>89.240452357723584</v>
      </c>
    </row>
    <row r="20587" spans="1:6">
      <c r="A20587" s="758" t="s">
        <v>68</v>
      </c>
      <c r="B20587" s="151" t="s">
        <v>7118</v>
      </c>
      <c r="C20587" s="300">
        <v>38456.199999999997</v>
      </c>
      <c r="D20587" s="300">
        <v>38456</v>
      </c>
      <c r="E20587" s="300">
        <v>0.19999999999708962</v>
      </c>
      <c r="F20587" s="300">
        <v>99.999479927813979</v>
      </c>
    </row>
    <row r="20588" spans="1:6">
      <c r="A20588" s="758" t="s">
        <v>69</v>
      </c>
      <c r="B20588" s="151" t="s">
        <v>7119</v>
      </c>
      <c r="C20588" s="300">
        <v>12300</v>
      </c>
      <c r="D20588" s="300">
        <v>9670.2759999999998</v>
      </c>
      <c r="E20588" s="300">
        <v>2629.7240000000002</v>
      </c>
      <c r="F20588" s="300">
        <v>78.620130081300815</v>
      </c>
    </row>
    <row r="20589" spans="1:6">
      <c r="A20589" s="758" t="s">
        <v>330</v>
      </c>
      <c r="B20589" s="151" t="s">
        <v>7131</v>
      </c>
      <c r="C20589" s="300">
        <v>5200</v>
      </c>
      <c r="D20589" s="300">
        <v>5197.8999999999996</v>
      </c>
      <c r="E20589" s="300">
        <v>2.1000000000003638</v>
      </c>
      <c r="F20589" s="300">
        <v>99.959615384615375</v>
      </c>
    </row>
    <row r="20590" spans="1:6">
      <c r="A20590" s="758" t="s">
        <v>83</v>
      </c>
      <c r="B20590" s="151" t="s">
        <v>7135</v>
      </c>
      <c r="C20590" s="300">
        <v>5200</v>
      </c>
      <c r="D20590" s="300">
        <v>5197.8999999999996</v>
      </c>
      <c r="E20590" s="300">
        <v>2.1000000000003638</v>
      </c>
      <c r="F20590" s="300">
        <v>99.959615384615375</v>
      </c>
    </row>
    <row r="20591" spans="1:6">
      <c r="A20591" s="758" t="s">
        <v>600</v>
      </c>
      <c r="B20591" s="151" t="s">
        <v>7170</v>
      </c>
      <c r="C20591" s="300">
        <v>62106.2</v>
      </c>
      <c r="D20591" s="300">
        <v>58812.463819999997</v>
      </c>
      <c r="E20591" s="300">
        <v>3293.7361799999999</v>
      </c>
      <c r="F20591" s="300">
        <v>94.696606490173281</v>
      </c>
    </row>
    <row r="20592" spans="1:6">
      <c r="A20592" s="758" t="s">
        <v>6095</v>
      </c>
      <c r="B20592" s="151" t="s">
        <v>7171</v>
      </c>
      <c r="C20592" s="300">
        <v>0</v>
      </c>
      <c r="D20592" s="300">
        <v>0</v>
      </c>
      <c r="E20592" s="300">
        <v>0</v>
      </c>
      <c r="F20592" s="300">
        <v>0</v>
      </c>
    </row>
    <row r="20593" spans="1:6">
      <c r="A20593" s="758" t="s">
        <v>6096</v>
      </c>
      <c r="B20593" s="151" t="s">
        <v>7172</v>
      </c>
      <c r="C20593" s="300">
        <v>0</v>
      </c>
      <c r="D20593" s="300">
        <v>0</v>
      </c>
      <c r="E20593" s="300">
        <v>0</v>
      </c>
      <c r="F20593" s="300">
        <v>0</v>
      </c>
    </row>
    <row r="20594" spans="1:6">
      <c r="A20594" s="758" t="s">
        <v>6099</v>
      </c>
      <c r="B20594" s="151" t="s">
        <v>7173</v>
      </c>
      <c r="C20594" s="300">
        <v>62106.2</v>
      </c>
      <c r="D20594" s="300">
        <v>58812.463819999997</v>
      </c>
      <c r="E20594" s="300">
        <v>3293.7361799999999</v>
      </c>
      <c r="F20594" s="300">
        <v>94.696606490173281</v>
      </c>
    </row>
    <row r="20595" spans="1:6">
      <c r="A20595" s="758" t="s">
        <v>6100</v>
      </c>
      <c r="B20595" s="151" t="s">
        <v>7174</v>
      </c>
      <c r="C20595" s="300">
        <v>62106.2</v>
      </c>
      <c r="D20595" s="300">
        <v>58812.463819999997</v>
      </c>
      <c r="E20595" s="300">
        <v>3293.7361799999999</v>
      </c>
      <c r="F20595" s="300">
        <v>94.696606490173281</v>
      </c>
    </row>
    <row r="20596" spans="1:6">
      <c r="A20596" s="851"/>
      <c r="B20596" s="850" t="s">
        <v>2719</v>
      </c>
      <c r="C20596" s="820"/>
      <c r="D20596" s="820"/>
      <c r="E20596" s="820"/>
      <c r="F20596" s="820"/>
    </row>
    <row r="20597" spans="1:6">
      <c r="A20597" s="758" t="s">
        <v>599</v>
      </c>
      <c r="B20597" s="151" t="s">
        <v>7101</v>
      </c>
      <c r="C20597" s="300">
        <v>442825.3</v>
      </c>
      <c r="D20597" s="300">
        <v>442626.88400000002</v>
      </c>
      <c r="E20597" s="300">
        <v>198.41599999996834</v>
      </c>
      <c r="F20597" s="300">
        <v>99.95519316534083</v>
      </c>
    </row>
    <row r="20598" spans="1:6">
      <c r="A20598" s="758" t="s">
        <v>323</v>
      </c>
      <c r="B20598" s="151" t="s">
        <v>7102</v>
      </c>
      <c r="C20598" s="300">
        <v>442825.3</v>
      </c>
      <c r="D20598" s="300">
        <v>442626.88400000002</v>
      </c>
      <c r="E20598" s="300">
        <v>198.41599999996834</v>
      </c>
      <c r="F20598" s="300">
        <v>99.95519316534083</v>
      </c>
    </row>
    <row r="20599" spans="1:6">
      <c r="A20599" s="758" t="s">
        <v>324</v>
      </c>
      <c r="B20599" s="151" t="s">
        <v>7103</v>
      </c>
      <c r="C20599" s="300">
        <v>442825.3</v>
      </c>
      <c r="D20599" s="300">
        <v>442626.88400000002</v>
      </c>
      <c r="E20599" s="300">
        <v>198.41599999996834</v>
      </c>
      <c r="F20599" s="300">
        <v>99.95519316534083</v>
      </c>
    </row>
    <row r="20600" spans="1:6">
      <c r="A20600" s="758" t="s">
        <v>327</v>
      </c>
      <c r="B20600" s="151" t="s">
        <v>7116</v>
      </c>
      <c r="C20600" s="300">
        <v>383628.2</v>
      </c>
      <c r="D20600" s="300">
        <v>383429.78399999999</v>
      </c>
      <c r="E20600" s="300">
        <v>198.41600000002654</v>
      </c>
      <c r="F20600" s="300">
        <v>99.948279088972086</v>
      </c>
    </row>
    <row r="20601" spans="1:6">
      <c r="A20601" s="758" t="s">
        <v>67</v>
      </c>
      <c r="B20601" s="151" t="s">
        <v>7117</v>
      </c>
      <c r="C20601" s="300">
        <v>15300</v>
      </c>
      <c r="D20601" s="300">
        <v>15300</v>
      </c>
      <c r="E20601" s="300">
        <v>0</v>
      </c>
      <c r="F20601" s="300">
        <v>100</v>
      </c>
    </row>
    <row r="20602" spans="1:6">
      <c r="A20602" s="758" t="s">
        <v>68</v>
      </c>
      <c r="B20602" s="151" t="s">
        <v>7118</v>
      </c>
      <c r="C20602" s="300">
        <v>340913.5</v>
      </c>
      <c r="D20602" s="300">
        <v>340849.08</v>
      </c>
      <c r="E20602" s="300">
        <v>64.419999999983702</v>
      </c>
      <c r="F20602" s="300">
        <v>99.981103711058665</v>
      </c>
    </row>
    <row r="20603" spans="1:6">
      <c r="A20603" s="758" t="s">
        <v>69</v>
      </c>
      <c r="B20603" s="151" t="s">
        <v>7119</v>
      </c>
      <c r="C20603" s="300">
        <v>27414.7</v>
      </c>
      <c r="D20603" s="300">
        <v>27280.704000000002</v>
      </c>
      <c r="E20603" s="300">
        <v>133.99599999999919</v>
      </c>
      <c r="F20603" s="300">
        <v>99.511225729262037</v>
      </c>
    </row>
    <row r="20604" spans="1:6">
      <c r="A20604" s="758" t="s">
        <v>330</v>
      </c>
      <c r="B20604" s="151" t="s">
        <v>7131</v>
      </c>
      <c r="C20604" s="300">
        <v>59197.1</v>
      </c>
      <c r="D20604" s="300">
        <v>59197.1</v>
      </c>
      <c r="E20604" s="300">
        <v>0</v>
      </c>
      <c r="F20604" s="300">
        <v>100</v>
      </c>
    </row>
    <row r="20605" spans="1:6">
      <c r="A20605" s="758" t="s">
        <v>83</v>
      </c>
      <c r="B20605" s="151" t="s">
        <v>7135</v>
      </c>
      <c r="C20605" s="300">
        <v>59197.1</v>
      </c>
      <c r="D20605" s="300">
        <v>59197.1</v>
      </c>
      <c r="E20605" s="300">
        <v>0</v>
      </c>
      <c r="F20605" s="300">
        <v>100</v>
      </c>
    </row>
    <row r="20606" spans="1:6">
      <c r="A20606" s="758" t="s">
        <v>600</v>
      </c>
      <c r="B20606" s="151" t="s">
        <v>7170</v>
      </c>
      <c r="C20606" s="300">
        <v>442825.3</v>
      </c>
      <c r="D20606" s="300">
        <v>442626.88400000002</v>
      </c>
      <c r="E20606" s="300">
        <v>198.41599999996834</v>
      </c>
      <c r="F20606" s="300">
        <v>99.95519316534083</v>
      </c>
    </row>
    <row r="20607" spans="1:6">
      <c r="A20607" s="758" t="s">
        <v>6095</v>
      </c>
      <c r="B20607" s="151" t="s">
        <v>7171</v>
      </c>
      <c r="C20607" s="300">
        <v>0</v>
      </c>
      <c r="D20607" s="300">
        <v>0</v>
      </c>
      <c r="E20607" s="300">
        <v>0</v>
      </c>
      <c r="F20607" s="300">
        <v>0</v>
      </c>
    </row>
    <row r="20608" spans="1:6">
      <c r="A20608" s="758" t="s">
        <v>6096</v>
      </c>
      <c r="B20608" s="151" t="s">
        <v>7172</v>
      </c>
      <c r="C20608" s="300">
        <v>0</v>
      </c>
      <c r="D20608" s="300">
        <v>0</v>
      </c>
      <c r="E20608" s="300">
        <v>0</v>
      </c>
      <c r="F20608" s="300">
        <v>0</v>
      </c>
    </row>
    <row r="20609" spans="1:6">
      <c r="A20609" s="758" t="s">
        <v>6099</v>
      </c>
      <c r="B20609" s="151" t="s">
        <v>7173</v>
      </c>
      <c r="C20609" s="300">
        <v>442825.3</v>
      </c>
      <c r="D20609" s="300">
        <v>442626.88400000002</v>
      </c>
      <c r="E20609" s="300">
        <v>198.41599999996834</v>
      </c>
      <c r="F20609" s="300">
        <v>99.95519316534083</v>
      </c>
    </row>
    <row r="20610" spans="1:6">
      <c r="A20610" s="758" t="s">
        <v>6100</v>
      </c>
      <c r="B20610" s="151" t="s">
        <v>7174</v>
      </c>
      <c r="C20610" s="300">
        <v>442825.3</v>
      </c>
      <c r="D20610" s="300">
        <v>442626.88400000002</v>
      </c>
      <c r="E20610" s="300">
        <v>198.41599999996834</v>
      </c>
      <c r="F20610" s="300">
        <v>99.95519316534083</v>
      </c>
    </row>
    <row r="20611" spans="1:6">
      <c r="A20611" s="851"/>
      <c r="B20611" s="850" t="s">
        <v>2720</v>
      </c>
      <c r="C20611" s="820"/>
      <c r="D20611" s="820"/>
      <c r="E20611" s="820"/>
      <c r="F20611" s="820"/>
    </row>
    <row r="20612" spans="1:6">
      <c r="A20612" s="758" t="s">
        <v>599</v>
      </c>
      <c r="B20612" s="151" t="s">
        <v>7101</v>
      </c>
      <c r="C20612" s="300">
        <v>100637.5</v>
      </c>
      <c r="D20612" s="300">
        <v>100637.5</v>
      </c>
      <c r="E20612" s="300">
        <v>0</v>
      </c>
      <c r="F20612" s="300">
        <v>100</v>
      </c>
    </row>
    <row r="20613" spans="1:6">
      <c r="A20613" s="758" t="s">
        <v>323</v>
      </c>
      <c r="B20613" s="151" t="s">
        <v>7102</v>
      </c>
      <c r="C20613" s="300">
        <v>100637.5</v>
      </c>
      <c r="D20613" s="300">
        <v>100637.5</v>
      </c>
      <c r="E20613" s="300">
        <v>0</v>
      </c>
      <c r="F20613" s="300">
        <v>100</v>
      </c>
    </row>
    <row r="20614" spans="1:6">
      <c r="A20614" s="758" t="s">
        <v>324</v>
      </c>
      <c r="B20614" s="151" t="s">
        <v>7103</v>
      </c>
      <c r="C20614" s="300">
        <v>100637.5</v>
      </c>
      <c r="D20614" s="300">
        <v>100637.5</v>
      </c>
      <c r="E20614" s="300">
        <v>0</v>
      </c>
      <c r="F20614" s="300">
        <v>100</v>
      </c>
    </row>
    <row r="20615" spans="1:6">
      <c r="A20615" s="758" t="s">
        <v>327</v>
      </c>
      <c r="B20615" s="151" t="s">
        <v>7116</v>
      </c>
      <c r="C20615" s="300">
        <v>90637.5</v>
      </c>
      <c r="D20615" s="300">
        <v>90637.5</v>
      </c>
      <c r="E20615" s="300">
        <v>0</v>
      </c>
      <c r="F20615" s="300">
        <v>100</v>
      </c>
    </row>
    <row r="20616" spans="1:6">
      <c r="A20616" s="758" t="s">
        <v>67</v>
      </c>
      <c r="B20616" s="151" t="s">
        <v>7117</v>
      </c>
      <c r="C20616" s="300">
        <v>6800</v>
      </c>
      <c r="D20616" s="300">
        <v>6800</v>
      </c>
      <c r="E20616" s="300">
        <v>0</v>
      </c>
      <c r="F20616" s="300">
        <v>100</v>
      </c>
    </row>
    <row r="20617" spans="1:6">
      <c r="A20617" s="758" t="s">
        <v>68</v>
      </c>
      <c r="B20617" s="151" t="s">
        <v>7118</v>
      </c>
      <c r="C20617" s="300">
        <v>68537.5</v>
      </c>
      <c r="D20617" s="300">
        <v>68537.5</v>
      </c>
      <c r="E20617" s="300">
        <v>0</v>
      </c>
      <c r="F20617" s="300">
        <v>100</v>
      </c>
    </row>
    <row r="20618" spans="1:6">
      <c r="A20618" s="758" t="s">
        <v>69</v>
      </c>
      <c r="B20618" s="151" t="s">
        <v>7119</v>
      </c>
      <c r="C20618" s="300">
        <v>15300</v>
      </c>
      <c r="D20618" s="300">
        <v>15300</v>
      </c>
      <c r="E20618" s="300">
        <v>0</v>
      </c>
      <c r="F20618" s="300">
        <v>100</v>
      </c>
    </row>
    <row r="20619" spans="1:6">
      <c r="A20619" s="758" t="s">
        <v>330</v>
      </c>
      <c r="B20619" s="151" t="s">
        <v>7131</v>
      </c>
      <c r="C20619" s="300">
        <v>10000</v>
      </c>
      <c r="D20619" s="300">
        <v>10000</v>
      </c>
      <c r="E20619" s="300">
        <v>0</v>
      </c>
      <c r="F20619" s="300">
        <v>100</v>
      </c>
    </row>
    <row r="20620" spans="1:6">
      <c r="A20620" s="758" t="s">
        <v>83</v>
      </c>
      <c r="B20620" s="151" t="s">
        <v>7135</v>
      </c>
      <c r="C20620" s="300">
        <v>10000</v>
      </c>
      <c r="D20620" s="300">
        <v>10000</v>
      </c>
      <c r="E20620" s="300">
        <v>0</v>
      </c>
      <c r="F20620" s="300">
        <v>100</v>
      </c>
    </row>
    <row r="20621" spans="1:6">
      <c r="A20621" s="758" t="s">
        <v>600</v>
      </c>
      <c r="B20621" s="151" t="s">
        <v>7170</v>
      </c>
      <c r="C20621" s="300">
        <v>100637.5</v>
      </c>
      <c r="D20621" s="300">
        <v>100637.5</v>
      </c>
      <c r="E20621" s="300">
        <v>0</v>
      </c>
      <c r="F20621" s="300">
        <v>100</v>
      </c>
    </row>
    <row r="20622" spans="1:6">
      <c r="A20622" s="758" t="s">
        <v>6099</v>
      </c>
      <c r="B20622" s="151" t="s">
        <v>7173</v>
      </c>
      <c r="C20622" s="300">
        <v>100637.5</v>
      </c>
      <c r="D20622" s="300">
        <v>100637.5</v>
      </c>
      <c r="E20622" s="300">
        <v>0</v>
      </c>
      <c r="F20622" s="300">
        <v>100</v>
      </c>
    </row>
    <row r="20623" spans="1:6">
      <c r="A20623" s="758" t="s">
        <v>6100</v>
      </c>
      <c r="B20623" s="151" t="s">
        <v>7174</v>
      </c>
      <c r="C20623" s="300">
        <v>100637.5</v>
      </c>
      <c r="D20623" s="300">
        <v>100637.5</v>
      </c>
      <c r="E20623" s="300">
        <v>0</v>
      </c>
      <c r="F20623" s="300">
        <v>100</v>
      </c>
    </row>
    <row r="20624" spans="1:6">
      <c r="A20624" s="851"/>
      <c r="B20624" s="850" t="s">
        <v>2721</v>
      </c>
      <c r="C20624" s="820"/>
      <c r="D20624" s="820"/>
      <c r="E20624" s="820"/>
      <c r="F20624" s="820"/>
    </row>
    <row r="20625" spans="1:6">
      <c r="A20625" s="758" t="s">
        <v>599</v>
      </c>
      <c r="B20625" s="151" t="s">
        <v>7101</v>
      </c>
      <c r="C20625" s="300">
        <v>603838.4</v>
      </c>
      <c r="D20625" s="300">
        <v>603820.22924999997</v>
      </c>
      <c r="E20625" s="300">
        <v>18.170750000048429</v>
      </c>
      <c r="F20625" s="300">
        <v>99.996990792569662</v>
      </c>
    </row>
    <row r="20626" spans="1:6">
      <c r="A20626" s="758" t="s">
        <v>323</v>
      </c>
      <c r="B20626" s="151" t="s">
        <v>7102</v>
      </c>
      <c r="C20626" s="300">
        <v>603838.4</v>
      </c>
      <c r="D20626" s="300">
        <v>603820.22924999997</v>
      </c>
      <c r="E20626" s="300">
        <v>18.170750000048429</v>
      </c>
      <c r="F20626" s="300">
        <v>99.996990792569662</v>
      </c>
    </row>
    <row r="20627" spans="1:6">
      <c r="A20627" s="758" t="s">
        <v>324</v>
      </c>
      <c r="B20627" s="151" t="s">
        <v>7103</v>
      </c>
      <c r="C20627" s="300">
        <v>603838.4</v>
      </c>
      <c r="D20627" s="300">
        <v>603820.22924999997</v>
      </c>
      <c r="E20627" s="300">
        <v>18.170750000048429</v>
      </c>
      <c r="F20627" s="300">
        <v>99.996990792569662</v>
      </c>
    </row>
    <row r="20628" spans="1:6">
      <c r="A20628" s="758" t="s">
        <v>327</v>
      </c>
      <c r="B20628" s="151" t="s">
        <v>7116</v>
      </c>
      <c r="C20628" s="300">
        <v>560638.4</v>
      </c>
      <c r="D20628" s="300">
        <v>560635.47924999997</v>
      </c>
      <c r="E20628" s="300">
        <v>2.9207500000484288</v>
      </c>
      <c r="F20628" s="300">
        <v>99.999479031404192</v>
      </c>
    </row>
    <row r="20629" spans="1:6">
      <c r="A20629" s="758" t="s">
        <v>67</v>
      </c>
      <c r="B20629" s="151" t="s">
        <v>7117</v>
      </c>
      <c r="C20629" s="300">
        <v>13800</v>
      </c>
      <c r="D20629" s="300">
        <v>13800</v>
      </c>
      <c r="E20629" s="300">
        <v>0</v>
      </c>
      <c r="F20629" s="300">
        <v>100</v>
      </c>
    </row>
    <row r="20630" spans="1:6">
      <c r="A20630" s="758" t="s">
        <v>68</v>
      </c>
      <c r="B20630" s="151" t="s">
        <v>7118</v>
      </c>
      <c r="C20630" s="300">
        <v>490348.4</v>
      </c>
      <c r="D20630" s="300">
        <v>490345.47924999997</v>
      </c>
      <c r="E20630" s="300">
        <v>2.9207500000484288</v>
      </c>
      <c r="F20630" s="300">
        <v>99.999404352089243</v>
      </c>
    </row>
    <row r="20631" spans="1:6">
      <c r="A20631" s="758" t="s">
        <v>69</v>
      </c>
      <c r="B20631" s="151" t="s">
        <v>7119</v>
      </c>
      <c r="C20631" s="300">
        <v>56490</v>
      </c>
      <c r="D20631" s="300">
        <v>56490</v>
      </c>
      <c r="E20631" s="300">
        <v>0</v>
      </c>
      <c r="F20631" s="300">
        <v>100</v>
      </c>
    </row>
    <row r="20632" spans="1:6">
      <c r="A20632" s="758" t="s">
        <v>330</v>
      </c>
      <c r="B20632" s="151" t="s">
        <v>7131</v>
      </c>
      <c r="C20632" s="300">
        <v>39200</v>
      </c>
      <c r="D20632" s="300">
        <v>39184.75</v>
      </c>
      <c r="E20632" s="300">
        <v>15.25</v>
      </c>
      <c r="F20632" s="300">
        <v>99.961096938775512</v>
      </c>
    </row>
    <row r="20633" spans="1:6">
      <c r="A20633" s="758" t="s">
        <v>83</v>
      </c>
      <c r="B20633" s="151" t="s">
        <v>7135</v>
      </c>
      <c r="C20633" s="300">
        <v>39200</v>
      </c>
      <c r="D20633" s="300">
        <v>39184.75</v>
      </c>
      <c r="E20633" s="300">
        <v>15.25</v>
      </c>
      <c r="F20633" s="300">
        <v>99.961096938775512</v>
      </c>
    </row>
    <row r="20634" spans="1:6">
      <c r="A20634" s="758" t="s">
        <v>334</v>
      </c>
      <c r="B20634" s="151" t="s">
        <v>335</v>
      </c>
      <c r="C20634" s="300">
        <v>4000</v>
      </c>
      <c r="D20634" s="300">
        <v>4000</v>
      </c>
      <c r="E20634" s="300">
        <v>0</v>
      </c>
      <c r="F20634" s="300">
        <v>100</v>
      </c>
    </row>
    <row r="20635" spans="1:6">
      <c r="A20635" s="758" t="s">
        <v>96</v>
      </c>
      <c r="B20635" s="151" t="s">
        <v>7147</v>
      </c>
      <c r="C20635" s="300">
        <v>4000</v>
      </c>
      <c r="D20635" s="300">
        <v>4000</v>
      </c>
      <c r="E20635" s="300">
        <v>0</v>
      </c>
      <c r="F20635" s="300">
        <v>100</v>
      </c>
    </row>
    <row r="20636" spans="1:6">
      <c r="A20636" s="758" t="s">
        <v>600</v>
      </c>
      <c r="B20636" s="151" t="s">
        <v>7170</v>
      </c>
      <c r="C20636" s="300">
        <v>603838.4</v>
      </c>
      <c r="D20636" s="300">
        <v>603820.22924999997</v>
      </c>
      <c r="E20636" s="300">
        <v>18.170750000048429</v>
      </c>
      <c r="F20636" s="300">
        <v>99.996990792569662</v>
      </c>
    </row>
    <row r="20637" spans="1:6">
      <c r="A20637" s="758" t="s">
        <v>6099</v>
      </c>
      <c r="B20637" s="151" t="s">
        <v>7173</v>
      </c>
      <c r="C20637" s="300">
        <v>603838.4</v>
      </c>
      <c r="D20637" s="300">
        <v>603820.22924999997</v>
      </c>
      <c r="E20637" s="300">
        <v>18.170750000048429</v>
      </c>
      <c r="F20637" s="300">
        <v>99.996990792569662</v>
      </c>
    </row>
    <row r="20638" spans="1:6">
      <c r="A20638" s="758" t="s">
        <v>6100</v>
      </c>
      <c r="B20638" s="151" t="s">
        <v>7174</v>
      </c>
      <c r="C20638" s="300">
        <v>603838.4</v>
      </c>
      <c r="D20638" s="300">
        <v>603820.22924999997</v>
      </c>
      <c r="E20638" s="300">
        <v>18.170750000048429</v>
      </c>
      <c r="F20638" s="300">
        <v>99.996990792569662</v>
      </c>
    </row>
    <row r="20639" spans="1:6">
      <c r="A20639" s="851"/>
      <c r="B20639" s="850" t="s">
        <v>2722</v>
      </c>
      <c r="C20639" s="820"/>
      <c r="D20639" s="820"/>
      <c r="E20639" s="820"/>
      <c r="F20639" s="820"/>
    </row>
    <row r="20640" spans="1:6">
      <c r="A20640" s="758" t="s">
        <v>599</v>
      </c>
      <c r="B20640" s="151" t="s">
        <v>7101</v>
      </c>
      <c r="C20640" s="300">
        <v>84745.2</v>
      </c>
      <c r="D20640" s="300">
        <v>84745.170790000004</v>
      </c>
      <c r="E20640" s="300">
        <v>2.9209999993327074E-2</v>
      </c>
      <c r="F20640" s="300">
        <v>99.999965531971142</v>
      </c>
    </row>
    <row r="20641" spans="1:6">
      <c r="A20641" s="758" t="s">
        <v>323</v>
      </c>
      <c r="B20641" s="151" t="s">
        <v>7102</v>
      </c>
      <c r="C20641" s="300">
        <v>84745.2</v>
      </c>
      <c r="D20641" s="300">
        <v>84745.170790000004</v>
      </c>
      <c r="E20641" s="300">
        <v>2.9209999993327074E-2</v>
      </c>
      <c r="F20641" s="300">
        <v>99.999965531971142</v>
      </c>
    </row>
    <row r="20642" spans="1:6">
      <c r="A20642" s="758" t="s">
        <v>324</v>
      </c>
      <c r="B20642" s="151" t="s">
        <v>7103</v>
      </c>
      <c r="C20642" s="300">
        <v>84745.2</v>
      </c>
      <c r="D20642" s="300">
        <v>84745.170790000004</v>
      </c>
      <c r="E20642" s="300">
        <v>2.9209999993327074E-2</v>
      </c>
      <c r="F20642" s="300">
        <v>99.999965531971142</v>
      </c>
    </row>
    <row r="20643" spans="1:6">
      <c r="A20643" s="758" t="s">
        <v>327</v>
      </c>
      <c r="B20643" s="151" t="s">
        <v>7116</v>
      </c>
      <c r="C20643" s="300">
        <v>71029.7</v>
      </c>
      <c r="D20643" s="300">
        <v>71029.67929</v>
      </c>
      <c r="E20643" s="300"/>
      <c r="F20643" s="300"/>
    </row>
    <row r="20644" spans="1:6">
      <c r="A20644" s="758" t="s">
        <v>67</v>
      </c>
      <c r="B20644" s="151" t="s">
        <v>7117</v>
      </c>
      <c r="C20644" s="300">
        <v>6550</v>
      </c>
      <c r="D20644" s="300">
        <v>6480.40229</v>
      </c>
      <c r="E20644" s="300">
        <v>69.597710000000006</v>
      </c>
      <c r="F20644" s="300">
        <v>98.93743954198473</v>
      </c>
    </row>
    <row r="20645" spans="1:6">
      <c r="A20645" s="758" t="s">
        <v>68</v>
      </c>
      <c r="B20645" s="151" t="s">
        <v>7118</v>
      </c>
      <c r="C20645" s="300">
        <v>54679.7</v>
      </c>
      <c r="D20645" s="300">
        <v>54679.68</v>
      </c>
      <c r="E20645" s="300">
        <v>1.9999999996798579E-2</v>
      </c>
      <c r="F20645" s="300">
        <v>99.999963423354558</v>
      </c>
    </row>
    <row r="20646" spans="1:6">
      <c r="A20646" s="758" t="s">
        <v>69</v>
      </c>
      <c r="B20646" s="151" t="s">
        <v>7119</v>
      </c>
      <c r="C20646" s="300">
        <v>9800</v>
      </c>
      <c r="D20646" s="300">
        <v>9869.5969999999998</v>
      </c>
      <c r="E20646" s="300">
        <v>-69.596999999999753</v>
      </c>
      <c r="F20646" s="300">
        <v>100.71017346938775</v>
      </c>
    </row>
    <row r="20647" spans="1:6">
      <c r="A20647" s="758" t="s">
        <v>330</v>
      </c>
      <c r="B20647" s="151" t="s">
        <v>7131</v>
      </c>
      <c r="C20647" s="300">
        <v>13715.5</v>
      </c>
      <c r="D20647" s="300">
        <v>13715.4915</v>
      </c>
      <c r="E20647" s="300">
        <v>8.4999999999126885E-3</v>
      </c>
      <c r="F20647" s="300">
        <v>99.999938026320592</v>
      </c>
    </row>
    <row r="20648" spans="1:6">
      <c r="A20648" s="758" t="s">
        <v>83</v>
      </c>
      <c r="B20648" s="151" t="s">
        <v>7135</v>
      </c>
      <c r="C20648" s="300">
        <v>13715.5</v>
      </c>
      <c r="D20648" s="300">
        <v>13715.4915</v>
      </c>
      <c r="E20648" s="300">
        <v>8.4999999999126885E-3</v>
      </c>
      <c r="F20648" s="300">
        <v>99.999938026320592</v>
      </c>
    </row>
    <row r="20649" spans="1:6">
      <c r="A20649" s="758" t="s">
        <v>600</v>
      </c>
      <c r="B20649" s="151" t="s">
        <v>7170</v>
      </c>
      <c r="C20649" s="300">
        <v>84745.2</v>
      </c>
      <c r="D20649" s="300">
        <v>84745.170790000004</v>
      </c>
      <c r="E20649" s="300">
        <v>2.9209999993327074E-2</v>
      </c>
      <c r="F20649" s="300">
        <v>99.999965531971142</v>
      </c>
    </row>
    <row r="20650" spans="1:6">
      <c r="A20650" s="758" t="s">
        <v>6095</v>
      </c>
      <c r="B20650" s="151" t="s">
        <v>7171</v>
      </c>
      <c r="C20650" s="300">
        <v>0</v>
      </c>
      <c r="D20650" s="300">
        <v>0</v>
      </c>
      <c r="E20650" s="300">
        <v>0</v>
      </c>
      <c r="F20650" s="300">
        <v>0</v>
      </c>
    </row>
    <row r="20651" spans="1:6">
      <c r="A20651" s="758" t="s">
        <v>6096</v>
      </c>
      <c r="B20651" s="151" t="s">
        <v>7172</v>
      </c>
      <c r="C20651" s="300">
        <v>0</v>
      </c>
      <c r="D20651" s="300">
        <v>0</v>
      </c>
      <c r="E20651" s="300">
        <v>0</v>
      </c>
      <c r="F20651" s="300">
        <v>0</v>
      </c>
    </row>
    <row r="20652" spans="1:6">
      <c r="A20652" s="758" t="s">
        <v>6099</v>
      </c>
      <c r="B20652" s="151" t="s">
        <v>7173</v>
      </c>
      <c r="C20652" s="300">
        <v>84745.2</v>
      </c>
      <c r="D20652" s="300">
        <v>84745.170790000004</v>
      </c>
      <c r="E20652" s="300">
        <v>2.9209999993327074E-2</v>
      </c>
      <c r="F20652" s="300">
        <v>99.999965531971142</v>
      </c>
    </row>
    <row r="20653" spans="1:6">
      <c r="A20653" s="758" t="s">
        <v>6100</v>
      </c>
      <c r="B20653" s="151" t="s">
        <v>7174</v>
      </c>
      <c r="C20653" s="300">
        <v>84745.2</v>
      </c>
      <c r="D20653" s="300">
        <v>84745.170790000004</v>
      </c>
      <c r="E20653" s="300">
        <v>2.9209999993327074E-2</v>
      </c>
      <c r="F20653" s="300">
        <v>99.999965531971142</v>
      </c>
    </row>
    <row r="20654" spans="1:6">
      <c r="A20654" s="851"/>
      <c r="B20654" s="850" t="s">
        <v>2723</v>
      </c>
      <c r="C20654" s="820"/>
      <c r="D20654" s="820"/>
      <c r="E20654" s="820"/>
      <c r="F20654" s="820"/>
    </row>
    <row r="20655" spans="1:6">
      <c r="A20655" s="758" t="s">
        <v>599</v>
      </c>
      <c r="B20655" s="151" t="s">
        <v>7101</v>
      </c>
      <c r="C20655" s="300">
        <v>98640.9</v>
      </c>
      <c r="D20655" s="300">
        <v>98640.9</v>
      </c>
      <c r="E20655" s="300">
        <v>0</v>
      </c>
      <c r="F20655" s="300">
        <v>100</v>
      </c>
    </row>
    <row r="20656" spans="1:6">
      <c r="A20656" s="758" t="s">
        <v>323</v>
      </c>
      <c r="B20656" s="151" t="s">
        <v>7102</v>
      </c>
      <c r="C20656" s="300">
        <v>98640.9</v>
      </c>
      <c r="D20656" s="300">
        <v>98640.9</v>
      </c>
      <c r="E20656" s="300">
        <v>0</v>
      </c>
      <c r="F20656" s="300">
        <v>100</v>
      </c>
    </row>
    <row r="20657" spans="1:6">
      <c r="A20657" s="758" t="s">
        <v>324</v>
      </c>
      <c r="B20657" s="151" t="s">
        <v>7103</v>
      </c>
      <c r="C20657" s="300">
        <v>98640.9</v>
      </c>
      <c r="D20657" s="300">
        <v>98640.9</v>
      </c>
      <c r="E20657" s="300">
        <v>0</v>
      </c>
      <c r="F20657" s="300">
        <v>100</v>
      </c>
    </row>
    <row r="20658" spans="1:6">
      <c r="A20658" s="758" t="s">
        <v>327</v>
      </c>
      <c r="B20658" s="151" t="s">
        <v>7116</v>
      </c>
      <c r="C20658" s="300">
        <v>91640.9</v>
      </c>
      <c r="D20658" s="300">
        <v>91640.9</v>
      </c>
      <c r="E20658" s="300">
        <v>0</v>
      </c>
      <c r="F20658" s="300">
        <v>100</v>
      </c>
    </row>
    <row r="20659" spans="1:6">
      <c r="A20659" s="758" t="s">
        <v>67</v>
      </c>
      <c r="B20659" s="151" t="s">
        <v>7117</v>
      </c>
      <c r="C20659" s="300">
        <v>6150</v>
      </c>
      <c r="D20659" s="300">
        <v>6150</v>
      </c>
      <c r="E20659" s="300">
        <v>0</v>
      </c>
      <c r="F20659" s="300">
        <v>100</v>
      </c>
    </row>
    <row r="20660" spans="1:6">
      <c r="A20660" s="758" t="s">
        <v>68</v>
      </c>
      <c r="B20660" s="151" t="s">
        <v>7118</v>
      </c>
      <c r="C20660" s="300">
        <v>68131.8</v>
      </c>
      <c r="D20660" s="300">
        <v>68131.8</v>
      </c>
      <c r="E20660" s="300">
        <v>0</v>
      </c>
      <c r="F20660" s="300">
        <v>100</v>
      </c>
    </row>
    <row r="20661" spans="1:6">
      <c r="A20661" s="758" t="s">
        <v>69</v>
      </c>
      <c r="B20661" s="151" t="s">
        <v>7119</v>
      </c>
      <c r="C20661" s="300">
        <v>17359.099999999999</v>
      </c>
      <c r="D20661" s="300">
        <v>17359.099999999999</v>
      </c>
      <c r="E20661" s="300">
        <v>0</v>
      </c>
      <c r="F20661" s="300">
        <v>100</v>
      </c>
    </row>
    <row r="20662" spans="1:6">
      <c r="A20662" s="758" t="s">
        <v>330</v>
      </c>
      <c r="B20662" s="151" t="s">
        <v>7131</v>
      </c>
      <c r="C20662" s="300">
        <v>7000</v>
      </c>
      <c r="D20662" s="300">
        <v>7000</v>
      </c>
      <c r="E20662" s="300">
        <v>0</v>
      </c>
      <c r="F20662" s="300">
        <v>100</v>
      </c>
    </row>
    <row r="20663" spans="1:6">
      <c r="A20663" s="758" t="s">
        <v>83</v>
      </c>
      <c r="B20663" s="151" t="s">
        <v>7135</v>
      </c>
      <c r="C20663" s="300">
        <v>7000</v>
      </c>
      <c r="D20663" s="300">
        <v>7000</v>
      </c>
      <c r="E20663" s="300">
        <v>0</v>
      </c>
      <c r="F20663" s="300">
        <v>100</v>
      </c>
    </row>
    <row r="20664" spans="1:6">
      <c r="A20664" s="758" t="s">
        <v>600</v>
      </c>
      <c r="B20664" s="151" t="s">
        <v>7170</v>
      </c>
      <c r="C20664" s="300">
        <v>98640.9</v>
      </c>
      <c r="D20664" s="300">
        <v>98640.9</v>
      </c>
      <c r="E20664" s="300">
        <v>0</v>
      </c>
      <c r="F20664" s="300">
        <v>100</v>
      </c>
    </row>
    <row r="20665" spans="1:6">
      <c r="A20665" s="758" t="s">
        <v>6099</v>
      </c>
      <c r="B20665" s="151" t="s">
        <v>7173</v>
      </c>
      <c r="C20665" s="300">
        <v>98640.9</v>
      </c>
      <c r="D20665" s="300">
        <v>98640.9</v>
      </c>
      <c r="E20665" s="300">
        <v>0</v>
      </c>
      <c r="F20665" s="300">
        <v>100</v>
      </c>
    </row>
    <row r="20666" spans="1:6">
      <c r="A20666" s="758" t="s">
        <v>6100</v>
      </c>
      <c r="B20666" s="151" t="s">
        <v>7174</v>
      </c>
      <c r="C20666" s="300">
        <v>98640.9</v>
      </c>
      <c r="D20666" s="300">
        <v>98640.9</v>
      </c>
      <c r="E20666" s="300">
        <v>0</v>
      </c>
      <c r="F20666" s="300">
        <v>100</v>
      </c>
    </row>
    <row r="20667" spans="1:6">
      <c r="A20667" s="851"/>
      <c r="B20667" s="850" t="s">
        <v>2724</v>
      </c>
      <c r="C20667" s="820"/>
      <c r="D20667" s="820"/>
      <c r="E20667" s="820"/>
      <c r="F20667" s="820"/>
    </row>
    <row r="20668" spans="1:6">
      <c r="A20668" s="758" t="s">
        <v>599</v>
      </c>
      <c r="B20668" s="151" t="s">
        <v>7101</v>
      </c>
      <c r="C20668" s="300">
        <v>113601</v>
      </c>
      <c r="D20668" s="300">
        <v>113592.19892</v>
      </c>
      <c r="E20668" s="300">
        <v>8.8010800000047311</v>
      </c>
      <c r="F20668" s="300">
        <v>99.992252638621139</v>
      </c>
    </row>
    <row r="20669" spans="1:6">
      <c r="A20669" s="758" t="s">
        <v>323</v>
      </c>
      <c r="B20669" s="151" t="s">
        <v>7102</v>
      </c>
      <c r="C20669" s="300">
        <v>113601</v>
      </c>
      <c r="D20669" s="300">
        <v>113592.19892</v>
      </c>
      <c r="E20669" s="300">
        <v>8.8010800000047311</v>
      </c>
      <c r="F20669" s="300">
        <v>99.992252638621139</v>
      </c>
    </row>
    <row r="20670" spans="1:6">
      <c r="A20670" s="758" t="s">
        <v>324</v>
      </c>
      <c r="B20670" s="151" t="s">
        <v>7103</v>
      </c>
      <c r="C20670" s="300">
        <v>113601</v>
      </c>
      <c r="D20670" s="300">
        <v>113592.19892</v>
      </c>
      <c r="E20670" s="300">
        <v>8.8010800000047311</v>
      </c>
      <c r="F20670" s="300">
        <v>99.992252638621139</v>
      </c>
    </row>
    <row r="20671" spans="1:6">
      <c r="A20671" s="758" t="s">
        <v>327</v>
      </c>
      <c r="B20671" s="151" t="s">
        <v>7116</v>
      </c>
      <c r="C20671" s="300">
        <v>111101</v>
      </c>
      <c r="D20671" s="300">
        <v>111093.69892</v>
      </c>
      <c r="E20671" s="300">
        <v>7.3010800000047311</v>
      </c>
      <c r="F20671" s="300">
        <v>99.993428429987134</v>
      </c>
    </row>
    <row r="20672" spans="1:6">
      <c r="A20672" s="758" t="s">
        <v>67</v>
      </c>
      <c r="B20672" s="151" t="s">
        <v>7117</v>
      </c>
      <c r="C20672" s="300">
        <v>4400.3</v>
      </c>
      <c r="D20672" s="300">
        <v>4395.41644</v>
      </c>
      <c r="E20672" s="300">
        <v>4.883560000000216</v>
      </c>
      <c r="F20672" s="300">
        <v>99.889017566984066</v>
      </c>
    </row>
    <row r="20673" spans="1:6">
      <c r="A20673" s="758" t="s">
        <v>68</v>
      </c>
      <c r="B20673" s="151" t="s">
        <v>7118</v>
      </c>
      <c r="C20673" s="300">
        <v>96200.7</v>
      </c>
      <c r="D20673" s="300">
        <v>96200.71848000001</v>
      </c>
      <c r="E20673" s="300">
        <v>-1.8480000013369136E-2</v>
      </c>
      <c r="F20673" s="300">
        <v>100.00001920983945</v>
      </c>
    </row>
    <row r="20674" spans="1:6">
      <c r="A20674" s="758" t="s">
        <v>69</v>
      </c>
      <c r="B20674" s="151" t="s">
        <v>7119</v>
      </c>
      <c r="C20674" s="300">
        <v>10500</v>
      </c>
      <c r="D20674" s="300">
        <v>10497.564</v>
      </c>
      <c r="E20674" s="300">
        <v>2.4359999999996944</v>
      </c>
      <c r="F20674" s="300">
        <v>99.976799999999997</v>
      </c>
    </row>
    <row r="20675" spans="1:6">
      <c r="A20675" s="758" t="s">
        <v>330</v>
      </c>
      <c r="B20675" s="151" t="s">
        <v>7131</v>
      </c>
      <c r="C20675" s="300">
        <v>2500</v>
      </c>
      <c r="D20675" s="300">
        <v>2498.5</v>
      </c>
      <c r="E20675" s="300">
        <v>1.5</v>
      </c>
      <c r="F20675" s="300">
        <v>99.94</v>
      </c>
    </row>
    <row r="20676" spans="1:6">
      <c r="A20676" s="758" t="s">
        <v>83</v>
      </c>
      <c r="B20676" s="151" t="s">
        <v>7135</v>
      </c>
      <c r="C20676" s="300">
        <v>2500</v>
      </c>
      <c r="D20676" s="300">
        <v>2498.5</v>
      </c>
      <c r="E20676" s="300">
        <v>1.5</v>
      </c>
      <c r="F20676" s="300">
        <v>99.94</v>
      </c>
    </row>
    <row r="20677" spans="1:6">
      <c r="A20677" s="758" t="s">
        <v>600</v>
      </c>
      <c r="B20677" s="151" t="s">
        <v>7170</v>
      </c>
      <c r="C20677" s="300">
        <v>113601</v>
      </c>
      <c r="D20677" s="300">
        <v>113592.19892</v>
      </c>
      <c r="E20677" s="300">
        <v>8.8010800000047311</v>
      </c>
      <c r="F20677" s="300">
        <v>99.992252638621139</v>
      </c>
    </row>
    <row r="20678" spans="1:6">
      <c r="A20678" s="758" t="s">
        <v>6095</v>
      </c>
      <c r="B20678" s="151" t="s">
        <v>7171</v>
      </c>
      <c r="C20678" s="300">
        <v>0</v>
      </c>
      <c r="D20678" s="300">
        <v>0</v>
      </c>
      <c r="E20678" s="300">
        <v>0</v>
      </c>
      <c r="F20678" s="300">
        <v>0</v>
      </c>
    </row>
    <row r="20679" spans="1:6">
      <c r="A20679" s="758" t="s">
        <v>6096</v>
      </c>
      <c r="B20679" s="151" t="s">
        <v>7172</v>
      </c>
      <c r="C20679" s="300">
        <v>0</v>
      </c>
      <c r="D20679" s="300">
        <v>0</v>
      </c>
      <c r="E20679" s="300">
        <v>0</v>
      </c>
      <c r="F20679" s="300">
        <v>0</v>
      </c>
    </row>
    <row r="20680" spans="1:6">
      <c r="A20680" s="758" t="s">
        <v>6099</v>
      </c>
      <c r="B20680" s="151" t="s">
        <v>7173</v>
      </c>
      <c r="C20680" s="300">
        <v>113601</v>
      </c>
      <c r="D20680" s="300">
        <v>113592.19892</v>
      </c>
      <c r="E20680" s="300">
        <v>8.8010800000047311</v>
      </c>
      <c r="F20680" s="300">
        <v>99.992252638621139</v>
      </c>
    </row>
    <row r="20681" spans="1:6">
      <c r="A20681" s="758" t="s">
        <v>6100</v>
      </c>
      <c r="B20681" s="151" t="s">
        <v>7174</v>
      </c>
      <c r="C20681" s="300">
        <v>113601</v>
      </c>
      <c r="D20681" s="300">
        <v>113592.19892</v>
      </c>
      <c r="E20681" s="300">
        <v>8.8010800000047311</v>
      </c>
      <c r="F20681" s="300">
        <v>99.992252638621139</v>
      </c>
    </row>
    <row r="20682" spans="1:6">
      <c r="A20682" s="851"/>
      <c r="B20682" s="850" t="s">
        <v>2725</v>
      </c>
      <c r="C20682" s="820"/>
      <c r="D20682" s="820"/>
      <c r="E20682" s="820"/>
      <c r="F20682" s="820"/>
    </row>
    <row r="20683" spans="1:6">
      <c r="A20683" s="758" t="s">
        <v>599</v>
      </c>
      <c r="B20683" s="151" t="s">
        <v>7101</v>
      </c>
      <c r="C20683" s="300">
        <v>38562.5</v>
      </c>
      <c r="D20683" s="300">
        <v>38562.5</v>
      </c>
      <c r="E20683" s="300">
        <v>0</v>
      </c>
      <c r="F20683" s="300">
        <v>100</v>
      </c>
    </row>
    <row r="20684" spans="1:6">
      <c r="A20684" s="758" t="s">
        <v>323</v>
      </c>
      <c r="B20684" s="151" t="s">
        <v>7102</v>
      </c>
      <c r="C20684" s="300">
        <v>38562.5</v>
      </c>
      <c r="D20684" s="300">
        <v>38562.5</v>
      </c>
      <c r="E20684" s="300">
        <v>0</v>
      </c>
      <c r="F20684" s="300">
        <v>100</v>
      </c>
    </row>
    <row r="20685" spans="1:6">
      <c r="A20685" s="758" t="s">
        <v>324</v>
      </c>
      <c r="B20685" s="151" t="s">
        <v>7103</v>
      </c>
      <c r="C20685" s="300">
        <v>38562.5</v>
      </c>
      <c r="D20685" s="300">
        <v>38562.5</v>
      </c>
      <c r="E20685" s="300">
        <v>0</v>
      </c>
      <c r="F20685" s="300">
        <v>100</v>
      </c>
    </row>
    <row r="20686" spans="1:6">
      <c r="A20686" s="758" t="s">
        <v>327</v>
      </c>
      <c r="B20686" s="151" t="s">
        <v>7116</v>
      </c>
      <c r="C20686" s="300">
        <v>20903.099999999999</v>
      </c>
      <c r="D20686" s="300">
        <v>20903.099999999999</v>
      </c>
      <c r="E20686" s="300">
        <v>0</v>
      </c>
      <c r="F20686" s="300">
        <v>100</v>
      </c>
    </row>
    <row r="20687" spans="1:6">
      <c r="A20687" s="758" t="s">
        <v>68</v>
      </c>
      <c r="B20687" s="151" t="s">
        <v>7118</v>
      </c>
      <c r="C20687" s="300">
        <v>20903.099999999999</v>
      </c>
      <c r="D20687" s="300">
        <v>20903.099999999999</v>
      </c>
      <c r="E20687" s="300">
        <v>0</v>
      </c>
      <c r="F20687" s="300">
        <v>100</v>
      </c>
    </row>
    <row r="20688" spans="1:6">
      <c r="A20688" s="758" t="s">
        <v>330</v>
      </c>
      <c r="B20688" s="151" t="s">
        <v>7131</v>
      </c>
      <c r="C20688" s="300">
        <v>17659.400000000001</v>
      </c>
      <c r="D20688" s="300">
        <v>17659.400000000001</v>
      </c>
      <c r="E20688" s="300">
        <v>0</v>
      </c>
      <c r="F20688" s="300">
        <v>100</v>
      </c>
    </row>
    <row r="20689" spans="1:6">
      <c r="A20689" s="758" t="s">
        <v>83</v>
      </c>
      <c r="B20689" s="151" t="s">
        <v>7135</v>
      </c>
      <c r="C20689" s="300">
        <v>17659.400000000001</v>
      </c>
      <c r="D20689" s="300">
        <v>17659.400000000001</v>
      </c>
      <c r="E20689" s="300">
        <v>0</v>
      </c>
      <c r="F20689" s="300">
        <v>100</v>
      </c>
    </row>
    <row r="20690" spans="1:6">
      <c r="A20690" s="758" t="s">
        <v>600</v>
      </c>
      <c r="B20690" s="151" t="s">
        <v>7170</v>
      </c>
      <c r="C20690" s="300">
        <v>38562.5</v>
      </c>
      <c r="D20690" s="300">
        <v>38562.5</v>
      </c>
      <c r="E20690" s="300">
        <v>0</v>
      </c>
      <c r="F20690" s="300">
        <v>100</v>
      </c>
    </row>
    <row r="20691" spans="1:6">
      <c r="A20691" s="758" t="s">
        <v>6095</v>
      </c>
      <c r="B20691" s="151" t="s">
        <v>7171</v>
      </c>
      <c r="C20691" s="300">
        <v>0</v>
      </c>
      <c r="D20691" s="300">
        <v>0</v>
      </c>
      <c r="E20691" s="300">
        <v>0</v>
      </c>
      <c r="F20691" s="300">
        <v>0</v>
      </c>
    </row>
    <row r="20692" spans="1:6">
      <c r="A20692" s="758" t="s">
        <v>6096</v>
      </c>
      <c r="B20692" s="151" t="s">
        <v>7172</v>
      </c>
      <c r="C20692" s="300">
        <v>0</v>
      </c>
      <c r="D20692" s="300">
        <v>0</v>
      </c>
      <c r="E20692" s="300">
        <v>0</v>
      </c>
      <c r="F20692" s="300">
        <v>0</v>
      </c>
    </row>
    <row r="20693" spans="1:6">
      <c r="A20693" s="758" t="s">
        <v>6099</v>
      </c>
      <c r="B20693" s="151" t="s">
        <v>7173</v>
      </c>
      <c r="C20693" s="300">
        <v>38562.5</v>
      </c>
      <c r="D20693" s="300">
        <v>38562.5</v>
      </c>
      <c r="E20693" s="300">
        <v>0</v>
      </c>
      <c r="F20693" s="300">
        <v>100</v>
      </c>
    </row>
    <row r="20694" spans="1:6">
      <c r="A20694" s="758" t="s">
        <v>6100</v>
      </c>
      <c r="B20694" s="151" t="s">
        <v>7174</v>
      </c>
      <c r="C20694" s="300">
        <v>38562.5</v>
      </c>
      <c r="D20694" s="300">
        <v>38562.5</v>
      </c>
      <c r="E20694" s="300">
        <v>0</v>
      </c>
      <c r="F20694" s="300">
        <v>100</v>
      </c>
    </row>
    <row r="20695" spans="1:6">
      <c r="A20695" s="851"/>
      <c r="B20695" s="850" t="s">
        <v>2726</v>
      </c>
      <c r="C20695" s="820"/>
      <c r="D20695" s="820"/>
      <c r="E20695" s="820"/>
      <c r="F20695" s="820"/>
    </row>
    <row r="20696" spans="1:6">
      <c r="A20696" s="758" t="s">
        <v>599</v>
      </c>
      <c r="B20696" s="151" t="s">
        <v>7101</v>
      </c>
      <c r="C20696" s="300">
        <v>64100</v>
      </c>
      <c r="D20696" s="300">
        <v>63992.629000000001</v>
      </c>
      <c r="E20696" s="300">
        <v>107.37099999999919</v>
      </c>
      <c r="F20696" s="300">
        <v>99.832494539781592</v>
      </c>
    </row>
    <row r="20697" spans="1:6">
      <c r="A20697" s="758" t="s">
        <v>323</v>
      </c>
      <c r="B20697" s="151" t="s">
        <v>7102</v>
      </c>
      <c r="C20697" s="300">
        <v>64100</v>
      </c>
      <c r="D20697" s="300">
        <v>63992.629000000001</v>
      </c>
      <c r="E20697" s="300">
        <v>107.37099999999919</v>
      </c>
      <c r="F20697" s="300">
        <v>99.832494539781592</v>
      </c>
    </row>
    <row r="20698" spans="1:6">
      <c r="A20698" s="758" t="s">
        <v>324</v>
      </c>
      <c r="B20698" s="151" t="s">
        <v>7103</v>
      </c>
      <c r="C20698" s="300">
        <v>64100</v>
      </c>
      <c r="D20698" s="300">
        <v>63992.629000000001</v>
      </c>
      <c r="E20698" s="300">
        <v>107.37099999999919</v>
      </c>
      <c r="F20698" s="300">
        <v>99.832494539781592</v>
      </c>
    </row>
    <row r="20699" spans="1:6">
      <c r="A20699" s="758" t="s">
        <v>327</v>
      </c>
      <c r="B20699" s="151" t="s">
        <v>7116</v>
      </c>
      <c r="C20699" s="300">
        <v>49100</v>
      </c>
      <c r="D20699" s="300">
        <v>49002.129000000001</v>
      </c>
      <c r="E20699" s="300">
        <v>97.870999999999185</v>
      </c>
      <c r="F20699" s="300">
        <v>99.800670061099794</v>
      </c>
    </row>
    <row r="20700" spans="1:6">
      <c r="A20700" s="758" t="s">
        <v>67</v>
      </c>
      <c r="B20700" s="151" t="s">
        <v>7117</v>
      </c>
      <c r="C20700" s="300">
        <v>41200</v>
      </c>
      <c r="D20700" s="300">
        <v>41200</v>
      </c>
      <c r="E20700" s="300">
        <v>0</v>
      </c>
      <c r="F20700" s="300">
        <v>100</v>
      </c>
    </row>
    <row r="20701" spans="1:6">
      <c r="A20701" s="758" t="s">
        <v>69</v>
      </c>
      <c r="B20701" s="151" t="s">
        <v>7119</v>
      </c>
      <c r="C20701" s="300">
        <v>7900</v>
      </c>
      <c r="D20701" s="300">
        <v>7802.1289999999999</v>
      </c>
      <c r="E20701" s="300">
        <v>97.871000000000095</v>
      </c>
      <c r="F20701" s="300">
        <v>98.761126582278479</v>
      </c>
    </row>
    <row r="20702" spans="1:6">
      <c r="A20702" s="758" t="s">
        <v>330</v>
      </c>
      <c r="B20702" s="151" t="s">
        <v>7131</v>
      </c>
      <c r="C20702" s="300">
        <v>15000</v>
      </c>
      <c r="D20702" s="300">
        <v>0</v>
      </c>
      <c r="E20702" s="300">
        <v>15000</v>
      </c>
      <c r="F20702" s="300">
        <v>0</v>
      </c>
    </row>
    <row r="20703" spans="1:6">
      <c r="A20703" s="758" t="s">
        <v>83</v>
      </c>
      <c r="B20703" s="151" t="s">
        <v>7135</v>
      </c>
      <c r="C20703" s="300">
        <v>15000</v>
      </c>
      <c r="D20703" s="300">
        <v>0</v>
      </c>
      <c r="E20703" s="300">
        <v>15000</v>
      </c>
      <c r="F20703" s="300">
        <v>0</v>
      </c>
    </row>
    <row r="20704" spans="1:6">
      <c r="A20704" s="758" t="s">
        <v>332</v>
      </c>
      <c r="B20704" s="151" t="s">
        <v>7139</v>
      </c>
      <c r="C20704" s="300">
        <v>0</v>
      </c>
      <c r="D20704" s="300">
        <v>14990.5</v>
      </c>
      <c r="E20704" s="300">
        <v>-14990.5</v>
      </c>
      <c r="F20704" s="300">
        <v>0</v>
      </c>
    </row>
    <row r="20705" spans="1:6">
      <c r="A20705" s="758" t="s">
        <v>87</v>
      </c>
      <c r="B20705" s="151" t="s">
        <v>7140</v>
      </c>
      <c r="C20705" s="300">
        <v>0</v>
      </c>
      <c r="D20705" s="300">
        <v>14990.5</v>
      </c>
      <c r="E20705" s="300"/>
      <c r="F20705" s="300"/>
    </row>
    <row r="20706" spans="1:6">
      <c r="A20706" s="758" t="s">
        <v>600</v>
      </c>
      <c r="B20706" s="151" t="s">
        <v>7170</v>
      </c>
      <c r="C20706" s="300">
        <v>64100</v>
      </c>
      <c r="D20706" s="300">
        <v>63992.629000000001</v>
      </c>
      <c r="E20706" s="300">
        <v>107.37099999999919</v>
      </c>
      <c r="F20706" s="300">
        <v>99.832494539781592</v>
      </c>
    </row>
    <row r="20707" spans="1:6">
      <c r="A20707" s="758" t="s">
        <v>6099</v>
      </c>
      <c r="B20707" s="151" t="s">
        <v>7173</v>
      </c>
      <c r="C20707" s="300">
        <v>64100</v>
      </c>
      <c r="D20707" s="300">
        <v>63992.629000000001</v>
      </c>
      <c r="E20707" s="300">
        <v>107.37099999999919</v>
      </c>
      <c r="F20707" s="300">
        <v>99.832494539781592</v>
      </c>
    </row>
    <row r="20708" spans="1:6">
      <c r="A20708" s="758" t="s">
        <v>6100</v>
      </c>
      <c r="B20708" s="151" t="s">
        <v>7174</v>
      </c>
      <c r="C20708" s="300">
        <v>64100</v>
      </c>
      <c r="D20708" s="300">
        <v>63992.629000000001</v>
      </c>
      <c r="E20708" s="300">
        <v>107.37099999999919</v>
      </c>
      <c r="F20708" s="300">
        <v>99.832494539781592</v>
      </c>
    </row>
    <row r="20709" spans="1:6">
      <c r="A20709" s="851"/>
      <c r="B20709" s="850" t="s">
        <v>2727</v>
      </c>
      <c r="C20709" s="820"/>
      <c r="D20709" s="820"/>
      <c r="E20709" s="820"/>
      <c r="F20709" s="820"/>
    </row>
    <row r="20710" spans="1:6">
      <c r="A20710" s="758" t="s">
        <v>599</v>
      </c>
      <c r="B20710" s="151" t="s">
        <v>7101</v>
      </c>
      <c r="C20710" s="300">
        <v>77378.899999999994</v>
      </c>
      <c r="D20710" s="300">
        <v>77378.899999999994</v>
      </c>
      <c r="E20710" s="300">
        <v>0</v>
      </c>
      <c r="F20710" s="300">
        <v>100</v>
      </c>
    </row>
    <row r="20711" spans="1:6">
      <c r="A20711" s="758" t="s">
        <v>323</v>
      </c>
      <c r="B20711" s="151" t="s">
        <v>7102</v>
      </c>
      <c r="C20711" s="300">
        <v>77378.899999999994</v>
      </c>
      <c r="D20711" s="300">
        <v>77378.899999999994</v>
      </c>
      <c r="E20711" s="300">
        <v>0</v>
      </c>
      <c r="F20711" s="300">
        <v>100</v>
      </c>
    </row>
    <row r="20712" spans="1:6">
      <c r="A20712" s="758" t="s">
        <v>324</v>
      </c>
      <c r="B20712" s="151" t="s">
        <v>7103</v>
      </c>
      <c r="C20712" s="300">
        <v>77378.899999999994</v>
      </c>
      <c r="D20712" s="300">
        <v>77378.899999999994</v>
      </c>
      <c r="E20712" s="300">
        <v>0</v>
      </c>
      <c r="F20712" s="300">
        <v>100</v>
      </c>
    </row>
    <row r="20713" spans="1:6">
      <c r="A20713" s="758" t="s">
        <v>327</v>
      </c>
      <c r="B20713" s="151" t="s">
        <v>7116</v>
      </c>
      <c r="C20713" s="300">
        <v>62378.9</v>
      </c>
      <c r="D20713" s="300">
        <v>62378.9</v>
      </c>
      <c r="E20713" s="300">
        <v>0</v>
      </c>
      <c r="F20713" s="300">
        <v>100</v>
      </c>
    </row>
    <row r="20714" spans="1:6">
      <c r="A20714" s="758" t="s">
        <v>67</v>
      </c>
      <c r="B20714" s="151" t="s">
        <v>7117</v>
      </c>
      <c r="C20714" s="300">
        <v>6450</v>
      </c>
      <c r="D20714" s="300">
        <v>6450</v>
      </c>
      <c r="E20714" s="300">
        <v>0</v>
      </c>
      <c r="F20714" s="300">
        <v>100</v>
      </c>
    </row>
    <row r="20715" spans="1:6">
      <c r="A20715" s="758" t="s">
        <v>68</v>
      </c>
      <c r="B20715" s="151" t="s">
        <v>7118</v>
      </c>
      <c r="C20715" s="300">
        <v>48728.9</v>
      </c>
      <c r="D20715" s="300">
        <v>46595.547859999999</v>
      </c>
      <c r="E20715" s="300">
        <v>2133.3521400000027</v>
      </c>
      <c r="F20715" s="300">
        <v>95.621998157151083</v>
      </c>
    </row>
    <row r="20716" spans="1:6">
      <c r="A20716" s="758" t="s">
        <v>69</v>
      </c>
      <c r="B20716" s="151" t="s">
        <v>7119</v>
      </c>
      <c r="C20716" s="300">
        <v>7200</v>
      </c>
      <c r="D20716" s="300">
        <v>9333.3521400000009</v>
      </c>
      <c r="E20716" s="300">
        <v>-2133.3521400000009</v>
      </c>
      <c r="F20716" s="300">
        <v>129.62989083333335</v>
      </c>
    </row>
    <row r="20717" spans="1:6">
      <c r="A20717" s="758" t="s">
        <v>330</v>
      </c>
      <c r="B20717" s="151" t="s">
        <v>7131</v>
      </c>
      <c r="C20717" s="300">
        <v>15000</v>
      </c>
      <c r="D20717" s="300">
        <v>15000</v>
      </c>
      <c r="E20717" s="300">
        <v>0</v>
      </c>
      <c r="F20717" s="300">
        <v>100</v>
      </c>
    </row>
    <row r="20718" spans="1:6">
      <c r="A20718" s="758" t="s">
        <v>83</v>
      </c>
      <c r="B20718" s="151" t="s">
        <v>7135</v>
      </c>
      <c r="C20718" s="300">
        <v>15000</v>
      </c>
      <c r="D20718" s="300">
        <v>15000</v>
      </c>
      <c r="E20718" s="300">
        <v>0</v>
      </c>
      <c r="F20718" s="300">
        <v>100</v>
      </c>
    </row>
    <row r="20719" spans="1:6">
      <c r="A20719" s="758" t="s">
        <v>600</v>
      </c>
      <c r="B20719" s="151" t="s">
        <v>7170</v>
      </c>
      <c r="C20719" s="300">
        <v>77378.899999999994</v>
      </c>
      <c r="D20719" s="300">
        <v>77378.899999999994</v>
      </c>
      <c r="E20719" s="300">
        <v>0</v>
      </c>
      <c r="F20719" s="300">
        <v>100</v>
      </c>
    </row>
    <row r="20720" spans="1:6">
      <c r="A20720" s="758" t="s">
        <v>6099</v>
      </c>
      <c r="B20720" s="151" t="s">
        <v>7173</v>
      </c>
      <c r="C20720" s="300">
        <v>77378.899999999994</v>
      </c>
      <c r="D20720" s="300">
        <v>77378.899999999994</v>
      </c>
      <c r="E20720" s="300">
        <v>0</v>
      </c>
      <c r="F20720" s="300">
        <v>100</v>
      </c>
    </row>
    <row r="20721" spans="1:6">
      <c r="A20721" s="758" t="s">
        <v>6100</v>
      </c>
      <c r="B20721" s="151" t="s">
        <v>7174</v>
      </c>
      <c r="C20721" s="300">
        <v>77378.899999999994</v>
      </c>
      <c r="D20721" s="300">
        <v>77378.899999999994</v>
      </c>
      <c r="E20721" s="300">
        <v>0</v>
      </c>
      <c r="F20721" s="300">
        <v>100</v>
      </c>
    </row>
    <row r="20722" spans="1:6">
      <c r="A20722" s="851"/>
      <c r="B20722" s="850" t="s">
        <v>2728</v>
      </c>
      <c r="C20722" s="820"/>
      <c r="D20722" s="820"/>
      <c r="E20722" s="820"/>
      <c r="F20722" s="820"/>
    </row>
    <row r="20723" spans="1:6">
      <c r="A20723" s="758" t="s">
        <v>599</v>
      </c>
      <c r="B20723" s="151" t="s">
        <v>7101</v>
      </c>
      <c r="C20723" s="300">
        <v>10273022.199999999</v>
      </c>
      <c r="D20723" s="300">
        <v>5519983.9723300003</v>
      </c>
      <c r="E20723" s="300">
        <v>4753038.227669999</v>
      </c>
      <c r="F20723" s="300">
        <v>53.732814597928154</v>
      </c>
    </row>
    <row r="20724" spans="1:6">
      <c r="A20724" s="758" t="s">
        <v>323</v>
      </c>
      <c r="B20724" s="151" t="s">
        <v>7102</v>
      </c>
      <c r="C20724" s="300">
        <v>9523022.1999999993</v>
      </c>
      <c r="D20724" s="300">
        <v>4804187.9863299998</v>
      </c>
      <c r="E20724" s="300">
        <v>4718834.2136699995</v>
      </c>
      <c r="F20724" s="300">
        <v>50.44814435411061</v>
      </c>
    </row>
    <row r="20725" spans="1:6">
      <c r="A20725" s="758" t="s">
        <v>324</v>
      </c>
      <c r="B20725" s="151" t="s">
        <v>7103</v>
      </c>
      <c r="C20725" s="300">
        <v>4816695.2</v>
      </c>
      <c r="D20725" s="300">
        <v>4709764.69833</v>
      </c>
      <c r="E20725" s="300">
        <v>106930.50167000014</v>
      </c>
      <c r="F20725" s="300">
        <v>97.780002735693145</v>
      </c>
    </row>
    <row r="20726" spans="1:6">
      <c r="A20726" s="758" t="s">
        <v>325</v>
      </c>
      <c r="B20726" s="151" t="s">
        <v>7104</v>
      </c>
      <c r="C20726" s="300">
        <v>1607000</v>
      </c>
      <c r="D20726" s="300">
        <v>1545074.1272100001</v>
      </c>
      <c r="E20726" s="300">
        <v>61925.872789999936</v>
      </c>
      <c r="F20726" s="300">
        <v>96.146492047915373</v>
      </c>
    </row>
    <row r="20727" spans="1:6">
      <c r="A20727" s="758" t="s">
        <v>57</v>
      </c>
      <c r="B20727" s="151" t="s">
        <v>7105</v>
      </c>
      <c r="C20727" s="300">
        <v>837000</v>
      </c>
      <c r="D20727" s="300">
        <v>934257.58841999993</v>
      </c>
      <c r="E20727" s="300">
        <v>-97257.588419999927</v>
      </c>
      <c r="F20727" s="300">
        <v>111.619783562724</v>
      </c>
    </row>
    <row r="20728" spans="1:6">
      <c r="A20728" s="758" t="s">
        <v>58</v>
      </c>
      <c r="B20728" s="151" t="s">
        <v>7106</v>
      </c>
      <c r="C20728" s="300">
        <v>770000</v>
      </c>
      <c r="D20728" s="300">
        <v>401399.95972000004</v>
      </c>
      <c r="E20728" s="300">
        <v>368600.04027999996</v>
      </c>
      <c r="F20728" s="300">
        <v>52.129864898701307</v>
      </c>
    </row>
    <row r="20729" spans="1:6">
      <c r="A20729" s="758" t="s">
        <v>59</v>
      </c>
      <c r="B20729" s="151" t="s">
        <v>7107</v>
      </c>
      <c r="C20729" s="300">
        <v>0</v>
      </c>
      <c r="D20729" s="300">
        <v>80421.111059999996</v>
      </c>
      <c r="E20729" s="300">
        <v>-80421.111059999996</v>
      </c>
      <c r="F20729" s="300">
        <v>0</v>
      </c>
    </row>
    <row r="20730" spans="1:6">
      <c r="A20730" s="758" t="s">
        <v>60</v>
      </c>
      <c r="B20730" s="151" t="s">
        <v>7108</v>
      </c>
      <c r="C20730" s="300">
        <v>0</v>
      </c>
      <c r="D20730" s="300">
        <v>128995.46801000001</v>
      </c>
      <c r="E20730" s="300">
        <v>-128995.46801000001</v>
      </c>
      <c r="F20730" s="300">
        <v>0</v>
      </c>
    </row>
    <row r="20731" spans="1:6">
      <c r="A20731" s="758" t="s">
        <v>326</v>
      </c>
      <c r="B20731" s="151" t="s">
        <v>7110</v>
      </c>
      <c r="C20731" s="300">
        <v>205250</v>
      </c>
      <c r="D20731" s="300">
        <v>169347.18846</v>
      </c>
      <c r="E20731" s="300">
        <v>35902.811539999995</v>
      </c>
      <c r="F20731" s="300">
        <v>82.507765388550553</v>
      </c>
    </row>
    <row r="20732" spans="1:6">
      <c r="A20732" s="758" t="s">
        <v>62</v>
      </c>
      <c r="B20732" s="151" t="s">
        <v>7111</v>
      </c>
      <c r="C20732" s="300">
        <v>161970</v>
      </c>
      <c r="D20732" s="300">
        <v>127279.69166</v>
      </c>
      <c r="E20732" s="300">
        <v>34690.308340000003</v>
      </c>
      <c r="F20732" s="300">
        <v>78.582263172192384</v>
      </c>
    </row>
    <row r="20733" spans="1:6">
      <c r="A20733" s="758" t="s">
        <v>63</v>
      </c>
      <c r="B20733" s="151" t="s">
        <v>7112</v>
      </c>
      <c r="C20733" s="300">
        <v>10820</v>
      </c>
      <c r="D20733" s="300">
        <v>11705.824199999999</v>
      </c>
      <c r="E20733" s="300">
        <v>-885.82419999999911</v>
      </c>
      <c r="F20733" s="300">
        <v>108.18691497227356</v>
      </c>
    </row>
    <row r="20734" spans="1:6">
      <c r="A20734" s="758" t="s">
        <v>64</v>
      </c>
      <c r="B20734" s="151" t="s">
        <v>7113</v>
      </c>
      <c r="C20734" s="300">
        <v>5410</v>
      </c>
      <c r="D20734" s="300">
        <v>4252.6120999999994</v>
      </c>
      <c r="E20734" s="300">
        <v>1157.3879000000006</v>
      </c>
      <c r="F20734" s="300">
        <v>78.606508317929752</v>
      </c>
    </row>
    <row r="20735" spans="1:6">
      <c r="A20735" s="758" t="s">
        <v>65</v>
      </c>
      <c r="B20735" s="151" t="s">
        <v>7114</v>
      </c>
      <c r="C20735" s="300">
        <v>5410</v>
      </c>
      <c r="D20735" s="300">
        <v>4502.6120999999994</v>
      </c>
      <c r="E20735" s="300">
        <v>907.38790000000063</v>
      </c>
      <c r="F20735" s="300">
        <v>83.22758040665434</v>
      </c>
    </row>
    <row r="20736" spans="1:6">
      <c r="A20736" s="758" t="s">
        <v>66</v>
      </c>
      <c r="B20736" s="151" t="s">
        <v>7115</v>
      </c>
      <c r="C20736" s="300">
        <v>21640</v>
      </c>
      <c r="D20736" s="300">
        <v>21606.448399999997</v>
      </c>
      <c r="E20736" s="300">
        <v>33.551600000002509</v>
      </c>
      <c r="F20736" s="300">
        <v>99.844955637707926</v>
      </c>
    </row>
    <row r="20737" spans="1:6">
      <c r="A20737" s="758" t="s">
        <v>327</v>
      </c>
      <c r="B20737" s="151" t="s">
        <v>7116</v>
      </c>
      <c r="C20737" s="300">
        <v>96961</v>
      </c>
      <c r="D20737" s="300">
        <v>94418.91154999999</v>
      </c>
      <c r="E20737" s="300">
        <v>2542.0884500000102</v>
      </c>
      <c r="F20737" s="300">
        <v>97.378236146491886</v>
      </c>
    </row>
    <row r="20738" spans="1:6">
      <c r="A20738" s="758" t="s">
        <v>67</v>
      </c>
      <c r="B20738" s="151" t="s">
        <v>7117</v>
      </c>
      <c r="C20738" s="300">
        <v>15000</v>
      </c>
      <c r="D20738" s="300">
        <v>13719.828089999999</v>
      </c>
      <c r="E20738" s="300">
        <v>1280.1719100000009</v>
      </c>
      <c r="F20738" s="300">
        <v>91.465520599999991</v>
      </c>
    </row>
    <row r="20739" spans="1:6">
      <c r="A20739" s="758" t="s">
        <v>68</v>
      </c>
      <c r="B20739" s="151" t="s">
        <v>7118</v>
      </c>
      <c r="C20739" s="300">
        <v>71961</v>
      </c>
      <c r="D20739" s="300">
        <v>70989.427459999992</v>
      </c>
      <c r="E20739" s="300">
        <v>971.5725400000083</v>
      </c>
      <c r="F20739" s="300">
        <v>98.649862369894791</v>
      </c>
    </row>
    <row r="20740" spans="1:6">
      <c r="A20740" s="758" t="s">
        <v>69</v>
      </c>
      <c r="B20740" s="151" t="s">
        <v>7119</v>
      </c>
      <c r="C20740" s="300">
        <v>10000</v>
      </c>
      <c r="D20740" s="300">
        <v>9709.6560000000009</v>
      </c>
      <c r="E20740" s="300">
        <v>290.34399999999914</v>
      </c>
      <c r="F20740" s="300">
        <v>97.096560000000011</v>
      </c>
    </row>
    <row r="20741" spans="1:6">
      <c r="A20741" s="758" t="s">
        <v>328</v>
      </c>
      <c r="B20741" s="151" t="s">
        <v>7121</v>
      </c>
      <c r="C20741" s="300">
        <v>67671.8</v>
      </c>
      <c r="D20741" s="300">
        <v>67659.274019999997</v>
      </c>
      <c r="E20741" s="300">
        <v>12.525980000005802</v>
      </c>
      <c r="F20741" s="300">
        <v>99.981490103706406</v>
      </c>
    </row>
    <row r="20742" spans="1:6">
      <c r="A20742" s="758" t="s">
        <v>71</v>
      </c>
      <c r="B20742" s="151" t="s">
        <v>7122</v>
      </c>
      <c r="C20742" s="300">
        <v>10651.8</v>
      </c>
      <c r="D20742" s="300">
        <v>10820.4</v>
      </c>
      <c r="E20742" s="300">
        <v>-168.60000000000036</v>
      </c>
      <c r="F20742" s="300">
        <v>101.58283107080494</v>
      </c>
    </row>
    <row r="20743" spans="1:6">
      <c r="A20743" s="758" t="s">
        <v>72</v>
      </c>
      <c r="B20743" s="151" t="s">
        <v>7123</v>
      </c>
      <c r="C20743" s="300">
        <v>45000</v>
      </c>
      <c r="D20743" s="300">
        <v>42483.1</v>
      </c>
      <c r="E20743" s="300">
        <v>2516.9000000000015</v>
      </c>
      <c r="F20743" s="300">
        <v>94.406888888888886</v>
      </c>
    </row>
    <row r="20744" spans="1:6">
      <c r="A20744" s="758" t="s">
        <v>73</v>
      </c>
      <c r="B20744" s="151" t="s">
        <v>7124</v>
      </c>
      <c r="C20744" s="300">
        <v>7920</v>
      </c>
      <c r="D20744" s="300">
        <v>8643.9660199999998</v>
      </c>
      <c r="E20744" s="300">
        <v>-723.96601999999984</v>
      </c>
      <c r="F20744" s="300">
        <v>109.14098510101009</v>
      </c>
    </row>
    <row r="20745" spans="1:6">
      <c r="A20745" s="758" t="s">
        <v>74</v>
      </c>
      <c r="B20745" s="151" t="s">
        <v>7125</v>
      </c>
      <c r="C20745" s="300">
        <v>500</v>
      </c>
      <c r="D20745" s="300">
        <v>0</v>
      </c>
      <c r="E20745" s="300">
        <v>500</v>
      </c>
      <c r="F20745" s="300">
        <v>0</v>
      </c>
    </row>
    <row r="20746" spans="1:6">
      <c r="A20746" s="758" t="s">
        <v>75</v>
      </c>
      <c r="B20746" s="151" t="s">
        <v>7126</v>
      </c>
      <c r="C20746" s="300">
        <v>100</v>
      </c>
      <c r="D20746" s="300">
        <v>720</v>
      </c>
      <c r="E20746" s="300">
        <v>-620</v>
      </c>
      <c r="F20746" s="300">
        <v>720</v>
      </c>
    </row>
    <row r="20747" spans="1:6">
      <c r="A20747" s="758" t="s">
        <v>76</v>
      </c>
      <c r="B20747" s="151" t="s">
        <v>7127</v>
      </c>
      <c r="C20747" s="300">
        <v>3500</v>
      </c>
      <c r="D20747" s="300">
        <v>4991.808</v>
      </c>
      <c r="E20747" s="300">
        <v>-1491.808</v>
      </c>
      <c r="F20747" s="300">
        <v>142.62308571428574</v>
      </c>
    </row>
    <row r="20748" spans="1:6">
      <c r="A20748" s="758" t="s">
        <v>330</v>
      </c>
      <c r="B20748" s="151" t="s">
        <v>7131</v>
      </c>
      <c r="C20748" s="300">
        <v>161600</v>
      </c>
      <c r="D20748" s="300">
        <v>161397.39199999999</v>
      </c>
      <c r="E20748" s="300">
        <v>202.60800000000745</v>
      </c>
      <c r="F20748" s="300">
        <v>99.874623762376231</v>
      </c>
    </row>
    <row r="20749" spans="1:6">
      <c r="A20749" s="758" t="s">
        <v>80</v>
      </c>
      <c r="B20749" s="151" t="s">
        <v>7132</v>
      </c>
      <c r="C20749" s="300">
        <v>84100</v>
      </c>
      <c r="D20749" s="300">
        <v>84012.1</v>
      </c>
      <c r="E20749" s="300">
        <v>87.899999999994179</v>
      </c>
      <c r="F20749" s="300">
        <v>99.895481569560047</v>
      </c>
    </row>
    <row r="20750" spans="1:6">
      <c r="A20750" s="758" t="s">
        <v>81</v>
      </c>
      <c r="B20750" s="151" t="s">
        <v>7133</v>
      </c>
      <c r="C20750" s="300">
        <v>22900</v>
      </c>
      <c r="D20750" s="300">
        <v>22890.400000000001</v>
      </c>
      <c r="E20750" s="300">
        <v>9.5999999999985448</v>
      </c>
      <c r="F20750" s="300">
        <v>99.958078602620091</v>
      </c>
    </row>
    <row r="20751" spans="1:6">
      <c r="A20751" s="758" t="s">
        <v>83</v>
      </c>
      <c r="B20751" s="151" t="s">
        <v>7135</v>
      </c>
      <c r="C20751" s="300">
        <v>54600</v>
      </c>
      <c r="D20751" s="300">
        <v>54494.892</v>
      </c>
      <c r="E20751" s="300">
        <v>105.10800000000017</v>
      </c>
      <c r="F20751" s="300">
        <v>99.807494505494503</v>
      </c>
    </row>
    <row r="20752" spans="1:6">
      <c r="A20752" s="758" t="s">
        <v>331</v>
      </c>
      <c r="B20752" s="151" t="s">
        <v>7136</v>
      </c>
      <c r="C20752" s="300">
        <v>29351.200000000001</v>
      </c>
      <c r="D20752" s="300">
        <v>26825.15</v>
      </c>
      <c r="E20752" s="300">
        <v>2526.0499999999993</v>
      </c>
      <c r="F20752" s="300">
        <v>91.393707923355777</v>
      </c>
    </row>
    <row r="20753" spans="1:6">
      <c r="A20753" s="758" t="s">
        <v>85</v>
      </c>
      <c r="B20753" s="151" t="s">
        <v>7137</v>
      </c>
      <c r="C20753" s="300">
        <v>29351.200000000001</v>
      </c>
      <c r="D20753" s="300">
        <v>26825.15</v>
      </c>
      <c r="E20753" s="300">
        <v>2526.0499999999993</v>
      </c>
      <c r="F20753" s="300">
        <v>91.393707923355777</v>
      </c>
    </row>
    <row r="20754" spans="1:6">
      <c r="A20754" s="758" t="s">
        <v>332</v>
      </c>
      <c r="B20754" s="151" t="s">
        <v>7139</v>
      </c>
      <c r="C20754" s="300">
        <v>260461.2</v>
      </c>
      <c r="D20754" s="300">
        <v>256978.603</v>
      </c>
      <c r="E20754" s="300">
        <v>3482.5970000000088</v>
      </c>
      <c r="F20754" s="300">
        <v>98.662911404846483</v>
      </c>
    </row>
    <row r="20755" spans="1:6">
      <c r="A20755" s="758" t="s">
        <v>87</v>
      </c>
      <c r="B20755" s="151" t="s">
        <v>7140</v>
      </c>
      <c r="C20755" s="300">
        <v>257386.2</v>
      </c>
      <c r="D20755" s="300">
        <v>254101.03400000001</v>
      </c>
      <c r="E20755" s="300">
        <v>3285.1659999999974</v>
      </c>
      <c r="F20755" s="300">
        <v>98.723643303331727</v>
      </c>
    </row>
    <row r="20756" spans="1:6">
      <c r="A20756" s="758" t="s">
        <v>89</v>
      </c>
      <c r="B20756" s="151" t="s">
        <v>7142</v>
      </c>
      <c r="C20756" s="300">
        <v>100</v>
      </c>
      <c r="D20756" s="300">
        <v>64.5</v>
      </c>
      <c r="E20756" s="300">
        <v>35.5</v>
      </c>
      <c r="F20756" s="300">
        <v>64.5</v>
      </c>
    </row>
    <row r="20757" spans="1:6">
      <c r="A20757" s="758" t="s">
        <v>90</v>
      </c>
      <c r="B20757" s="151" t="s">
        <v>7143</v>
      </c>
      <c r="C20757" s="300">
        <v>415</v>
      </c>
      <c r="D20757" s="300">
        <v>414.23200000000003</v>
      </c>
      <c r="E20757" s="300">
        <v>0.76799999999997226</v>
      </c>
      <c r="F20757" s="300">
        <v>99.81493975903615</v>
      </c>
    </row>
    <row r="20758" spans="1:6">
      <c r="A20758" s="758" t="s">
        <v>91</v>
      </c>
      <c r="B20758" s="151" t="s">
        <v>7144</v>
      </c>
      <c r="C20758" s="300">
        <v>60</v>
      </c>
      <c r="D20758" s="300">
        <v>22</v>
      </c>
      <c r="E20758" s="300">
        <v>38</v>
      </c>
      <c r="F20758" s="300">
        <v>36.666666666666664</v>
      </c>
    </row>
    <row r="20759" spans="1:6">
      <c r="A20759" s="758" t="s">
        <v>92</v>
      </c>
      <c r="B20759" s="151" t="s">
        <v>7145</v>
      </c>
      <c r="C20759" s="300">
        <v>2000</v>
      </c>
      <c r="D20759" s="300">
        <v>1972.9</v>
      </c>
      <c r="E20759" s="300">
        <v>27.099999999999909</v>
      </c>
      <c r="F20759" s="300">
        <v>98.64500000000001</v>
      </c>
    </row>
    <row r="20760" spans="1:6">
      <c r="A20760" s="758" t="s">
        <v>93</v>
      </c>
      <c r="B20760" s="151" t="s">
        <v>333</v>
      </c>
      <c r="C20760" s="300">
        <v>500</v>
      </c>
      <c r="D20760" s="300">
        <v>403.93700000000001</v>
      </c>
      <c r="E20760" s="300">
        <v>96.062999999999988</v>
      </c>
      <c r="F20760" s="300">
        <v>80.787399999999991</v>
      </c>
    </row>
    <row r="20761" spans="1:6">
      <c r="A20761" s="758" t="s">
        <v>334</v>
      </c>
      <c r="B20761" s="151" t="s">
        <v>335</v>
      </c>
      <c r="C20761" s="300">
        <v>2388400</v>
      </c>
      <c r="D20761" s="300">
        <v>2388064.0520900004</v>
      </c>
      <c r="E20761" s="300"/>
      <c r="F20761" s="300"/>
    </row>
    <row r="20762" spans="1:6">
      <c r="A20762" s="758" t="s">
        <v>96</v>
      </c>
      <c r="B20762" s="151" t="s">
        <v>7147</v>
      </c>
      <c r="C20762" s="300">
        <v>2363400</v>
      </c>
      <c r="D20762" s="300">
        <v>2363149.65209</v>
      </c>
      <c r="E20762" s="300">
        <v>250.34791000001132</v>
      </c>
      <c r="F20762" s="300">
        <v>99.989407298383682</v>
      </c>
    </row>
    <row r="20763" spans="1:6">
      <c r="A20763" s="758" t="s">
        <v>97</v>
      </c>
      <c r="B20763" s="151" t="s">
        <v>7148</v>
      </c>
      <c r="C20763" s="300">
        <v>25000</v>
      </c>
      <c r="D20763" s="300">
        <v>24914.400000000001</v>
      </c>
      <c r="E20763" s="300">
        <v>85.599999999998545</v>
      </c>
      <c r="F20763" s="300">
        <v>99.657600000000002</v>
      </c>
    </row>
    <row r="20764" spans="1:6">
      <c r="A20764" s="758" t="s">
        <v>346</v>
      </c>
      <c r="B20764" s="151" t="s">
        <v>7154</v>
      </c>
      <c r="C20764" s="300">
        <v>4706327</v>
      </c>
      <c r="D20764" s="300">
        <v>94423.288</v>
      </c>
      <c r="E20764" s="300">
        <v>4611903.7120000003</v>
      </c>
      <c r="F20764" s="300">
        <v>2.006305299228039</v>
      </c>
    </row>
    <row r="20765" spans="1:6">
      <c r="A20765" s="758" t="s">
        <v>347</v>
      </c>
      <c r="B20765" s="151" t="s">
        <v>7155</v>
      </c>
      <c r="C20765" s="300">
        <v>4610885</v>
      </c>
      <c r="D20765" s="300">
        <v>0</v>
      </c>
      <c r="E20765" s="300">
        <v>4610885</v>
      </c>
      <c r="F20765" s="300">
        <v>0</v>
      </c>
    </row>
    <row r="20766" spans="1:6">
      <c r="A20766" s="758" t="s">
        <v>105</v>
      </c>
      <c r="B20766" s="151" t="s">
        <v>7156</v>
      </c>
      <c r="C20766" s="300">
        <v>4610885</v>
      </c>
      <c r="D20766" s="300">
        <v>0</v>
      </c>
      <c r="E20766" s="300">
        <v>4610885</v>
      </c>
      <c r="F20766" s="300">
        <v>0</v>
      </c>
    </row>
    <row r="20767" spans="1:6">
      <c r="A20767" s="758" t="s">
        <v>348</v>
      </c>
      <c r="B20767" s="151" t="s">
        <v>7157</v>
      </c>
      <c r="C20767" s="300">
        <v>95442</v>
      </c>
      <c r="D20767" s="300">
        <v>94423.288</v>
      </c>
      <c r="E20767" s="300">
        <v>1018.7119999999995</v>
      </c>
      <c r="F20767" s="300">
        <v>98.932637622849484</v>
      </c>
    </row>
    <row r="20768" spans="1:6">
      <c r="A20768" s="758" t="s">
        <v>109</v>
      </c>
      <c r="B20768" s="151" t="s">
        <v>7159</v>
      </c>
      <c r="C20768" s="300">
        <v>59042</v>
      </c>
      <c r="D20768" s="300">
        <v>58353.288</v>
      </c>
      <c r="E20768" s="300">
        <v>688.71199999999953</v>
      </c>
      <c r="F20768" s="300">
        <v>98.833521899664646</v>
      </c>
    </row>
    <row r="20769" spans="1:6">
      <c r="A20769" s="758" t="s">
        <v>114</v>
      </c>
      <c r="B20769" s="151" t="s">
        <v>7162</v>
      </c>
      <c r="C20769" s="300">
        <v>36400</v>
      </c>
      <c r="D20769" s="300">
        <v>36070</v>
      </c>
      <c r="E20769" s="300">
        <v>330</v>
      </c>
      <c r="F20769" s="300">
        <v>99.093406593406598</v>
      </c>
    </row>
    <row r="20770" spans="1:6">
      <c r="A20770" s="758" t="s">
        <v>349</v>
      </c>
      <c r="B20770" s="151" t="s">
        <v>7163</v>
      </c>
      <c r="C20770" s="300">
        <v>750000</v>
      </c>
      <c r="D20770" s="300">
        <v>715795.98600000003</v>
      </c>
      <c r="E20770" s="300">
        <v>34204.013999999966</v>
      </c>
      <c r="F20770" s="300">
        <v>95.43946480000001</v>
      </c>
    </row>
    <row r="20771" spans="1:6">
      <c r="A20771" s="758" t="s">
        <v>119</v>
      </c>
      <c r="B20771" s="151" t="s">
        <v>7167</v>
      </c>
      <c r="C20771" s="300">
        <v>750000</v>
      </c>
      <c r="D20771" s="300">
        <v>715795.98600000003</v>
      </c>
      <c r="E20771" s="300">
        <v>34204.013999999966</v>
      </c>
      <c r="F20771" s="300">
        <v>95.43946480000001</v>
      </c>
    </row>
    <row r="20772" spans="1:6">
      <c r="A20772" s="758" t="s">
        <v>600</v>
      </c>
      <c r="B20772" s="151" t="s">
        <v>7170</v>
      </c>
      <c r="C20772" s="300">
        <v>10273022.199999999</v>
      </c>
      <c r="D20772" s="300">
        <v>5519983.9723300003</v>
      </c>
      <c r="E20772" s="300">
        <v>4753038.227669999</v>
      </c>
      <c r="F20772" s="300">
        <v>53.732814597928154</v>
      </c>
    </row>
    <row r="20773" spans="1:6">
      <c r="A20773" s="758" t="s">
        <v>6095</v>
      </c>
      <c r="B20773" s="151" t="s">
        <v>7171</v>
      </c>
      <c r="C20773" s="300">
        <v>0</v>
      </c>
      <c r="D20773" s="300">
        <v>0</v>
      </c>
      <c r="E20773" s="300"/>
      <c r="F20773" s="300"/>
    </row>
    <row r="20774" spans="1:6">
      <c r="A20774" s="758" t="s">
        <v>6096</v>
      </c>
      <c r="B20774" s="151" t="s">
        <v>7172</v>
      </c>
      <c r="C20774" s="300">
        <v>0</v>
      </c>
      <c r="D20774" s="300">
        <v>0</v>
      </c>
      <c r="E20774" s="300">
        <v>0</v>
      </c>
      <c r="F20774" s="300">
        <v>0</v>
      </c>
    </row>
    <row r="20775" spans="1:6">
      <c r="A20775" s="758" t="s">
        <v>6099</v>
      </c>
      <c r="B20775" s="151" t="s">
        <v>7173</v>
      </c>
      <c r="C20775" s="300">
        <v>10273022.199999999</v>
      </c>
      <c r="D20775" s="300">
        <v>5519983.9723300003</v>
      </c>
      <c r="E20775" s="300">
        <v>4753038.227669999</v>
      </c>
      <c r="F20775" s="300">
        <v>53.732814597928154</v>
      </c>
    </row>
    <row r="20776" spans="1:6">
      <c r="A20776" s="758" t="s">
        <v>6100</v>
      </c>
      <c r="B20776" s="151" t="s">
        <v>7174</v>
      </c>
      <c r="C20776" s="300">
        <v>10273022.199999999</v>
      </c>
      <c r="D20776" s="300">
        <v>5519983.9723300003</v>
      </c>
      <c r="E20776" s="300">
        <v>4753038.227669999</v>
      </c>
      <c r="F20776" s="300">
        <v>53.732814597928154</v>
      </c>
    </row>
    <row r="20777" spans="1:6">
      <c r="A20777" s="758" t="s">
        <v>356</v>
      </c>
      <c r="B20777" s="151" t="s">
        <v>7182</v>
      </c>
      <c r="C20777" s="1">
        <v>77</v>
      </c>
      <c r="D20777" s="1">
        <v>55</v>
      </c>
      <c r="E20777" s="1">
        <v>22</v>
      </c>
      <c r="F20777" s="1">
        <v>71.428571428571431</v>
      </c>
    </row>
    <row r="20778" spans="1:6">
      <c r="A20778" s="758" t="s">
        <v>357</v>
      </c>
      <c r="B20778" s="151" t="s">
        <v>7183</v>
      </c>
      <c r="C20778" s="1">
        <v>1</v>
      </c>
      <c r="D20778" s="1">
        <v>1</v>
      </c>
      <c r="E20778" s="1">
        <v>0</v>
      </c>
      <c r="F20778" s="1">
        <v>100</v>
      </c>
    </row>
    <row r="20779" spans="1:6">
      <c r="A20779" s="758" t="s">
        <v>358</v>
      </c>
      <c r="B20779" s="151" t="s">
        <v>7184</v>
      </c>
      <c r="C20779" s="1">
        <v>1</v>
      </c>
      <c r="D20779" s="1">
        <v>1</v>
      </c>
      <c r="E20779" s="1">
        <v>0</v>
      </c>
      <c r="F20779" s="1">
        <v>100</v>
      </c>
    </row>
    <row r="20780" spans="1:6">
      <c r="A20780" s="758" t="s">
        <v>360</v>
      </c>
      <c r="B20780" s="151" t="s">
        <v>7185</v>
      </c>
      <c r="C20780" s="1">
        <v>38</v>
      </c>
      <c r="D20780" s="1">
        <v>27</v>
      </c>
      <c r="E20780" s="1">
        <v>11</v>
      </c>
      <c r="F20780" s="1">
        <v>71.05263157894737</v>
      </c>
    </row>
    <row r="20781" spans="1:6">
      <c r="A20781" s="758" t="s">
        <v>361</v>
      </c>
      <c r="B20781" s="151" t="s">
        <v>7186</v>
      </c>
      <c r="C20781" s="1">
        <v>3</v>
      </c>
      <c r="D20781" s="1">
        <v>3</v>
      </c>
      <c r="E20781" s="1">
        <v>0</v>
      </c>
      <c r="F20781" s="1">
        <v>100</v>
      </c>
    </row>
    <row r="20782" spans="1:6">
      <c r="A20782" s="758" t="s">
        <v>362</v>
      </c>
      <c r="B20782" s="151" t="s">
        <v>7187</v>
      </c>
      <c r="C20782" s="1">
        <v>28</v>
      </c>
      <c r="D20782" s="1">
        <v>17</v>
      </c>
      <c r="E20782" s="1">
        <v>11</v>
      </c>
      <c r="F20782" s="1">
        <v>60.714285714285708</v>
      </c>
    </row>
    <row r="20783" spans="1:6">
      <c r="A20783" s="758" t="s">
        <v>363</v>
      </c>
      <c r="B20783" s="151" t="s">
        <v>7188</v>
      </c>
      <c r="C20783" s="1">
        <v>7</v>
      </c>
      <c r="D20783" s="1">
        <v>7</v>
      </c>
      <c r="E20783" s="1">
        <v>0</v>
      </c>
      <c r="F20783" s="1">
        <v>100</v>
      </c>
    </row>
    <row r="20784" spans="1:6">
      <c r="A20784" s="758" t="s">
        <v>372</v>
      </c>
      <c r="B20784" s="151" t="s">
        <v>7190</v>
      </c>
      <c r="C20784" s="1">
        <v>38</v>
      </c>
      <c r="D20784" s="1">
        <v>27</v>
      </c>
      <c r="E20784" s="1">
        <v>11</v>
      </c>
      <c r="F20784" s="1">
        <v>71.05263157894737</v>
      </c>
    </row>
    <row r="20785" spans="1:6">
      <c r="A20785" s="758" t="s">
        <v>373</v>
      </c>
      <c r="B20785" s="151" t="s">
        <v>7191</v>
      </c>
      <c r="C20785" s="1">
        <v>29</v>
      </c>
      <c r="D20785" s="1">
        <v>17</v>
      </c>
      <c r="E20785" s="1">
        <v>12</v>
      </c>
      <c r="F20785" s="1">
        <v>58.620689655172406</v>
      </c>
    </row>
    <row r="20786" spans="1:6">
      <c r="A20786" s="758" t="s">
        <v>382</v>
      </c>
      <c r="B20786" s="151" t="s">
        <v>7189</v>
      </c>
      <c r="C20786" s="1">
        <v>7</v>
      </c>
      <c r="D20786" s="1">
        <v>0</v>
      </c>
      <c r="E20786" s="1">
        <v>7</v>
      </c>
      <c r="F20786" s="1">
        <v>0</v>
      </c>
    </row>
    <row r="20787" spans="1:6">
      <c r="A20787" s="758" t="s">
        <v>383</v>
      </c>
      <c r="B20787" s="151" t="s">
        <v>7197</v>
      </c>
      <c r="C20787" s="1">
        <v>2</v>
      </c>
      <c r="D20787" s="1">
        <v>10</v>
      </c>
      <c r="E20787" s="1">
        <v>-8</v>
      </c>
      <c r="F20787" s="1">
        <v>500</v>
      </c>
    </row>
    <row r="20788" spans="1:6">
      <c r="A20788" s="851"/>
      <c r="B20788" s="850" t="s">
        <v>2729</v>
      </c>
      <c r="C20788" s="820"/>
      <c r="D20788" s="820"/>
      <c r="E20788" s="820"/>
      <c r="F20788" s="820"/>
    </row>
    <row r="20789" spans="1:6">
      <c r="A20789" s="758" t="s">
        <v>599</v>
      </c>
      <c r="B20789" s="151" t="s">
        <v>7101</v>
      </c>
      <c r="C20789" s="300">
        <v>339490</v>
      </c>
      <c r="D20789" s="300">
        <v>338009.98017</v>
      </c>
      <c r="E20789" s="300">
        <v>1480.0198300000047</v>
      </c>
      <c r="F20789" s="300">
        <v>99.564046119178755</v>
      </c>
    </row>
    <row r="20790" spans="1:6">
      <c r="A20790" s="758" t="s">
        <v>323</v>
      </c>
      <c r="B20790" s="151" t="s">
        <v>7102</v>
      </c>
      <c r="C20790" s="300">
        <v>339490</v>
      </c>
      <c r="D20790" s="300">
        <v>338009.98017</v>
      </c>
      <c r="E20790" s="300">
        <v>1480.0198300000047</v>
      </c>
      <c r="F20790" s="300">
        <v>99.564046119178755</v>
      </c>
    </row>
    <row r="20791" spans="1:6">
      <c r="A20791" s="758" t="s">
        <v>324</v>
      </c>
      <c r="B20791" s="151" t="s">
        <v>7103</v>
      </c>
      <c r="C20791" s="300">
        <v>316520</v>
      </c>
      <c r="D20791" s="300">
        <v>315202.39617000002</v>
      </c>
      <c r="E20791" s="300">
        <v>1317.6038299999782</v>
      </c>
      <c r="F20791" s="300">
        <v>99.583721777454826</v>
      </c>
    </row>
    <row r="20792" spans="1:6">
      <c r="A20792" s="758" t="s">
        <v>325</v>
      </c>
      <c r="B20792" s="151" t="s">
        <v>7104</v>
      </c>
      <c r="C20792" s="300">
        <v>163740</v>
      </c>
      <c r="D20792" s="300">
        <v>163717.48817</v>
      </c>
      <c r="E20792" s="300">
        <v>22.511830000003101</v>
      </c>
      <c r="F20792" s="300">
        <v>99.986251477952848</v>
      </c>
    </row>
    <row r="20793" spans="1:6">
      <c r="A20793" s="758" t="s">
        <v>57</v>
      </c>
      <c r="B20793" s="151" t="s">
        <v>7105</v>
      </c>
      <c r="C20793" s="300">
        <v>100740</v>
      </c>
      <c r="D20793" s="300">
        <v>88762.189799999993</v>
      </c>
      <c r="E20793" s="300">
        <v>11977.810200000007</v>
      </c>
      <c r="F20793" s="300">
        <v>88.110174508636092</v>
      </c>
    </row>
    <row r="20794" spans="1:6">
      <c r="A20794" s="758" t="s">
        <v>58</v>
      </c>
      <c r="B20794" s="151" t="s">
        <v>7106</v>
      </c>
      <c r="C20794" s="300">
        <v>63000</v>
      </c>
      <c r="D20794" s="300">
        <v>41691.271979999998</v>
      </c>
      <c r="E20794" s="300">
        <v>21308.728020000002</v>
      </c>
      <c r="F20794" s="300">
        <v>66.176622190476181</v>
      </c>
    </row>
    <row r="20795" spans="1:6">
      <c r="A20795" s="758" t="s">
        <v>59</v>
      </c>
      <c r="B20795" s="151" t="s">
        <v>7107</v>
      </c>
      <c r="C20795" s="300">
        <v>0</v>
      </c>
      <c r="D20795" s="300">
        <v>15687.22639</v>
      </c>
      <c r="E20795" s="300">
        <v>-15687.22639</v>
      </c>
      <c r="F20795" s="300">
        <v>0</v>
      </c>
    </row>
    <row r="20796" spans="1:6">
      <c r="A20796" s="758" t="s">
        <v>60</v>
      </c>
      <c r="B20796" s="151" t="s">
        <v>7108</v>
      </c>
      <c r="C20796" s="300">
        <v>0</v>
      </c>
      <c r="D20796" s="300">
        <v>17576.8</v>
      </c>
      <c r="E20796" s="300">
        <v>-17576.8</v>
      </c>
      <c r="F20796" s="300">
        <v>0</v>
      </c>
    </row>
    <row r="20797" spans="1:6">
      <c r="A20797" s="758" t="s">
        <v>326</v>
      </c>
      <c r="B20797" s="151" t="s">
        <v>7110</v>
      </c>
      <c r="C20797" s="300">
        <v>17000</v>
      </c>
      <c r="D20797" s="300">
        <v>17000</v>
      </c>
      <c r="E20797" s="300">
        <v>0</v>
      </c>
      <c r="F20797" s="300">
        <v>100</v>
      </c>
    </row>
    <row r="20798" spans="1:6">
      <c r="A20798" s="758" t="s">
        <v>62</v>
      </c>
      <c r="B20798" s="151" t="s">
        <v>7111</v>
      </c>
      <c r="C20798" s="300">
        <v>13480</v>
      </c>
      <c r="D20798" s="300">
        <v>13480</v>
      </c>
      <c r="E20798" s="300">
        <v>0</v>
      </c>
      <c r="F20798" s="300">
        <v>100</v>
      </c>
    </row>
    <row r="20799" spans="1:6">
      <c r="A20799" s="758" t="s">
        <v>63</v>
      </c>
      <c r="B20799" s="151" t="s">
        <v>7112</v>
      </c>
      <c r="C20799" s="300">
        <v>880</v>
      </c>
      <c r="D20799" s="300">
        <v>880</v>
      </c>
      <c r="E20799" s="300">
        <v>0</v>
      </c>
      <c r="F20799" s="300">
        <v>100</v>
      </c>
    </row>
    <row r="20800" spans="1:6">
      <c r="A20800" s="758" t="s">
        <v>64</v>
      </c>
      <c r="B20800" s="151" t="s">
        <v>7113</v>
      </c>
      <c r="C20800" s="300">
        <v>440</v>
      </c>
      <c r="D20800" s="300">
        <v>440</v>
      </c>
      <c r="E20800" s="300">
        <v>0</v>
      </c>
      <c r="F20800" s="300">
        <v>100</v>
      </c>
    </row>
    <row r="20801" spans="1:6">
      <c r="A20801" s="758" t="s">
        <v>65</v>
      </c>
      <c r="B20801" s="151" t="s">
        <v>7114</v>
      </c>
      <c r="C20801" s="300">
        <v>440</v>
      </c>
      <c r="D20801" s="300">
        <v>440</v>
      </c>
      <c r="E20801" s="300">
        <v>0</v>
      </c>
      <c r="F20801" s="300">
        <v>100</v>
      </c>
    </row>
    <row r="20802" spans="1:6">
      <c r="A20802" s="758" t="s">
        <v>66</v>
      </c>
      <c r="B20802" s="151" t="s">
        <v>7115</v>
      </c>
      <c r="C20802" s="300">
        <v>1760</v>
      </c>
      <c r="D20802" s="300">
        <v>1760</v>
      </c>
      <c r="E20802" s="300">
        <v>0</v>
      </c>
      <c r="F20802" s="300">
        <v>100</v>
      </c>
    </row>
    <row r="20803" spans="1:6">
      <c r="A20803" s="758" t="s">
        <v>328</v>
      </c>
      <c r="B20803" s="151" t="s">
        <v>7121</v>
      </c>
      <c r="C20803" s="300">
        <v>10504</v>
      </c>
      <c r="D20803" s="300">
        <v>10076.99</v>
      </c>
      <c r="E20803" s="300">
        <v>427.01000000000022</v>
      </c>
      <c r="F20803" s="300">
        <v>95.934786747905548</v>
      </c>
    </row>
    <row r="20804" spans="1:6">
      <c r="A20804" s="758" t="s">
        <v>71</v>
      </c>
      <c r="B20804" s="151" t="s">
        <v>7122</v>
      </c>
      <c r="C20804" s="300">
        <v>5604</v>
      </c>
      <c r="D20804" s="300">
        <v>5350.94</v>
      </c>
      <c r="E20804" s="300">
        <v>253.0600000000004</v>
      </c>
      <c r="F20804" s="300">
        <v>95.484296930763733</v>
      </c>
    </row>
    <row r="20805" spans="1:6">
      <c r="A20805" s="758" t="s">
        <v>72</v>
      </c>
      <c r="B20805" s="151" t="s">
        <v>7123</v>
      </c>
      <c r="C20805" s="300">
        <v>4400</v>
      </c>
      <c r="D20805" s="300">
        <v>4356</v>
      </c>
      <c r="E20805" s="300">
        <v>44</v>
      </c>
      <c r="F20805" s="300">
        <v>99</v>
      </c>
    </row>
    <row r="20806" spans="1:6">
      <c r="A20806" s="758" t="s">
        <v>73</v>
      </c>
      <c r="B20806" s="151" t="s">
        <v>7124</v>
      </c>
      <c r="C20806" s="300">
        <v>500</v>
      </c>
      <c r="D20806" s="300">
        <v>370.05</v>
      </c>
      <c r="E20806" s="300">
        <v>129.94999999999999</v>
      </c>
      <c r="F20806" s="300">
        <v>74.009999999999991</v>
      </c>
    </row>
    <row r="20807" spans="1:6">
      <c r="A20807" s="758" t="s">
        <v>330</v>
      </c>
      <c r="B20807" s="151" t="s">
        <v>7131</v>
      </c>
      <c r="C20807" s="300">
        <v>26500</v>
      </c>
      <c r="D20807" s="300">
        <v>26415.200000000001</v>
      </c>
      <c r="E20807" s="300">
        <v>84.799999999999272</v>
      </c>
      <c r="F20807" s="300">
        <v>99.68</v>
      </c>
    </row>
    <row r="20808" spans="1:6">
      <c r="A20808" s="758" t="s">
        <v>80</v>
      </c>
      <c r="B20808" s="151" t="s">
        <v>7132</v>
      </c>
      <c r="C20808" s="300">
        <v>21500</v>
      </c>
      <c r="D20808" s="300">
        <v>21423.200000000001</v>
      </c>
      <c r="E20808" s="300">
        <v>76.799999999999272</v>
      </c>
      <c r="F20808" s="300">
        <v>99.642790697674428</v>
      </c>
    </row>
    <row r="20809" spans="1:6">
      <c r="A20809" s="758" t="s">
        <v>81</v>
      </c>
      <c r="B20809" s="151" t="s">
        <v>7133</v>
      </c>
      <c r="C20809" s="300">
        <v>5000</v>
      </c>
      <c r="D20809" s="300">
        <v>4992</v>
      </c>
      <c r="E20809" s="300">
        <v>8</v>
      </c>
      <c r="F20809" s="300">
        <v>99.839999999999989</v>
      </c>
    </row>
    <row r="20810" spans="1:6">
      <c r="A20810" s="758" t="s">
        <v>331</v>
      </c>
      <c r="B20810" s="151" t="s">
        <v>7136</v>
      </c>
      <c r="C20810" s="300">
        <v>4336</v>
      </c>
      <c r="D20810" s="300">
        <v>4336</v>
      </c>
      <c r="E20810" s="300">
        <v>0</v>
      </c>
      <c r="F20810" s="300">
        <v>100</v>
      </c>
    </row>
    <row r="20811" spans="1:6">
      <c r="A20811" s="758" t="s">
        <v>85</v>
      </c>
      <c r="B20811" s="151" t="s">
        <v>7137</v>
      </c>
      <c r="C20811" s="300">
        <v>4336</v>
      </c>
      <c r="D20811" s="300">
        <v>4336</v>
      </c>
      <c r="E20811" s="300">
        <v>0</v>
      </c>
      <c r="F20811" s="300">
        <v>100</v>
      </c>
    </row>
    <row r="20812" spans="1:6">
      <c r="A20812" s="758" t="s">
        <v>332</v>
      </c>
      <c r="B20812" s="151" t="s">
        <v>7139</v>
      </c>
      <c r="C20812" s="300">
        <v>66440</v>
      </c>
      <c r="D20812" s="300">
        <v>66101.418000000005</v>
      </c>
      <c r="E20812" s="300">
        <v>338.58199999999488</v>
      </c>
      <c r="F20812" s="300">
        <v>99.490394340758598</v>
      </c>
    </row>
    <row r="20813" spans="1:6">
      <c r="A20813" s="758" t="s">
        <v>87</v>
      </c>
      <c r="B20813" s="151" t="s">
        <v>7140</v>
      </c>
      <c r="C20813" s="300">
        <v>66440</v>
      </c>
      <c r="D20813" s="300">
        <v>66101.418000000005</v>
      </c>
      <c r="E20813" s="300">
        <v>338.58199999999488</v>
      </c>
      <c r="F20813" s="300">
        <v>99.490394340758598</v>
      </c>
    </row>
    <row r="20814" spans="1:6">
      <c r="A20814" s="758" t="s">
        <v>334</v>
      </c>
      <c r="B20814" s="151" t="s">
        <v>335</v>
      </c>
      <c r="C20814" s="300">
        <v>28000</v>
      </c>
      <c r="D20814" s="300">
        <v>27555.3</v>
      </c>
      <c r="E20814" s="300">
        <v>444.70000000000073</v>
      </c>
      <c r="F20814" s="300">
        <v>98.411785714285713</v>
      </c>
    </row>
    <row r="20815" spans="1:6">
      <c r="A20815" s="758" t="s">
        <v>96</v>
      </c>
      <c r="B20815" s="151" t="s">
        <v>7147</v>
      </c>
      <c r="C20815" s="300">
        <v>23000</v>
      </c>
      <c r="D20815" s="300">
        <v>22564.6</v>
      </c>
      <c r="E20815" s="300">
        <v>435.40000000000146</v>
      </c>
      <c r="F20815" s="300">
        <v>98.106956521739122</v>
      </c>
    </row>
    <row r="20816" spans="1:6">
      <c r="A20816" s="758" t="s">
        <v>97</v>
      </c>
      <c r="B20816" s="151" t="s">
        <v>7148</v>
      </c>
      <c r="C20816" s="300">
        <v>5000</v>
      </c>
      <c r="D20816" s="300">
        <v>4990.7</v>
      </c>
      <c r="E20816" s="300">
        <v>9.3000000000001819</v>
      </c>
      <c r="F20816" s="300">
        <v>99.813999999999993</v>
      </c>
    </row>
    <row r="20817" spans="1:6">
      <c r="A20817" s="758" t="s">
        <v>346</v>
      </c>
      <c r="B20817" s="151" t="s">
        <v>7154</v>
      </c>
      <c r="C20817" s="300">
        <v>22970</v>
      </c>
      <c r="D20817" s="300">
        <v>22807.583999999999</v>
      </c>
      <c r="E20817" s="300">
        <v>162.41600000000108</v>
      </c>
      <c r="F20817" s="300">
        <v>99.292921201567253</v>
      </c>
    </row>
    <row r="20818" spans="1:6">
      <c r="A20818" s="758" t="s">
        <v>348</v>
      </c>
      <c r="B20818" s="151" t="s">
        <v>7157</v>
      </c>
      <c r="C20818" s="300">
        <v>22970</v>
      </c>
      <c r="D20818" s="300">
        <v>22807.583999999999</v>
      </c>
      <c r="E20818" s="300">
        <v>162.41600000000108</v>
      </c>
      <c r="F20818" s="300">
        <v>99.292921201567253</v>
      </c>
    </row>
    <row r="20819" spans="1:6">
      <c r="A20819" s="758" t="s">
        <v>109</v>
      </c>
      <c r="B20819" s="151" t="s">
        <v>7159</v>
      </c>
      <c r="C20819" s="300">
        <v>20900</v>
      </c>
      <c r="D20819" s="300">
        <v>20841.083999999999</v>
      </c>
      <c r="E20819" s="300">
        <v>58.916000000001077</v>
      </c>
      <c r="F20819" s="300">
        <v>99.718105263157881</v>
      </c>
    </row>
    <row r="20820" spans="1:6">
      <c r="A20820" s="758" t="s">
        <v>114</v>
      </c>
      <c r="B20820" s="151" t="s">
        <v>7162</v>
      </c>
      <c r="C20820" s="300">
        <v>2070</v>
      </c>
      <c r="D20820" s="300">
        <v>1966.5</v>
      </c>
      <c r="E20820" s="300">
        <v>103.5</v>
      </c>
      <c r="F20820" s="300">
        <v>95</v>
      </c>
    </row>
    <row r="20821" spans="1:6">
      <c r="A20821" s="758" t="s">
        <v>600</v>
      </c>
      <c r="B20821" s="151" t="s">
        <v>7170</v>
      </c>
      <c r="C20821" s="300">
        <v>339490</v>
      </c>
      <c r="D20821" s="300">
        <v>338009.98017</v>
      </c>
      <c r="E20821" s="300">
        <v>1480.0198300000047</v>
      </c>
      <c r="F20821" s="300">
        <v>99.564046119178755</v>
      </c>
    </row>
    <row r="20822" spans="1:6">
      <c r="A20822" s="758" t="s">
        <v>6095</v>
      </c>
      <c r="B20822" s="151" t="s">
        <v>7171</v>
      </c>
      <c r="C20822" s="300">
        <v>0</v>
      </c>
      <c r="D20822" s="300">
        <v>0</v>
      </c>
      <c r="E20822" s="300">
        <v>0</v>
      </c>
      <c r="F20822" s="300">
        <v>0</v>
      </c>
    </row>
    <row r="20823" spans="1:6">
      <c r="A20823" s="758" t="s">
        <v>6096</v>
      </c>
      <c r="B20823" s="151" t="s">
        <v>7172</v>
      </c>
      <c r="C20823" s="300">
        <v>0</v>
      </c>
      <c r="D20823" s="300">
        <v>0</v>
      </c>
      <c r="E20823" s="300">
        <v>0</v>
      </c>
      <c r="F20823" s="300">
        <v>0</v>
      </c>
    </row>
    <row r="20824" spans="1:6">
      <c r="A20824" s="758" t="s">
        <v>6099</v>
      </c>
      <c r="B20824" s="151" t="s">
        <v>7173</v>
      </c>
      <c r="C20824" s="300">
        <v>339490</v>
      </c>
      <c r="D20824" s="300">
        <v>338009.98017</v>
      </c>
      <c r="E20824" s="300">
        <v>1480.0198300000047</v>
      </c>
      <c r="F20824" s="300">
        <v>99.564046119178755</v>
      </c>
    </row>
    <row r="20825" spans="1:6">
      <c r="A20825" s="758" t="s">
        <v>6100</v>
      </c>
      <c r="B20825" s="151" t="s">
        <v>7174</v>
      </c>
      <c r="C20825" s="300">
        <v>339490</v>
      </c>
      <c r="D20825" s="300">
        <v>338009.98017</v>
      </c>
      <c r="E20825" s="300">
        <v>1480.0198300000047</v>
      </c>
      <c r="F20825" s="300">
        <v>99.564046119178755</v>
      </c>
    </row>
    <row r="20826" spans="1:6">
      <c r="A20826" s="758" t="s">
        <v>356</v>
      </c>
      <c r="B20826" s="151" t="s">
        <v>7182</v>
      </c>
      <c r="C20826" s="1">
        <v>7</v>
      </c>
      <c r="D20826" s="1">
        <v>5</v>
      </c>
      <c r="E20826" s="1">
        <v>2</v>
      </c>
      <c r="F20826" s="1">
        <v>71.428571428571431</v>
      </c>
    </row>
    <row r="20827" spans="1:6">
      <c r="A20827" s="758" t="s">
        <v>357</v>
      </c>
      <c r="B20827" s="151" t="s">
        <v>7183</v>
      </c>
      <c r="C20827" s="1">
        <v>1</v>
      </c>
      <c r="D20827" s="1">
        <v>1</v>
      </c>
      <c r="E20827" s="1">
        <v>0</v>
      </c>
      <c r="F20827" s="1">
        <v>100</v>
      </c>
    </row>
    <row r="20828" spans="1:6">
      <c r="A20828" s="758" t="s">
        <v>358</v>
      </c>
      <c r="B20828" s="151" t="s">
        <v>7184</v>
      </c>
      <c r="C20828" s="1">
        <v>1</v>
      </c>
      <c r="D20828" s="1">
        <v>1</v>
      </c>
      <c r="E20828" s="1">
        <v>0</v>
      </c>
      <c r="F20828" s="1">
        <v>100</v>
      </c>
    </row>
    <row r="20829" spans="1:6">
      <c r="A20829" s="758" t="s">
        <v>360</v>
      </c>
      <c r="B20829" s="151" t="s">
        <v>7185</v>
      </c>
      <c r="C20829" s="1">
        <v>3</v>
      </c>
      <c r="D20829" s="1">
        <v>2</v>
      </c>
      <c r="E20829" s="1"/>
      <c r="F20829" s="1"/>
    </row>
    <row r="20830" spans="1:6">
      <c r="A20830" s="758" t="s">
        <v>361</v>
      </c>
      <c r="B20830" s="151" t="s">
        <v>7186</v>
      </c>
      <c r="C20830" s="1">
        <v>2</v>
      </c>
      <c r="D20830" s="1">
        <v>2</v>
      </c>
      <c r="E20830" s="1">
        <v>0</v>
      </c>
      <c r="F20830" s="1">
        <v>100</v>
      </c>
    </row>
    <row r="20831" spans="1:6">
      <c r="A20831" s="758" t="s">
        <v>362</v>
      </c>
      <c r="B20831" s="151" t="s">
        <v>7187</v>
      </c>
      <c r="C20831" s="1">
        <v>1</v>
      </c>
      <c r="D20831" s="1">
        <v>0</v>
      </c>
      <c r="E20831" s="1">
        <v>1</v>
      </c>
      <c r="F20831" s="1">
        <v>0</v>
      </c>
    </row>
    <row r="20832" spans="1:6">
      <c r="A20832" s="758" t="s">
        <v>372</v>
      </c>
      <c r="B20832" s="151" t="s">
        <v>7190</v>
      </c>
      <c r="C20832" s="1">
        <v>3</v>
      </c>
      <c r="D20832" s="1">
        <v>2</v>
      </c>
      <c r="E20832" s="1">
        <v>1</v>
      </c>
      <c r="F20832" s="1">
        <v>66.666666666666657</v>
      </c>
    </row>
    <row r="20833" spans="1:6">
      <c r="A20833" s="758" t="s">
        <v>373</v>
      </c>
      <c r="B20833" s="151" t="s">
        <v>7191</v>
      </c>
      <c r="C20833" s="1">
        <v>2</v>
      </c>
      <c r="D20833" s="1">
        <v>1</v>
      </c>
      <c r="E20833" s="1">
        <v>1</v>
      </c>
      <c r="F20833" s="1">
        <v>50</v>
      </c>
    </row>
    <row r="20834" spans="1:6">
      <c r="A20834" s="758" t="s">
        <v>383</v>
      </c>
      <c r="B20834" s="151" t="s">
        <v>7197</v>
      </c>
      <c r="C20834" s="1">
        <v>1</v>
      </c>
      <c r="D20834" s="1">
        <v>1</v>
      </c>
      <c r="E20834" s="1">
        <v>0</v>
      </c>
      <c r="F20834" s="1">
        <v>100</v>
      </c>
    </row>
    <row r="20835" spans="1:6">
      <c r="A20835" s="851"/>
      <c r="B20835" s="850" t="s">
        <v>2730</v>
      </c>
      <c r="C20835" s="820"/>
      <c r="D20835" s="820"/>
      <c r="E20835" s="820"/>
      <c r="F20835" s="820"/>
    </row>
    <row r="20836" spans="1:6">
      <c r="A20836" s="758" t="s">
        <v>599</v>
      </c>
      <c r="B20836" s="151" t="s">
        <v>7101</v>
      </c>
      <c r="C20836" s="300">
        <v>235000</v>
      </c>
      <c r="D20836" s="300">
        <v>101986.859</v>
      </c>
      <c r="E20836" s="300">
        <v>133013.141</v>
      </c>
      <c r="F20836" s="300">
        <v>43.398663404255316</v>
      </c>
    </row>
    <row r="20837" spans="1:6">
      <c r="A20837" s="758" t="s">
        <v>323</v>
      </c>
      <c r="B20837" s="151" t="s">
        <v>7102</v>
      </c>
      <c r="C20837" s="300">
        <v>1000</v>
      </c>
      <c r="D20837" s="300">
        <v>139</v>
      </c>
      <c r="E20837" s="300">
        <v>861</v>
      </c>
      <c r="F20837" s="300">
        <v>13.900000000000002</v>
      </c>
    </row>
    <row r="20838" spans="1:6">
      <c r="A20838" s="758" t="s">
        <v>324</v>
      </c>
      <c r="B20838" s="151" t="s">
        <v>7103</v>
      </c>
      <c r="C20838" s="300">
        <v>1000</v>
      </c>
      <c r="D20838" s="300">
        <v>139</v>
      </c>
      <c r="E20838" s="300">
        <v>861</v>
      </c>
      <c r="F20838" s="300">
        <v>13.900000000000002</v>
      </c>
    </row>
    <row r="20839" spans="1:6">
      <c r="A20839" s="758" t="s">
        <v>328</v>
      </c>
      <c r="B20839" s="151" t="s">
        <v>7121</v>
      </c>
      <c r="C20839" s="300">
        <v>800</v>
      </c>
      <c r="D20839" s="300">
        <v>95</v>
      </c>
      <c r="E20839" s="300">
        <v>705</v>
      </c>
      <c r="F20839" s="300">
        <v>11.875</v>
      </c>
    </row>
    <row r="20840" spans="1:6">
      <c r="A20840" s="758" t="s">
        <v>71</v>
      </c>
      <c r="B20840" s="151" t="s">
        <v>7122</v>
      </c>
      <c r="C20840" s="300">
        <v>300</v>
      </c>
      <c r="D20840" s="300">
        <v>95</v>
      </c>
      <c r="E20840" s="300">
        <v>205</v>
      </c>
      <c r="F20840" s="300">
        <v>31.666666666666664</v>
      </c>
    </row>
    <row r="20841" spans="1:6">
      <c r="A20841" s="758" t="s">
        <v>72</v>
      </c>
      <c r="B20841" s="151" t="s">
        <v>7123</v>
      </c>
      <c r="C20841" s="300">
        <v>300</v>
      </c>
      <c r="D20841" s="300">
        <v>0</v>
      </c>
      <c r="E20841" s="300">
        <v>300</v>
      </c>
      <c r="F20841" s="300">
        <v>0</v>
      </c>
    </row>
    <row r="20842" spans="1:6">
      <c r="A20842" s="758" t="s">
        <v>73</v>
      </c>
      <c r="B20842" s="151" t="s">
        <v>7124</v>
      </c>
      <c r="C20842" s="300">
        <v>200</v>
      </c>
      <c r="D20842" s="300">
        <v>0</v>
      </c>
      <c r="E20842" s="300">
        <v>200</v>
      </c>
      <c r="F20842" s="300">
        <v>0</v>
      </c>
    </row>
    <row r="20843" spans="1:6">
      <c r="A20843" s="758" t="s">
        <v>334</v>
      </c>
      <c r="B20843" s="151" t="s">
        <v>335</v>
      </c>
      <c r="C20843" s="300">
        <v>200</v>
      </c>
      <c r="D20843" s="300">
        <v>44</v>
      </c>
      <c r="E20843" s="300">
        <v>156</v>
      </c>
      <c r="F20843" s="300">
        <v>22</v>
      </c>
    </row>
    <row r="20844" spans="1:6">
      <c r="A20844" s="758" t="s">
        <v>96</v>
      </c>
      <c r="B20844" s="151" t="s">
        <v>7147</v>
      </c>
      <c r="C20844" s="300">
        <v>200</v>
      </c>
      <c r="D20844" s="300">
        <v>44</v>
      </c>
      <c r="E20844" s="300">
        <v>156</v>
      </c>
      <c r="F20844" s="300">
        <v>22</v>
      </c>
    </row>
    <row r="20845" spans="1:6">
      <c r="A20845" s="758" t="s">
        <v>350</v>
      </c>
      <c r="B20845" s="151" t="s">
        <v>7168</v>
      </c>
      <c r="C20845" s="300">
        <v>234000</v>
      </c>
      <c r="D20845" s="300">
        <v>101847.859</v>
      </c>
      <c r="E20845" s="300">
        <v>132152.141</v>
      </c>
      <c r="F20845" s="300">
        <v>43.524726068376069</v>
      </c>
    </row>
    <row r="20846" spans="1:6">
      <c r="A20846" s="758" t="s">
        <v>122</v>
      </c>
      <c r="B20846" s="151" t="s">
        <v>7169</v>
      </c>
      <c r="C20846" s="300">
        <v>234000</v>
      </c>
      <c r="D20846" s="300">
        <v>101847.859</v>
      </c>
      <c r="E20846" s="300">
        <v>132152.141</v>
      </c>
      <c r="F20846" s="300">
        <v>43.524726068376069</v>
      </c>
    </row>
    <row r="20847" spans="1:6">
      <c r="A20847" s="758" t="s">
        <v>600</v>
      </c>
      <c r="B20847" s="151" t="s">
        <v>7170</v>
      </c>
      <c r="C20847" s="300">
        <v>235000</v>
      </c>
      <c r="D20847" s="300">
        <v>282141.04273000004</v>
      </c>
      <c r="E20847" s="300">
        <v>-47141.042730000045</v>
      </c>
      <c r="F20847" s="300">
        <v>120.06001818297874</v>
      </c>
    </row>
    <row r="20848" spans="1:6">
      <c r="A20848" s="758" t="s">
        <v>6105</v>
      </c>
      <c r="B20848" s="151" t="s">
        <v>7176</v>
      </c>
      <c r="C20848" s="300">
        <v>235000</v>
      </c>
      <c r="D20848" s="300">
        <v>282141.04273000004</v>
      </c>
      <c r="E20848" s="300">
        <v>-47141.042730000045</v>
      </c>
      <c r="F20848" s="300">
        <v>120.06001818297874</v>
      </c>
    </row>
    <row r="20849" spans="1:6">
      <c r="A20849" s="758" t="s">
        <v>352</v>
      </c>
      <c r="B20849" s="151" t="s">
        <v>7177</v>
      </c>
      <c r="C20849" s="300">
        <v>1000</v>
      </c>
      <c r="D20849" s="300">
        <v>276043.76273000002</v>
      </c>
      <c r="E20849" s="300">
        <v>-275043.76273000002</v>
      </c>
      <c r="F20849" s="300">
        <v>27604.376273000002</v>
      </c>
    </row>
    <row r="20850" spans="1:6">
      <c r="A20850" s="758" t="s">
        <v>6106</v>
      </c>
      <c r="B20850" s="151" t="s">
        <v>7178</v>
      </c>
      <c r="C20850" s="300">
        <v>0</v>
      </c>
      <c r="D20850" s="300">
        <v>6097.28</v>
      </c>
      <c r="E20850" s="300">
        <v>-6097.28</v>
      </c>
      <c r="F20850" s="300">
        <v>0</v>
      </c>
    </row>
    <row r="20851" spans="1:6">
      <c r="A20851" s="758" t="s">
        <v>6107</v>
      </c>
      <c r="B20851" s="151" t="s">
        <v>7179</v>
      </c>
      <c r="C20851" s="300">
        <v>234000</v>
      </c>
      <c r="D20851" s="300">
        <v>0</v>
      </c>
      <c r="E20851" s="300">
        <v>234000</v>
      </c>
      <c r="F20851" s="300">
        <v>0</v>
      </c>
    </row>
    <row r="20852" spans="1:6">
      <c r="A20852" s="758" t="s">
        <v>354</v>
      </c>
      <c r="B20852" s="151" t="s">
        <v>7180</v>
      </c>
      <c r="C20852" s="300">
        <v>0</v>
      </c>
      <c r="D20852" s="300">
        <v>228573.17219000001</v>
      </c>
      <c r="E20852" s="300">
        <v>-228573.17219000001</v>
      </c>
      <c r="F20852" s="300">
        <v>0</v>
      </c>
    </row>
    <row r="20853" spans="1:6">
      <c r="A20853" s="758" t="s">
        <v>355</v>
      </c>
      <c r="B20853" s="151" t="s">
        <v>7181</v>
      </c>
      <c r="C20853" s="300">
        <v>0</v>
      </c>
      <c r="D20853" s="300">
        <v>408727.35592</v>
      </c>
      <c r="E20853" s="300">
        <v>-408727.35592</v>
      </c>
      <c r="F20853" s="300">
        <v>0</v>
      </c>
    </row>
    <row r="20854" spans="1:6">
      <c r="A20854" s="851"/>
      <c r="B20854" s="850" t="s">
        <v>2731</v>
      </c>
      <c r="C20854" s="820"/>
      <c r="D20854" s="820"/>
      <c r="E20854" s="820"/>
      <c r="F20854" s="820"/>
    </row>
    <row r="20855" spans="1:6">
      <c r="A20855" s="758" t="s">
        <v>599</v>
      </c>
      <c r="B20855" s="151" t="s">
        <v>7101</v>
      </c>
      <c r="C20855" s="300">
        <v>324358.59999999998</v>
      </c>
      <c r="D20855" s="300">
        <v>322608.15367999999</v>
      </c>
      <c r="E20855" s="300">
        <v>1750.4463199999882</v>
      </c>
      <c r="F20855" s="300">
        <v>99.46033608481477</v>
      </c>
    </row>
    <row r="20856" spans="1:6">
      <c r="A20856" s="758" t="s">
        <v>323</v>
      </c>
      <c r="B20856" s="151" t="s">
        <v>7102</v>
      </c>
      <c r="C20856" s="300">
        <v>324358.59999999998</v>
      </c>
      <c r="D20856" s="300">
        <v>322608.15367999999</v>
      </c>
      <c r="E20856" s="300">
        <v>1750.4463199999882</v>
      </c>
      <c r="F20856" s="300">
        <v>99.46033608481477</v>
      </c>
    </row>
    <row r="20857" spans="1:6">
      <c r="A20857" s="758" t="s">
        <v>324</v>
      </c>
      <c r="B20857" s="151" t="s">
        <v>7103</v>
      </c>
      <c r="C20857" s="300">
        <v>324358.59999999998</v>
      </c>
      <c r="D20857" s="300">
        <v>322608.15367999999</v>
      </c>
      <c r="E20857" s="300">
        <v>1750.4463199999882</v>
      </c>
      <c r="F20857" s="300">
        <v>99.46033608481477</v>
      </c>
    </row>
    <row r="20858" spans="1:6">
      <c r="A20858" s="758" t="s">
        <v>327</v>
      </c>
      <c r="B20858" s="151" t="s">
        <v>7116</v>
      </c>
      <c r="C20858" s="300">
        <v>261858.6</v>
      </c>
      <c r="D20858" s="300">
        <v>260186.30368000001</v>
      </c>
      <c r="E20858" s="300">
        <v>1672.296319999994</v>
      </c>
      <c r="F20858" s="300">
        <v>99.361374298953706</v>
      </c>
    </row>
    <row r="20859" spans="1:6">
      <c r="A20859" s="758" t="s">
        <v>67</v>
      </c>
      <c r="B20859" s="151" t="s">
        <v>7117</v>
      </c>
      <c r="C20859" s="300">
        <v>22000</v>
      </c>
      <c r="D20859" s="300">
        <v>21587.02866</v>
      </c>
      <c r="E20859" s="300">
        <v>412.97134000000005</v>
      </c>
      <c r="F20859" s="300">
        <v>98.122857545454551</v>
      </c>
    </row>
    <row r="20860" spans="1:6">
      <c r="A20860" s="758" t="s">
        <v>68</v>
      </c>
      <c r="B20860" s="151" t="s">
        <v>7118</v>
      </c>
      <c r="C20860" s="300">
        <v>204358.6</v>
      </c>
      <c r="D20860" s="300">
        <v>204376.05902000002</v>
      </c>
      <c r="E20860" s="300">
        <v>-17.459020000009332</v>
      </c>
      <c r="F20860" s="300">
        <v>100.00854332531148</v>
      </c>
    </row>
    <row r="20861" spans="1:6">
      <c r="A20861" s="758" t="s">
        <v>69</v>
      </c>
      <c r="B20861" s="151" t="s">
        <v>7119</v>
      </c>
      <c r="C20861" s="300">
        <v>35500</v>
      </c>
      <c r="D20861" s="300">
        <v>34223.216</v>
      </c>
      <c r="E20861" s="300">
        <v>1276.7839999999997</v>
      </c>
      <c r="F20861" s="300">
        <v>96.403425352112677</v>
      </c>
    </row>
    <row r="20862" spans="1:6">
      <c r="A20862" s="758" t="s">
        <v>330</v>
      </c>
      <c r="B20862" s="151" t="s">
        <v>7131</v>
      </c>
      <c r="C20862" s="300">
        <v>62500</v>
      </c>
      <c r="D20862" s="300">
        <v>62421.85</v>
      </c>
      <c r="E20862" s="300">
        <v>78.150000000001455</v>
      </c>
      <c r="F20862" s="300">
        <v>99.874960000000002</v>
      </c>
    </row>
    <row r="20863" spans="1:6">
      <c r="A20863" s="758" t="s">
        <v>83</v>
      </c>
      <c r="B20863" s="151" t="s">
        <v>7135</v>
      </c>
      <c r="C20863" s="300">
        <v>62500</v>
      </c>
      <c r="D20863" s="300">
        <v>62421.85</v>
      </c>
      <c r="E20863" s="300">
        <v>78.150000000001455</v>
      </c>
      <c r="F20863" s="300">
        <v>99.874960000000002</v>
      </c>
    </row>
    <row r="20864" spans="1:6">
      <c r="A20864" s="758" t="s">
        <v>600</v>
      </c>
      <c r="B20864" s="151" t="s">
        <v>7170</v>
      </c>
      <c r="C20864" s="300">
        <v>324358.59999999998</v>
      </c>
      <c r="D20864" s="300">
        <v>322608.15367999999</v>
      </c>
      <c r="E20864" s="300">
        <v>1750.4463199999882</v>
      </c>
      <c r="F20864" s="300">
        <v>99.46033608481477</v>
      </c>
    </row>
    <row r="20865" spans="1:6">
      <c r="A20865" s="758" t="s">
        <v>6095</v>
      </c>
      <c r="B20865" s="151" t="s">
        <v>7171</v>
      </c>
      <c r="C20865" s="300">
        <v>0</v>
      </c>
      <c r="D20865" s="300">
        <v>0</v>
      </c>
      <c r="E20865" s="300">
        <v>0</v>
      </c>
      <c r="F20865" s="300">
        <v>0</v>
      </c>
    </row>
    <row r="20866" spans="1:6">
      <c r="A20866" s="758" t="s">
        <v>6096</v>
      </c>
      <c r="B20866" s="151" t="s">
        <v>7172</v>
      </c>
      <c r="C20866" s="300">
        <v>0</v>
      </c>
      <c r="D20866" s="300">
        <v>0</v>
      </c>
      <c r="E20866" s="300">
        <v>0</v>
      </c>
      <c r="F20866" s="300">
        <v>0</v>
      </c>
    </row>
    <row r="20867" spans="1:6">
      <c r="A20867" s="758" t="s">
        <v>6099</v>
      </c>
      <c r="B20867" s="151" t="s">
        <v>7173</v>
      </c>
      <c r="C20867" s="300">
        <v>324358.59999999998</v>
      </c>
      <c r="D20867" s="300">
        <v>322608.15367999999</v>
      </c>
      <c r="E20867" s="300">
        <v>1750.4463199999882</v>
      </c>
      <c r="F20867" s="300">
        <v>99.46033608481477</v>
      </c>
    </row>
    <row r="20868" spans="1:6">
      <c r="A20868" s="758" t="s">
        <v>6100</v>
      </c>
      <c r="B20868" s="151" t="s">
        <v>7174</v>
      </c>
      <c r="C20868" s="300">
        <v>324358.59999999998</v>
      </c>
      <c r="D20868" s="300">
        <v>322608.15367999999</v>
      </c>
      <c r="E20868" s="300">
        <v>1750.4463199999882</v>
      </c>
      <c r="F20868" s="300">
        <v>99.46033608481477</v>
      </c>
    </row>
    <row r="20869" spans="1:6">
      <c r="A20869" s="851"/>
      <c r="B20869" s="850" t="s">
        <v>2732</v>
      </c>
      <c r="C20869" s="820"/>
      <c r="D20869" s="820"/>
      <c r="E20869" s="820"/>
      <c r="F20869" s="820"/>
    </row>
    <row r="20870" spans="1:6">
      <c r="A20870" s="758" t="s">
        <v>599</v>
      </c>
      <c r="B20870" s="151" t="s">
        <v>7101</v>
      </c>
      <c r="C20870" s="300">
        <v>5000</v>
      </c>
      <c r="D20870" s="300">
        <v>5000</v>
      </c>
      <c r="E20870" s="300">
        <v>0</v>
      </c>
      <c r="F20870" s="300">
        <v>100</v>
      </c>
    </row>
    <row r="20871" spans="1:6">
      <c r="A20871" s="758" t="s">
        <v>323</v>
      </c>
      <c r="B20871" s="151" t="s">
        <v>7102</v>
      </c>
      <c r="C20871" s="300">
        <v>5000</v>
      </c>
      <c r="D20871" s="300">
        <v>5000</v>
      </c>
      <c r="E20871" s="300">
        <v>0</v>
      </c>
      <c r="F20871" s="300">
        <v>100</v>
      </c>
    </row>
    <row r="20872" spans="1:6">
      <c r="A20872" s="758" t="s">
        <v>324</v>
      </c>
      <c r="B20872" s="151" t="s">
        <v>7103</v>
      </c>
      <c r="C20872" s="300">
        <v>5000</v>
      </c>
      <c r="D20872" s="300">
        <v>5000</v>
      </c>
      <c r="E20872" s="300">
        <v>0</v>
      </c>
      <c r="F20872" s="300">
        <v>100</v>
      </c>
    </row>
    <row r="20873" spans="1:6">
      <c r="A20873" s="758" t="s">
        <v>330</v>
      </c>
      <c r="B20873" s="151" t="s">
        <v>7131</v>
      </c>
      <c r="C20873" s="300">
        <v>5000</v>
      </c>
      <c r="D20873" s="300">
        <v>5000</v>
      </c>
      <c r="E20873" s="300"/>
      <c r="F20873" s="300"/>
    </row>
    <row r="20874" spans="1:6">
      <c r="A20874" s="758" t="s">
        <v>83</v>
      </c>
      <c r="B20874" s="151" t="s">
        <v>7135</v>
      </c>
      <c r="C20874" s="300">
        <v>5000</v>
      </c>
      <c r="D20874" s="300">
        <v>5000</v>
      </c>
      <c r="E20874" s="300">
        <v>0</v>
      </c>
      <c r="F20874" s="300">
        <v>100</v>
      </c>
    </row>
    <row r="20875" spans="1:6">
      <c r="A20875" s="758" t="s">
        <v>600</v>
      </c>
      <c r="B20875" s="151" t="s">
        <v>7170</v>
      </c>
      <c r="C20875" s="300">
        <v>5000</v>
      </c>
      <c r="D20875" s="300">
        <v>5000</v>
      </c>
      <c r="E20875" s="300">
        <v>0</v>
      </c>
      <c r="F20875" s="300">
        <v>100</v>
      </c>
    </row>
    <row r="20876" spans="1:6">
      <c r="A20876" s="758" t="s">
        <v>6099</v>
      </c>
      <c r="B20876" s="151" t="s">
        <v>7173</v>
      </c>
      <c r="C20876" s="300">
        <v>5000</v>
      </c>
      <c r="D20876" s="300">
        <v>5000</v>
      </c>
      <c r="E20876" s="300">
        <v>0</v>
      </c>
      <c r="F20876" s="300">
        <v>100</v>
      </c>
    </row>
    <row r="20877" spans="1:6">
      <c r="A20877" s="758" t="s">
        <v>6100</v>
      </c>
      <c r="B20877" s="151" t="s">
        <v>7174</v>
      </c>
      <c r="C20877" s="300">
        <v>5000</v>
      </c>
      <c r="D20877" s="300">
        <v>5000</v>
      </c>
      <c r="E20877" s="300">
        <v>0</v>
      </c>
      <c r="F20877" s="300">
        <v>100</v>
      </c>
    </row>
    <row r="20878" spans="1:6">
      <c r="A20878" s="851"/>
      <c r="B20878" s="850" t="s">
        <v>2733</v>
      </c>
      <c r="C20878" s="820"/>
      <c r="D20878" s="820"/>
      <c r="E20878" s="820"/>
      <c r="F20878" s="820"/>
    </row>
    <row r="20879" spans="1:6">
      <c r="A20879" s="758" t="s">
        <v>599</v>
      </c>
      <c r="B20879" s="151" t="s">
        <v>7101</v>
      </c>
      <c r="C20879" s="300">
        <v>2563468.2000000002</v>
      </c>
      <c r="D20879" s="300">
        <v>2306771.7815</v>
      </c>
      <c r="E20879" s="300">
        <v>256696.41850000015</v>
      </c>
      <c r="F20879" s="300">
        <v>89.986362284501908</v>
      </c>
    </row>
    <row r="20880" spans="1:6">
      <c r="A20880" s="758" t="s">
        <v>349</v>
      </c>
      <c r="B20880" s="151" t="s">
        <v>7163</v>
      </c>
      <c r="C20880" s="300">
        <v>2563468.2000000002</v>
      </c>
      <c r="D20880" s="300">
        <v>2306771.7815</v>
      </c>
      <c r="E20880" s="300">
        <v>256696.41850000015</v>
      </c>
      <c r="F20880" s="300">
        <v>89.986362284501908</v>
      </c>
    </row>
    <row r="20881" spans="1:6">
      <c r="A20881" s="758" t="s">
        <v>119</v>
      </c>
      <c r="B20881" s="151" t="s">
        <v>7167</v>
      </c>
      <c r="C20881" s="300">
        <v>2563468.2000000002</v>
      </c>
      <c r="D20881" s="300">
        <v>2306771.7815</v>
      </c>
      <c r="E20881" s="300">
        <v>256696.41850000015</v>
      </c>
      <c r="F20881" s="300">
        <v>89.986362284501908</v>
      </c>
    </row>
    <row r="20882" spans="1:6">
      <c r="A20882" s="758" t="s">
        <v>600</v>
      </c>
      <c r="B20882" s="151" t="s">
        <v>7170</v>
      </c>
      <c r="C20882" s="300">
        <v>2563468.2000000002</v>
      </c>
      <c r="D20882" s="300">
        <v>2410108.8360000001</v>
      </c>
      <c r="E20882" s="300">
        <v>153359.36400000006</v>
      </c>
      <c r="F20882" s="300">
        <v>94.017504722703407</v>
      </c>
    </row>
    <row r="20883" spans="1:6">
      <c r="A20883" s="758" t="s">
        <v>6096</v>
      </c>
      <c r="B20883" s="151" t="s">
        <v>7172</v>
      </c>
      <c r="C20883" s="300">
        <v>0</v>
      </c>
      <c r="D20883" s="300">
        <v>0</v>
      </c>
      <c r="E20883" s="300">
        <v>0</v>
      </c>
      <c r="F20883" s="300">
        <v>0</v>
      </c>
    </row>
    <row r="20884" spans="1:6">
      <c r="A20884" s="758" t="s">
        <v>6099</v>
      </c>
      <c r="B20884" s="151" t="s">
        <v>7173</v>
      </c>
      <c r="C20884" s="300">
        <v>2489301</v>
      </c>
      <c r="D20884" s="300">
        <v>2409072.0359999998</v>
      </c>
      <c r="E20884" s="300">
        <v>80228.964000000153</v>
      </c>
      <c r="F20884" s="300">
        <v>96.777048496746673</v>
      </c>
    </row>
    <row r="20885" spans="1:6">
      <c r="A20885" s="758" t="s">
        <v>6100</v>
      </c>
      <c r="B20885" s="151" t="s">
        <v>7174</v>
      </c>
      <c r="C20885" s="300">
        <v>27000</v>
      </c>
      <c r="D20885" s="300">
        <v>55112.28</v>
      </c>
      <c r="E20885" s="300">
        <v>-28112.28</v>
      </c>
      <c r="F20885" s="300">
        <v>204.11955555555554</v>
      </c>
    </row>
    <row r="20886" spans="1:6">
      <c r="A20886" s="758" t="s">
        <v>6101</v>
      </c>
      <c r="B20886" s="151" t="s">
        <v>7175</v>
      </c>
      <c r="C20886" s="300">
        <v>2462301</v>
      </c>
      <c r="D20886" s="300">
        <v>2353959.7560000001</v>
      </c>
      <c r="E20886" s="300">
        <v>108341.24399999995</v>
      </c>
      <c r="F20886" s="300">
        <v>95.600000000000009</v>
      </c>
    </row>
    <row r="20887" spans="1:6">
      <c r="A20887" s="758" t="s">
        <v>6105</v>
      </c>
      <c r="B20887" s="151" t="s">
        <v>7176</v>
      </c>
      <c r="C20887" s="300">
        <v>74167.199999999997</v>
      </c>
      <c r="D20887" s="300">
        <v>1036.8</v>
      </c>
      <c r="E20887" s="300">
        <v>73130.399999999994</v>
      </c>
      <c r="F20887" s="300">
        <v>1.3979225317930297</v>
      </c>
    </row>
    <row r="20888" spans="1:6">
      <c r="A20888" s="758" t="s">
        <v>352</v>
      </c>
      <c r="B20888" s="151" t="s">
        <v>7177</v>
      </c>
      <c r="C20888" s="300">
        <v>0</v>
      </c>
      <c r="D20888" s="300">
        <v>1036.8</v>
      </c>
      <c r="E20888" s="300">
        <v>-1036.8</v>
      </c>
      <c r="F20888" s="300">
        <v>0</v>
      </c>
    </row>
    <row r="20889" spans="1:6">
      <c r="A20889" s="758" t="s">
        <v>6107</v>
      </c>
      <c r="B20889" s="151" t="s">
        <v>7179</v>
      </c>
      <c r="C20889" s="300">
        <v>74167.199999999997</v>
      </c>
      <c r="D20889" s="300">
        <v>0</v>
      </c>
      <c r="E20889" s="300">
        <v>74167.199999999997</v>
      </c>
      <c r="F20889" s="300">
        <v>0</v>
      </c>
    </row>
    <row r="20890" spans="1:6">
      <c r="A20890" s="758" t="s">
        <v>354</v>
      </c>
      <c r="B20890" s="151" t="s">
        <v>7180</v>
      </c>
      <c r="C20890" s="300">
        <v>0</v>
      </c>
      <c r="D20890" s="300">
        <v>24087.840530000001</v>
      </c>
      <c r="E20890" s="300">
        <v>-24087.840530000001</v>
      </c>
      <c r="F20890" s="300">
        <v>0</v>
      </c>
    </row>
    <row r="20891" spans="1:6">
      <c r="A20891" s="758" t="s">
        <v>355</v>
      </c>
      <c r="B20891" s="151" t="s">
        <v>7181</v>
      </c>
      <c r="C20891" s="300">
        <v>0</v>
      </c>
      <c r="D20891" s="300">
        <v>127424.89503</v>
      </c>
      <c r="E20891" s="300">
        <v>-127424.89503</v>
      </c>
      <c r="F20891" s="300">
        <v>0</v>
      </c>
    </row>
    <row r="20892" spans="1:6">
      <c r="A20892" s="851"/>
      <c r="B20892" s="850" t="s">
        <v>2734</v>
      </c>
      <c r="C20892" s="820"/>
      <c r="D20892" s="820"/>
      <c r="E20892" s="820"/>
      <c r="F20892" s="820"/>
    </row>
    <row r="20893" spans="1:6">
      <c r="A20893" s="758" t="s">
        <v>599</v>
      </c>
      <c r="B20893" s="151" t="s">
        <v>7101</v>
      </c>
      <c r="C20893" s="300">
        <v>825573</v>
      </c>
      <c r="D20893" s="300">
        <v>777265.28537000006</v>
      </c>
      <c r="E20893" s="300">
        <v>48307.714629999944</v>
      </c>
      <c r="F20893" s="300">
        <v>94.148583513511227</v>
      </c>
    </row>
    <row r="20894" spans="1:6">
      <c r="A20894" s="758" t="s">
        <v>323</v>
      </c>
      <c r="B20894" s="151" t="s">
        <v>7102</v>
      </c>
      <c r="C20894" s="300">
        <v>825573</v>
      </c>
      <c r="D20894" s="300">
        <v>777265.28537000006</v>
      </c>
      <c r="E20894" s="300">
        <v>48307.714629999944</v>
      </c>
      <c r="F20894" s="300">
        <v>94.148583513511227</v>
      </c>
    </row>
    <row r="20895" spans="1:6">
      <c r="A20895" s="758" t="s">
        <v>324</v>
      </c>
      <c r="B20895" s="151" t="s">
        <v>7103</v>
      </c>
      <c r="C20895" s="300">
        <v>802071</v>
      </c>
      <c r="D20895" s="300">
        <v>754341.78537000006</v>
      </c>
      <c r="E20895" s="300">
        <v>47729.214629999944</v>
      </c>
      <c r="F20895" s="300">
        <v>94.049253167113648</v>
      </c>
    </row>
    <row r="20896" spans="1:6">
      <c r="A20896" s="758" t="s">
        <v>325</v>
      </c>
      <c r="B20896" s="151" t="s">
        <v>7104</v>
      </c>
      <c r="C20896" s="300">
        <v>509000</v>
      </c>
      <c r="D20896" s="300">
        <v>504904.93774999998</v>
      </c>
      <c r="E20896" s="300">
        <v>4095.0622500000172</v>
      </c>
      <c r="F20896" s="300">
        <v>99.195469106090371</v>
      </c>
    </row>
    <row r="20897" spans="1:6">
      <c r="A20897" s="758" t="s">
        <v>57</v>
      </c>
      <c r="B20897" s="151" t="s">
        <v>7105</v>
      </c>
      <c r="C20897" s="300">
        <v>149000</v>
      </c>
      <c r="D20897" s="300">
        <v>206751.568</v>
      </c>
      <c r="E20897" s="300">
        <v>-57751.567999999999</v>
      </c>
      <c r="F20897" s="300">
        <v>138.75944161073826</v>
      </c>
    </row>
    <row r="20898" spans="1:6">
      <c r="A20898" s="758" t="s">
        <v>58</v>
      </c>
      <c r="B20898" s="151" t="s">
        <v>7106</v>
      </c>
      <c r="C20898" s="300">
        <v>246300</v>
      </c>
      <c r="D20898" s="300">
        <v>221437.06075</v>
      </c>
      <c r="E20898" s="300">
        <v>24862.939249999996</v>
      </c>
      <c r="F20898" s="300">
        <v>89.905424583840841</v>
      </c>
    </row>
    <row r="20899" spans="1:6">
      <c r="A20899" s="758" t="s">
        <v>60</v>
      </c>
      <c r="B20899" s="151" t="s">
        <v>7108</v>
      </c>
      <c r="C20899" s="300">
        <v>80100</v>
      </c>
      <c r="D20899" s="300">
        <v>40272.002</v>
      </c>
      <c r="E20899" s="300">
        <v>39827.998</v>
      </c>
      <c r="F20899" s="300">
        <v>50.277156054931339</v>
      </c>
    </row>
    <row r="20900" spans="1:6">
      <c r="A20900" s="758" t="s">
        <v>61</v>
      </c>
      <c r="B20900" s="151" t="s">
        <v>7109</v>
      </c>
      <c r="C20900" s="300">
        <v>33600</v>
      </c>
      <c r="D20900" s="300">
        <v>36444.307000000001</v>
      </c>
      <c r="E20900" s="300">
        <v>-2844.3070000000007</v>
      </c>
      <c r="F20900" s="300">
        <v>108.46519940476192</v>
      </c>
    </row>
    <row r="20901" spans="1:6">
      <c r="A20901" s="758" t="s">
        <v>326</v>
      </c>
      <c r="B20901" s="151" t="s">
        <v>7110</v>
      </c>
      <c r="C20901" s="300">
        <v>63625</v>
      </c>
      <c r="D20901" s="300">
        <v>58286.308299999997</v>
      </c>
      <c r="E20901" s="300">
        <v>5338.691700000003</v>
      </c>
      <c r="F20901" s="300">
        <v>91.60912895874263</v>
      </c>
    </row>
    <row r="20902" spans="1:6">
      <c r="A20902" s="758" t="s">
        <v>62</v>
      </c>
      <c r="B20902" s="151" t="s">
        <v>7111</v>
      </c>
      <c r="C20902" s="300">
        <v>43265</v>
      </c>
      <c r="D20902" s="300">
        <v>39659.399869999994</v>
      </c>
      <c r="E20902" s="300">
        <v>3605.6001300000062</v>
      </c>
      <c r="F20902" s="300">
        <v>91.66624262105627</v>
      </c>
    </row>
    <row r="20903" spans="1:6">
      <c r="A20903" s="758" t="s">
        <v>63</v>
      </c>
      <c r="B20903" s="151" t="s">
        <v>7112</v>
      </c>
      <c r="C20903" s="300">
        <v>5090</v>
      </c>
      <c r="D20903" s="300">
        <v>4666.2</v>
      </c>
      <c r="E20903" s="300">
        <v>423.80000000000018</v>
      </c>
      <c r="F20903" s="300">
        <v>91.673870333988205</v>
      </c>
    </row>
    <row r="20904" spans="1:6">
      <c r="A20904" s="758" t="s">
        <v>64</v>
      </c>
      <c r="B20904" s="151" t="s">
        <v>7113</v>
      </c>
      <c r="C20904" s="300">
        <v>4072</v>
      </c>
      <c r="D20904" s="300">
        <v>2333.0993100000001</v>
      </c>
      <c r="E20904" s="300">
        <v>1738.9006899999999</v>
      </c>
      <c r="F20904" s="300">
        <v>57.296152013752454</v>
      </c>
    </row>
    <row r="20905" spans="1:6">
      <c r="A20905" s="758" t="s">
        <v>65</v>
      </c>
      <c r="B20905" s="151" t="s">
        <v>7114</v>
      </c>
      <c r="C20905" s="300">
        <v>1018</v>
      </c>
      <c r="D20905" s="300">
        <v>2296.3091199999999</v>
      </c>
      <c r="E20905" s="300">
        <v>-1278.3091199999999</v>
      </c>
      <c r="F20905" s="300">
        <v>225.57064047151277</v>
      </c>
    </row>
    <row r="20906" spans="1:6">
      <c r="A20906" s="758" t="s">
        <v>66</v>
      </c>
      <c r="B20906" s="151" t="s">
        <v>7115</v>
      </c>
      <c r="C20906" s="300">
        <v>10180</v>
      </c>
      <c r="D20906" s="300">
        <v>9331.2999999999993</v>
      </c>
      <c r="E20906" s="300">
        <v>848.70000000000073</v>
      </c>
      <c r="F20906" s="300">
        <v>91.66306483300589</v>
      </c>
    </row>
    <row r="20907" spans="1:6">
      <c r="A20907" s="758" t="s">
        <v>327</v>
      </c>
      <c r="B20907" s="151" t="s">
        <v>7116</v>
      </c>
      <c r="C20907" s="300">
        <v>56500</v>
      </c>
      <c r="D20907" s="300">
        <v>50961.175320000002</v>
      </c>
      <c r="E20907" s="300">
        <v>5538.8246799999979</v>
      </c>
      <c r="F20907" s="300">
        <v>90.196770477876115</v>
      </c>
    </row>
    <row r="20908" spans="1:6">
      <c r="A20908" s="758" t="s">
        <v>67</v>
      </c>
      <c r="B20908" s="151" t="s">
        <v>7117</v>
      </c>
      <c r="C20908" s="300">
        <v>4500</v>
      </c>
      <c r="D20908" s="300">
        <v>4471.0473200000006</v>
      </c>
      <c r="E20908" s="300">
        <v>28.952679999999418</v>
      </c>
      <c r="F20908" s="300">
        <v>99.356607111111131</v>
      </c>
    </row>
    <row r="20909" spans="1:6">
      <c r="A20909" s="758" t="s">
        <v>68</v>
      </c>
      <c r="B20909" s="151" t="s">
        <v>7118</v>
      </c>
      <c r="C20909" s="300">
        <v>50000</v>
      </c>
      <c r="D20909" s="300">
        <v>44590.127999999997</v>
      </c>
      <c r="E20909" s="300">
        <v>5409.872000000003</v>
      </c>
      <c r="F20909" s="300">
        <v>89.180255999999986</v>
      </c>
    </row>
    <row r="20910" spans="1:6">
      <c r="A20910" s="758" t="s">
        <v>69</v>
      </c>
      <c r="B20910" s="151" t="s">
        <v>7119</v>
      </c>
      <c r="C20910" s="300">
        <v>2000</v>
      </c>
      <c r="D20910" s="300">
        <v>1900</v>
      </c>
      <c r="E20910" s="300">
        <v>100</v>
      </c>
      <c r="F20910" s="300">
        <v>95</v>
      </c>
    </row>
    <row r="20911" spans="1:6">
      <c r="A20911" s="758" t="s">
        <v>328</v>
      </c>
      <c r="B20911" s="151" t="s">
        <v>7121</v>
      </c>
      <c r="C20911" s="300">
        <v>52341</v>
      </c>
      <c r="D20911" s="300">
        <v>51091.783000000003</v>
      </c>
      <c r="E20911" s="300">
        <v>1249.2169999999969</v>
      </c>
      <c r="F20911" s="300">
        <v>97.61331078886532</v>
      </c>
    </row>
    <row r="20912" spans="1:6">
      <c r="A20912" s="758" t="s">
        <v>71</v>
      </c>
      <c r="B20912" s="151" t="s">
        <v>7122</v>
      </c>
      <c r="C20912" s="300">
        <v>5000</v>
      </c>
      <c r="D20912" s="300">
        <v>5141.6000000000004</v>
      </c>
      <c r="E20912" s="300">
        <v>-141.60000000000036</v>
      </c>
      <c r="F20912" s="300">
        <v>102.83200000000001</v>
      </c>
    </row>
    <row r="20913" spans="1:6">
      <c r="A20913" s="758" t="s">
        <v>72</v>
      </c>
      <c r="B20913" s="151" t="s">
        <v>7123</v>
      </c>
      <c r="C20913" s="300">
        <v>28000</v>
      </c>
      <c r="D20913" s="300">
        <v>27997.98</v>
      </c>
      <c r="E20913" s="300">
        <v>2.0200000000004366</v>
      </c>
      <c r="F20913" s="300">
        <v>99.992785714285716</v>
      </c>
    </row>
    <row r="20914" spans="1:6">
      <c r="A20914" s="758" t="s">
        <v>73</v>
      </c>
      <c r="B20914" s="151" t="s">
        <v>7124</v>
      </c>
      <c r="C20914" s="300">
        <v>2000</v>
      </c>
      <c r="D20914" s="300">
        <v>1214.8030000000001</v>
      </c>
      <c r="E20914" s="300">
        <v>785.19699999999989</v>
      </c>
      <c r="F20914" s="300">
        <v>60.740150000000007</v>
      </c>
    </row>
    <row r="20915" spans="1:6">
      <c r="A20915" s="758" t="s">
        <v>76</v>
      </c>
      <c r="B20915" s="151" t="s">
        <v>7127</v>
      </c>
      <c r="C20915" s="300">
        <v>17341</v>
      </c>
      <c r="D20915" s="300">
        <v>16737.400000000001</v>
      </c>
      <c r="E20915" s="300">
        <v>603.59999999999854</v>
      </c>
      <c r="F20915" s="300">
        <v>96.519231878207719</v>
      </c>
    </row>
    <row r="20916" spans="1:6">
      <c r="A20916" s="758" t="s">
        <v>330</v>
      </c>
      <c r="B20916" s="151" t="s">
        <v>7131</v>
      </c>
      <c r="C20916" s="300">
        <v>11000</v>
      </c>
      <c r="D20916" s="300">
        <v>8568.1</v>
      </c>
      <c r="E20916" s="300">
        <v>2431.8999999999996</v>
      </c>
      <c r="F20916" s="300">
        <v>77.891818181818181</v>
      </c>
    </row>
    <row r="20917" spans="1:6">
      <c r="A20917" s="758" t="s">
        <v>83</v>
      </c>
      <c r="B20917" s="151" t="s">
        <v>7135</v>
      </c>
      <c r="C20917" s="300">
        <v>11000</v>
      </c>
      <c r="D20917" s="300">
        <v>8568.1</v>
      </c>
      <c r="E20917" s="300">
        <v>2431.8999999999996</v>
      </c>
      <c r="F20917" s="300">
        <v>77.891818181818181</v>
      </c>
    </row>
    <row r="20918" spans="1:6">
      <c r="A20918" s="758" t="s">
        <v>331</v>
      </c>
      <c r="B20918" s="151" t="s">
        <v>7136</v>
      </c>
      <c r="C20918" s="300">
        <v>18000</v>
      </c>
      <c r="D20918" s="300">
        <v>15516.5</v>
      </c>
      <c r="E20918" s="300">
        <v>2483.5</v>
      </c>
      <c r="F20918" s="300">
        <v>86.202777777777769</v>
      </c>
    </row>
    <row r="20919" spans="1:6">
      <c r="A20919" s="758" t="s">
        <v>85</v>
      </c>
      <c r="B20919" s="151" t="s">
        <v>7137</v>
      </c>
      <c r="C20919" s="300">
        <v>18000</v>
      </c>
      <c r="D20919" s="300">
        <v>15516.5</v>
      </c>
      <c r="E20919" s="300">
        <v>2483.5</v>
      </c>
      <c r="F20919" s="300">
        <v>86.202777777777769</v>
      </c>
    </row>
    <row r="20920" spans="1:6">
      <c r="A20920" s="758" t="s">
        <v>332</v>
      </c>
      <c r="B20920" s="151" t="s">
        <v>7139</v>
      </c>
      <c r="C20920" s="300">
        <v>24605</v>
      </c>
      <c r="D20920" s="300">
        <v>8100.5609999999997</v>
      </c>
      <c r="E20920" s="300"/>
      <c r="F20920" s="300"/>
    </row>
    <row r="20921" spans="1:6">
      <c r="A20921" s="758" t="s">
        <v>87</v>
      </c>
      <c r="B20921" s="151" t="s">
        <v>7140</v>
      </c>
      <c r="C20921" s="300">
        <v>21600</v>
      </c>
      <c r="D20921" s="300">
        <v>6565.5</v>
      </c>
      <c r="E20921" s="300">
        <v>15034.5</v>
      </c>
      <c r="F20921" s="300">
        <v>30.395833333333332</v>
      </c>
    </row>
    <row r="20922" spans="1:6">
      <c r="A20922" s="758" t="s">
        <v>89</v>
      </c>
      <c r="B20922" s="151" t="s">
        <v>7142</v>
      </c>
      <c r="C20922" s="300">
        <v>800</v>
      </c>
      <c r="D20922" s="300">
        <v>0</v>
      </c>
      <c r="E20922" s="300">
        <v>800</v>
      </c>
      <c r="F20922" s="300">
        <v>0</v>
      </c>
    </row>
    <row r="20923" spans="1:6">
      <c r="A20923" s="758" t="s">
        <v>90</v>
      </c>
      <c r="B20923" s="151" t="s">
        <v>7143</v>
      </c>
      <c r="C20923" s="300">
        <v>165</v>
      </c>
      <c r="D20923" s="300">
        <v>0</v>
      </c>
      <c r="E20923" s="300">
        <v>165</v>
      </c>
      <c r="F20923" s="300">
        <v>0</v>
      </c>
    </row>
    <row r="20924" spans="1:6">
      <c r="A20924" s="758" t="s">
        <v>91</v>
      </c>
      <c r="B20924" s="151" t="s">
        <v>7144</v>
      </c>
      <c r="C20924" s="300">
        <v>90</v>
      </c>
      <c r="D20924" s="300">
        <v>0</v>
      </c>
      <c r="E20924" s="300">
        <v>90</v>
      </c>
      <c r="F20924" s="300">
        <v>0</v>
      </c>
    </row>
    <row r="20925" spans="1:6">
      <c r="A20925" s="758" t="s">
        <v>92</v>
      </c>
      <c r="B20925" s="151" t="s">
        <v>7145</v>
      </c>
      <c r="C20925" s="300">
        <v>450</v>
      </c>
      <c r="D20925" s="300">
        <v>440</v>
      </c>
      <c r="E20925" s="300">
        <v>10</v>
      </c>
      <c r="F20925" s="300">
        <v>97.777777777777771</v>
      </c>
    </row>
    <row r="20926" spans="1:6">
      <c r="A20926" s="758" t="s">
        <v>93</v>
      </c>
      <c r="B20926" s="151" t="s">
        <v>333</v>
      </c>
      <c r="C20926" s="300">
        <v>1500</v>
      </c>
      <c r="D20926" s="300">
        <v>1095.0609999999999</v>
      </c>
      <c r="E20926" s="300">
        <v>404.93900000000008</v>
      </c>
      <c r="F20926" s="300">
        <v>73.00406666666666</v>
      </c>
    </row>
    <row r="20927" spans="1:6">
      <c r="A20927" s="758" t="s">
        <v>334</v>
      </c>
      <c r="B20927" s="151" t="s">
        <v>335</v>
      </c>
      <c r="C20927" s="300">
        <v>67000</v>
      </c>
      <c r="D20927" s="300">
        <v>56912.42</v>
      </c>
      <c r="E20927" s="300">
        <v>10087.580000000002</v>
      </c>
      <c r="F20927" s="300">
        <v>84.943910447761198</v>
      </c>
    </row>
    <row r="20928" spans="1:6">
      <c r="A20928" s="758" t="s">
        <v>96</v>
      </c>
      <c r="B20928" s="151" t="s">
        <v>7147</v>
      </c>
      <c r="C20928" s="300">
        <v>67000</v>
      </c>
      <c r="D20928" s="300">
        <v>56912.42</v>
      </c>
      <c r="E20928" s="300">
        <v>10087.580000000002</v>
      </c>
      <c r="F20928" s="300">
        <v>84.943910447761198</v>
      </c>
    </row>
    <row r="20929" spans="1:6">
      <c r="A20929" s="758" t="s">
        <v>346</v>
      </c>
      <c r="B20929" s="151" t="s">
        <v>7154</v>
      </c>
      <c r="C20929" s="300">
        <v>23502</v>
      </c>
      <c r="D20929" s="300">
        <v>22923.5</v>
      </c>
      <c r="E20929" s="300">
        <v>578.5</v>
      </c>
      <c r="F20929" s="300">
        <v>97.538507361075659</v>
      </c>
    </row>
    <row r="20930" spans="1:6">
      <c r="A20930" s="758" t="s">
        <v>348</v>
      </c>
      <c r="B20930" s="151" t="s">
        <v>7157</v>
      </c>
      <c r="C20930" s="300">
        <v>23502</v>
      </c>
      <c r="D20930" s="300">
        <v>22923.5</v>
      </c>
      <c r="E20930" s="300">
        <v>578.5</v>
      </c>
      <c r="F20930" s="300">
        <v>97.538507361075659</v>
      </c>
    </row>
    <row r="20931" spans="1:6">
      <c r="A20931" s="758" t="s">
        <v>109</v>
      </c>
      <c r="B20931" s="151" t="s">
        <v>7159</v>
      </c>
      <c r="C20931" s="300">
        <v>17502</v>
      </c>
      <c r="D20931" s="300">
        <v>17502</v>
      </c>
      <c r="E20931" s="300"/>
      <c r="F20931" s="300"/>
    </row>
    <row r="20932" spans="1:6">
      <c r="A20932" s="758" t="s">
        <v>114</v>
      </c>
      <c r="B20932" s="151" t="s">
        <v>7162</v>
      </c>
      <c r="C20932" s="300">
        <v>6000</v>
      </c>
      <c r="D20932" s="300">
        <v>5421.5</v>
      </c>
      <c r="E20932" s="300">
        <v>578.5</v>
      </c>
      <c r="F20932" s="300">
        <v>90.358333333333334</v>
      </c>
    </row>
    <row r="20933" spans="1:6">
      <c r="A20933" s="758" t="s">
        <v>600</v>
      </c>
      <c r="B20933" s="151" t="s">
        <v>7170</v>
      </c>
      <c r="C20933" s="300">
        <v>825573</v>
      </c>
      <c r="D20933" s="300">
        <v>777265.28537000006</v>
      </c>
      <c r="E20933" s="300">
        <v>48307.714629999944</v>
      </c>
      <c r="F20933" s="300">
        <v>94.148583513511227</v>
      </c>
    </row>
    <row r="20934" spans="1:6">
      <c r="A20934" s="758" t="s">
        <v>6095</v>
      </c>
      <c r="B20934" s="151" t="s">
        <v>7171</v>
      </c>
      <c r="C20934" s="300">
        <v>0</v>
      </c>
      <c r="D20934" s="300">
        <v>0</v>
      </c>
      <c r="E20934" s="300">
        <v>0</v>
      </c>
      <c r="F20934" s="300">
        <v>0</v>
      </c>
    </row>
    <row r="20935" spans="1:6">
      <c r="A20935" s="758" t="s">
        <v>6096</v>
      </c>
      <c r="B20935" s="151" t="s">
        <v>7172</v>
      </c>
      <c r="C20935" s="300">
        <v>0</v>
      </c>
      <c r="D20935" s="300">
        <v>0</v>
      </c>
      <c r="E20935" s="300">
        <v>0</v>
      </c>
      <c r="F20935" s="300">
        <v>0</v>
      </c>
    </row>
    <row r="20936" spans="1:6">
      <c r="A20936" s="758" t="s">
        <v>6099</v>
      </c>
      <c r="B20936" s="151" t="s">
        <v>7173</v>
      </c>
      <c r="C20936" s="300">
        <v>825573</v>
      </c>
      <c r="D20936" s="300">
        <v>777265.28537000006</v>
      </c>
      <c r="E20936" s="300">
        <v>48307.714629999944</v>
      </c>
      <c r="F20936" s="300">
        <v>94.148583513511227</v>
      </c>
    </row>
    <row r="20937" spans="1:6">
      <c r="A20937" s="758" t="s">
        <v>6100</v>
      </c>
      <c r="B20937" s="151" t="s">
        <v>7174</v>
      </c>
      <c r="C20937" s="300">
        <v>825573</v>
      </c>
      <c r="D20937" s="300">
        <v>777265.28537000006</v>
      </c>
      <c r="E20937" s="300">
        <v>48307.714629999944</v>
      </c>
      <c r="F20937" s="300">
        <v>94.148583513511227</v>
      </c>
    </row>
    <row r="20938" spans="1:6">
      <c r="A20938" s="758" t="s">
        <v>356</v>
      </c>
      <c r="B20938" s="151" t="s">
        <v>7182</v>
      </c>
      <c r="C20938" s="1">
        <v>31</v>
      </c>
      <c r="D20938" s="1">
        <v>31</v>
      </c>
      <c r="E20938" s="1">
        <v>0</v>
      </c>
      <c r="F20938" s="1">
        <v>100</v>
      </c>
    </row>
    <row r="20939" spans="1:6">
      <c r="A20939" s="758" t="s">
        <v>357</v>
      </c>
      <c r="B20939" s="151" t="s">
        <v>7183</v>
      </c>
      <c r="C20939" s="1">
        <v>1</v>
      </c>
      <c r="D20939" s="1">
        <v>1</v>
      </c>
      <c r="E20939" s="1">
        <v>0</v>
      </c>
      <c r="F20939" s="1">
        <v>100</v>
      </c>
    </row>
    <row r="20940" spans="1:6">
      <c r="A20940" s="758" t="s">
        <v>358</v>
      </c>
      <c r="B20940" s="151" t="s">
        <v>7184</v>
      </c>
      <c r="C20940" s="1">
        <v>1</v>
      </c>
      <c r="D20940" s="1">
        <v>1</v>
      </c>
      <c r="E20940" s="1">
        <v>0</v>
      </c>
      <c r="F20940" s="1">
        <v>100</v>
      </c>
    </row>
    <row r="20941" spans="1:6">
      <c r="A20941" s="758" t="s">
        <v>360</v>
      </c>
      <c r="B20941" s="151" t="s">
        <v>7185</v>
      </c>
      <c r="C20941" s="1">
        <v>15</v>
      </c>
      <c r="D20941" s="1">
        <v>15</v>
      </c>
      <c r="E20941" s="1">
        <v>0</v>
      </c>
      <c r="F20941" s="1">
        <v>100</v>
      </c>
    </row>
    <row r="20942" spans="1:6">
      <c r="A20942" s="758" t="s">
        <v>361</v>
      </c>
      <c r="B20942" s="151" t="s">
        <v>7186</v>
      </c>
      <c r="C20942" s="1">
        <v>7</v>
      </c>
      <c r="D20942" s="1">
        <v>6</v>
      </c>
      <c r="E20942" s="1">
        <v>1</v>
      </c>
      <c r="F20942" s="1">
        <v>85.714285714285708</v>
      </c>
    </row>
    <row r="20943" spans="1:6">
      <c r="A20943" s="758" t="s">
        <v>362</v>
      </c>
      <c r="B20943" s="151" t="s">
        <v>7187</v>
      </c>
      <c r="C20943" s="1">
        <v>7</v>
      </c>
      <c r="D20943" s="1">
        <v>8</v>
      </c>
      <c r="E20943" s="1">
        <v>-1</v>
      </c>
      <c r="F20943" s="1">
        <v>114.28571428571428</v>
      </c>
    </row>
    <row r="20944" spans="1:6">
      <c r="A20944" s="758" t="s">
        <v>363</v>
      </c>
      <c r="B20944" s="151" t="s">
        <v>7188</v>
      </c>
      <c r="C20944" s="1">
        <v>1</v>
      </c>
      <c r="D20944" s="1">
        <v>1</v>
      </c>
      <c r="E20944" s="1">
        <v>0</v>
      </c>
      <c r="F20944" s="1">
        <v>100</v>
      </c>
    </row>
    <row r="20945" spans="1:6">
      <c r="A20945" s="758" t="s">
        <v>372</v>
      </c>
      <c r="B20945" s="151" t="s">
        <v>7190</v>
      </c>
      <c r="C20945" s="1">
        <v>15</v>
      </c>
      <c r="D20945" s="1">
        <v>15</v>
      </c>
      <c r="E20945" s="1">
        <v>0</v>
      </c>
      <c r="F20945" s="1">
        <v>100</v>
      </c>
    </row>
    <row r="20946" spans="1:6">
      <c r="A20946" s="758" t="s">
        <v>373</v>
      </c>
      <c r="B20946" s="151" t="s">
        <v>7191</v>
      </c>
      <c r="C20946" s="1">
        <v>8</v>
      </c>
      <c r="D20946" s="1">
        <v>8</v>
      </c>
      <c r="E20946" s="1">
        <v>0</v>
      </c>
      <c r="F20946" s="1">
        <v>100</v>
      </c>
    </row>
    <row r="20947" spans="1:6">
      <c r="A20947" s="758" t="s">
        <v>382</v>
      </c>
      <c r="B20947" s="151" t="s">
        <v>7189</v>
      </c>
      <c r="C20947" s="1">
        <v>1</v>
      </c>
      <c r="D20947" s="1">
        <v>1</v>
      </c>
      <c r="E20947" s="1">
        <v>0</v>
      </c>
      <c r="F20947" s="1">
        <v>100</v>
      </c>
    </row>
    <row r="20948" spans="1:6">
      <c r="A20948" s="758" t="s">
        <v>383</v>
      </c>
      <c r="B20948" s="151" t="s">
        <v>7197</v>
      </c>
      <c r="C20948" s="1">
        <v>6</v>
      </c>
      <c r="D20948" s="1">
        <v>6</v>
      </c>
      <c r="E20948" s="1">
        <v>0</v>
      </c>
      <c r="F20948" s="1">
        <v>100</v>
      </c>
    </row>
    <row r="20949" spans="1:6">
      <c r="A20949" s="851"/>
      <c r="B20949" s="850" t="s">
        <v>2735</v>
      </c>
      <c r="C20949" s="820"/>
      <c r="D20949" s="820"/>
      <c r="E20949" s="820"/>
      <c r="F20949" s="820"/>
    </row>
    <row r="20950" spans="1:6">
      <c r="A20950" s="758" t="s">
        <v>599</v>
      </c>
      <c r="B20950" s="151" t="s">
        <v>7101</v>
      </c>
      <c r="C20950" s="300">
        <v>185720.2</v>
      </c>
      <c r="D20950" s="300">
        <v>181806.41511999999</v>
      </c>
      <c r="E20950" s="300">
        <v>3913.7848800000211</v>
      </c>
      <c r="F20950" s="300">
        <v>97.892644483475664</v>
      </c>
    </row>
    <row r="20951" spans="1:6">
      <c r="A20951" s="758" t="s">
        <v>323</v>
      </c>
      <c r="B20951" s="151" t="s">
        <v>7102</v>
      </c>
      <c r="C20951" s="300">
        <v>185720.2</v>
      </c>
      <c r="D20951" s="300">
        <v>181806.41511999999</v>
      </c>
      <c r="E20951" s="300">
        <v>3913.7848800000211</v>
      </c>
      <c r="F20951" s="300">
        <v>97.892644483475664</v>
      </c>
    </row>
    <row r="20952" spans="1:6">
      <c r="A20952" s="758" t="s">
        <v>324</v>
      </c>
      <c r="B20952" s="151" t="s">
        <v>7103</v>
      </c>
      <c r="C20952" s="300">
        <v>157325</v>
      </c>
      <c r="D20952" s="300">
        <v>153631.21512000001</v>
      </c>
      <c r="E20952" s="300">
        <v>3693.784879999992</v>
      </c>
      <c r="F20952" s="300">
        <v>97.652131015413957</v>
      </c>
    </row>
    <row r="20953" spans="1:6">
      <c r="A20953" s="758" t="s">
        <v>325</v>
      </c>
      <c r="B20953" s="151" t="s">
        <v>7104</v>
      </c>
      <c r="C20953" s="300">
        <v>115000</v>
      </c>
      <c r="D20953" s="300">
        <v>113634.14200000001</v>
      </c>
      <c r="E20953" s="300">
        <v>1365.8579999999929</v>
      </c>
      <c r="F20953" s="300">
        <v>98.812297391304355</v>
      </c>
    </row>
    <row r="20954" spans="1:6">
      <c r="A20954" s="758" t="s">
        <v>57</v>
      </c>
      <c r="B20954" s="151" t="s">
        <v>7105</v>
      </c>
      <c r="C20954" s="300">
        <v>64000</v>
      </c>
      <c r="D20954" s="300">
        <v>68383.884000000005</v>
      </c>
      <c r="E20954" s="300">
        <v>-4383.8840000000055</v>
      </c>
      <c r="F20954" s="300">
        <v>106.84981875000001</v>
      </c>
    </row>
    <row r="20955" spans="1:6">
      <c r="A20955" s="758" t="s">
        <v>58</v>
      </c>
      <c r="B20955" s="151" t="s">
        <v>7106</v>
      </c>
      <c r="C20955" s="300">
        <v>50000</v>
      </c>
      <c r="D20955" s="300">
        <v>45250.258000000002</v>
      </c>
      <c r="E20955" s="300">
        <v>4749.7419999999984</v>
      </c>
      <c r="F20955" s="300">
        <v>90.500516000000005</v>
      </c>
    </row>
    <row r="20956" spans="1:6">
      <c r="A20956" s="758" t="s">
        <v>60</v>
      </c>
      <c r="B20956" s="151" t="s">
        <v>7108</v>
      </c>
      <c r="C20956" s="300">
        <v>1000</v>
      </c>
      <c r="D20956" s="300">
        <v>0</v>
      </c>
      <c r="E20956" s="300">
        <v>1000</v>
      </c>
      <c r="F20956" s="300">
        <v>0</v>
      </c>
    </row>
    <row r="20957" spans="1:6">
      <c r="A20957" s="758" t="s">
        <v>326</v>
      </c>
      <c r="B20957" s="151" t="s">
        <v>7110</v>
      </c>
      <c r="C20957" s="300">
        <v>14375</v>
      </c>
      <c r="D20957" s="300">
        <v>12985.423119999999</v>
      </c>
      <c r="E20957" s="300">
        <v>1389.5768800000005</v>
      </c>
      <c r="F20957" s="300">
        <v>90.333378226086964</v>
      </c>
    </row>
    <row r="20958" spans="1:6">
      <c r="A20958" s="758" t="s">
        <v>62</v>
      </c>
      <c r="B20958" s="151" t="s">
        <v>7111</v>
      </c>
      <c r="C20958" s="300">
        <v>9775</v>
      </c>
      <c r="D20958" s="300">
        <v>8876.7295599999998</v>
      </c>
      <c r="E20958" s="300">
        <v>898.27044000000024</v>
      </c>
      <c r="F20958" s="300">
        <v>90.810532583120207</v>
      </c>
    </row>
    <row r="20959" spans="1:6">
      <c r="A20959" s="758" t="s">
        <v>63</v>
      </c>
      <c r="B20959" s="151" t="s">
        <v>7112</v>
      </c>
      <c r="C20959" s="300">
        <v>1150</v>
      </c>
      <c r="D20959" s="300">
        <v>1041.60914</v>
      </c>
      <c r="E20959" s="300">
        <v>108.39085999999998</v>
      </c>
      <c r="F20959" s="300">
        <v>90.57470782608695</v>
      </c>
    </row>
    <row r="20960" spans="1:6">
      <c r="A20960" s="758" t="s">
        <v>64</v>
      </c>
      <c r="B20960" s="151" t="s">
        <v>7113</v>
      </c>
      <c r="C20960" s="300">
        <v>920</v>
      </c>
      <c r="D20960" s="300">
        <v>507.39057000000003</v>
      </c>
      <c r="E20960" s="300">
        <v>412.60942999999997</v>
      </c>
      <c r="F20960" s="300">
        <v>55.151148913043478</v>
      </c>
    </row>
    <row r="20961" spans="1:6">
      <c r="A20961" s="758" t="s">
        <v>65</v>
      </c>
      <c r="B20961" s="151" t="s">
        <v>7114</v>
      </c>
      <c r="C20961" s="300">
        <v>230</v>
      </c>
      <c r="D20961" s="300">
        <v>504.70357000000001</v>
      </c>
      <c r="E20961" s="300">
        <v>-274.70357000000001</v>
      </c>
      <c r="F20961" s="300">
        <v>219.4363347826087</v>
      </c>
    </row>
    <row r="20962" spans="1:6">
      <c r="A20962" s="758" t="s">
        <v>66</v>
      </c>
      <c r="B20962" s="151" t="s">
        <v>7115</v>
      </c>
      <c r="C20962" s="300">
        <v>2300</v>
      </c>
      <c r="D20962" s="300">
        <v>2054.99028</v>
      </c>
      <c r="E20962" s="300">
        <v>245.00972000000002</v>
      </c>
      <c r="F20962" s="300">
        <v>89.347403478260873</v>
      </c>
    </row>
    <row r="20963" spans="1:6">
      <c r="A20963" s="758" t="s">
        <v>328</v>
      </c>
      <c r="B20963" s="151" t="s">
        <v>7121</v>
      </c>
      <c r="C20963" s="300">
        <v>5200</v>
      </c>
      <c r="D20963" s="300">
        <v>5109.45</v>
      </c>
      <c r="E20963" s="300">
        <v>90.550000000000182</v>
      </c>
      <c r="F20963" s="300">
        <v>98.258653846153848</v>
      </c>
    </row>
    <row r="20964" spans="1:6">
      <c r="A20964" s="758" t="s">
        <v>71</v>
      </c>
      <c r="B20964" s="151" t="s">
        <v>7122</v>
      </c>
      <c r="C20964" s="300">
        <v>3000</v>
      </c>
      <c r="D20964" s="300">
        <v>2917.25</v>
      </c>
      <c r="E20964" s="300">
        <v>82.75</v>
      </c>
      <c r="F20964" s="300">
        <v>97.241666666666674</v>
      </c>
    </row>
    <row r="20965" spans="1:6">
      <c r="A20965" s="758" t="s">
        <v>72</v>
      </c>
      <c r="B20965" s="151" t="s">
        <v>7123</v>
      </c>
      <c r="C20965" s="300">
        <v>2000</v>
      </c>
      <c r="D20965" s="300">
        <v>1992.2</v>
      </c>
      <c r="E20965" s="300">
        <v>7.7999999999999545</v>
      </c>
      <c r="F20965" s="300">
        <v>99.61</v>
      </c>
    </row>
    <row r="20966" spans="1:6">
      <c r="A20966" s="758" t="s">
        <v>76</v>
      </c>
      <c r="B20966" s="151" t="s">
        <v>7127</v>
      </c>
      <c r="C20966" s="300">
        <v>200</v>
      </c>
      <c r="D20966" s="300">
        <v>200</v>
      </c>
      <c r="E20966" s="300">
        <v>0</v>
      </c>
      <c r="F20966" s="300">
        <v>100</v>
      </c>
    </row>
    <row r="20967" spans="1:6">
      <c r="A20967" s="758" t="s">
        <v>330</v>
      </c>
      <c r="B20967" s="151" t="s">
        <v>7131</v>
      </c>
      <c r="C20967" s="300">
        <v>19000</v>
      </c>
      <c r="D20967" s="300">
        <v>19000</v>
      </c>
      <c r="E20967" s="300">
        <v>0</v>
      </c>
      <c r="F20967" s="300">
        <v>100</v>
      </c>
    </row>
    <row r="20968" spans="1:6">
      <c r="A20968" s="758" t="s">
        <v>80</v>
      </c>
      <c r="B20968" s="151" t="s">
        <v>7132</v>
      </c>
      <c r="C20968" s="300">
        <v>19000</v>
      </c>
      <c r="D20968" s="300">
        <v>19000</v>
      </c>
      <c r="E20968" s="300">
        <v>0</v>
      </c>
      <c r="F20968" s="300">
        <v>100</v>
      </c>
    </row>
    <row r="20969" spans="1:6">
      <c r="A20969" s="758" t="s">
        <v>331</v>
      </c>
      <c r="B20969" s="151" t="s">
        <v>7136</v>
      </c>
      <c r="C20969" s="300">
        <v>1300</v>
      </c>
      <c r="D20969" s="300">
        <v>606</v>
      </c>
      <c r="E20969" s="300">
        <v>694</v>
      </c>
      <c r="F20969" s="300">
        <v>46.615384615384613</v>
      </c>
    </row>
    <row r="20970" spans="1:6">
      <c r="A20970" s="758" t="s">
        <v>85</v>
      </c>
      <c r="B20970" s="151" t="s">
        <v>7137</v>
      </c>
      <c r="C20970" s="300">
        <v>1300</v>
      </c>
      <c r="D20970" s="300">
        <v>606</v>
      </c>
      <c r="E20970" s="300">
        <v>694</v>
      </c>
      <c r="F20970" s="300">
        <v>46.615384615384613</v>
      </c>
    </row>
    <row r="20971" spans="1:6">
      <c r="A20971" s="758" t="s">
        <v>332</v>
      </c>
      <c r="B20971" s="151" t="s">
        <v>7139</v>
      </c>
      <c r="C20971" s="300">
        <v>450</v>
      </c>
      <c r="D20971" s="300">
        <v>440</v>
      </c>
      <c r="E20971" s="300">
        <v>10</v>
      </c>
      <c r="F20971" s="300">
        <v>97.777777777777771</v>
      </c>
    </row>
    <row r="20972" spans="1:6">
      <c r="A20972" s="758" t="s">
        <v>92</v>
      </c>
      <c r="B20972" s="151" t="s">
        <v>7145</v>
      </c>
      <c r="C20972" s="300">
        <v>450</v>
      </c>
      <c r="D20972" s="300">
        <v>440</v>
      </c>
      <c r="E20972" s="300">
        <v>10</v>
      </c>
      <c r="F20972" s="300">
        <v>97.777777777777771</v>
      </c>
    </row>
    <row r="20973" spans="1:6">
      <c r="A20973" s="758" t="s">
        <v>334</v>
      </c>
      <c r="B20973" s="151" t="s">
        <v>335</v>
      </c>
      <c r="C20973" s="300">
        <v>2000</v>
      </c>
      <c r="D20973" s="300">
        <v>1856.2</v>
      </c>
      <c r="E20973" s="300">
        <v>143.79999999999995</v>
      </c>
      <c r="F20973" s="300">
        <v>92.81</v>
      </c>
    </row>
    <row r="20974" spans="1:6">
      <c r="A20974" s="758" t="s">
        <v>96</v>
      </c>
      <c r="B20974" s="151" t="s">
        <v>7147</v>
      </c>
      <c r="C20974" s="300">
        <v>500</v>
      </c>
      <c r="D20974" s="300">
        <v>376.2</v>
      </c>
      <c r="E20974" s="300">
        <v>123.80000000000001</v>
      </c>
      <c r="F20974" s="300">
        <v>75.239999999999995</v>
      </c>
    </row>
    <row r="20975" spans="1:6">
      <c r="A20975" s="758" t="s">
        <v>97</v>
      </c>
      <c r="B20975" s="151" t="s">
        <v>7148</v>
      </c>
      <c r="C20975" s="300">
        <v>1500</v>
      </c>
      <c r="D20975" s="300">
        <v>1480</v>
      </c>
      <c r="E20975" s="300">
        <v>20</v>
      </c>
      <c r="F20975" s="300">
        <v>98.666666666666671</v>
      </c>
    </row>
    <row r="20976" spans="1:6">
      <c r="A20976" s="758" t="s">
        <v>346</v>
      </c>
      <c r="B20976" s="151" t="s">
        <v>7154</v>
      </c>
      <c r="C20976" s="300">
        <v>28395.200000000001</v>
      </c>
      <c r="D20976" s="300">
        <v>28175.200000000001</v>
      </c>
      <c r="E20976" s="300">
        <v>220</v>
      </c>
      <c r="F20976" s="300">
        <v>99.225221164140422</v>
      </c>
    </row>
    <row r="20977" spans="1:6">
      <c r="A20977" s="758" t="s">
        <v>348</v>
      </c>
      <c r="B20977" s="151" t="s">
        <v>7157</v>
      </c>
      <c r="C20977" s="300">
        <v>28395.200000000001</v>
      </c>
      <c r="D20977" s="300">
        <v>28175.200000000001</v>
      </c>
      <c r="E20977" s="300">
        <v>220</v>
      </c>
      <c r="F20977" s="300">
        <v>99.225221164140422</v>
      </c>
    </row>
    <row r="20978" spans="1:6">
      <c r="A20978" s="758" t="s">
        <v>109</v>
      </c>
      <c r="B20978" s="151" t="s">
        <v>7159</v>
      </c>
      <c r="C20978" s="300">
        <v>9495.2000000000007</v>
      </c>
      <c r="D20978" s="300">
        <v>27495.200000000001</v>
      </c>
      <c r="E20978" s="300">
        <v>-18000</v>
      </c>
      <c r="F20978" s="300">
        <v>289.56946667790038</v>
      </c>
    </row>
    <row r="20979" spans="1:6">
      <c r="A20979" s="758" t="s">
        <v>112</v>
      </c>
      <c r="B20979" s="151" t="s">
        <v>7161</v>
      </c>
      <c r="C20979" s="300">
        <v>18100</v>
      </c>
      <c r="D20979" s="300">
        <v>0</v>
      </c>
      <c r="E20979" s="300">
        <v>18100</v>
      </c>
      <c r="F20979" s="300">
        <v>0</v>
      </c>
    </row>
    <row r="20980" spans="1:6">
      <c r="A20980" s="758" t="s">
        <v>114</v>
      </c>
      <c r="B20980" s="151" t="s">
        <v>7162</v>
      </c>
      <c r="C20980" s="300">
        <v>800</v>
      </c>
      <c r="D20980" s="300">
        <v>680</v>
      </c>
      <c r="E20980" s="300">
        <v>120</v>
      </c>
      <c r="F20980" s="300">
        <v>85</v>
      </c>
    </row>
    <row r="20981" spans="1:6">
      <c r="A20981" s="758" t="s">
        <v>600</v>
      </c>
      <c r="B20981" s="151" t="s">
        <v>7170</v>
      </c>
      <c r="C20981" s="300">
        <v>185720.2</v>
      </c>
      <c r="D20981" s="300">
        <v>181806.41511999999</v>
      </c>
      <c r="E20981" s="300">
        <v>3913.7848800000211</v>
      </c>
      <c r="F20981" s="300">
        <v>97.892644483475664</v>
      </c>
    </row>
    <row r="20982" spans="1:6">
      <c r="A20982" s="758" t="s">
        <v>6095</v>
      </c>
      <c r="B20982" s="151" t="s">
        <v>7171</v>
      </c>
      <c r="C20982" s="300">
        <v>0</v>
      </c>
      <c r="D20982" s="300">
        <v>0</v>
      </c>
      <c r="E20982" s="300">
        <v>0</v>
      </c>
      <c r="F20982" s="300">
        <v>0</v>
      </c>
    </row>
    <row r="20983" spans="1:6">
      <c r="A20983" s="758" t="s">
        <v>6096</v>
      </c>
      <c r="B20983" s="151" t="s">
        <v>7172</v>
      </c>
      <c r="C20983" s="300">
        <v>0</v>
      </c>
      <c r="D20983" s="300">
        <v>0</v>
      </c>
      <c r="E20983" s="300">
        <v>0</v>
      </c>
      <c r="F20983" s="300">
        <v>0</v>
      </c>
    </row>
    <row r="20984" spans="1:6">
      <c r="A20984" s="758" t="s">
        <v>6099</v>
      </c>
      <c r="B20984" s="151" t="s">
        <v>7173</v>
      </c>
      <c r="C20984" s="300">
        <v>185720.2</v>
      </c>
      <c r="D20984" s="300">
        <v>181806.41511999999</v>
      </c>
      <c r="E20984" s="300">
        <v>3913.7848800000211</v>
      </c>
      <c r="F20984" s="300">
        <v>97.892644483475664</v>
      </c>
    </row>
    <row r="20985" spans="1:6">
      <c r="A20985" s="758" t="s">
        <v>6100</v>
      </c>
      <c r="B20985" s="151" t="s">
        <v>7174</v>
      </c>
      <c r="C20985" s="300">
        <v>185720.2</v>
      </c>
      <c r="D20985" s="300">
        <v>181806.41511999999</v>
      </c>
      <c r="E20985" s="300">
        <v>3913.7848800000211</v>
      </c>
      <c r="F20985" s="300">
        <v>97.892644483475664</v>
      </c>
    </row>
    <row r="20986" spans="1:6">
      <c r="A20986" s="758" t="s">
        <v>356</v>
      </c>
      <c r="B20986" s="151" t="s">
        <v>7182</v>
      </c>
      <c r="C20986" s="1">
        <v>7</v>
      </c>
      <c r="D20986" s="1">
        <v>7</v>
      </c>
      <c r="E20986" s="1">
        <v>0</v>
      </c>
      <c r="F20986" s="1">
        <v>100</v>
      </c>
    </row>
    <row r="20987" spans="1:6">
      <c r="A20987" s="758" t="s">
        <v>357</v>
      </c>
      <c r="B20987" s="151" t="s">
        <v>7183</v>
      </c>
      <c r="C20987" s="1">
        <v>1</v>
      </c>
      <c r="D20987" s="1">
        <v>1</v>
      </c>
      <c r="E20987" s="1">
        <v>0</v>
      </c>
      <c r="F20987" s="1">
        <v>100</v>
      </c>
    </row>
    <row r="20988" spans="1:6">
      <c r="A20988" s="758" t="s">
        <v>358</v>
      </c>
      <c r="B20988" s="151" t="s">
        <v>7184</v>
      </c>
      <c r="C20988" s="1">
        <v>1</v>
      </c>
      <c r="D20988" s="1">
        <v>1</v>
      </c>
      <c r="E20988" s="1">
        <v>0</v>
      </c>
      <c r="F20988" s="1">
        <v>100</v>
      </c>
    </row>
    <row r="20989" spans="1:6">
      <c r="A20989" s="758" t="s">
        <v>360</v>
      </c>
      <c r="B20989" s="151" t="s">
        <v>7185</v>
      </c>
      <c r="C20989" s="1">
        <v>3</v>
      </c>
      <c r="D20989" s="1">
        <v>3</v>
      </c>
      <c r="E20989" s="1">
        <v>0</v>
      </c>
      <c r="F20989" s="1">
        <v>100</v>
      </c>
    </row>
    <row r="20990" spans="1:6">
      <c r="A20990" s="758" t="s">
        <v>361</v>
      </c>
      <c r="B20990" s="151" t="s">
        <v>7186</v>
      </c>
      <c r="C20990" s="1">
        <v>2</v>
      </c>
      <c r="D20990" s="1">
        <v>2</v>
      </c>
      <c r="E20990" s="1">
        <v>0</v>
      </c>
      <c r="F20990" s="1">
        <v>100</v>
      </c>
    </row>
    <row r="20991" spans="1:6">
      <c r="A20991" s="758" t="s">
        <v>362</v>
      </c>
      <c r="B20991" s="151" t="s">
        <v>7187</v>
      </c>
      <c r="C20991" s="1">
        <v>1</v>
      </c>
      <c r="D20991" s="1">
        <v>1</v>
      </c>
      <c r="E20991" s="1">
        <v>0</v>
      </c>
      <c r="F20991" s="1">
        <v>100</v>
      </c>
    </row>
    <row r="20992" spans="1:6">
      <c r="A20992" s="758" t="s">
        <v>372</v>
      </c>
      <c r="B20992" s="151" t="s">
        <v>7190</v>
      </c>
      <c r="C20992" s="1">
        <v>3</v>
      </c>
      <c r="D20992" s="1">
        <v>3</v>
      </c>
      <c r="E20992" s="1">
        <v>0</v>
      </c>
      <c r="F20992" s="1">
        <v>100</v>
      </c>
    </row>
    <row r="20993" spans="1:6">
      <c r="A20993" s="758" t="s">
        <v>373</v>
      </c>
      <c r="B20993" s="151" t="s">
        <v>7191</v>
      </c>
      <c r="C20993" s="1">
        <v>2</v>
      </c>
      <c r="D20993" s="1">
        <v>2</v>
      </c>
      <c r="E20993" s="1">
        <v>0</v>
      </c>
      <c r="F20993" s="1">
        <v>100</v>
      </c>
    </row>
    <row r="20994" spans="1:6">
      <c r="A20994" s="758" t="s">
        <v>383</v>
      </c>
      <c r="B20994" s="151" t="s">
        <v>7197</v>
      </c>
      <c r="C20994" s="1">
        <v>1</v>
      </c>
      <c r="D20994" s="1">
        <v>1</v>
      </c>
      <c r="E20994" s="1">
        <v>0</v>
      </c>
      <c r="F20994" s="1">
        <v>100</v>
      </c>
    </row>
    <row r="20995" spans="1:6">
      <c r="A20995" s="851"/>
      <c r="B20995" s="850" t="s">
        <v>2736</v>
      </c>
      <c r="C20995" s="820"/>
      <c r="D20995" s="820"/>
      <c r="E20995" s="820"/>
      <c r="F20995" s="820"/>
    </row>
    <row r="20996" spans="1:6">
      <c r="A20996" s="758" t="s">
        <v>599</v>
      </c>
      <c r="B20996" s="151" t="s">
        <v>7101</v>
      </c>
      <c r="C20996" s="300">
        <v>127928.7</v>
      </c>
      <c r="D20996" s="300">
        <v>68932.697899999999</v>
      </c>
      <c r="E20996" s="300"/>
      <c r="F20996" s="300"/>
    </row>
    <row r="20997" spans="1:6">
      <c r="A20997" s="758" t="s">
        <v>323</v>
      </c>
      <c r="B20997" s="151" t="s">
        <v>7102</v>
      </c>
      <c r="C20997" s="300">
        <v>127928.7</v>
      </c>
      <c r="D20997" s="300">
        <v>68932.697899999999</v>
      </c>
      <c r="E20997" s="300">
        <v>58996.002099999998</v>
      </c>
      <c r="F20997" s="300">
        <v>53.883685130858048</v>
      </c>
    </row>
    <row r="20998" spans="1:6">
      <c r="A20998" s="758" t="s">
        <v>324</v>
      </c>
      <c r="B20998" s="151" t="s">
        <v>7103</v>
      </c>
      <c r="C20998" s="300">
        <v>127928.7</v>
      </c>
      <c r="D20998" s="300">
        <v>68932.697899999999</v>
      </c>
      <c r="E20998" s="300">
        <v>58996.002099999998</v>
      </c>
      <c r="F20998" s="300">
        <v>53.883685130858048</v>
      </c>
    </row>
    <row r="20999" spans="1:6">
      <c r="A20999" s="758" t="s">
        <v>327</v>
      </c>
      <c r="B20999" s="151" t="s">
        <v>7116</v>
      </c>
      <c r="C20999" s="300">
        <v>107928.7</v>
      </c>
      <c r="D20999" s="300">
        <v>53932.697899999999</v>
      </c>
      <c r="E20999" s="300">
        <v>53996.002099999998</v>
      </c>
      <c r="F20999" s="300">
        <v>49.970673138840738</v>
      </c>
    </row>
    <row r="21000" spans="1:6">
      <c r="A21000" s="758" t="s">
        <v>67</v>
      </c>
      <c r="B21000" s="151" t="s">
        <v>7117</v>
      </c>
      <c r="C21000" s="300">
        <v>3000</v>
      </c>
      <c r="D21000" s="300">
        <v>1944.0979</v>
      </c>
      <c r="E21000" s="300">
        <v>1055.9021</v>
      </c>
      <c r="F21000" s="300">
        <v>64.803263333333334</v>
      </c>
    </row>
    <row r="21001" spans="1:6">
      <c r="A21001" s="758" t="s">
        <v>68</v>
      </c>
      <c r="B21001" s="151" t="s">
        <v>7118</v>
      </c>
      <c r="C21001" s="300">
        <v>104728.7</v>
      </c>
      <c r="D21001" s="300">
        <v>51875</v>
      </c>
      <c r="E21001" s="300">
        <v>52853.7</v>
      </c>
      <c r="F21001" s="300">
        <v>49.532745083248429</v>
      </c>
    </row>
    <row r="21002" spans="1:6">
      <c r="A21002" s="758" t="s">
        <v>69</v>
      </c>
      <c r="B21002" s="151" t="s">
        <v>7119</v>
      </c>
      <c r="C21002" s="300">
        <v>200</v>
      </c>
      <c r="D21002" s="300">
        <v>113.6</v>
      </c>
      <c r="E21002" s="300">
        <v>86.4</v>
      </c>
      <c r="F21002" s="300">
        <v>56.8</v>
      </c>
    </row>
    <row r="21003" spans="1:6">
      <c r="A21003" s="758" t="s">
        <v>330</v>
      </c>
      <c r="B21003" s="151" t="s">
        <v>7131</v>
      </c>
      <c r="C21003" s="300">
        <v>20000</v>
      </c>
      <c r="D21003" s="300">
        <v>15000</v>
      </c>
      <c r="E21003" s="300">
        <v>5000</v>
      </c>
      <c r="F21003" s="300">
        <v>75</v>
      </c>
    </row>
    <row r="21004" spans="1:6">
      <c r="A21004" s="758" t="s">
        <v>80</v>
      </c>
      <c r="B21004" s="151" t="s">
        <v>7132</v>
      </c>
      <c r="C21004" s="300">
        <v>0</v>
      </c>
      <c r="D21004" s="300">
        <v>0</v>
      </c>
      <c r="E21004" s="300">
        <v>0</v>
      </c>
      <c r="F21004" s="300">
        <v>0</v>
      </c>
    </row>
    <row r="21005" spans="1:6">
      <c r="A21005" s="758" t="s">
        <v>83</v>
      </c>
      <c r="B21005" s="151" t="s">
        <v>7135</v>
      </c>
      <c r="C21005" s="300">
        <v>20000</v>
      </c>
      <c r="D21005" s="300">
        <v>15000</v>
      </c>
      <c r="E21005" s="300">
        <v>5000</v>
      </c>
      <c r="F21005" s="300">
        <v>75</v>
      </c>
    </row>
    <row r="21006" spans="1:6">
      <c r="A21006" s="758" t="s">
        <v>600</v>
      </c>
      <c r="B21006" s="151" t="s">
        <v>7170</v>
      </c>
      <c r="C21006" s="300">
        <v>127928.7</v>
      </c>
      <c r="D21006" s="300">
        <v>68932.697899999999</v>
      </c>
      <c r="E21006" s="300">
        <v>58996.002099999998</v>
      </c>
      <c r="F21006" s="300">
        <v>53.883685130858048</v>
      </c>
    </row>
    <row r="21007" spans="1:6">
      <c r="A21007" s="758" t="s">
        <v>6095</v>
      </c>
      <c r="B21007" s="151" t="s">
        <v>7171</v>
      </c>
      <c r="C21007" s="300">
        <v>0</v>
      </c>
      <c r="D21007" s="300">
        <v>0</v>
      </c>
      <c r="E21007" s="300">
        <v>0</v>
      </c>
      <c r="F21007" s="300">
        <v>0</v>
      </c>
    </row>
    <row r="21008" spans="1:6">
      <c r="A21008" s="758" t="s">
        <v>6096</v>
      </c>
      <c r="B21008" s="151" t="s">
        <v>7172</v>
      </c>
      <c r="C21008" s="300">
        <v>0</v>
      </c>
      <c r="D21008" s="300">
        <v>0</v>
      </c>
      <c r="E21008" s="300">
        <v>0</v>
      </c>
      <c r="F21008" s="300">
        <v>0</v>
      </c>
    </row>
    <row r="21009" spans="1:6">
      <c r="A21009" s="758" t="s">
        <v>6099</v>
      </c>
      <c r="B21009" s="151" t="s">
        <v>7173</v>
      </c>
      <c r="C21009" s="300">
        <v>127928.7</v>
      </c>
      <c r="D21009" s="300">
        <v>68932.697899999999</v>
      </c>
      <c r="E21009" s="300">
        <v>58996.002099999998</v>
      </c>
      <c r="F21009" s="300">
        <v>53.883685130858048</v>
      </c>
    </row>
    <row r="21010" spans="1:6">
      <c r="A21010" s="758" t="s">
        <v>6100</v>
      </c>
      <c r="B21010" s="151" t="s">
        <v>7174</v>
      </c>
      <c r="C21010" s="300">
        <v>127928.7</v>
      </c>
      <c r="D21010" s="300">
        <v>68932.697899999999</v>
      </c>
      <c r="E21010" s="300">
        <v>58996.002099999998</v>
      </c>
      <c r="F21010" s="300">
        <v>53.883685130858048</v>
      </c>
    </row>
    <row r="21011" spans="1:6">
      <c r="A21011" s="758" t="s">
        <v>6105</v>
      </c>
      <c r="B21011" s="151" t="s">
        <v>7176</v>
      </c>
      <c r="C21011" s="300">
        <v>0</v>
      </c>
      <c r="D21011" s="300">
        <v>0</v>
      </c>
      <c r="E21011" s="300">
        <v>0</v>
      </c>
      <c r="F21011" s="300">
        <v>0</v>
      </c>
    </row>
    <row r="21012" spans="1:6">
      <c r="A21012" s="758" t="s">
        <v>6106</v>
      </c>
      <c r="B21012" s="151" t="s">
        <v>7178</v>
      </c>
      <c r="C21012" s="300">
        <v>0</v>
      </c>
      <c r="D21012" s="300">
        <v>0</v>
      </c>
      <c r="E21012" s="300">
        <v>0</v>
      </c>
      <c r="F21012" s="300">
        <v>0</v>
      </c>
    </row>
    <row r="21013" spans="1:6">
      <c r="A21013" s="851"/>
      <c r="B21013" s="850" t="s">
        <v>2737</v>
      </c>
      <c r="C21013" s="820"/>
      <c r="D21013" s="820"/>
      <c r="E21013" s="820"/>
      <c r="F21013" s="820"/>
    </row>
    <row r="21014" spans="1:6">
      <c r="A21014" s="758" t="s">
        <v>599</v>
      </c>
      <c r="B21014" s="151" t="s">
        <v>7101</v>
      </c>
      <c r="C21014" s="300">
        <v>148560</v>
      </c>
      <c r="D21014" s="300">
        <v>70931</v>
      </c>
      <c r="E21014" s="300">
        <v>77629</v>
      </c>
      <c r="F21014" s="300">
        <v>47.745691976305871</v>
      </c>
    </row>
    <row r="21015" spans="1:6">
      <c r="A21015" s="758" t="s">
        <v>323</v>
      </c>
      <c r="B21015" s="151" t="s">
        <v>7102</v>
      </c>
      <c r="C21015" s="300">
        <v>1560</v>
      </c>
      <c r="D21015" s="300">
        <v>781</v>
      </c>
      <c r="E21015" s="300">
        <v>779</v>
      </c>
      <c r="F21015" s="300">
        <v>50.064102564102562</v>
      </c>
    </row>
    <row r="21016" spans="1:6">
      <c r="A21016" s="758" t="s">
        <v>324</v>
      </c>
      <c r="B21016" s="151" t="s">
        <v>7103</v>
      </c>
      <c r="C21016" s="300">
        <v>1560</v>
      </c>
      <c r="D21016" s="300">
        <v>781</v>
      </c>
      <c r="E21016" s="300">
        <v>779</v>
      </c>
      <c r="F21016" s="300">
        <v>50.064102564102562</v>
      </c>
    </row>
    <row r="21017" spans="1:6">
      <c r="A21017" s="758" t="s">
        <v>325</v>
      </c>
      <c r="B21017" s="151" t="s">
        <v>7104</v>
      </c>
      <c r="C21017" s="300">
        <v>310</v>
      </c>
      <c r="D21017" s="300">
        <v>310</v>
      </c>
      <c r="E21017" s="300">
        <v>0</v>
      </c>
      <c r="F21017" s="300">
        <v>100</v>
      </c>
    </row>
    <row r="21018" spans="1:6">
      <c r="A21018" s="758" t="s">
        <v>60</v>
      </c>
      <c r="B21018" s="151" t="s">
        <v>7108</v>
      </c>
      <c r="C21018" s="300">
        <v>310</v>
      </c>
      <c r="D21018" s="300">
        <v>310</v>
      </c>
      <c r="E21018" s="300">
        <v>0</v>
      </c>
      <c r="F21018" s="300">
        <v>100</v>
      </c>
    </row>
    <row r="21019" spans="1:6">
      <c r="A21019" s="758" t="s">
        <v>328</v>
      </c>
      <c r="B21019" s="151" t="s">
        <v>7121</v>
      </c>
      <c r="C21019" s="300">
        <v>650</v>
      </c>
      <c r="D21019" s="300">
        <v>471</v>
      </c>
      <c r="E21019" s="300">
        <v>179</v>
      </c>
      <c r="F21019" s="300">
        <v>72.461538461538467</v>
      </c>
    </row>
    <row r="21020" spans="1:6">
      <c r="A21020" s="758" t="s">
        <v>71</v>
      </c>
      <c r="B21020" s="151" t="s">
        <v>7122</v>
      </c>
      <c r="C21020" s="300">
        <v>450</v>
      </c>
      <c r="D21020" s="300">
        <v>300</v>
      </c>
      <c r="E21020" s="300">
        <v>150</v>
      </c>
      <c r="F21020" s="300">
        <v>66.666666666666657</v>
      </c>
    </row>
    <row r="21021" spans="1:6">
      <c r="A21021" s="758" t="s">
        <v>72</v>
      </c>
      <c r="B21021" s="151" t="s">
        <v>7123</v>
      </c>
      <c r="C21021" s="300">
        <v>200</v>
      </c>
      <c r="D21021" s="300">
        <v>171</v>
      </c>
      <c r="E21021" s="300">
        <v>29</v>
      </c>
      <c r="F21021" s="300">
        <v>85.5</v>
      </c>
    </row>
    <row r="21022" spans="1:6">
      <c r="A21022" s="758" t="s">
        <v>332</v>
      </c>
      <c r="B21022" s="151" t="s">
        <v>7139</v>
      </c>
      <c r="C21022" s="300">
        <v>600</v>
      </c>
      <c r="D21022" s="300">
        <v>0</v>
      </c>
      <c r="E21022" s="300">
        <v>600</v>
      </c>
      <c r="F21022" s="300">
        <v>0</v>
      </c>
    </row>
    <row r="21023" spans="1:6">
      <c r="A21023" s="758" t="s">
        <v>92</v>
      </c>
      <c r="B21023" s="151" t="s">
        <v>7145</v>
      </c>
      <c r="C21023" s="300">
        <v>600</v>
      </c>
      <c r="D21023" s="300">
        <v>0</v>
      </c>
      <c r="E21023" s="300">
        <v>600</v>
      </c>
      <c r="F21023" s="300">
        <v>0</v>
      </c>
    </row>
    <row r="21024" spans="1:6">
      <c r="A21024" s="758" t="s">
        <v>350</v>
      </c>
      <c r="B21024" s="151" t="s">
        <v>7168</v>
      </c>
      <c r="C21024" s="300">
        <v>147000</v>
      </c>
      <c r="D21024" s="300">
        <v>70150</v>
      </c>
      <c r="E21024" s="300">
        <v>76850</v>
      </c>
      <c r="F21024" s="300">
        <v>47.721088435374149</v>
      </c>
    </row>
    <row r="21025" spans="1:6">
      <c r="A21025" s="758" t="s">
        <v>122</v>
      </c>
      <c r="B21025" s="151" t="s">
        <v>7169</v>
      </c>
      <c r="C21025" s="300">
        <v>147000</v>
      </c>
      <c r="D21025" s="300">
        <v>70150</v>
      </c>
      <c r="E21025" s="300">
        <v>76850</v>
      </c>
      <c r="F21025" s="300">
        <v>47.721088435374149</v>
      </c>
    </row>
    <row r="21026" spans="1:6">
      <c r="A21026" s="758" t="s">
        <v>600</v>
      </c>
      <c r="B21026" s="151" t="s">
        <v>7170</v>
      </c>
      <c r="C21026" s="300">
        <v>148560</v>
      </c>
      <c r="D21026" s="300">
        <v>61284.735999999997</v>
      </c>
      <c r="E21026" s="300">
        <v>87275.263999999996</v>
      </c>
      <c r="F21026" s="300">
        <v>41.252514808831449</v>
      </c>
    </row>
    <row r="21027" spans="1:6">
      <c r="A21027" s="758" t="s">
        <v>6105</v>
      </c>
      <c r="B21027" s="151" t="s">
        <v>7176</v>
      </c>
      <c r="C21027" s="300">
        <v>148560</v>
      </c>
      <c r="D21027" s="300">
        <v>61284.735999999997</v>
      </c>
      <c r="E21027" s="300">
        <v>87275.263999999996</v>
      </c>
      <c r="F21027" s="300">
        <v>41.252514808831449</v>
      </c>
    </row>
    <row r="21028" spans="1:6">
      <c r="A21028" s="758" t="s">
        <v>352</v>
      </c>
      <c r="B21028" s="151" t="s">
        <v>7177</v>
      </c>
      <c r="C21028" s="300">
        <v>1560</v>
      </c>
      <c r="D21028" s="300">
        <v>1189.606</v>
      </c>
      <c r="E21028" s="300">
        <v>370.39400000000001</v>
      </c>
      <c r="F21028" s="300">
        <v>76.256794871794881</v>
      </c>
    </row>
    <row r="21029" spans="1:6">
      <c r="A21029" s="758" t="s">
        <v>6106</v>
      </c>
      <c r="B21029" s="151" t="s">
        <v>7178</v>
      </c>
      <c r="C21029" s="300">
        <v>62191.9</v>
      </c>
      <c r="D21029" s="300">
        <v>60095.13</v>
      </c>
      <c r="E21029" s="300">
        <v>2096.7700000000041</v>
      </c>
      <c r="F21029" s="300">
        <v>96.628548090667749</v>
      </c>
    </row>
    <row r="21030" spans="1:6">
      <c r="A21030" s="758" t="s">
        <v>6107</v>
      </c>
      <c r="B21030" s="151" t="s">
        <v>7179</v>
      </c>
      <c r="C21030" s="300">
        <v>84808.1</v>
      </c>
      <c r="D21030" s="300">
        <v>0</v>
      </c>
      <c r="E21030" s="300">
        <v>84808.1</v>
      </c>
      <c r="F21030" s="300">
        <v>0</v>
      </c>
    </row>
    <row r="21031" spans="1:6">
      <c r="A21031" s="758" t="s">
        <v>354</v>
      </c>
      <c r="B21031" s="151" t="s">
        <v>7180</v>
      </c>
      <c r="C21031" s="300">
        <v>0</v>
      </c>
      <c r="D21031" s="300">
        <v>83293.409549999997</v>
      </c>
      <c r="E21031" s="300">
        <v>-83293.409549999997</v>
      </c>
      <c r="F21031" s="300">
        <v>0</v>
      </c>
    </row>
    <row r="21032" spans="1:6">
      <c r="A21032" s="758" t="s">
        <v>355</v>
      </c>
      <c r="B21032" s="151" t="s">
        <v>7181</v>
      </c>
      <c r="C21032" s="300">
        <v>0</v>
      </c>
      <c r="D21032" s="300">
        <v>73647.145550000001</v>
      </c>
      <c r="E21032" s="300">
        <v>-73647.145550000001</v>
      </c>
      <c r="F21032" s="300">
        <v>0</v>
      </c>
    </row>
    <row r="21033" spans="1:6">
      <c r="A21033" s="851"/>
      <c r="B21033" s="850" t="s">
        <v>2738</v>
      </c>
      <c r="C21033" s="820"/>
      <c r="D21033" s="820"/>
      <c r="E21033" s="820"/>
      <c r="F21033" s="820"/>
    </row>
    <row r="21034" spans="1:6">
      <c r="A21034" s="758" t="s">
        <v>599</v>
      </c>
      <c r="B21034" s="151" t="s">
        <v>7101</v>
      </c>
      <c r="C21034" s="300">
        <v>269300</v>
      </c>
      <c r="D21034" s="300">
        <v>239003.56953000001</v>
      </c>
      <c r="E21034" s="300">
        <v>30296.430469999992</v>
      </c>
      <c r="F21034" s="300">
        <v>88.749932985518015</v>
      </c>
    </row>
    <row r="21035" spans="1:6">
      <c r="A21035" s="758" t="s">
        <v>323</v>
      </c>
      <c r="B21035" s="151" t="s">
        <v>7102</v>
      </c>
      <c r="C21035" s="300">
        <v>269300</v>
      </c>
      <c r="D21035" s="300">
        <v>239003.56953000001</v>
      </c>
      <c r="E21035" s="300">
        <v>30296.430469999992</v>
      </c>
      <c r="F21035" s="300">
        <v>88.749932985518015</v>
      </c>
    </row>
    <row r="21036" spans="1:6">
      <c r="A21036" s="758" t="s">
        <v>324</v>
      </c>
      <c r="B21036" s="151" t="s">
        <v>7103</v>
      </c>
      <c r="C21036" s="300">
        <v>269300</v>
      </c>
      <c r="D21036" s="300">
        <v>239003.56953000001</v>
      </c>
      <c r="E21036" s="300">
        <v>30296.430469999992</v>
      </c>
      <c r="F21036" s="300">
        <v>88.749932985518015</v>
      </c>
    </row>
    <row r="21037" spans="1:6">
      <c r="A21037" s="758" t="s">
        <v>327</v>
      </c>
      <c r="B21037" s="151" t="s">
        <v>7116</v>
      </c>
      <c r="C21037" s="300">
        <v>247300</v>
      </c>
      <c r="D21037" s="300">
        <v>217420.46953</v>
      </c>
      <c r="E21037" s="300">
        <v>29879.530469999998</v>
      </c>
      <c r="F21037" s="300">
        <v>87.917698960776377</v>
      </c>
    </row>
    <row r="21038" spans="1:6">
      <c r="A21038" s="758" t="s">
        <v>67</v>
      </c>
      <c r="B21038" s="151" t="s">
        <v>7117</v>
      </c>
      <c r="C21038" s="300">
        <v>16000</v>
      </c>
      <c r="D21038" s="300">
        <v>10175.469929999999</v>
      </c>
      <c r="E21038" s="300">
        <v>5824.5300700000007</v>
      </c>
      <c r="F21038" s="300">
        <v>63.596687062499988</v>
      </c>
    </row>
    <row r="21039" spans="1:6">
      <c r="A21039" s="758" t="s">
        <v>68</v>
      </c>
      <c r="B21039" s="151" t="s">
        <v>7118</v>
      </c>
      <c r="C21039" s="300">
        <v>228100</v>
      </c>
      <c r="D21039" s="300">
        <v>204124.99959999998</v>
      </c>
      <c r="E21039" s="300">
        <v>23975.000400000019</v>
      </c>
      <c r="F21039" s="300">
        <v>89.489258921525632</v>
      </c>
    </row>
    <row r="21040" spans="1:6">
      <c r="A21040" s="758" t="s">
        <v>69</v>
      </c>
      <c r="B21040" s="151" t="s">
        <v>7119</v>
      </c>
      <c r="C21040" s="300">
        <v>3200</v>
      </c>
      <c r="D21040" s="300">
        <v>3120</v>
      </c>
      <c r="E21040" s="300">
        <v>80</v>
      </c>
      <c r="F21040" s="300">
        <v>97.5</v>
      </c>
    </row>
    <row r="21041" spans="1:6">
      <c r="A21041" s="758" t="s">
        <v>330</v>
      </c>
      <c r="B21041" s="151" t="s">
        <v>7131</v>
      </c>
      <c r="C21041" s="300">
        <v>22000</v>
      </c>
      <c r="D21041" s="300">
        <v>21583.1</v>
      </c>
      <c r="E21041" s="300">
        <v>416.90000000000146</v>
      </c>
      <c r="F21041" s="300">
        <v>98.105000000000004</v>
      </c>
    </row>
    <row r="21042" spans="1:6">
      <c r="A21042" s="758" t="s">
        <v>83</v>
      </c>
      <c r="B21042" s="151" t="s">
        <v>7135</v>
      </c>
      <c r="C21042" s="300">
        <v>22000</v>
      </c>
      <c r="D21042" s="300">
        <v>21583.1</v>
      </c>
      <c r="E21042" s="300">
        <v>416.90000000000146</v>
      </c>
      <c r="F21042" s="300">
        <v>98.105000000000004</v>
      </c>
    </row>
    <row r="21043" spans="1:6">
      <c r="A21043" s="758" t="s">
        <v>600</v>
      </c>
      <c r="B21043" s="151" t="s">
        <v>7170</v>
      </c>
      <c r="C21043" s="300">
        <v>269300</v>
      </c>
      <c r="D21043" s="300">
        <v>239003.56953000001</v>
      </c>
      <c r="E21043" s="300">
        <v>30296.430469999992</v>
      </c>
      <c r="F21043" s="300">
        <v>88.749932985518015</v>
      </c>
    </row>
    <row r="21044" spans="1:6">
      <c r="A21044" s="758" t="s">
        <v>6095</v>
      </c>
      <c r="B21044" s="151" t="s">
        <v>7171</v>
      </c>
      <c r="C21044" s="300">
        <v>0</v>
      </c>
      <c r="D21044" s="300">
        <v>0</v>
      </c>
      <c r="E21044" s="300">
        <v>0</v>
      </c>
      <c r="F21044" s="300">
        <v>0</v>
      </c>
    </row>
    <row r="21045" spans="1:6">
      <c r="A21045" s="758" t="s">
        <v>6096</v>
      </c>
      <c r="B21045" s="151" t="s">
        <v>7172</v>
      </c>
      <c r="C21045" s="300">
        <v>0</v>
      </c>
      <c r="D21045" s="300">
        <v>0</v>
      </c>
      <c r="E21045" s="300">
        <v>0</v>
      </c>
      <c r="F21045" s="300">
        <v>0</v>
      </c>
    </row>
    <row r="21046" spans="1:6">
      <c r="A21046" s="758" t="s">
        <v>6099</v>
      </c>
      <c r="B21046" s="151" t="s">
        <v>7173</v>
      </c>
      <c r="C21046" s="300">
        <v>269300</v>
      </c>
      <c r="D21046" s="300">
        <v>239003.56953000001</v>
      </c>
      <c r="E21046" s="300">
        <v>30296.430469999992</v>
      </c>
      <c r="F21046" s="300">
        <v>88.749932985518015</v>
      </c>
    </row>
    <row r="21047" spans="1:6">
      <c r="A21047" s="758" t="s">
        <v>6100</v>
      </c>
      <c r="B21047" s="151" t="s">
        <v>7174</v>
      </c>
      <c r="C21047" s="300">
        <v>269300</v>
      </c>
      <c r="D21047" s="300">
        <v>239003.56953000001</v>
      </c>
      <c r="E21047" s="300">
        <v>30296.430469999992</v>
      </c>
      <c r="F21047" s="300">
        <v>88.749932985518015</v>
      </c>
    </row>
    <row r="21048" spans="1:6">
      <c r="A21048" s="851"/>
      <c r="B21048" s="850" t="s">
        <v>2739</v>
      </c>
      <c r="C21048" s="820"/>
      <c r="D21048" s="820"/>
      <c r="E21048" s="820"/>
      <c r="F21048" s="820"/>
    </row>
    <row r="21049" spans="1:6">
      <c r="A21049" s="758" t="s">
        <v>599</v>
      </c>
      <c r="B21049" s="151" t="s">
        <v>7101</v>
      </c>
      <c r="C21049" s="300">
        <v>108040</v>
      </c>
      <c r="D21049" s="300">
        <v>61581.685469999997</v>
      </c>
      <c r="E21049" s="300">
        <v>46458.314530000003</v>
      </c>
      <c r="F21049" s="300">
        <v>56.998968409848203</v>
      </c>
    </row>
    <row r="21050" spans="1:6">
      <c r="A21050" s="758" t="s">
        <v>323</v>
      </c>
      <c r="B21050" s="151" t="s">
        <v>7102</v>
      </c>
      <c r="C21050" s="300">
        <v>108040</v>
      </c>
      <c r="D21050" s="300">
        <v>61581.685469999997</v>
      </c>
      <c r="E21050" s="300">
        <v>46458.314530000003</v>
      </c>
      <c r="F21050" s="300">
        <v>56.998968409848203</v>
      </c>
    </row>
    <row r="21051" spans="1:6">
      <c r="A21051" s="758" t="s">
        <v>324</v>
      </c>
      <c r="B21051" s="151" t="s">
        <v>7103</v>
      </c>
      <c r="C21051" s="300">
        <v>108040</v>
      </c>
      <c r="D21051" s="300">
        <v>61581.685469999997</v>
      </c>
      <c r="E21051" s="300">
        <v>46458.314530000003</v>
      </c>
      <c r="F21051" s="300">
        <v>56.998968409848203</v>
      </c>
    </row>
    <row r="21052" spans="1:6">
      <c r="A21052" s="758" t="s">
        <v>327</v>
      </c>
      <c r="B21052" s="151" t="s">
        <v>7116</v>
      </c>
      <c r="C21052" s="300">
        <v>88040</v>
      </c>
      <c r="D21052" s="300">
        <v>44677.935469999997</v>
      </c>
      <c r="E21052" s="300">
        <v>43362.064530000003</v>
      </c>
      <c r="F21052" s="300">
        <v>50.747314254884138</v>
      </c>
    </row>
    <row r="21053" spans="1:6">
      <c r="A21053" s="758" t="s">
        <v>67</v>
      </c>
      <c r="B21053" s="151" t="s">
        <v>7117</v>
      </c>
      <c r="C21053" s="300">
        <v>6240</v>
      </c>
      <c r="D21053" s="300">
        <v>2790.2234700000004</v>
      </c>
      <c r="E21053" s="300">
        <v>3449.7765299999996</v>
      </c>
      <c r="F21053" s="300">
        <v>44.715119711538463</v>
      </c>
    </row>
    <row r="21054" spans="1:6">
      <c r="A21054" s="758" t="s">
        <v>68</v>
      </c>
      <c r="B21054" s="151" t="s">
        <v>7118</v>
      </c>
      <c r="C21054" s="300">
        <v>79800</v>
      </c>
      <c r="D21054" s="300">
        <v>39987.712</v>
      </c>
      <c r="E21054" s="300">
        <v>39812.288</v>
      </c>
      <c r="F21054" s="300">
        <v>50.109914786967416</v>
      </c>
    </row>
    <row r="21055" spans="1:6">
      <c r="A21055" s="758" t="s">
        <v>69</v>
      </c>
      <c r="B21055" s="151" t="s">
        <v>7119</v>
      </c>
      <c r="C21055" s="300">
        <v>2000</v>
      </c>
      <c r="D21055" s="300">
        <v>1900</v>
      </c>
      <c r="E21055" s="300">
        <v>100</v>
      </c>
      <c r="F21055" s="300">
        <v>95</v>
      </c>
    </row>
    <row r="21056" spans="1:6">
      <c r="A21056" s="758" t="s">
        <v>330</v>
      </c>
      <c r="B21056" s="151" t="s">
        <v>7131</v>
      </c>
      <c r="C21056" s="300">
        <v>20000</v>
      </c>
      <c r="D21056" s="300">
        <v>16903.75</v>
      </c>
      <c r="E21056" s="300">
        <v>3096.25</v>
      </c>
      <c r="F21056" s="300">
        <v>84.518749999999997</v>
      </c>
    </row>
    <row r="21057" spans="1:6">
      <c r="A21057" s="758" t="s">
        <v>83</v>
      </c>
      <c r="B21057" s="151" t="s">
        <v>7135</v>
      </c>
      <c r="C21057" s="300">
        <v>20000</v>
      </c>
      <c r="D21057" s="300">
        <v>16903.75</v>
      </c>
      <c r="E21057" s="300">
        <v>3096.25</v>
      </c>
      <c r="F21057" s="300">
        <v>84.518749999999997</v>
      </c>
    </row>
    <row r="21058" spans="1:6">
      <c r="A21058" s="758" t="s">
        <v>600</v>
      </c>
      <c r="B21058" s="151" t="s">
        <v>7170</v>
      </c>
      <c r="C21058" s="300">
        <v>108040</v>
      </c>
      <c r="D21058" s="300">
        <v>61581.685469999997</v>
      </c>
      <c r="E21058" s="300"/>
      <c r="F21058" s="300"/>
    </row>
    <row r="21059" spans="1:6">
      <c r="A21059" s="758" t="s">
        <v>6095</v>
      </c>
      <c r="B21059" s="151" t="s">
        <v>7171</v>
      </c>
      <c r="C21059" s="300">
        <v>0</v>
      </c>
      <c r="D21059" s="300">
        <v>0</v>
      </c>
      <c r="E21059" s="300">
        <v>0</v>
      </c>
      <c r="F21059" s="300">
        <v>0</v>
      </c>
    </row>
    <row r="21060" spans="1:6">
      <c r="A21060" s="758" t="s">
        <v>6096</v>
      </c>
      <c r="B21060" s="151" t="s">
        <v>7172</v>
      </c>
      <c r="C21060" s="300">
        <v>0</v>
      </c>
      <c r="D21060" s="300">
        <v>0</v>
      </c>
      <c r="E21060" s="300">
        <v>0</v>
      </c>
      <c r="F21060" s="300">
        <v>0</v>
      </c>
    </row>
    <row r="21061" spans="1:6">
      <c r="A21061" s="758" t="s">
        <v>6099</v>
      </c>
      <c r="B21061" s="151" t="s">
        <v>7173</v>
      </c>
      <c r="C21061" s="300">
        <v>108040</v>
      </c>
      <c r="D21061" s="300">
        <v>61581.685469999997</v>
      </c>
      <c r="E21061" s="300">
        <v>46458.314530000003</v>
      </c>
      <c r="F21061" s="300">
        <v>56.998968409848203</v>
      </c>
    </row>
    <row r="21062" spans="1:6">
      <c r="A21062" s="758" t="s">
        <v>6100</v>
      </c>
      <c r="B21062" s="151" t="s">
        <v>7174</v>
      </c>
      <c r="C21062" s="300">
        <v>108040</v>
      </c>
      <c r="D21062" s="300">
        <v>61581.685469999997</v>
      </c>
      <c r="E21062" s="300">
        <v>46458.314530000003</v>
      </c>
      <c r="F21062" s="300">
        <v>56.998968409848203</v>
      </c>
    </row>
    <row r="21063" spans="1:6">
      <c r="A21063" s="851"/>
      <c r="B21063" s="850" t="s">
        <v>2740</v>
      </c>
      <c r="C21063" s="820"/>
      <c r="D21063" s="820"/>
      <c r="E21063" s="820"/>
      <c r="F21063" s="820"/>
    </row>
    <row r="21064" spans="1:6">
      <c r="A21064" s="758" t="s">
        <v>599</v>
      </c>
      <c r="B21064" s="151" t="s">
        <v>7101</v>
      </c>
      <c r="C21064" s="300">
        <v>64400</v>
      </c>
      <c r="D21064" s="300">
        <v>38570.140590000003</v>
      </c>
      <c r="E21064" s="300">
        <v>25829.859409999997</v>
      </c>
      <c r="F21064" s="300">
        <v>59.891522655279502</v>
      </c>
    </row>
    <row r="21065" spans="1:6">
      <c r="A21065" s="758" t="s">
        <v>323</v>
      </c>
      <c r="B21065" s="151" t="s">
        <v>7102</v>
      </c>
      <c r="C21065" s="300">
        <v>64400</v>
      </c>
      <c r="D21065" s="300">
        <v>38570.140590000003</v>
      </c>
      <c r="E21065" s="300">
        <v>25829.859409999997</v>
      </c>
      <c r="F21065" s="300">
        <v>59.891522655279502</v>
      </c>
    </row>
    <row r="21066" spans="1:6">
      <c r="A21066" s="758" t="s">
        <v>324</v>
      </c>
      <c r="B21066" s="151" t="s">
        <v>7103</v>
      </c>
      <c r="C21066" s="300">
        <v>64400</v>
      </c>
      <c r="D21066" s="300">
        <v>38570.140590000003</v>
      </c>
      <c r="E21066" s="300">
        <v>25829.859409999997</v>
      </c>
      <c r="F21066" s="300">
        <v>59.891522655279502</v>
      </c>
    </row>
    <row r="21067" spans="1:6">
      <c r="A21067" s="758" t="s">
        <v>327</v>
      </c>
      <c r="B21067" s="151" t="s">
        <v>7116</v>
      </c>
      <c r="C21067" s="300">
        <v>49400</v>
      </c>
      <c r="D21067" s="300">
        <v>26708.740590000001</v>
      </c>
      <c r="E21067" s="300">
        <v>22691.259409999999</v>
      </c>
      <c r="F21067" s="300">
        <v>54.066276497975707</v>
      </c>
    </row>
    <row r="21068" spans="1:6">
      <c r="A21068" s="758" t="s">
        <v>67</v>
      </c>
      <c r="B21068" s="151" t="s">
        <v>7117</v>
      </c>
      <c r="C21068" s="300">
        <v>3000</v>
      </c>
      <c r="D21068" s="300">
        <v>2692.3405899999998</v>
      </c>
      <c r="E21068" s="300">
        <v>307.65941000000021</v>
      </c>
      <c r="F21068" s="300">
        <v>89.74468633333332</v>
      </c>
    </row>
    <row r="21069" spans="1:6">
      <c r="A21069" s="758" t="s">
        <v>68</v>
      </c>
      <c r="B21069" s="151" t="s">
        <v>7118</v>
      </c>
      <c r="C21069" s="300">
        <v>46000</v>
      </c>
      <c r="D21069" s="300">
        <v>23750</v>
      </c>
      <c r="E21069" s="300">
        <v>22250</v>
      </c>
      <c r="F21069" s="300">
        <v>51.630434782608688</v>
      </c>
    </row>
    <row r="21070" spans="1:6">
      <c r="A21070" s="758" t="s">
        <v>69</v>
      </c>
      <c r="B21070" s="151" t="s">
        <v>7119</v>
      </c>
      <c r="C21070" s="300">
        <v>400</v>
      </c>
      <c r="D21070" s="300">
        <v>266.39999999999998</v>
      </c>
      <c r="E21070" s="300">
        <v>133.60000000000002</v>
      </c>
      <c r="F21070" s="300">
        <v>66.599999999999994</v>
      </c>
    </row>
    <row r="21071" spans="1:6">
      <c r="A21071" s="758" t="s">
        <v>330</v>
      </c>
      <c r="B21071" s="151" t="s">
        <v>7131</v>
      </c>
      <c r="C21071" s="300">
        <v>15000</v>
      </c>
      <c r="D21071" s="300">
        <v>11861.4</v>
      </c>
      <c r="E21071" s="300">
        <v>3138.6000000000004</v>
      </c>
      <c r="F21071" s="300">
        <v>79.076000000000008</v>
      </c>
    </row>
    <row r="21072" spans="1:6">
      <c r="A21072" s="758" t="s">
        <v>83</v>
      </c>
      <c r="B21072" s="151" t="s">
        <v>7135</v>
      </c>
      <c r="C21072" s="300">
        <v>15000</v>
      </c>
      <c r="D21072" s="300">
        <v>11861.4</v>
      </c>
      <c r="E21072" s="300">
        <v>3138.6000000000004</v>
      </c>
      <c r="F21072" s="300">
        <v>79.076000000000008</v>
      </c>
    </row>
    <row r="21073" spans="1:6">
      <c r="A21073" s="758" t="s">
        <v>600</v>
      </c>
      <c r="B21073" s="151" t="s">
        <v>7170</v>
      </c>
      <c r="C21073" s="300">
        <v>64400</v>
      </c>
      <c r="D21073" s="300">
        <v>38570.140590000003</v>
      </c>
      <c r="E21073" s="300">
        <v>25829.859409999997</v>
      </c>
      <c r="F21073" s="300">
        <v>59.891522655279502</v>
      </c>
    </row>
    <row r="21074" spans="1:6">
      <c r="A21074" s="758" t="s">
        <v>6095</v>
      </c>
      <c r="B21074" s="151" t="s">
        <v>7171</v>
      </c>
      <c r="C21074" s="300">
        <v>0</v>
      </c>
      <c r="D21074" s="300">
        <v>0</v>
      </c>
      <c r="E21074" s="300">
        <v>0</v>
      </c>
      <c r="F21074" s="300">
        <v>0</v>
      </c>
    </row>
    <row r="21075" spans="1:6">
      <c r="A21075" s="758" t="s">
        <v>6096</v>
      </c>
      <c r="B21075" s="151" t="s">
        <v>7172</v>
      </c>
      <c r="C21075" s="300">
        <v>0</v>
      </c>
      <c r="D21075" s="300">
        <v>0</v>
      </c>
      <c r="E21075" s="300">
        <v>0</v>
      </c>
      <c r="F21075" s="300">
        <v>0</v>
      </c>
    </row>
    <row r="21076" spans="1:6">
      <c r="A21076" s="758" t="s">
        <v>6099</v>
      </c>
      <c r="B21076" s="151" t="s">
        <v>7173</v>
      </c>
      <c r="C21076" s="300">
        <v>64400</v>
      </c>
      <c r="D21076" s="300">
        <v>38570.140590000003</v>
      </c>
      <c r="E21076" s="300">
        <v>25829.859409999997</v>
      </c>
      <c r="F21076" s="300">
        <v>59.891522655279502</v>
      </c>
    </row>
    <row r="21077" spans="1:6">
      <c r="A21077" s="758" t="s">
        <v>6100</v>
      </c>
      <c r="B21077" s="151" t="s">
        <v>7174</v>
      </c>
      <c r="C21077" s="300">
        <v>64400</v>
      </c>
      <c r="D21077" s="300">
        <v>38570.140590000003</v>
      </c>
      <c r="E21077" s="300">
        <v>25829.859409999997</v>
      </c>
      <c r="F21077" s="300">
        <v>59.891522655279502</v>
      </c>
    </row>
    <row r="21078" spans="1:6">
      <c r="A21078" s="851"/>
      <c r="B21078" s="850" t="s">
        <v>2741</v>
      </c>
      <c r="C21078" s="820"/>
      <c r="D21078" s="820"/>
      <c r="E21078" s="820"/>
      <c r="F21078" s="820"/>
    </row>
    <row r="21079" spans="1:6">
      <c r="A21079" s="758" t="s">
        <v>599</v>
      </c>
      <c r="B21079" s="151" t="s">
        <v>7101</v>
      </c>
      <c r="C21079" s="300">
        <v>257792.8</v>
      </c>
      <c r="D21079" s="300">
        <v>186472</v>
      </c>
      <c r="E21079" s="300">
        <v>71320.799999999988</v>
      </c>
      <c r="F21079" s="300">
        <v>72.334060532334505</v>
      </c>
    </row>
    <row r="21080" spans="1:6">
      <c r="A21080" s="758" t="s">
        <v>323</v>
      </c>
      <c r="B21080" s="151" t="s">
        <v>7102</v>
      </c>
      <c r="C21080" s="300">
        <v>4626.5</v>
      </c>
      <c r="D21080" s="300">
        <v>0</v>
      </c>
      <c r="E21080" s="300">
        <v>4626.5</v>
      </c>
      <c r="F21080" s="300">
        <v>0</v>
      </c>
    </row>
    <row r="21081" spans="1:6">
      <c r="A21081" s="758" t="s">
        <v>324</v>
      </c>
      <c r="B21081" s="151" t="s">
        <v>7103</v>
      </c>
      <c r="C21081" s="300">
        <v>4626.5</v>
      </c>
      <c r="D21081" s="300">
        <v>0</v>
      </c>
      <c r="E21081" s="300">
        <v>4626.5</v>
      </c>
      <c r="F21081" s="300">
        <v>0</v>
      </c>
    </row>
    <row r="21082" spans="1:6">
      <c r="A21082" s="758" t="s">
        <v>334</v>
      </c>
      <c r="B21082" s="151" t="s">
        <v>335</v>
      </c>
      <c r="C21082" s="300">
        <v>4626.5</v>
      </c>
      <c r="D21082" s="300">
        <v>0</v>
      </c>
      <c r="E21082" s="300">
        <v>4626.5</v>
      </c>
      <c r="F21082" s="300">
        <v>0</v>
      </c>
    </row>
    <row r="21083" spans="1:6">
      <c r="A21083" s="758" t="s">
        <v>96</v>
      </c>
      <c r="B21083" s="151" t="s">
        <v>7147</v>
      </c>
      <c r="C21083" s="300">
        <v>4626.5</v>
      </c>
      <c r="D21083" s="300">
        <v>0</v>
      </c>
      <c r="E21083" s="300">
        <v>4626.5</v>
      </c>
      <c r="F21083" s="300">
        <v>0</v>
      </c>
    </row>
    <row r="21084" spans="1:6">
      <c r="A21084" s="758" t="s">
        <v>349</v>
      </c>
      <c r="B21084" s="151" t="s">
        <v>7163</v>
      </c>
      <c r="C21084" s="300">
        <v>253166.3</v>
      </c>
      <c r="D21084" s="300">
        <v>186472</v>
      </c>
      <c r="E21084" s="300">
        <v>66694.299999999988</v>
      </c>
      <c r="F21084" s="300">
        <v>73.655932878902135</v>
      </c>
    </row>
    <row r="21085" spans="1:6">
      <c r="A21085" s="758" t="s">
        <v>119</v>
      </c>
      <c r="B21085" s="151" t="s">
        <v>7167</v>
      </c>
      <c r="C21085" s="300">
        <v>253166.3</v>
      </c>
      <c r="D21085" s="300">
        <v>186472</v>
      </c>
      <c r="E21085" s="300">
        <v>66694.299999999988</v>
      </c>
      <c r="F21085" s="300">
        <v>73.655932878902135</v>
      </c>
    </row>
    <row r="21086" spans="1:6">
      <c r="A21086" s="758" t="s">
        <v>600</v>
      </c>
      <c r="B21086" s="151" t="s">
        <v>7170</v>
      </c>
      <c r="C21086" s="300">
        <v>257792.8</v>
      </c>
      <c r="D21086" s="300">
        <v>204548.44500000001</v>
      </c>
      <c r="E21086" s="300">
        <v>53244.354999999981</v>
      </c>
      <c r="F21086" s="300">
        <v>79.346065910296957</v>
      </c>
    </row>
    <row r="21087" spans="1:6">
      <c r="A21087" s="758" t="s">
        <v>6095</v>
      </c>
      <c r="B21087" s="151" t="s">
        <v>7171</v>
      </c>
      <c r="C21087" s="300">
        <v>0</v>
      </c>
      <c r="D21087" s="300">
        <v>0</v>
      </c>
      <c r="E21087" s="300">
        <v>0</v>
      </c>
      <c r="F21087" s="300">
        <v>0</v>
      </c>
    </row>
    <row r="21088" spans="1:6">
      <c r="A21088" s="758" t="s">
        <v>6096</v>
      </c>
      <c r="B21088" s="151" t="s">
        <v>7172</v>
      </c>
      <c r="C21088" s="300">
        <v>0</v>
      </c>
      <c r="D21088" s="300">
        <v>0</v>
      </c>
      <c r="E21088" s="300">
        <v>0</v>
      </c>
      <c r="F21088" s="300">
        <v>0</v>
      </c>
    </row>
    <row r="21089" spans="1:6">
      <c r="A21089" s="758" t="s">
        <v>6099</v>
      </c>
      <c r="B21089" s="151" t="s">
        <v>7173</v>
      </c>
      <c r="C21089" s="300">
        <v>208975.1</v>
      </c>
      <c r="D21089" s="300">
        <v>204548.44500000001</v>
      </c>
      <c r="E21089" s="300">
        <v>4426.6549999999988</v>
      </c>
      <c r="F21089" s="300">
        <v>97.881730885641403</v>
      </c>
    </row>
    <row r="21090" spans="1:6">
      <c r="A21090" s="758" t="s">
        <v>6100</v>
      </c>
      <c r="B21090" s="151" t="s">
        <v>7174</v>
      </c>
      <c r="C21090" s="300">
        <v>30000</v>
      </c>
      <c r="D21090" s="300">
        <v>33448.25</v>
      </c>
      <c r="E21090" s="300">
        <v>-3448.25</v>
      </c>
      <c r="F21090" s="300">
        <v>111.49416666666667</v>
      </c>
    </row>
    <row r="21091" spans="1:6">
      <c r="A21091" s="758" t="s">
        <v>6101</v>
      </c>
      <c r="B21091" s="151" t="s">
        <v>7175</v>
      </c>
      <c r="C21091" s="300">
        <v>178975.1</v>
      </c>
      <c r="D21091" s="300">
        <v>171100.19500000001</v>
      </c>
      <c r="E21091" s="300">
        <v>7874.9049999999988</v>
      </c>
      <c r="F21091" s="300">
        <v>95.599999664757846</v>
      </c>
    </row>
    <row r="21092" spans="1:6">
      <c r="A21092" s="758" t="s">
        <v>6105</v>
      </c>
      <c r="B21092" s="151" t="s">
        <v>7176</v>
      </c>
      <c r="C21092" s="300">
        <v>48817.7</v>
      </c>
      <c r="D21092" s="300">
        <v>0</v>
      </c>
      <c r="E21092" s="300">
        <v>48817.7</v>
      </c>
      <c r="F21092" s="300">
        <v>0</v>
      </c>
    </row>
    <row r="21093" spans="1:6">
      <c r="A21093" s="758" t="s">
        <v>6106</v>
      </c>
      <c r="B21093" s="151" t="s">
        <v>7178</v>
      </c>
      <c r="C21093" s="300">
        <v>4626.5</v>
      </c>
      <c r="D21093" s="300">
        <v>0</v>
      </c>
      <c r="E21093" s="300">
        <v>4626.5</v>
      </c>
      <c r="F21093" s="300">
        <v>0</v>
      </c>
    </row>
    <row r="21094" spans="1:6">
      <c r="A21094" s="758" t="s">
        <v>6107</v>
      </c>
      <c r="B21094" s="151" t="s">
        <v>7179</v>
      </c>
      <c r="C21094" s="300">
        <v>44191.199999999997</v>
      </c>
      <c r="D21094" s="300">
        <v>0</v>
      </c>
      <c r="E21094" s="300">
        <v>44191.199999999997</v>
      </c>
      <c r="F21094" s="300">
        <v>0</v>
      </c>
    </row>
    <row r="21095" spans="1:6">
      <c r="A21095" s="758" t="s">
        <v>354</v>
      </c>
      <c r="B21095" s="151" t="s">
        <v>7180</v>
      </c>
      <c r="C21095" s="300">
        <v>0</v>
      </c>
      <c r="D21095" s="300">
        <v>66345.111000000004</v>
      </c>
      <c r="E21095" s="300">
        <v>-66345.111000000004</v>
      </c>
      <c r="F21095" s="300">
        <v>0</v>
      </c>
    </row>
    <row r="21096" spans="1:6">
      <c r="A21096" s="758" t="s">
        <v>355</v>
      </c>
      <c r="B21096" s="151" t="s">
        <v>7181</v>
      </c>
      <c r="C21096" s="300">
        <v>0</v>
      </c>
      <c r="D21096" s="300">
        <v>84421.555999999997</v>
      </c>
      <c r="E21096" s="300">
        <v>-84421.555999999997</v>
      </c>
      <c r="F21096" s="300">
        <v>0</v>
      </c>
    </row>
    <row r="21097" spans="1:6">
      <c r="A21097" s="851"/>
      <c r="B21097" s="850" t="s">
        <v>2742</v>
      </c>
      <c r="C21097" s="820"/>
      <c r="D21097" s="820"/>
      <c r="E21097" s="820"/>
      <c r="F21097" s="820"/>
    </row>
    <row r="21098" spans="1:6">
      <c r="A21098" s="758" t="s">
        <v>599</v>
      </c>
      <c r="B21098" s="151" t="s">
        <v>7101</v>
      </c>
      <c r="C21098" s="300">
        <v>527000</v>
      </c>
      <c r="D21098" s="300">
        <v>122000</v>
      </c>
      <c r="E21098" s="300">
        <v>405000</v>
      </c>
      <c r="F21098" s="300">
        <v>23.149905123339661</v>
      </c>
    </row>
    <row r="21099" spans="1:6">
      <c r="A21099" s="758" t="s">
        <v>323</v>
      </c>
      <c r="B21099" s="151" t="s">
        <v>7102</v>
      </c>
      <c r="C21099" s="300">
        <v>527000</v>
      </c>
      <c r="D21099" s="300">
        <v>122000</v>
      </c>
      <c r="E21099" s="300">
        <v>405000</v>
      </c>
      <c r="F21099" s="300">
        <v>23.149905123339661</v>
      </c>
    </row>
    <row r="21100" spans="1:6">
      <c r="A21100" s="758" t="s">
        <v>324</v>
      </c>
      <c r="B21100" s="151" t="s">
        <v>7103</v>
      </c>
      <c r="C21100" s="300">
        <v>527000</v>
      </c>
      <c r="D21100" s="300">
        <v>122000</v>
      </c>
      <c r="E21100" s="300">
        <v>405000</v>
      </c>
      <c r="F21100" s="300">
        <v>23.149905123339661</v>
      </c>
    </row>
    <row r="21101" spans="1:6">
      <c r="A21101" s="758" t="s">
        <v>332</v>
      </c>
      <c r="B21101" s="151" t="s">
        <v>7139</v>
      </c>
      <c r="C21101" s="300">
        <v>527000</v>
      </c>
      <c r="D21101" s="300">
        <v>122000</v>
      </c>
      <c r="E21101" s="300">
        <v>405000</v>
      </c>
      <c r="F21101" s="300">
        <v>23.149905123339661</v>
      </c>
    </row>
    <row r="21102" spans="1:6">
      <c r="A21102" s="758" t="s">
        <v>87</v>
      </c>
      <c r="B21102" s="151" t="s">
        <v>7140</v>
      </c>
      <c r="C21102" s="300">
        <v>527000</v>
      </c>
      <c r="D21102" s="300">
        <v>122000</v>
      </c>
      <c r="E21102" s="300">
        <v>405000</v>
      </c>
      <c r="F21102" s="300">
        <v>23.149905123339661</v>
      </c>
    </row>
    <row r="21103" spans="1:6">
      <c r="A21103" s="758" t="s">
        <v>600</v>
      </c>
      <c r="B21103" s="151" t="s">
        <v>7170</v>
      </c>
      <c r="C21103" s="300">
        <v>527000</v>
      </c>
      <c r="D21103" s="300">
        <v>206589.70853999999</v>
      </c>
      <c r="E21103" s="300">
        <v>320410.29145999998</v>
      </c>
      <c r="F21103" s="300">
        <v>39.201083214421253</v>
      </c>
    </row>
    <row r="21104" spans="1:6">
      <c r="A21104" s="758" t="s">
        <v>6105</v>
      </c>
      <c r="B21104" s="151" t="s">
        <v>7176</v>
      </c>
      <c r="C21104" s="300">
        <v>527000</v>
      </c>
      <c r="D21104" s="300">
        <v>206589.70853999999</v>
      </c>
      <c r="E21104" s="300">
        <v>320410.29145999998</v>
      </c>
      <c r="F21104" s="300">
        <v>39.201083214421253</v>
      </c>
    </row>
    <row r="21105" spans="1:6">
      <c r="A21105" s="758" t="s">
        <v>6106</v>
      </c>
      <c r="B21105" s="151" t="s">
        <v>7178</v>
      </c>
      <c r="C21105" s="300">
        <v>0</v>
      </c>
      <c r="D21105" s="300">
        <v>206589.70853999999</v>
      </c>
      <c r="E21105" s="300">
        <v>-206589.70853999999</v>
      </c>
      <c r="F21105" s="300">
        <v>0</v>
      </c>
    </row>
    <row r="21106" spans="1:6">
      <c r="A21106" s="758" t="s">
        <v>6107</v>
      </c>
      <c r="B21106" s="151" t="s">
        <v>7179</v>
      </c>
      <c r="C21106" s="300">
        <v>527000</v>
      </c>
      <c r="D21106" s="300">
        <v>0</v>
      </c>
      <c r="E21106" s="300">
        <v>527000</v>
      </c>
      <c r="F21106" s="300">
        <v>0</v>
      </c>
    </row>
    <row r="21107" spans="1:6">
      <c r="A21107" s="758" t="s">
        <v>354</v>
      </c>
      <c r="B21107" s="151" t="s">
        <v>7180</v>
      </c>
      <c r="C21107" s="300">
        <v>0</v>
      </c>
      <c r="D21107" s="300">
        <v>56624.49826</v>
      </c>
      <c r="E21107" s="300">
        <v>-56624.49826</v>
      </c>
      <c r="F21107" s="300">
        <v>0</v>
      </c>
    </row>
    <row r="21108" spans="1:6">
      <c r="A21108" s="758" t="s">
        <v>355</v>
      </c>
      <c r="B21108" s="151" t="s">
        <v>7181</v>
      </c>
      <c r="C21108" s="300">
        <v>0</v>
      </c>
      <c r="D21108" s="300">
        <v>141214.20680000001</v>
      </c>
      <c r="E21108" s="300">
        <v>-141214.20680000001</v>
      </c>
      <c r="F21108" s="300">
        <v>0</v>
      </c>
    </row>
    <row r="21109" spans="1:6">
      <c r="A21109" s="851"/>
      <c r="B21109" s="850" t="s">
        <v>2743</v>
      </c>
      <c r="C21109" s="820"/>
      <c r="D21109" s="820"/>
      <c r="E21109" s="820"/>
      <c r="F21109" s="820"/>
    </row>
    <row r="21110" spans="1:6">
      <c r="A21110" s="758" t="s">
        <v>599</v>
      </c>
      <c r="B21110" s="151" t="s">
        <v>7101</v>
      </c>
      <c r="C21110" s="300">
        <v>6570348.5</v>
      </c>
      <c r="D21110" s="300">
        <v>5726455.3022499997</v>
      </c>
      <c r="E21110" s="300">
        <v>843893.19775000028</v>
      </c>
      <c r="F21110" s="300">
        <v>87.156035973586484</v>
      </c>
    </row>
    <row r="21111" spans="1:6">
      <c r="A21111" s="758" t="s">
        <v>323</v>
      </c>
      <c r="B21111" s="151" t="s">
        <v>7102</v>
      </c>
      <c r="C21111" s="300">
        <v>6570348.5</v>
      </c>
      <c r="D21111" s="300">
        <v>5726455.3022499997</v>
      </c>
      <c r="E21111" s="300">
        <v>843893.19775000028</v>
      </c>
      <c r="F21111" s="300">
        <v>87.156035973586484</v>
      </c>
    </row>
    <row r="21112" spans="1:6">
      <c r="A21112" s="758" t="s">
        <v>324</v>
      </c>
      <c r="B21112" s="151" t="s">
        <v>7103</v>
      </c>
      <c r="C21112" s="300">
        <v>6273155.9000000004</v>
      </c>
      <c r="D21112" s="300">
        <v>5486127.1812500004</v>
      </c>
      <c r="E21112" s="300">
        <v>787028.71875</v>
      </c>
      <c r="F21112" s="300">
        <v>87.454022643530976</v>
      </c>
    </row>
    <row r="21113" spans="1:6">
      <c r="A21113" s="758" t="s">
        <v>325</v>
      </c>
      <c r="B21113" s="151" t="s">
        <v>7104</v>
      </c>
      <c r="C21113" s="300">
        <v>2383350</v>
      </c>
      <c r="D21113" s="300">
        <v>2247497.9314200003</v>
      </c>
      <c r="E21113" s="300">
        <v>135852.06857999973</v>
      </c>
      <c r="F21113" s="300">
        <v>94.299953066901637</v>
      </c>
    </row>
    <row r="21114" spans="1:6">
      <c r="A21114" s="758" t="s">
        <v>57</v>
      </c>
      <c r="B21114" s="151" t="s">
        <v>7105</v>
      </c>
      <c r="C21114" s="300">
        <v>2383350</v>
      </c>
      <c r="D21114" s="300">
        <v>1268476.62791</v>
      </c>
      <c r="E21114" s="300">
        <v>1114873.37209</v>
      </c>
      <c r="F21114" s="300">
        <v>53.222423391864396</v>
      </c>
    </row>
    <row r="21115" spans="1:6">
      <c r="A21115" s="758" t="s">
        <v>58</v>
      </c>
      <c r="B21115" s="151" t="s">
        <v>7106</v>
      </c>
      <c r="C21115" s="300">
        <v>0</v>
      </c>
      <c r="D21115" s="300">
        <v>718063.67370000004</v>
      </c>
      <c r="E21115" s="300">
        <v>-718063.67370000004</v>
      </c>
      <c r="F21115" s="300">
        <v>0</v>
      </c>
    </row>
    <row r="21116" spans="1:6">
      <c r="A21116" s="758" t="s">
        <v>59</v>
      </c>
      <c r="B21116" s="151" t="s">
        <v>7107</v>
      </c>
      <c r="C21116" s="300">
        <v>0</v>
      </c>
      <c r="D21116" s="300">
        <v>185306.13326</v>
      </c>
      <c r="E21116" s="300">
        <v>-185306.13326</v>
      </c>
      <c r="F21116" s="300">
        <v>0</v>
      </c>
    </row>
    <row r="21117" spans="1:6">
      <c r="A21117" s="758" t="s">
        <v>60</v>
      </c>
      <c r="B21117" s="151" t="s">
        <v>7108</v>
      </c>
      <c r="C21117" s="300">
        <v>0</v>
      </c>
      <c r="D21117" s="300">
        <v>75651.496549999996</v>
      </c>
      <c r="E21117" s="300"/>
      <c r="F21117" s="300"/>
    </row>
    <row r="21118" spans="1:6">
      <c r="A21118" s="758" t="s">
        <v>326</v>
      </c>
      <c r="B21118" s="151" t="s">
        <v>7110</v>
      </c>
      <c r="C21118" s="300">
        <v>298543.90000000002</v>
      </c>
      <c r="D21118" s="300">
        <v>215712.92</v>
      </c>
      <c r="E21118" s="300">
        <v>82830.98000000001</v>
      </c>
      <c r="F21118" s="300">
        <v>72.255008392400583</v>
      </c>
    </row>
    <row r="21119" spans="1:6">
      <c r="A21119" s="758" t="s">
        <v>62</v>
      </c>
      <c r="B21119" s="151" t="s">
        <v>7111</v>
      </c>
      <c r="C21119" s="300">
        <v>200649.8</v>
      </c>
      <c r="D21119" s="300">
        <v>170617.614</v>
      </c>
      <c r="E21119" s="300">
        <v>30032.185999999987</v>
      </c>
      <c r="F21119" s="300">
        <v>85.0325362895951</v>
      </c>
    </row>
    <row r="21120" spans="1:6">
      <c r="A21120" s="758" t="s">
        <v>63</v>
      </c>
      <c r="B21120" s="151" t="s">
        <v>7112</v>
      </c>
      <c r="C21120" s="300">
        <v>24473.5</v>
      </c>
      <c r="D21120" s="300">
        <v>6051.665</v>
      </c>
      <c r="E21120" s="300">
        <v>18421.834999999999</v>
      </c>
      <c r="F21120" s="300">
        <v>24.727419453694814</v>
      </c>
    </row>
    <row r="21121" spans="1:6">
      <c r="A21121" s="758" t="s">
        <v>64</v>
      </c>
      <c r="B21121" s="151" t="s">
        <v>7113</v>
      </c>
      <c r="C21121" s="300">
        <v>12236.8</v>
      </c>
      <c r="D21121" s="300">
        <v>2800</v>
      </c>
      <c r="E21121" s="300">
        <v>9436.7999999999993</v>
      </c>
      <c r="F21121" s="300">
        <v>22.881799163179917</v>
      </c>
    </row>
    <row r="21122" spans="1:6">
      <c r="A21122" s="758" t="s">
        <v>65</v>
      </c>
      <c r="B21122" s="151" t="s">
        <v>7114</v>
      </c>
      <c r="C21122" s="300">
        <v>12236.8</v>
      </c>
      <c r="D21122" s="300">
        <v>2800</v>
      </c>
      <c r="E21122" s="300">
        <v>9436.7999999999993</v>
      </c>
      <c r="F21122" s="300">
        <v>22.881799163179917</v>
      </c>
    </row>
    <row r="21123" spans="1:6">
      <c r="A21123" s="758" t="s">
        <v>66</v>
      </c>
      <c r="B21123" s="151" t="s">
        <v>7115</v>
      </c>
      <c r="C21123" s="300">
        <v>48947</v>
      </c>
      <c r="D21123" s="300">
        <v>33443.641000000003</v>
      </c>
      <c r="E21123" s="300">
        <v>15503.358999999997</v>
      </c>
      <c r="F21123" s="300">
        <v>68.326232455513107</v>
      </c>
    </row>
    <row r="21124" spans="1:6">
      <c r="A21124" s="758" t="s">
        <v>327</v>
      </c>
      <c r="B21124" s="151" t="s">
        <v>7116</v>
      </c>
      <c r="C21124" s="300">
        <v>467689</v>
      </c>
      <c r="D21124" s="300">
        <v>395483.23632999999</v>
      </c>
      <c r="E21124" s="300">
        <v>72205.763670000015</v>
      </c>
      <c r="F21124" s="300">
        <v>84.561158447173227</v>
      </c>
    </row>
    <row r="21125" spans="1:6">
      <c r="A21125" s="758" t="s">
        <v>67</v>
      </c>
      <c r="B21125" s="151" t="s">
        <v>7117</v>
      </c>
      <c r="C21125" s="300">
        <v>30000</v>
      </c>
      <c r="D21125" s="300">
        <v>24306.646120000001</v>
      </c>
      <c r="E21125" s="300">
        <v>5693.3538799999988</v>
      </c>
      <c r="F21125" s="300">
        <v>81.02215373333334</v>
      </c>
    </row>
    <row r="21126" spans="1:6">
      <c r="A21126" s="758" t="s">
        <v>68</v>
      </c>
      <c r="B21126" s="151" t="s">
        <v>7118</v>
      </c>
      <c r="C21126" s="300">
        <v>397689</v>
      </c>
      <c r="D21126" s="300">
        <v>339098.87420999998</v>
      </c>
      <c r="E21126" s="300">
        <v>58590.12579000002</v>
      </c>
      <c r="F21126" s="300">
        <v>85.267350671001708</v>
      </c>
    </row>
    <row r="21127" spans="1:6">
      <c r="A21127" s="758" t="s">
        <v>69</v>
      </c>
      <c r="B21127" s="151" t="s">
        <v>7119</v>
      </c>
      <c r="C21127" s="300">
        <v>40000</v>
      </c>
      <c r="D21127" s="300">
        <v>32077.716</v>
      </c>
      <c r="E21127" s="300">
        <v>7922.2839999999997</v>
      </c>
      <c r="F21127" s="300">
        <v>80.194289999999995</v>
      </c>
    </row>
    <row r="21128" spans="1:6">
      <c r="A21128" s="758" t="s">
        <v>328</v>
      </c>
      <c r="B21128" s="151" t="s">
        <v>7121</v>
      </c>
      <c r="C21128" s="300">
        <v>163000</v>
      </c>
      <c r="D21128" s="300">
        <v>155963.39199</v>
      </c>
      <c r="E21128" s="300">
        <v>7036.6080099999963</v>
      </c>
      <c r="F21128" s="300">
        <v>95.683062570552153</v>
      </c>
    </row>
    <row r="21129" spans="1:6">
      <c r="A21129" s="758" t="s">
        <v>71</v>
      </c>
      <c r="B21129" s="151" t="s">
        <v>7122</v>
      </c>
      <c r="C21129" s="300">
        <v>28000</v>
      </c>
      <c r="D21129" s="300">
        <v>24243.4</v>
      </c>
      <c r="E21129" s="300">
        <v>3756.5999999999985</v>
      </c>
      <c r="F21129" s="300">
        <v>86.583571428571432</v>
      </c>
    </row>
    <row r="21130" spans="1:6">
      <c r="A21130" s="758" t="s">
        <v>72</v>
      </c>
      <c r="B21130" s="151" t="s">
        <v>7123</v>
      </c>
      <c r="C21130" s="300">
        <v>100000</v>
      </c>
      <c r="D21130" s="300">
        <v>96690.82</v>
      </c>
      <c r="E21130" s="300">
        <v>3309.179999999993</v>
      </c>
      <c r="F21130" s="300">
        <v>96.690820000000016</v>
      </c>
    </row>
    <row r="21131" spans="1:6">
      <c r="A21131" s="758" t="s">
        <v>73</v>
      </c>
      <c r="B21131" s="151" t="s">
        <v>7124</v>
      </c>
      <c r="C21131" s="300">
        <v>21000</v>
      </c>
      <c r="D21131" s="300">
        <v>21213.171989999999</v>
      </c>
      <c r="E21131" s="300">
        <v>-213.17198999999891</v>
      </c>
      <c r="F21131" s="300">
        <v>101.01510471428571</v>
      </c>
    </row>
    <row r="21132" spans="1:6">
      <c r="A21132" s="758" t="s">
        <v>74</v>
      </c>
      <c r="B21132" s="151" t="s">
        <v>7125</v>
      </c>
      <c r="C21132" s="300">
        <v>5000</v>
      </c>
      <c r="D21132" s="300">
        <v>5000</v>
      </c>
      <c r="E21132" s="300"/>
      <c r="F21132" s="300"/>
    </row>
    <row r="21133" spans="1:6">
      <c r="A21133" s="758" t="s">
        <v>76</v>
      </c>
      <c r="B21133" s="151" t="s">
        <v>7127</v>
      </c>
      <c r="C21133" s="300">
        <v>9000</v>
      </c>
      <c r="D21133" s="300">
        <v>8816</v>
      </c>
      <c r="E21133" s="300">
        <v>184</v>
      </c>
      <c r="F21133" s="300">
        <v>97.955555555555549</v>
      </c>
    </row>
    <row r="21134" spans="1:6">
      <c r="A21134" s="758" t="s">
        <v>330</v>
      </c>
      <c r="B21134" s="151" t="s">
        <v>7131</v>
      </c>
      <c r="C21134" s="300">
        <v>270000</v>
      </c>
      <c r="D21134" s="300">
        <v>266414.09000000003</v>
      </c>
      <c r="E21134" s="300">
        <v>3585.9099999999744</v>
      </c>
      <c r="F21134" s="300">
        <v>98.671885185185189</v>
      </c>
    </row>
    <row r="21135" spans="1:6">
      <c r="A21135" s="758" t="s">
        <v>80</v>
      </c>
      <c r="B21135" s="151" t="s">
        <v>7132</v>
      </c>
      <c r="C21135" s="300">
        <v>100000</v>
      </c>
      <c r="D21135" s="300">
        <v>76728.600000000006</v>
      </c>
      <c r="E21135" s="300">
        <v>23271.399999999994</v>
      </c>
      <c r="F21135" s="300">
        <v>76.7286</v>
      </c>
    </row>
    <row r="21136" spans="1:6">
      <c r="A21136" s="758" t="s">
        <v>81</v>
      </c>
      <c r="B21136" s="151" t="s">
        <v>7133</v>
      </c>
      <c r="C21136" s="300">
        <v>100000</v>
      </c>
      <c r="D21136" s="300">
        <v>116058.8</v>
      </c>
      <c r="E21136" s="300">
        <v>-16058.800000000003</v>
      </c>
      <c r="F21136" s="300">
        <v>116.05879999999999</v>
      </c>
    </row>
    <row r="21137" spans="1:6">
      <c r="A21137" s="758" t="s">
        <v>83</v>
      </c>
      <c r="B21137" s="151" t="s">
        <v>7135</v>
      </c>
      <c r="C21137" s="300">
        <v>70000</v>
      </c>
      <c r="D21137" s="300">
        <v>73626.69</v>
      </c>
      <c r="E21137" s="300">
        <v>-3626.6900000000023</v>
      </c>
      <c r="F21137" s="300">
        <v>105.18098571428571</v>
      </c>
    </row>
    <row r="21138" spans="1:6">
      <c r="A21138" s="758" t="s">
        <v>331</v>
      </c>
      <c r="B21138" s="151" t="s">
        <v>7136</v>
      </c>
      <c r="C21138" s="300">
        <v>85000</v>
      </c>
      <c r="D21138" s="300">
        <v>84999.7</v>
      </c>
      <c r="E21138" s="300">
        <v>0.30000000000291038</v>
      </c>
      <c r="F21138" s="300">
        <v>99.999647058823527</v>
      </c>
    </row>
    <row r="21139" spans="1:6">
      <c r="A21139" s="758" t="s">
        <v>85</v>
      </c>
      <c r="B21139" s="151" t="s">
        <v>7137</v>
      </c>
      <c r="C21139" s="300">
        <v>85000</v>
      </c>
      <c r="D21139" s="300">
        <v>84999.7</v>
      </c>
      <c r="E21139" s="300">
        <v>0.30000000000291038</v>
      </c>
      <c r="F21139" s="300">
        <v>99.999647058823527</v>
      </c>
    </row>
    <row r="21140" spans="1:6">
      <c r="A21140" s="758" t="s">
        <v>332</v>
      </c>
      <c r="B21140" s="151" t="s">
        <v>7139</v>
      </c>
      <c r="C21140" s="300">
        <v>2339573</v>
      </c>
      <c r="D21140" s="300">
        <v>1916772.19151</v>
      </c>
      <c r="E21140" s="300">
        <v>422800.80848999997</v>
      </c>
      <c r="F21140" s="300">
        <v>81.928291680148462</v>
      </c>
    </row>
    <row r="21141" spans="1:6">
      <c r="A21141" s="758" t="s">
        <v>87</v>
      </c>
      <c r="B21141" s="151" t="s">
        <v>7140</v>
      </c>
      <c r="C21141" s="300">
        <v>2339573</v>
      </c>
      <c r="D21141" s="300">
        <v>1916772.19151</v>
      </c>
      <c r="E21141" s="300">
        <v>422800.80848999997</v>
      </c>
      <c r="F21141" s="300">
        <v>81.928291680148462</v>
      </c>
    </row>
    <row r="21142" spans="1:6">
      <c r="A21142" s="758" t="s">
        <v>334</v>
      </c>
      <c r="B21142" s="151" t="s">
        <v>335</v>
      </c>
      <c r="C21142" s="300">
        <v>266000</v>
      </c>
      <c r="D21142" s="300">
        <v>203283.72</v>
      </c>
      <c r="E21142" s="300">
        <v>62716.28</v>
      </c>
      <c r="F21142" s="300">
        <v>76.422451127819542</v>
      </c>
    </row>
    <row r="21143" spans="1:6">
      <c r="A21143" s="758" t="s">
        <v>96</v>
      </c>
      <c r="B21143" s="151" t="s">
        <v>7147</v>
      </c>
      <c r="C21143" s="300">
        <v>196000</v>
      </c>
      <c r="D21143" s="300">
        <v>156000.26</v>
      </c>
      <c r="E21143" s="300">
        <v>39999.739999999991</v>
      </c>
      <c r="F21143" s="300">
        <v>79.5919693877551</v>
      </c>
    </row>
    <row r="21144" spans="1:6">
      <c r="A21144" s="758" t="s">
        <v>97</v>
      </c>
      <c r="B21144" s="151" t="s">
        <v>7148</v>
      </c>
      <c r="C21144" s="300">
        <v>70000</v>
      </c>
      <c r="D21144" s="300">
        <v>47283.46</v>
      </c>
      <c r="E21144" s="300">
        <v>22716.54</v>
      </c>
      <c r="F21144" s="300">
        <v>67.547799999999995</v>
      </c>
    </row>
    <row r="21145" spans="1:6">
      <c r="A21145" s="758" t="s">
        <v>346</v>
      </c>
      <c r="B21145" s="151" t="s">
        <v>7154</v>
      </c>
      <c r="C21145" s="300">
        <v>297192.59999999998</v>
      </c>
      <c r="D21145" s="300">
        <v>240328.12100000001</v>
      </c>
      <c r="E21145" s="300">
        <v>56864.478999999963</v>
      </c>
      <c r="F21145" s="300">
        <v>80.866118806457507</v>
      </c>
    </row>
    <row r="21146" spans="1:6">
      <c r="A21146" s="758" t="s">
        <v>348</v>
      </c>
      <c r="B21146" s="151" t="s">
        <v>7157</v>
      </c>
      <c r="C21146" s="300">
        <v>297192.59999999998</v>
      </c>
      <c r="D21146" s="300">
        <v>240328.12100000001</v>
      </c>
      <c r="E21146" s="300">
        <v>56864.478999999963</v>
      </c>
      <c r="F21146" s="300">
        <v>80.866118806457507</v>
      </c>
    </row>
    <row r="21147" spans="1:6">
      <c r="A21147" s="758" t="s">
        <v>109</v>
      </c>
      <c r="B21147" s="151" t="s">
        <v>7159</v>
      </c>
      <c r="C21147" s="300">
        <v>105045.6</v>
      </c>
      <c r="D21147" s="300">
        <v>105045.6</v>
      </c>
      <c r="E21147" s="300">
        <v>0</v>
      </c>
      <c r="F21147" s="300">
        <v>100</v>
      </c>
    </row>
    <row r="21148" spans="1:6">
      <c r="A21148" s="758" t="s">
        <v>112</v>
      </c>
      <c r="B21148" s="151" t="s">
        <v>7161</v>
      </c>
      <c r="C21148" s="300">
        <v>164847</v>
      </c>
      <c r="D21148" s="300">
        <v>108199.071</v>
      </c>
      <c r="E21148" s="300">
        <v>56647.929000000004</v>
      </c>
      <c r="F21148" s="300">
        <v>65.6360570711023</v>
      </c>
    </row>
    <row r="21149" spans="1:6">
      <c r="A21149" s="758" t="s">
        <v>114</v>
      </c>
      <c r="B21149" s="151" t="s">
        <v>7162</v>
      </c>
      <c r="C21149" s="300">
        <v>27300</v>
      </c>
      <c r="D21149" s="300">
        <v>27083.45</v>
      </c>
      <c r="E21149" s="300">
        <v>216.54999999999927</v>
      </c>
      <c r="F21149" s="300">
        <v>99.20677655677656</v>
      </c>
    </row>
    <row r="21150" spans="1:6">
      <c r="A21150" s="758" t="s">
        <v>600</v>
      </c>
      <c r="B21150" s="151" t="s">
        <v>7170</v>
      </c>
      <c r="C21150" s="300">
        <v>6570348.5</v>
      </c>
      <c r="D21150" s="300">
        <v>5726455.4027399998</v>
      </c>
      <c r="E21150" s="300">
        <v>843893.09726000018</v>
      </c>
      <c r="F21150" s="300">
        <v>87.156037503033517</v>
      </c>
    </row>
    <row r="21151" spans="1:6">
      <c r="A21151" s="758" t="s">
        <v>6095</v>
      </c>
      <c r="B21151" s="151" t="s">
        <v>7171</v>
      </c>
      <c r="C21151" s="300">
        <v>0</v>
      </c>
      <c r="D21151" s="300">
        <v>0</v>
      </c>
      <c r="E21151" s="300">
        <v>0</v>
      </c>
      <c r="F21151" s="300">
        <v>0</v>
      </c>
    </row>
    <row r="21152" spans="1:6">
      <c r="A21152" s="758" t="s">
        <v>6096</v>
      </c>
      <c r="B21152" s="151" t="s">
        <v>7172</v>
      </c>
      <c r="C21152" s="300">
        <v>0</v>
      </c>
      <c r="D21152" s="300">
        <v>0</v>
      </c>
      <c r="E21152" s="300">
        <v>0</v>
      </c>
      <c r="F21152" s="300">
        <v>0</v>
      </c>
    </row>
    <row r="21153" spans="1:6">
      <c r="A21153" s="758" t="s">
        <v>6099</v>
      </c>
      <c r="B21153" s="151" t="s">
        <v>7173</v>
      </c>
      <c r="C21153" s="300">
        <v>6570348.5</v>
      </c>
      <c r="D21153" s="300">
        <v>5702590.10274</v>
      </c>
      <c r="E21153" s="300">
        <v>867758.39726</v>
      </c>
      <c r="F21153" s="300">
        <v>86.792810194771249</v>
      </c>
    </row>
    <row r="21154" spans="1:6">
      <c r="A21154" s="758" t="s">
        <v>6100</v>
      </c>
      <c r="B21154" s="151" t="s">
        <v>7174</v>
      </c>
      <c r="C21154" s="300">
        <v>6570348.5</v>
      </c>
      <c r="D21154" s="300">
        <v>5702590.10274</v>
      </c>
      <c r="E21154" s="300">
        <v>867758.39726</v>
      </c>
      <c r="F21154" s="300">
        <v>86.792810194771249</v>
      </c>
    </row>
    <row r="21155" spans="1:6">
      <c r="A21155" s="758" t="s">
        <v>6105</v>
      </c>
      <c r="B21155" s="151" t="s">
        <v>7176</v>
      </c>
      <c r="C21155" s="300">
        <v>0</v>
      </c>
      <c r="D21155" s="300">
        <v>23865.3</v>
      </c>
      <c r="E21155" s="300">
        <v>-23865.3</v>
      </c>
      <c r="F21155" s="300">
        <v>0</v>
      </c>
    </row>
    <row r="21156" spans="1:6">
      <c r="A21156" s="758" t="s">
        <v>6106</v>
      </c>
      <c r="B21156" s="151" t="s">
        <v>7178</v>
      </c>
      <c r="C21156" s="300">
        <v>0</v>
      </c>
      <c r="D21156" s="300">
        <v>23865.3</v>
      </c>
      <c r="E21156" s="300">
        <v>-23865.3</v>
      </c>
      <c r="F21156" s="300">
        <v>0</v>
      </c>
    </row>
    <row r="21157" spans="1:6">
      <c r="A21157" s="758" t="s">
        <v>355</v>
      </c>
      <c r="B21157" s="151" t="s">
        <v>7181</v>
      </c>
      <c r="C21157" s="300">
        <v>0</v>
      </c>
      <c r="D21157" s="300">
        <v>0.10049</v>
      </c>
      <c r="E21157" s="300">
        <v>-0.10049</v>
      </c>
      <c r="F21157" s="300">
        <v>0</v>
      </c>
    </row>
    <row r="21158" spans="1:6">
      <c r="A21158" s="758" t="s">
        <v>356</v>
      </c>
      <c r="B21158" s="151" t="s">
        <v>7182</v>
      </c>
      <c r="C21158" s="1">
        <v>191</v>
      </c>
      <c r="D21158" s="1">
        <v>191</v>
      </c>
      <c r="E21158" s="1">
        <v>0</v>
      </c>
      <c r="F21158" s="1">
        <v>100</v>
      </c>
    </row>
    <row r="21159" spans="1:6">
      <c r="A21159" s="758" t="s">
        <v>357</v>
      </c>
      <c r="B21159" s="151" t="s">
        <v>7183</v>
      </c>
      <c r="C21159" s="1">
        <v>1</v>
      </c>
      <c r="D21159" s="1">
        <v>1</v>
      </c>
      <c r="E21159" s="1">
        <v>0</v>
      </c>
      <c r="F21159" s="1">
        <v>100</v>
      </c>
    </row>
    <row r="21160" spans="1:6">
      <c r="A21160" s="758" t="s">
        <v>358</v>
      </c>
      <c r="B21160" s="151" t="s">
        <v>7184</v>
      </c>
      <c r="C21160" s="1">
        <v>1</v>
      </c>
      <c r="D21160" s="1">
        <v>1</v>
      </c>
      <c r="E21160" s="1">
        <v>0</v>
      </c>
      <c r="F21160" s="1">
        <v>100</v>
      </c>
    </row>
    <row r="21161" spans="1:6">
      <c r="A21161" s="758" t="s">
        <v>360</v>
      </c>
      <c r="B21161" s="151" t="s">
        <v>7185</v>
      </c>
      <c r="C21161" s="1">
        <v>95</v>
      </c>
      <c r="D21161" s="1">
        <v>95</v>
      </c>
      <c r="E21161" s="1">
        <v>0</v>
      </c>
      <c r="F21161" s="1">
        <v>100</v>
      </c>
    </row>
    <row r="21162" spans="1:6">
      <c r="A21162" s="758" t="s">
        <v>361</v>
      </c>
      <c r="B21162" s="151" t="s">
        <v>7186</v>
      </c>
      <c r="C21162" s="1">
        <v>9</v>
      </c>
      <c r="D21162" s="1">
        <v>9</v>
      </c>
      <c r="E21162" s="1">
        <v>0</v>
      </c>
      <c r="F21162" s="1">
        <v>100</v>
      </c>
    </row>
    <row r="21163" spans="1:6">
      <c r="A21163" s="758" t="s">
        <v>362</v>
      </c>
      <c r="B21163" s="151" t="s">
        <v>7187</v>
      </c>
      <c r="C21163" s="1">
        <v>43</v>
      </c>
      <c r="D21163" s="1">
        <v>43</v>
      </c>
      <c r="E21163" s="1">
        <v>0</v>
      </c>
      <c r="F21163" s="1">
        <v>100</v>
      </c>
    </row>
    <row r="21164" spans="1:6">
      <c r="A21164" s="758" t="s">
        <v>363</v>
      </c>
      <c r="B21164" s="151" t="s">
        <v>7188</v>
      </c>
      <c r="C21164" s="1">
        <v>43</v>
      </c>
      <c r="D21164" s="1">
        <v>43</v>
      </c>
      <c r="E21164" s="1">
        <v>0</v>
      </c>
      <c r="F21164" s="1">
        <v>100</v>
      </c>
    </row>
    <row r="21165" spans="1:6">
      <c r="A21165" s="758" t="s">
        <v>372</v>
      </c>
      <c r="B21165" s="151" t="s">
        <v>7190</v>
      </c>
      <c r="C21165" s="1">
        <v>95</v>
      </c>
      <c r="D21165" s="1">
        <v>95</v>
      </c>
      <c r="E21165" s="1">
        <v>0</v>
      </c>
      <c r="F21165" s="1">
        <v>100</v>
      </c>
    </row>
    <row r="21166" spans="1:6">
      <c r="A21166" s="758" t="s">
        <v>373</v>
      </c>
      <c r="B21166" s="151" t="s">
        <v>7191</v>
      </c>
      <c r="C21166" s="1">
        <v>50</v>
      </c>
      <c r="D21166" s="1">
        <v>50</v>
      </c>
      <c r="E21166" s="1">
        <v>0</v>
      </c>
      <c r="F21166" s="1">
        <v>100</v>
      </c>
    </row>
    <row r="21167" spans="1:6">
      <c r="A21167" s="758" t="s">
        <v>382</v>
      </c>
      <c r="B21167" s="151" t="s">
        <v>7189</v>
      </c>
      <c r="C21167" s="1">
        <v>43</v>
      </c>
      <c r="D21167" s="1">
        <v>43</v>
      </c>
      <c r="E21167" s="1">
        <v>0</v>
      </c>
      <c r="F21167" s="1">
        <v>100</v>
      </c>
    </row>
    <row r="21168" spans="1:6">
      <c r="A21168" s="758" t="s">
        <v>383</v>
      </c>
      <c r="B21168" s="151" t="s">
        <v>7197</v>
      </c>
      <c r="C21168" s="1">
        <v>2</v>
      </c>
      <c r="D21168" s="1">
        <v>2</v>
      </c>
      <c r="E21168" s="1">
        <v>0</v>
      </c>
      <c r="F21168" s="1">
        <v>100</v>
      </c>
    </row>
    <row r="21169" spans="1:6">
      <c r="A21169" s="851"/>
      <c r="B21169" s="850" t="s">
        <v>2744</v>
      </c>
      <c r="C21169" s="820"/>
      <c r="D21169" s="820"/>
      <c r="E21169" s="820"/>
      <c r="F21169" s="820"/>
    </row>
    <row r="21170" spans="1:6">
      <c r="A21170" s="758" t="s">
        <v>599</v>
      </c>
      <c r="B21170" s="151" t="s">
        <v>7101</v>
      </c>
      <c r="C21170" s="300">
        <v>1253112.5</v>
      </c>
      <c r="D21170" s="300">
        <v>1199542.11812</v>
      </c>
      <c r="E21170" s="300">
        <v>53570.381880000001</v>
      </c>
      <c r="F21170" s="300">
        <v>95.725014164330815</v>
      </c>
    </row>
    <row r="21171" spans="1:6">
      <c r="A21171" s="758" t="s">
        <v>323</v>
      </c>
      <c r="B21171" s="151" t="s">
        <v>7102</v>
      </c>
      <c r="C21171" s="300">
        <v>1253112.5</v>
      </c>
      <c r="D21171" s="300">
        <v>1199542.11812</v>
      </c>
      <c r="E21171" s="300">
        <v>53570.381880000001</v>
      </c>
      <c r="F21171" s="300">
        <v>95.725014164330815</v>
      </c>
    </row>
    <row r="21172" spans="1:6">
      <c r="A21172" s="758" t="s">
        <v>324</v>
      </c>
      <c r="B21172" s="151" t="s">
        <v>7103</v>
      </c>
      <c r="C21172" s="300">
        <v>848534.5</v>
      </c>
      <c r="D21172" s="300">
        <v>795326.27911999996</v>
      </c>
      <c r="E21172" s="300">
        <v>53208.220880000037</v>
      </c>
      <c r="F21172" s="300">
        <v>93.729398052760374</v>
      </c>
    </row>
    <row r="21173" spans="1:6">
      <c r="A21173" s="758" t="s">
        <v>325</v>
      </c>
      <c r="B21173" s="151" t="s">
        <v>7104</v>
      </c>
      <c r="C21173" s="300">
        <v>505253.9</v>
      </c>
      <c r="D21173" s="300">
        <v>505253.82639999996</v>
      </c>
      <c r="E21173" s="300">
        <v>7.3600000061560422E-2</v>
      </c>
      <c r="F21173" s="300">
        <v>99.999985433066414</v>
      </c>
    </row>
    <row r="21174" spans="1:6">
      <c r="A21174" s="758" t="s">
        <v>57</v>
      </c>
      <c r="B21174" s="151" t="s">
        <v>7105</v>
      </c>
      <c r="C21174" s="300">
        <v>481900</v>
      </c>
      <c r="D21174" s="300">
        <v>312661.69379000005</v>
      </c>
      <c r="E21174" s="300">
        <v>169238.30620999995</v>
      </c>
      <c r="F21174" s="300">
        <v>64.881032120771948</v>
      </c>
    </row>
    <row r="21175" spans="1:6">
      <c r="A21175" s="758" t="s">
        <v>58</v>
      </c>
      <c r="B21175" s="151" t="s">
        <v>7106</v>
      </c>
      <c r="C21175" s="300">
        <v>23353.9</v>
      </c>
      <c r="D21175" s="300">
        <v>174465.85715</v>
      </c>
      <c r="E21175" s="300">
        <v>-151111.95715</v>
      </c>
      <c r="F21175" s="300">
        <v>747.05234307760156</v>
      </c>
    </row>
    <row r="21176" spans="1:6">
      <c r="A21176" s="758" t="s">
        <v>59</v>
      </c>
      <c r="B21176" s="151" t="s">
        <v>7107</v>
      </c>
      <c r="C21176" s="300">
        <v>0</v>
      </c>
      <c r="D21176" s="300">
        <v>18126.275460000001</v>
      </c>
      <c r="E21176" s="300">
        <v>-18126.275460000001</v>
      </c>
      <c r="F21176" s="300">
        <v>0</v>
      </c>
    </row>
    <row r="21177" spans="1:6">
      <c r="A21177" s="758" t="s">
        <v>326</v>
      </c>
      <c r="B21177" s="151" t="s">
        <v>7110</v>
      </c>
      <c r="C21177" s="300">
        <v>64147.6</v>
      </c>
      <c r="D21177" s="300">
        <v>55472.265299999999</v>
      </c>
      <c r="E21177" s="300">
        <v>8675.3346999999994</v>
      </c>
      <c r="F21177" s="300">
        <v>86.475979303980196</v>
      </c>
    </row>
    <row r="21178" spans="1:6">
      <c r="A21178" s="758" t="s">
        <v>62</v>
      </c>
      <c r="B21178" s="151" t="s">
        <v>7111</v>
      </c>
      <c r="C21178" s="300">
        <v>43620.4</v>
      </c>
      <c r="D21178" s="300">
        <v>38601.021999999997</v>
      </c>
      <c r="E21178" s="300">
        <v>5019.3780000000042</v>
      </c>
      <c r="F21178" s="300">
        <v>88.49304912380444</v>
      </c>
    </row>
    <row r="21179" spans="1:6">
      <c r="A21179" s="758" t="s">
        <v>63</v>
      </c>
      <c r="B21179" s="151" t="s">
        <v>7112</v>
      </c>
      <c r="C21179" s="300">
        <v>5131.8</v>
      </c>
      <c r="D21179" s="300">
        <v>4267.3108400000001</v>
      </c>
      <c r="E21179" s="300">
        <v>864.48916000000008</v>
      </c>
      <c r="F21179" s="300">
        <v>83.154270236564159</v>
      </c>
    </row>
    <row r="21180" spans="1:6">
      <c r="A21180" s="758" t="s">
        <v>64</v>
      </c>
      <c r="B21180" s="151" t="s">
        <v>7113</v>
      </c>
      <c r="C21180" s="300">
        <v>2565.9</v>
      </c>
      <c r="D21180" s="300">
        <v>2100.6554100000003</v>
      </c>
      <c r="E21180" s="300">
        <v>465.24458999999979</v>
      </c>
      <c r="F21180" s="300">
        <v>81.868171401847306</v>
      </c>
    </row>
    <row r="21181" spans="1:6">
      <c r="A21181" s="758" t="s">
        <v>65</v>
      </c>
      <c r="B21181" s="151" t="s">
        <v>7114</v>
      </c>
      <c r="C21181" s="300">
        <v>2565.9</v>
      </c>
      <c r="D21181" s="300">
        <v>2100.6554100000003</v>
      </c>
      <c r="E21181" s="300">
        <v>465.24458999999979</v>
      </c>
      <c r="F21181" s="300">
        <v>81.868171401847306</v>
      </c>
    </row>
    <row r="21182" spans="1:6">
      <c r="A21182" s="758" t="s">
        <v>66</v>
      </c>
      <c r="B21182" s="151" t="s">
        <v>7115</v>
      </c>
      <c r="C21182" s="300">
        <v>10263.6</v>
      </c>
      <c r="D21182" s="300">
        <v>8402.6216400000012</v>
      </c>
      <c r="E21182" s="300">
        <v>1860.9783599999992</v>
      </c>
      <c r="F21182" s="300">
        <v>81.868171401847306</v>
      </c>
    </row>
    <row r="21183" spans="1:6">
      <c r="A21183" s="758" t="s">
        <v>328</v>
      </c>
      <c r="B21183" s="151" t="s">
        <v>7121</v>
      </c>
      <c r="C21183" s="300">
        <v>34880</v>
      </c>
      <c r="D21183" s="300">
        <v>34845.255420000001</v>
      </c>
      <c r="E21183" s="300">
        <v>34.744579999998678</v>
      </c>
      <c r="F21183" s="300">
        <v>99.900388245412856</v>
      </c>
    </row>
    <row r="21184" spans="1:6">
      <c r="A21184" s="758" t="s">
        <v>71</v>
      </c>
      <c r="B21184" s="151" t="s">
        <v>7122</v>
      </c>
      <c r="C21184" s="300">
        <v>5980</v>
      </c>
      <c r="D21184" s="300">
        <v>5954</v>
      </c>
      <c r="E21184" s="300">
        <v>26</v>
      </c>
      <c r="F21184" s="300">
        <v>99.565217391304344</v>
      </c>
    </row>
    <row r="21185" spans="1:6">
      <c r="A21185" s="758" t="s">
        <v>72</v>
      </c>
      <c r="B21185" s="151" t="s">
        <v>7123</v>
      </c>
      <c r="C21185" s="300">
        <v>25000</v>
      </c>
      <c r="D21185" s="300">
        <v>24999.326000000001</v>
      </c>
      <c r="E21185" s="300">
        <v>0.67399999999906868</v>
      </c>
      <c r="F21185" s="300">
        <v>99.997304000000014</v>
      </c>
    </row>
    <row r="21186" spans="1:6">
      <c r="A21186" s="758" t="s">
        <v>73</v>
      </c>
      <c r="B21186" s="151" t="s">
        <v>7124</v>
      </c>
      <c r="C21186" s="300">
        <v>3820</v>
      </c>
      <c r="D21186" s="300">
        <v>3819.7794199999998</v>
      </c>
      <c r="E21186" s="300">
        <v>0.22058000000015454</v>
      </c>
      <c r="F21186" s="300">
        <v>99.994225654450247</v>
      </c>
    </row>
    <row r="21187" spans="1:6">
      <c r="A21187" s="758" t="s">
        <v>74</v>
      </c>
      <c r="B21187" s="151" t="s">
        <v>7125</v>
      </c>
      <c r="C21187" s="300">
        <v>80</v>
      </c>
      <c r="D21187" s="300">
        <v>72.150000000000006</v>
      </c>
      <c r="E21187" s="300">
        <v>7.8499999999999943</v>
      </c>
      <c r="F21187" s="300">
        <v>90.187500000000014</v>
      </c>
    </row>
    <row r="21188" spans="1:6">
      <c r="A21188" s="758" t="s">
        <v>330</v>
      </c>
      <c r="B21188" s="151" t="s">
        <v>7131</v>
      </c>
      <c r="C21188" s="300">
        <v>28493</v>
      </c>
      <c r="D21188" s="300">
        <v>28487.5</v>
      </c>
      <c r="E21188" s="300">
        <v>5.5</v>
      </c>
      <c r="F21188" s="300">
        <v>99.980697013301508</v>
      </c>
    </row>
    <row r="21189" spans="1:6">
      <c r="A21189" s="758" t="s">
        <v>80</v>
      </c>
      <c r="B21189" s="151" t="s">
        <v>7132</v>
      </c>
      <c r="C21189" s="300">
        <v>16554</v>
      </c>
      <c r="D21189" s="300">
        <v>16548.5</v>
      </c>
      <c r="E21189" s="300">
        <v>5.5</v>
      </c>
      <c r="F21189" s="300">
        <v>99.966775401715608</v>
      </c>
    </row>
    <row r="21190" spans="1:6">
      <c r="A21190" s="758" t="s">
        <v>83</v>
      </c>
      <c r="B21190" s="151" t="s">
        <v>7135</v>
      </c>
      <c r="C21190" s="300">
        <v>11939</v>
      </c>
      <c r="D21190" s="300">
        <v>11939</v>
      </c>
      <c r="E21190" s="300">
        <v>0</v>
      </c>
      <c r="F21190" s="300">
        <v>100</v>
      </c>
    </row>
    <row r="21191" spans="1:6">
      <c r="A21191" s="758" t="s">
        <v>331</v>
      </c>
      <c r="B21191" s="151" t="s">
        <v>7136</v>
      </c>
      <c r="C21191" s="300">
        <v>24040</v>
      </c>
      <c r="D21191" s="300">
        <v>24040</v>
      </c>
      <c r="E21191" s="300">
        <v>0</v>
      </c>
      <c r="F21191" s="300">
        <v>100</v>
      </c>
    </row>
    <row r="21192" spans="1:6">
      <c r="A21192" s="758" t="s">
        <v>85</v>
      </c>
      <c r="B21192" s="151" t="s">
        <v>7137</v>
      </c>
      <c r="C21192" s="300">
        <v>24040</v>
      </c>
      <c r="D21192" s="300">
        <v>24040</v>
      </c>
      <c r="E21192" s="300">
        <v>0</v>
      </c>
      <c r="F21192" s="300">
        <v>100</v>
      </c>
    </row>
    <row r="21193" spans="1:6">
      <c r="A21193" s="758" t="s">
        <v>332</v>
      </c>
      <c r="B21193" s="151" t="s">
        <v>7139</v>
      </c>
      <c r="C21193" s="300">
        <v>154604</v>
      </c>
      <c r="D21193" s="300">
        <v>110791.53200000001</v>
      </c>
      <c r="E21193" s="300">
        <v>43812.467999999993</v>
      </c>
      <c r="F21193" s="300">
        <v>71.661491293886328</v>
      </c>
    </row>
    <row r="21194" spans="1:6">
      <c r="A21194" s="758" t="s">
        <v>87</v>
      </c>
      <c r="B21194" s="151" t="s">
        <v>7140</v>
      </c>
      <c r="C21194" s="300">
        <v>150946</v>
      </c>
      <c r="D21194" s="300">
        <v>107136.68</v>
      </c>
      <c r="E21194" s="300">
        <v>43809.320000000007</v>
      </c>
      <c r="F21194" s="300">
        <v>70.976826149748916</v>
      </c>
    </row>
    <row r="21195" spans="1:6">
      <c r="A21195" s="758" t="s">
        <v>89</v>
      </c>
      <c r="B21195" s="151" t="s">
        <v>7142</v>
      </c>
      <c r="C21195" s="300">
        <v>3000</v>
      </c>
      <c r="D21195" s="300">
        <v>3000</v>
      </c>
      <c r="E21195" s="300">
        <v>0</v>
      </c>
      <c r="F21195" s="300">
        <v>100</v>
      </c>
    </row>
    <row r="21196" spans="1:6">
      <c r="A21196" s="758" t="s">
        <v>90</v>
      </c>
      <c r="B21196" s="151" t="s">
        <v>7143</v>
      </c>
      <c r="C21196" s="300">
        <v>208</v>
      </c>
      <c r="D21196" s="300">
        <v>205.852</v>
      </c>
      <c r="E21196" s="300"/>
      <c r="F21196" s="300"/>
    </row>
    <row r="21197" spans="1:6">
      <c r="A21197" s="758" t="s">
        <v>91</v>
      </c>
      <c r="B21197" s="151" t="s">
        <v>7144</v>
      </c>
      <c r="C21197" s="300">
        <v>45</v>
      </c>
      <c r="D21197" s="300">
        <v>44</v>
      </c>
      <c r="E21197" s="300">
        <v>1</v>
      </c>
      <c r="F21197" s="300">
        <v>97.777777777777771</v>
      </c>
    </row>
    <row r="21198" spans="1:6">
      <c r="A21198" s="758" t="s">
        <v>92</v>
      </c>
      <c r="B21198" s="151" t="s">
        <v>7145</v>
      </c>
      <c r="C21198" s="300">
        <v>405</v>
      </c>
      <c r="D21198" s="300">
        <v>405</v>
      </c>
      <c r="E21198" s="300">
        <v>0</v>
      </c>
      <c r="F21198" s="300">
        <v>100</v>
      </c>
    </row>
    <row r="21199" spans="1:6">
      <c r="A21199" s="758" t="s">
        <v>334</v>
      </c>
      <c r="B21199" s="151" t="s">
        <v>335</v>
      </c>
      <c r="C21199" s="300">
        <v>37116</v>
      </c>
      <c r="D21199" s="300">
        <v>36435.9</v>
      </c>
      <c r="E21199" s="300">
        <v>680.09999999999854</v>
      </c>
      <c r="F21199" s="300">
        <v>98.167636598771423</v>
      </c>
    </row>
    <row r="21200" spans="1:6">
      <c r="A21200" s="758" t="s">
        <v>96</v>
      </c>
      <c r="B21200" s="151" t="s">
        <v>7147</v>
      </c>
      <c r="C21200" s="300">
        <v>20225</v>
      </c>
      <c r="D21200" s="300">
        <v>19550</v>
      </c>
      <c r="E21200" s="300">
        <v>675</v>
      </c>
      <c r="F21200" s="300">
        <v>96.66254635352287</v>
      </c>
    </row>
    <row r="21201" spans="1:6">
      <c r="A21201" s="758" t="s">
        <v>97</v>
      </c>
      <c r="B21201" s="151" t="s">
        <v>7148</v>
      </c>
      <c r="C21201" s="300">
        <v>16891</v>
      </c>
      <c r="D21201" s="300">
        <v>16885.900000000001</v>
      </c>
      <c r="E21201" s="300">
        <v>5.0999999999985448</v>
      </c>
      <c r="F21201" s="300">
        <v>99.969806405778243</v>
      </c>
    </row>
    <row r="21202" spans="1:6">
      <c r="A21202" s="758" t="s">
        <v>346</v>
      </c>
      <c r="B21202" s="151" t="s">
        <v>7154</v>
      </c>
      <c r="C21202" s="300">
        <v>404578</v>
      </c>
      <c r="D21202" s="300">
        <v>404215.83899999998</v>
      </c>
      <c r="E21202" s="300">
        <v>362.16100000002189</v>
      </c>
      <c r="F21202" s="300">
        <v>99.910484257670944</v>
      </c>
    </row>
    <row r="21203" spans="1:6">
      <c r="A21203" s="758" t="s">
        <v>347</v>
      </c>
      <c r="B21203" s="151" t="s">
        <v>7155</v>
      </c>
      <c r="C21203" s="300">
        <v>380000</v>
      </c>
      <c r="D21203" s="300">
        <v>379638.28200000001</v>
      </c>
      <c r="E21203" s="300">
        <v>361.71799999999348</v>
      </c>
      <c r="F21203" s="300">
        <v>99.904811052631587</v>
      </c>
    </row>
    <row r="21204" spans="1:6">
      <c r="A21204" s="758" t="s">
        <v>105</v>
      </c>
      <c r="B21204" s="151" t="s">
        <v>7156</v>
      </c>
      <c r="C21204" s="300">
        <v>380000</v>
      </c>
      <c r="D21204" s="300">
        <v>379638.28200000001</v>
      </c>
      <c r="E21204" s="300">
        <v>361.71799999999348</v>
      </c>
      <c r="F21204" s="300">
        <v>99.904811052631587</v>
      </c>
    </row>
    <row r="21205" spans="1:6">
      <c r="A21205" s="758" t="s">
        <v>348</v>
      </c>
      <c r="B21205" s="151" t="s">
        <v>7157</v>
      </c>
      <c r="C21205" s="300">
        <v>24578</v>
      </c>
      <c r="D21205" s="300">
        <v>24577.557000000001</v>
      </c>
      <c r="E21205" s="300">
        <v>0.44299999999930151</v>
      </c>
      <c r="F21205" s="300">
        <v>99.998197575067138</v>
      </c>
    </row>
    <row r="21206" spans="1:6">
      <c r="A21206" s="758" t="s">
        <v>109</v>
      </c>
      <c r="B21206" s="151" t="s">
        <v>7159</v>
      </c>
      <c r="C21206" s="300">
        <v>22478</v>
      </c>
      <c r="D21206" s="300">
        <v>22477.557000000001</v>
      </c>
      <c r="E21206" s="300">
        <v>0.44299999999930151</v>
      </c>
      <c r="F21206" s="300">
        <v>99.998029184091124</v>
      </c>
    </row>
    <row r="21207" spans="1:6">
      <c r="A21207" s="758" t="s">
        <v>114</v>
      </c>
      <c r="B21207" s="151" t="s">
        <v>7162</v>
      </c>
      <c r="C21207" s="300">
        <v>2100</v>
      </c>
      <c r="D21207" s="300">
        <v>2100</v>
      </c>
      <c r="E21207" s="300">
        <v>0</v>
      </c>
      <c r="F21207" s="300">
        <v>100</v>
      </c>
    </row>
    <row r="21208" spans="1:6">
      <c r="A21208" s="758" t="s">
        <v>600</v>
      </c>
      <c r="B21208" s="151" t="s">
        <v>7170</v>
      </c>
      <c r="C21208" s="300">
        <v>1253112.5</v>
      </c>
      <c r="D21208" s="300">
        <v>1199542.11812</v>
      </c>
      <c r="E21208" s="300">
        <v>53570.381880000001</v>
      </c>
      <c r="F21208" s="300">
        <v>95.725014164330815</v>
      </c>
    </row>
    <row r="21209" spans="1:6">
      <c r="A21209" s="758" t="s">
        <v>6095</v>
      </c>
      <c r="B21209" s="151" t="s">
        <v>7171</v>
      </c>
      <c r="C21209" s="300">
        <v>0</v>
      </c>
      <c r="D21209" s="300">
        <v>0</v>
      </c>
      <c r="E21209" s="300">
        <v>0</v>
      </c>
      <c r="F21209" s="300">
        <v>0</v>
      </c>
    </row>
    <row r="21210" spans="1:6">
      <c r="A21210" s="758" t="s">
        <v>6096</v>
      </c>
      <c r="B21210" s="151" t="s">
        <v>7172</v>
      </c>
      <c r="C21210" s="300">
        <v>0</v>
      </c>
      <c r="D21210" s="300">
        <v>0</v>
      </c>
      <c r="E21210" s="300">
        <v>0</v>
      </c>
      <c r="F21210" s="300">
        <v>0</v>
      </c>
    </row>
    <row r="21211" spans="1:6">
      <c r="A21211" s="758" t="s">
        <v>6099</v>
      </c>
      <c r="B21211" s="151" t="s">
        <v>7173</v>
      </c>
      <c r="C21211" s="300">
        <v>1253112.5</v>
      </c>
      <c r="D21211" s="300">
        <v>1199542.11812</v>
      </c>
      <c r="E21211" s="300">
        <v>53570.381880000001</v>
      </c>
      <c r="F21211" s="300">
        <v>95.725014164330815</v>
      </c>
    </row>
    <row r="21212" spans="1:6">
      <c r="A21212" s="758" t="s">
        <v>6100</v>
      </c>
      <c r="B21212" s="151" t="s">
        <v>7174</v>
      </c>
      <c r="C21212" s="300">
        <v>1253112.5</v>
      </c>
      <c r="D21212" s="300">
        <v>1199542.11812</v>
      </c>
      <c r="E21212" s="300">
        <v>53570.381880000001</v>
      </c>
      <c r="F21212" s="300">
        <v>95.725014164330815</v>
      </c>
    </row>
    <row r="21213" spans="1:6">
      <c r="A21213" s="758" t="s">
        <v>356</v>
      </c>
      <c r="B21213" s="151" t="s">
        <v>7182</v>
      </c>
      <c r="C21213" s="1">
        <v>43</v>
      </c>
      <c r="D21213" s="1">
        <v>41</v>
      </c>
      <c r="E21213" s="1">
        <v>2</v>
      </c>
      <c r="F21213" s="1">
        <v>95.348837209302332</v>
      </c>
    </row>
    <row r="21214" spans="1:6">
      <c r="A21214" s="758" t="s">
        <v>357</v>
      </c>
      <c r="B21214" s="151" t="s">
        <v>7183</v>
      </c>
      <c r="C21214" s="1">
        <v>1</v>
      </c>
      <c r="D21214" s="1">
        <v>1</v>
      </c>
      <c r="E21214" s="1">
        <v>0</v>
      </c>
      <c r="F21214" s="1">
        <v>100</v>
      </c>
    </row>
    <row r="21215" spans="1:6">
      <c r="A21215" s="758" t="s">
        <v>358</v>
      </c>
      <c r="B21215" s="151" t="s">
        <v>7184</v>
      </c>
      <c r="C21215" s="1">
        <v>1</v>
      </c>
      <c r="D21215" s="1">
        <v>1</v>
      </c>
      <c r="E21215" s="1">
        <v>0</v>
      </c>
      <c r="F21215" s="1">
        <v>100</v>
      </c>
    </row>
    <row r="21216" spans="1:6">
      <c r="A21216" s="758" t="s">
        <v>360</v>
      </c>
      <c r="B21216" s="151" t="s">
        <v>7185</v>
      </c>
      <c r="C21216" s="1">
        <v>21</v>
      </c>
      <c r="D21216" s="1">
        <v>20</v>
      </c>
      <c r="E21216" s="1">
        <v>1</v>
      </c>
      <c r="F21216" s="1">
        <v>95.238095238095227</v>
      </c>
    </row>
    <row r="21217" spans="1:6">
      <c r="A21217" s="758" t="s">
        <v>361</v>
      </c>
      <c r="B21217" s="151" t="s">
        <v>7186</v>
      </c>
      <c r="C21217" s="1">
        <v>2</v>
      </c>
      <c r="D21217" s="1">
        <v>2</v>
      </c>
      <c r="E21217" s="1">
        <v>0</v>
      </c>
      <c r="F21217" s="1">
        <v>100</v>
      </c>
    </row>
    <row r="21218" spans="1:6">
      <c r="A21218" s="758" t="s">
        <v>362</v>
      </c>
      <c r="B21218" s="151" t="s">
        <v>7187</v>
      </c>
      <c r="C21218" s="1">
        <v>17</v>
      </c>
      <c r="D21218" s="1">
        <v>14</v>
      </c>
      <c r="E21218" s="1">
        <v>3</v>
      </c>
      <c r="F21218" s="1">
        <v>82.35294117647058</v>
      </c>
    </row>
    <row r="21219" spans="1:6">
      <c r="A21219" s="758" t="s">
        <v>363</v>
      </c>
      <c r="B21219" s="151" t="s">
        <v>7188</v>
      </c>
      <c r="C21219" s="1">
        <v>2</v>
      </c>
      <c r="D21219" s="1">
        <v>4</v>
      </c>
      <c r="E21219" s="1">
        <v>-2</v>
      </c>
      <c r="F21219" s="1">
        <v>200</v>
      </c>
    </row>
    <row r="21220" spans="1:6">
      <c r="A21220" s="758" t="s">
        <v>372</v>
      </c>
      <c r="B21220" s="151" t="s">
        <v>7190</v>
      </c>
      <c r="C21220" s="1">
        <v>21</v>
      </c>
      <c r="D21220" s="1">
        <v>20</v>
      </c>
      <c r="E21220" s="1">
        <v>1</v>
      </c>
      <c r="F21220" s="1">
        <v>95.238095238095227</v>
      </c>
    </row>
    <row r="21221" spans="1:6">
      <c r="A21221" s="758" t="s">
        <v>373</v>
      </c>
      <c r="B21221" s="151" t="s">
        <v>7191</v>
      </c>
      <c r="C21221" s="1">
        <v>18</v>
      </c>
      <c r="D21221" s="1">
        <v>12</v>
      </c>
      <c r="E21221" s="1">
        <v>6</v>
      </c>
      <c r="F21221" s="1">
        <v>66.666666666666657</v>
      </c>
    </row>
    <row r="21222" spans="1:6">
      <c r="A21222" s="758" t="s">
        <v>381</v>
      </c>
      <c r="B21222" s="151" t="s">
        <v>7196</v>
      </c>
      <c r="C21222" s="1">
        <v>0</v>
      </c>
      <c r="D21222" s="1">
        <v>5</v>
      </c>
      <c r="E21222" s="1">
        <v>-5</v>
      </c>
      <c r="F21222" s="1">
        <v>0</v>
      </c>
    </row>
    <row r="21223" spans="1:6">
      <c r="A21223" s="758" t="s">
        <v>382</v>
      </c>
      <c r="B21223" s="151" t="s">
        <v>7189</v>
      </c>
      <c r="C21223" s="1">
        <v>2</v>
      </c>
      <c r="D21223" s="1">
        <v>0</v>
      </c>
      <c r="E21223" s="1">
        <v>2</v>
      </c>
      <c r="F21223" s="1">
        <v>0</v>
      </c>
    </row>
    <row r="21224" spans="1:6">
      <c r="A21224" s="758" t="s">
        <v>383</v>
      </c>
      <c r="B21224" s="151" t="s">
        <v>7197</v>
      </c>
      <c r="C21224" s="1">
        <v>1</v>
      </c>
      <c r="D21224" s="1">
        <v>3</v>
      </c>
      <c r="E21224" s="1">
        <v>-2</v>
      </c>
      <c r="F21224" s="1">
        <v>300</v>
      </c>
    </row>
    <row r="21225" spans="1:6">
      <c r="A21225" s="851"/>
      <c r="B21225" s="850" t="s">
        <v>2745</v>
      </c>
      <c r="C21225" s="820"/>
      <c r="D21225" s="820"/>
      <c r="E21225" s="820"/>
      <c r="F21225" s="820"/>
    </row>
    <row r="21226" spans="1:6">
      <c r="A21226" s="758" t="s">
        <v>599</v>
      </c>
      <c r="B21226" s="151" t="s">
        <v>7101</v>
      </c>
      <c r="C21226" s="300">
        <v>50000</v>
      </c>
      <c r="D21226" s="300">
        <v>4420</v>
      </c>
      <c r="E21226" s="300">
        <v>45580</v>
      </c>
      <c r="F21226" s="300">
        <v>8.84</v>
      </c>
    </row>
    <row r="21227" spans="1:6">
      <c r="A21227" s="758" t="s">
        <v>323</v>
      </c>
      <c r="B21227" s="151" t="s">
        <v>7102</v>
      </c>
      <c r="C21227" s="300">
        <v>50000</v>
      </c>
      <c r="D21227" s="300">
        <v>4420</v>
      </c>
      <c r="E21227" s="300">
        <v>45580</v>
      </c>
      <c r="F21227" s="300">
        <v>8.84</v>
      </c>
    </row>
    <row r="21228" spans="1:6">
      <c r="A21228" s="758" t="s">
        <v>324</v>
      </c>
      <c r="B21228" s="151" t="s">
        <v>7103</v>
      </c>
      <c r="C21228" s="300">
        <v>50000</v>
      </c>
      <c r="D21228" s="300">
        <v>4420</v>
      </c>
      <c r="E21228" s="300">
        <v>45580</v>
      </c>
      <c r="F21228" s="300">
        <v>8.84</v>
      </c>
    </row>
    <row r="21229" spans="1:6">
      <c r="A21229" s="758" t="s">
        <v>332</v>
      </c>
      <c r="B21229" s="151" t="s">
        <v>7139</v>
      </c>
      <c r="C21229" s="300">
        <v>50000</v>
      </c>
      <c r="D21229" s="300">
        <v>4420</v>
      </c>
      <c r="E21229" s="300">
        <v>45580</v>
      </c>
      <c r="F21229" s="300">
        <v>8.84</v>
      </c>
    </row>
    <row r="21230" spans="1:6">
      <c r="A21230" s="758" t="s">
        <v>87</v>
      </c>
      <c r="B21230" s="151" t="s">
        <v>7140</v>
      </c>
      <c r="C21230" s="300">
        <v>50000</v>
      </c>
      <c r="D21230" s="300">
        <v>4420</v>
      </c>
      <c r="E21230" s="300">
        <v>45580</v>
      </c>
      <c r="F21230" s="300">
        <v>8.84</v>
      </c>
    </row>
    <row r="21231" spans="1:6">
      <c r="A21231" s="758" t="s">
        <v>600</v>
      </c>
      <c r="B21231" s="151" t="s">
        <v>7170</v>
      </c>
      <c r="C21231" s="300">
        <v>50000</v>
      </c>
      <c r="D21231" s="300">
        <v>12892.6</v>
      </c>
      <c r="E21231" s="300">
        <v>37107.4</v>
      </c>
      <c r="F21231" s="300">
        <v>25.785200000000003</v>
      </c>
    </row>
    <row r="21232" spans="1:6">
      <c r="A21232" s="758" t="s">
        <v>6105</v>
      </c>
      <c r="B21232" s="151" t="s">
        <v>7176</v>
      </c>
      <c r="C21232" s="300">
        <v>50000</v>
      </c>
      <c r="D21232" s="300">
        <v>12892.6</v>
      </c>
      <c r="E21232" s="300">
        <v>37107.4</v>
      </c>
      <c r="F21232" s="300">
        <v>25.785200000000003</v>
      </c>
    </row>
    <row r="21233" spans="1:6">
      <c r="A21233" s="758" t="s">
        <v>6106</v>
      </c>
      <c r="B21233" s="151" t="s">
        <v>7178</v>
      </c>
      <c r="C21233" s="300">
        <v>0</v>
      </c>
      <c r="D21233" s="300">
        <v>12892.6</v>
      </c>
      <c r="E21233" s="300">
        <v>-12892.6</v>
      </c>
      <c r="F21233" s="300">
        <v>0</v>
      </c>
    </row>
    <row r="21234" spans="1:6">
      <c r="A21234" s="758" t="s">
        <v>6107</v>
      </c>
      <c r="B21234" s="151" t="s">
        <v>7179</v>
      </c>
      <c r="C21234" s="300">
        <v>50000</v>
      </c>
      <c r="D21234" s="300">
        <v>0</v>
      </c>
      <c r="E21234" s="300">
        <v>50000</v>
      </c>
      <c r="F21234" s="300">
        <v>0</v>
      </c>
    </row>
    <row r="21235" spans="1:6">
      <c r="A21235" s="758" t="s">
        <v>354</v>
      </c>
      <c r="B21235" s="151" t="s">
        <v>7180</v>
      </c>
      <c r="C21235" s="300">
        <v>0</v>
      </c>
      <c r="D21235" s="300">
        <v>47983.757409999998</v>
      </c>
      <c r="E21235" s="300">
        <v>-47983.757409999998</v>
      </c>
      <c r="F21235" s="300">
        <v>0</v>
      </c>
    </row>
    <row r="21236" spans="1:6">
      <c r="A21236" s="758" t="s">
        <v>355</v>
      </c>
      <c r="B21236" s="151" t="s">
        <v>7181</v>
      </c>
      <c r="C21236" s="300">
        <v>0</v>
      </c>
      <c r="D21236" s="300">
        <v>56456.357409999997</v>
      </c>
      <c r="E21236" s="300">
        <v>-56456.357409999997</v>
      </c>
      <c r="F21236" s="300">
        <v>0</v>
      </c>
    </row>
    <row r="21237" spans="1:6">
      <c r="A21237" s="851"/>
      <c r="B21237" s="850" t="s">
        <v>2746</v>
      </c>
      <c r="C21237" s="820"/>
      <c r="D21237" s="820"/>
      <c r="E21237" s="820"/>
      <c r="F21237" s="820"/>
    </row>
    <row r="21238" spans="1:6">
      <c r="A21238" s="758" t="s">
        <v>599</v>
      </c>
      <c r="B21238" s="151" t="s">
        <v>7101</v>
      </c>
      <c r="C21238" s="300">
        <v>334976.5</v>
      </c>
      <c r="D21238" s="300">
        <v>155636.30922999998</v>
      </c>
      <c r="E21238" s="300">
        <v>179340.19077000002</v>
      </c>
      <c r="F21238" s="300">
        <v>46.461859034887517</v>
      </c>
    </row>
    <row r="21239" spans="1:6">
      <c r="A21239" s="758" t="s">
        <v>323</v>
      </c>
      <c r="B21239" s="151" t="s">
        <v>7102</v>
      </c>
      <c r="C21239" s="300">
        <v>334976.5</v>
      </c>
      <c r="D21239" s="300">
        <v>155636.30922999998</v>
      </c>
      <c r="E21239" s="300">
        <v>179340.19077000002</v>
      </c>
      <c r="F21239" s="300">
        <v>46.461859034887517</v>
      </c>
    </row>
    <row r="21240" spans="1:6">
      <c r="A21240" s="758" t="s">
        <v>324</v>
      </c>
      <c r="B21240" s="151" t="s">
        <v>7103</v>
      </c>
      <c r="C21240" s="300">
        <v>334976.5</v>
      </c>
      <c r="D21240" s="300">
        <v>155636.30922999998</v>
      </c>
      <c r="E21240" s="300">
        <v>179340.19077000002</v>
      </c>
      <c r="F21240" s="300">
        <v>46.461859034887517</v>
      </c>
    </row>
    <row r="21241" spans="1:6">
      <c r="A21241" s="758" t="s">
        <v>327</v>
      </c>
      <c r="B21241" s="151" t="s">
        <v>7116</v>
      </c>
      <c r="C21241" s="300">
        <v>309976.5</v>
      </c>
      <c r="D21241" s="300">
        <v>140742.90922999999</v>
      </c>
      <c r="E21241" s="300">
        <v>169233.59077000001</v>
      </c>
      <c r="F21241" s="300">
        <v>45.4043804062566</v>
      </c>
    </row>
    <row r="21242" spans="1:6">
      <c r="A21242" s="758" t="s">
        <v>67</v>
      </c>
      <c r="B21242" s="151" t="s">
        <v>7117</v>
      </c>
      <c r="C21242" s="300">
        <v>3000</v>
      </c>
      <c r="D21242" s="300">
        <v>6004.15643</v>
      </c>
      <c r="E21242" s="300">
        <v>-3004.15643</v>
      </c>
      <c r="F21242" s="300">
        <v>200.13854766666665</v>
      </c>
    </row>
    <row r="21243" spans="1:6">
      <c r="A21243" s="758" t="s">
        <v>68</v>
      </c>
      <c r="B21243" s="151" t="s">
        <v>7118</v>
      </c>
      <c r="C21243" s="300">
        <v>303976.5</v>
      </c>
      <c r="D21243" s="300">
        <v>131475.5808</v>
      </c>
      <c r="E21243" s="300">
        <v>172500.9192</v>
      </c>
      <c r="F21243" s="300">
        <v>43.251889800691828</v>
      </c>
    </row>
    <row r="21244" spans="1:6">
      <c r="A21244" s="758" t="s">
        <v>69</v>
      </c>
      <c r="B21244" s="151" t="s">
        <v>7119</v>
      </c>
      <c r="C21244" s="300">
        <v>3000</v>
      </c>
      <c r="D21244" s="300">
        <v>3263.172</v>
      </c>
      <c r="E21244" s="300">
        <v>-263.17200000000003</v>
      </c>
      <c r="F21244" s="300">
        <v>108.77239999999999</v>
      </c>
    </row>
    <row r="21245" spans="1:6">
      <c r="A21245" s="758" t="s">
        <v>330</v>
      </c>
      <c r="B21245" s="151" t="s">
        <v>7131</v>
      </c>
      <c r="C21245" s="300">
        <v>25000</v>
      </c>
      <c r="D21245" s="300">
        <v>14893.4</v>
      </c>
      <c r="E21245" s="300"/>
      <c r="F21245" s="300"/>
    </row>
    <row r="21246" spans="1:6">
      <c r="A21246" s="758" t="s">
        <v>83</v>
      </c>
      <c r="B21246" s="151" t="s">
        <v>7135</v>
      </c>
      <c r="C21246" s="300">
        <v>25000</v>
      </c>
      <c r="D21246" s="300">
        <v>14893.4</v>
      </c>
      <c r="E21246" s="300">
        <v>10106.6</v>
      </c>
      <c r="F21246" s="300">
        <v>59.573599999999992</v>
      </c>
    </row>
    <row r="21247" spans="1:6">
      <c r="A21247" s="758" t="s">
        <v>600</v>
      </c>
      <c r="B21247" s="151" t="s">
        <v>7170</v>
      </c>
      <c r="C21247" s="300">
        <v>334976.5</v>
      </c>
      <c r="D21247" s="300">
        <v>155636.30922999998</v>
      </c>
      <c r="E21247" s="300">
        <v>179340.19077000002</v>
      </c>
      <c r="F21247" s="300">
        <v>46.461859034887517</v>
      </c>
    </row>
    <row r="21248" spans="1:6">
      <c r="A21248" s="758" t="s">
        <v>6096</v>
      </c>
      <c r="B21248" s="151" t="s">
        <v>7172</v>
      </c>
      <c r="C21248" s="300">
        <v>0</v>
      </c>
      <c r="D21248" s="300">
        <v>0</v>
      </c>
      <c r="E21248" s="300">
        <v>0</v>
      </c>
      <c r="F21248" s="300">
        <v>0</v>
      </c>
    </row>
    <row r="21249" spans="1:6">
      <c r="A21249" s="758" t="s">
        <v>6099</v>
      </c>
      <c r="B21249" s="151" t="s">
        <v>7173</v>
      </c>
      <c r="C21249" s="300">
        <v>334976.5</v>
      </c>
      <c r="D21249" s="300">
        <v>155636.30922999998</v>
      </c>
      <c r="E21249" s="300">
        <v>179340.19077000002</v>
      </c>
      <c r="F21249" s="300">
        <v>46.461859034887517</v>
      </c>
    </row>
    <row r="21250" spans="1:6">
      <c r="A21250" s="758" t="s">
        <v>6100</v>
      </c>
      <c r="B21250" s="151" t="s">
        <v>7174</v>
      </c>
      <c r="C21250" s="300">
        <v>334976.5</v>
      </c>
      <c r="D21250" s="300">
        <v>155636.30922999998</v>
      </c>
      <c r="E21250" s="300">
        <v>179340.19077000002</v>
      </c>
      <c r="F21250" s="300">
        <v>46.461859034887517</v>
      </c>
    </row>
    <row r="21251" spans="1:6">
      <c r="A21251" s="851"/>
      <c r="B21251" s="850" t="s">
        <v>2747</v>
      </c>
      <c r="C21251" s="820"/>
      <c r="D21251" s="820"/>
      <c r="E21251" s="820"/>
      <c r="F21251" s="820"/>
    </row>
    <row r="21252" spans="1:6">
      <c r="A21252" s="758" t="s">
        <v>599</v>
      </c>
      <c r="B21252" s="151" t="s">
        <v>7101</v>
      </c>
      <c r="C21252" s="300">
        <v>22193.599999999999</v>
      </c>
      <c r="D21252" s="300">
        <v>18379.289499999999</v>
      </c>
      <c r="E21252" s="300">
        <v>3814.3104999999996</v>
      </c>
      <c r="F21252" s="300">
        <v>82.813466494845372</v>
      </c>
    </row>
    <row r="21253" spans="1:6">
      <c r="A21253" s="758" t="s">
        <v>323</v>
      </c>
      <c r="B21253" s="151" t="s">
        <v>7102</v>
      </c>
      <c r="C21253" s="300">
        <v>22193.599999999999</v>
      </c>
      <c r="D21253" s="300">
        <v>18379.289499999999</v>
      </c>
      <c r="E21253" s="300">
        <v>3814.3104999999996</v>
      </c>
      <c r="F21253" s="300">
        <v>82.813466494845372</v>
      </c>
    </row>
    <row r="21254" spans="1:6">
      <c r="A21254" s="758" t="s">
        <v>324</v>
      </c>
      <c r="B21254" s="151" t="s">
        <v>7103</v>
      </c>
      <c r="C21254" s="300">
        <v>22193.599999999999</v>
      </c>
      <c r="D21254" s="300">
        <v>18379.289499999999</v>
      </c>
      <c r="E21254" s="300">
        <v>3814.3104999999996</v>
      </c>
      <c r="F21254" s="300">
        <v>82.813466494845372</v>
      </c>
    </row>
    <row r="21255" spans="1:6">
      <c r="A21255" s="758" t="s">
        <v>327</v>
      </c>
      <c r="B21255" s="151" t="s">
        <v>7116</v>
      </c>
      <c r="C21255" s="300">
        <v>16193.6</v>
      </c>
      <c r="D21255" s="300">
        <v>12379.289500000001</v>
      </c>
      <c r="E21255" s="300">
        <v>3814.3104999999996</v>
      </c>
      <c r="F21255" s="300">
        <v>76.445568002173701</v>
      </c>
    </row>
    <row r="21256" spans="1:6">
      <c r="A21256" s="758" t="s">
        <v>67</v>
      </c>
      <c r="B21256" s="151" t="s">
        <v>7117</v>
      </c>
      <c r="C21256" s="300">
        <v>1500</v>
      </c>
      <c r="D21256" s="300">
        <v>729.51333999999997</v>
      </c>
      <c r="E21256" s="300">
        <v>770.48666000000003</v>
      </c>
      <c r="F21256" s="300">
        <v>48.634222666666666</v>
      </c>
    </row>
    <row r="21257" spans="1:6">
      <c r="A21257" s="758" t="s">
        <v>68</v>
      </c>
      <c r="B21257" s="151" t="s">
        <v>7118</v>
      </c>
      <c r="C21257" s="300">
        <v>10193.6</v>
      </c>
      <c r="D21257" s="300">
        <v>9722.9721599999993</v>
      </c>
      <c r="E21257" s="300">
        <v>470.62784000000102</v>
      </c>
      <c r="F21257" s="300">
        <v>95.38310469314078</v>
      </c>
    </row>
    <row r="21258" spans="1:6">
      <c r="A21258" s="758" t="s">
        <v>69</v>
      </c>
      <c r="B21258" s="151" t="s">
        <v>7119</v>
      </c>
      <c r="C21258" s="300">
        <v>4500</v>
      </c>
      <c r="D21258" s="300">
        <v>1926.8040000000001</v>
      </c>
      <c r="E21258" s="300">
        <v>2573.1959999999999</v>
      </c>
      <c r="F21258" s="300">
        <v>42.817866666666674</v>
      </c>
    </row>
    <row r="21259" spans="1:6">
      <c r="A21259" s="758" t="s">
        <v>330</v>
      </c>
      <c r="B21259" s="151" t="s">
        <v>7131</v>
      </c>
      <c r="C21259" s="300">
        <v>6000</v>
      </c>
      <c r="D21259" s="300">
        <v>6000</v>
      </c>
      <c r="E21259" s="300">
        <v>0</v>
      </c>
      <c r="F21259" s="300">
        <v>100</v>
      </c>
    </row>
    <row r="21260" spans="1:6">
      <c r="A21260" s="758" t="s">
        <v>83</v>
      </c>
      <c r="B21260" s="151" t="s">
        <v>7135</v>
      </c>
      <c r="C21260" s="300">
        <v>6000</v>
      </c>
      <c r="D21260" s="300">
        <v>6000</v>
      </c>
      <c r="E21260" s="300">
        <v>0</v>
      </c>
      <c r="F21260" s="300">
        <v>100</v>
      </c>
    </row>
    <row r="21261" spans="1:6">
      <c r="A21261" s="758" t="s">
        <v>600</v>
      </c>
      <c r="B21261" s="151" t="s">
        <v>7170</v>
      </c>
      <c r="C21261" s="300">
        <v>22193.599999999999</v>
      </c>
      <c r="D21261" s="300">
        <v>18379.289499999999</v>
      </c>
      <c r="E21261" s="300">
        <v>3814.3104999999996</v>
      </c>
      <c r="F21261" s="300">
        <v>82.813466494845372</v>
      </c>
    </row>
    <row r="21262" spans="1:6">
      <c r="A21262" s="758" t="s">
        <v>6096</v>
      </c>
      <c r="B21262" s="151" t="s">
        <v>7172</v>
      </c>
      <c r="C21262" s="300">
        <v>0</v>
      </c>
      <c r="D21262" s="300">
        <v>0</v>
      </c>
      <c r="E21262" s="300">
        <v>0</v>
      </c>
      <c r="F21262" s="300">
        <v>0</v>
      </c>
    </row>
    <row r="21263" spans="1:6">
      <c r="A21263" s="758" t="s">
        <v>6099</v>
      </c>
      <c r="B21263" s="151" t="s">
        <v>7173</v>
      </c>
      <c r="C21263" s="300">
        <v>22193.599999999999</v>
      </c>
      <c r="D21263" s="300">
        <v>18379.289499999999</v>
      </c>
      <c r="E21263" s="300">
        <v>3814.3104999999996</v>
      </c>
      <c r="F21263" s="300">
        <v>82.813466494845372</v>
      </c>
    </row>
    <row r="21264" spans="1:6">
      <c r="A21264" s="758" t="s">
        <v>6100</v>
      </c>
      <c r="B21264" s="151" t="s">
        <v>7174</v>
      </c>
      <c r="C21264" s="300">
        <v>22193.599999999999</v>
      </c>
      <c r="D21264" s="300">
        <v>18379.289499999999</v>
      </c>
      <c r="E21264" s="300">
        <v>3814.3104999999996</v>
      </c>
      <c r="F21264" s="300">
        <v>82.813466494845372</v>
      </c>
    </row>
    <row r="21265" spans="1:6">
      <c r="A21265" s="851"/>
      <c r="B21265" s="850" t="s">
        <v>2748</v>
      </c>
      <c r="C21265" s="820"/>
      <c r="D21265" s="820"/>
      <c r="E21265" s="820"/>
      <c r="F21265" s="820"/>
    </row>
    <row r="21266" spans="1:6">
      <c r="A21266" s="758" t="s">
        <v>599</v>
      </c>
      <c r="B21266" s="151" t="s">
        <v>7101</v>
      </c>
      <c r="C21266" s="300">
        <v>123823.9</v>
      </c>
      <c r="D21266" s="300">
        <v>100967.99979</v>
      </c>
      <c r="E21266" s="300">
        <v>22855.900209999993</v>
      </c>
      <c r="F21266" s="300">
        <v>81.541608518226298</v>
      </c>
    </row>
    <row r="21267" spans="1:6">
      <c r="A21267" s="758" t="s">
        <v>323</v>
      </c>
      <c r="B21267" s="151" t="s">
        <v>7102</v>
      </c>
      <c r="C21267" s="300">
        <v>123823.9</v>
      </c>
      <c r="D21267" s="300">
        <v>100967.99979</v>
      </c>
      <c r="E21267" s="300">
        <v>22855.900209999993</v>
      </c>
      <c r="F21267" s="300">
        <v>81.541608518226298</v>
      </c>
    </row>
    <row r="21268" spans="1:6">
      <c r="A21268" s="758" t="s">
        <v>324</v>
      </c>
      <c r="B21268" s="151" t="s">
        <v>7103</v>
      </c>
      <c r="C21268" s="300">
        <v>123823.9</v>
      </c>
      <c r="D21268" s="300">
        <v>100967.99979</v>
      </c>
      <c r="E21268" s="300">
        <v>22855.900209999993</v>
      </c>
      <c r="F21268" s="300">
        <v>81.541608518226298</v>
      </c>
    </row>
    <row r="21269" spans="1:6">
      <c r="A21269" s="758" t="s">
        <v>327</v>
      </c>
      <c r="B21269" s="151" t="s">
        <v>7116</v>
      </c>
      <c r="C21269" s="300">
        <v>93923.9</v>
      </c>
      <c r="D21269" s="300">
        <v>76734.89979000001</v>
      </c>
      <c r="E21269" s="300">
        <v>17189.000209999984</v>
      </c>
      <c r="F21269" s="300">
        <v>81.699013552461111</v>
      </c>
    </row>
    <row r="21270" spans="1:6">
      <c r="A21270" s="758" t="s">
        <v>67</v>
      </c>
      <c r="B21270" s="151" t="s">
        <v>7117</v>
      </c>
      <c r="C21270" s="300">
        <v>8000</v>
      </c>
      <c r="D21270" s="300">
        <v>3993.9012799999996</v>
      </c>
      <c r="E21270" s="300">
        <v>4006.0987200000004</v>
      </c>
      <c r="F21270" s="300">
        <v>49.923766000000001</v>
      </c>
    </row>
    <row r="21271" spans="1:6">
      <c r="A21271" s="758" t="s">
        <v>68</v>
      </c>
      <c r="B21271" s="151" t="s">
        <v>7118</v>
      </c>
      <c r="C21271" s="300">
        <v>81423.899999999994</v>
      </c>
      <c r="D21271" s="300">
        <v>62364.578509999999</v>
      </c>
      <c r="E21271" s="300">
        <v>19059.321489999995</v>
      </c>
      <c r="F21271" s="300">
        <v>76.592472861162392</v>
      </c>
    </row>
    <row r="21272" spans="1:6">
      <c r="A21272" s="758" t="s">
        <v>69</v>
      </c>
      <c r="B21272" s="151" t="s">
        <v>7119</v>
      </c>
      <c r="C21272" s="300">
        <v>4500</v>
      </c>
      <c r="D21272" s="300">
        <v>10376.42</v>
      </c>
      <c r="E21272" s="300">
        <v>-5876.42</v>
      </c>
      <c r="F21272" s="300">
        <v>230.58711111111111</v>
      </c>
    </row>
    <row r="21273" spans="1:6">
      <c r="A21273" s="758" t="s">
        <v>330</v>
      </c>
      <c r="B21273" s="151" t="s">
        <v>7131</v>
      </c>
      <c r="C21273" s="300">
        <v>29900</v>
      </c>
      <c r="D21273" s="300">
        <v>24233.1</v>
      </c>
      <c r="E21273" s="300">
        <v>5666.9000000000015</v>
      </c>
      <c r="F21273" s="300">
        <v>81.047157190635446</v>
      </c>
    </row>
    <row r="21274" spans="1:6">
      <c r="A21274" s="758" t="s">
        <v>83</v>
      </c>
      <c r="B21274" s="151" t="s">
        <v>7135</v>
      </c>
      <c r="C21274" s="300">
        <v>29900</v>
      </c>
      <c r="D21274" s="300">
        <v>24233.1</v>
      </c>
      <c r="E21274" s="300">
        <v>5666.9000000000015</v>
      </c>
      <c r="F21274" s="300">
        <v>81.047157190635446</v>
      </c>
    </row>
    <row r="21275" spans="1:6">
      <c r="A21275" s="758" t="s">
        <v>600</v>
      </c>
      <c r="B21275" s="151" t="s">
        <v>7170</v>
      </c>
      <c r="C21275" s="300">
        <v>123823.9</v>
      </c>
      <c r="D21275" s="300">
        <v>100967.99979</v>
      </c>
      <c r="E21275" s="300">
        <v>22855.900209999993</v>
      </c>
      <c r="F21275" s="300">
        <v>81.541608518226298</v>
      </c>
    </row>
    <row r="21276" spans="1:6">
      <c r="A21276" s="758" t="s">
        <v>6096</v>
      </c>
      <c r="B21276" s="151" t="s">
        <v>7172</v>
      </c>
      <c r="C21276" s="300">
        <v>0</v>
      </c>
      <c r="D21276" s="300">
        <v>0</v>
      </c>
      <c r="E21276" s="300">
        <v>0</v>
      </c>
      <c r="F21276" s="300">
        <v>0</v>
      </c>
    </row>
    <row r="21277" spans="1:6">
      <c r="A21277" s="758" t="s">
        <v>6099</v>
      </c>
      <c r="B21277" s="151" t="s">
        <v>7173</v>
      </c>
      <c r="C21277" s="300">
        <v>123823.9</v>
      </c>
      <c r="D21277" s="300">
        <v>100967.99979</v>
      </c>
      <c r="E21277" s="300">
        <v>22855.900209999993</v>
      </c>
      <c r="F21277" s="300">
        <v>81.541608518226298</v>
      </c>
    </row>
    <row r="21278" spans="1:6">
      <c r="A21278" s="758" t="s">
        <v>6100</v>
      </c>
      <c r="B21278" s="151" t="s">
        <v>7174</v>
      </c>
      <c r="C21278" s="300">
        <v>123823.9</v>
      </c>
      <c r="D21278" s="300">
        <v>100967.99979</v>
      </c>
      <c r="E21278" s="300">
        <v>22855.900209999993</v>
      </c>
      <c r="F21278" s="300">
        <v>81.541608518226298</v>
      </c>
    </row>
    <row r="21279" spans="1:6">
      <c r="A21279" s="851"/>
      <c r="B21279" s="850" t="s">
        <v>11362</v>
      </c>
      <c r="C21279" s="820"/>
      <c r="D21279" s="820"/>
      <c r="E21279" s="820"/>
      <c r="F21279" s="820"/>
    </row>
    <row r="21280" spans="1:6">
      <c r="A21280" s="758" t="s">
        <v>599</v>
      </c>
      <c r="B21280" s="151" t="s">
        <v>7101</v>
      </c>
      <c r="C21280" s="300">
        <v>1330409.3999999999</v>
      </c>
      <c r="D21280" s="300">
        <v>1032009.4</v>
      </c>
      <c r="E21280" s="300">
        <v>298399.99999999988</v>
      </c>
      <c r="F21280" s="300">
        <v>77.570813916377929</v>
      </c>
    </row>
    <row r="21281" spans="1:6">
      <c r="A21281" s="758" t="s">
        <v>323</v>
      </c>
      <c r="B21281" s="151" t="s">
        <v>7102</v>
      </c>
      <c r="C21281" s="300">
        <v>1330409.3999999999</v>
      </c>
      <c r="D21281" s="300">
        <v>1032009.4</v>
      </c>
      <c r="E21281" s="300">
        <v>298399.99999999988</v>
      </c>
      <c r="F21281" s="300">
        <v>77.570813916377929</v>
      </c>
    </row>
    <row r="21282" spans="1:6">
      <c r="A21282" s="758" t="s">
        <v>324</v>
      </c>
      <c r="B21282" s="151" t="s">
        <v>7103</v>
      </c>
      <c r="C21282" s="300">
        <v>1330409.3999999999</v>
      </c>
      <c r="D21282" s="300">
        <v>1032009.4</v>
      </c>
      <c r="E21282" s="300">
        <v>298399.99999999988</v>
      </c>
      <c r="F21282" s="300">
        <v>77.570813916377929</v>
      </c>
    </row>
    <row r="21283" spans="1:6">
      <c r="A21283" s="758" t="s">
        <v>327</v>
      </c>
      <c r="B21283" s="151" t="s">
        <v>7116</v>
      </c>
      <c r="C21283" s="300">
        <v>1330409.3999999999</v>
      </c>
      <c r="D21283" s="300">
        <v>1032009.4</v>
      </c>
      <c r="E21283" s="300">
        <v>298399.99999999988</v>
      </c>
      <c r="F21283" s="300">
        <v>77.570813916377929</v>
      </c>
    </row>
    <row r="21284" spans="1:6">
      <c r="A21284" s="758" t="s">
        <v>67</v>
      </c>
      <c r="B21284" s="151" t="s">
        <v>7117</v>
      </c>
      <c r="C21284" s="300">
        <v>110400</v>
      </c>
      <c r="D21284" s="300">
        <v>103870.23427</v>
      </c>
      <c r="E21284" s="300">
        <v>6529.7657299999992</v>
      </c>
      <c r="F21284" s="300">
        <v>94.085357128623187</v>
      </c>
    </row>
    <row r="21285" spans="1:6">
      <c r="A21285" s="758" t="s">
        <v>68</v>
      </c>
      <c r="B21285" s="151" t="s">
        <v>7118</v>
      </c>
      <c r="C21285" s="300">
        <v>820009.4</v>
      </c>
      <c r="D21285" s="300">
        <v>628139.16573000001</v>
      </c>
      <c r="E21285" s="300">
        <v>191870.23427000002</v>
      </c>
      <c r="F21285" s="300">
        <v>76.601459169858302</v>
      </c>
    </row>
    <row r="21286" spans="1:6">
      <c r="A21286" s="758" t="s">
        <v>69</v>
      </c>
      <c r="B21286" s="151" t="s">
        <v>7119</v>
      </c>
      <c r="C21286" s="300">
        <v>400000</v>
      </c>
      <c r="D21286" s="300">
        <v>300000</v>
      </c>
      <c r="E21286" s="300">
        <v>100000</v>
      </c>
      <c r="F21286" s="300">
        <v>75</v>
      </c>
    </row>
    <row r="21287" spans="1:6">
      <c r="A21287" s="758" t="s">
        <v>600</v>
      </c>
      <c r="B21287" s="151" t="s">
        <v>7170</v>
      </c>
      <c r="C21287" s="300">
        <v>1330409.3999999999</v>
      </c>
      <c r="D21287" s="300">
        <v>1032009.4</v>
      </c>
      <c r="E21287" s="300">
        <v>298399.99999999988</v>
      </c>
      <c r="F21287" s="300">
        <v>77.570813916377929</v>
      </c>
    </row>
    <row r="21288" spans="1:6">
      <c r="A21288" s="758" t="s">
        <v>6095</v>
      </c>
      <c r="B21288" s="151" t="s">
        <v>7171</v>
      </c>
      <c r="C21288" s="300">
        <v>0</v>
      </c>
      <c r="D21288" s="300">
        <v>0</v>
      </c>
      <c r="E21288" s="300">
        <v>0</v>
      </c>
      <c r="F21288" s="300">
        <v>0</v>
      </c>
    </row>
    <row r="21289" spans="1:6">
      <c r="A21289" s="758" t="s">
        <v>6096</v>
      </c>
      <c r="B21289" s="151" t="s">
        <v>7172</v>
      </c>
      <c r="C21289" s="300">
        <v>0</v>
      </c>
      <c r="D21289" s="300">
        <v>0</v>
      </c>
      <c r="E21289" s="300">
        <v>0</v>
      </c>
      <c r="F21289" s="300">
        <v>0</v>
      </c>
    </row>
    <row r="21290" spans="1:6">
      <c r="A21290" s="758" t="s">
        <v>6099</v>
      </c>
      <c r="B21290" s="151" t="s">
        <v>7173</v>
      </c>
      <c r="C21290" s="300">
        <v>1330409.3999999999</v>
      </c>
      <c r="D21290" s="300">
        <v>1032009.4</v>
      </c>
      <c r="E21290" s="300">
        <v>298399.99999999988</v>
      </c>
      <c r="F21290" s="300">
        <v>77.570813916377929</v>
      </c>
    </row>
    <row r="21291" spans="1:6">
      <c r="A21291" s="758" t="s">
        <v>6100</v>
      </c>
      <c r="B21291" s="151" t="s">
        <v>7174</v>
      </c>
      <c r="C21291" s="300">
        <v>1330409.3999999999</v>
      </c>
      <c r="D21291" s="300">
        <v>1032009.4</v>
      </c>
      <c r="E21291" s="300">
        <v>298399.99999999988</v>
      </c>
      <c r="F21291" s="300">
        <v>77.570813916377929</v>
      </c>
    </row>
    <row r="21292" spans="1:6">
      <c r="A21292" s="851"/>
      <c r="B21292" s="850" t="s">
        <v>2749</v>
      </c>
      <c r="C21292" s="820"/>
      <c r="D21292" s="820"/>
      <c r="E21292" s="820"/>
      <c r="F21292" s="820"/>
    </row>
    <row r="21293" spans="1:6">
      <c r="A21293" s="758" t="s">
        <v>599</v>
      </c>
      <c r="B21293" s="151" t="s">
        <v>7101</v>
      </c>
      <c r="C21293" s="300">
        <v>228180.8</v>
      </c>
      <c r="D21293" s="300">
        <v>226499.17231999998</v>
      </c>
      <c r="E21293" s="300">
        <v>1681.6276800000051</v>
      </c>
      <c r="F21293" s="300">
        <v>99.263028405545072</v>
      </c>
    </row>
    <row r="21294" spans="1:6">
      <c r="A21294" s="758" t="s">
        <v>323</v>
      </c>
      <c r="B21294" s="151" t="s">
        <v>7102</v>
      </c>
      <c r="C21294" s="300">
        <v>228180.8</v>
      </c>
      <c r="D21294" s="300">
        <v>226499.17231999998</v>
      </c>
      <c r="E21294" s="300">
        <v>1681.6276800000051</v>
      </c>
      <c r="F21294" s="300">
        <v>99.263028405545072</v>
      </c>
    </row>
    <row r="21295" spans="1:6">
      <c r="A21295" s="758" t="s">
        <v>324</v>
      </c>
      <c r="B21295" s="151" t="s">
        <v>7103</v>
      </c>
      <c r="C21295" s="300">
        <v>227280.8</v>
      </c>
      <c r="D21295" s="300">
        <v>225859.17231999998</v>
      </c>
      <c r="E21295" s="300">
        <v>1421.6276800000051</v>
      </c>
      <c r="F21295" s="300">
        <v>99.374506038345515</v>
      </c>
    </row>
    <row r="21296" spans="1:6">
      <c r="A21296" s="758" t="s">
        <v>325</v>
      </c>
      <c r="B21296" s="151" t="s">
        <v>7104</v>
      </c>
      <c r="C21296" s="300">
        <v>197300</v>
      </c>
      <c r="D21296" s="300">
        <v>195951.89199999999</v>
      </c>
      <c r="E21296" s="300">
        <v>1348.1080000000075</v>
      </c>
      <c r="F21296" s="300">
        <v>99.316721743537755</v>
      </c>
    </row>
    <row r="21297" spans="1:6">
      <c r="A21297" s="758" t="s">
        <v>57</v>
      </c>
      <c r="B21297" s="151" t="s">
        <v>7105</v>
      </c>
      <c r="C21297" s="300">
        <v>197300</v>
      </c>
      <c r="D21297" s="300">
        <v>133373.12186000001</v>
      </c>
      <c r="E21297" s="300">
        <v>63926.878139999986</v>
      </c>
      <c r="F21297" s="300">
        <v>67.599149447541819</v>
      </c>
    </row>
    <row r="21298" spans="1:6">
      <c r="A21298" s="758" t="s">
        <v>58</v>
      </c>
      <c r="B21298" s="151" t="s">
        <v>7106</v>
      </c>
      <c r="C21298" s="300">
        <v>0</v>
      </c>
      <c r="D21298" s="300">
        <v>53393.770499999999</v>
      </c>
      <c r="E21298" s="300">
        <v>-53393.770499999999</v>
      </c>
      <c r="F21298" s="300">
        <v>0</v>
      </c>
    </row>
    <row r="21299" spans="1:6">
      <c r="A21299" s="758" t="s">
        <v>59</v>
      </c>
      <c r="B21299" s="151" t="s">
        <v>7107</v>
      </c>
      <c r="C21299" s="300">
        <v>0</v>
      </c>
      <c r="D21299" s="300">
        <v>9184.99964</v>
      </c>
      <c r="E21299" s="300"/>
      <c r="F21299" s="300"/>
    </row>
    <row r="21300" spans="1:6">
      <c r="A21300" s="758" t="s">
        <v>326</v>
      </c>
      <c r="B21300" s="151" t="s">
        <v>7110</v>
      </c>
      <c r="C21300" s="300">
        <v>23008.799999999999</v>
      </c>
      <c r="D21300" s="300">
        <v>23008.799999999999</v>
      </c>
      <c r="E21300" s="300">
        <v>0</v>
      </c>
      <c r="F21300" s="300">
        <v>100</v>
      </c>
    </row>
    <row r="21301" spans="1:6">
      <c r="A21301" s="758" t="s">
        <v>62</v>
      </c>
      <c r="B21301" s="151" t="s">
        <v>7111</v>
      </c>
      <c r="C21301" s="300">
        <v>15646</v>
      </c>
      <c r="D21301" s="300">
        <v>15646</v>
      </c>
      <c r="E21301" s="300">
        <v>0</v>
      </c>
      <c r="F21301" s="300">
        <v>100</v>
      </c>
    </row>
    <row r="21302" spans="1:6">
      <c r="A21302" s="758" t="s">
        <v>63</v>
      </c>
      <c r="B21302" s="151" t="s">
        <v>7112</v>
      </c>
      <c r="C21302" s="300">
        <v>1840.6</v>
      </c>
      <c r="D21302" s="300">
        <v>1840.6</v>
      </c>
      <c r="E21302" s="300">
        <v>0</v>
      </c>
      <c r="F21302" s="300">
        <v>100</v>
      </c>
    </row>
    <row r="21303" spans="1:6">
      <c r="A21303" s="758" t="s">
        <v>64</v>
      </c>
      <c r="B21303" s="151" t="s">
        <v>7113</v>
      </c>
      <c r="C21303" s="300">
        <v>920.4</v>
      </c>
      <c r="D21303" s="300">
        <v>920.4</v>
      </c>
      <c r="E21303" s="300">
        <v>0</v>
      </c>
      <c r="F21303" s="300">
        <v>100</v>
      </c>
    </row>
    <row r="21304" spans="1:6">
      <c r="A21304" s="758" t="s">
        <v>65</v>
      </c>
      <c r="B21304" s="151" t="s">
        <v>7114</v>
      </c>
      <c r="C21304" s="300">
        <v>920.4</v>
      </c>
      <c r="D21304" s="300">
        <v>920.4</v>
      </c>
      <c r="E21304" s="300">
        <v>0</v>
      </c>
      <c r="F21304" s="300">
        <v>100</v>
      </c>
    </row>
    <row r="21305" spans="1:6">
      <c r="A21305" s="758" t="s">
        <v>66</v>
      </c>
      <c r="B21305" s="151" t="s">
        <v>7115</v>
      </c>
      <c r="C21305" s="300">
        <v>3681.4</v>
      </c>
      <c r="D21305" s="300">
        <v>3681.4</v>
      </c>
      <c r="E21305" s="300">
        <v>0</v>
      </c>
      <c r="F21305" s="300">
        <v>100</v>
      </c>
    </row>
    <row r="21306" spans="1:6">
      <c r="A21306" s="758" t="s">
        <v>328</v>
      </c>
      <c r="B21306" s="151" t="s">
        <v>7121</v>
      </c>
      <c r="C21306" s="300">
        <v>5100</v>
      </c>
      <c r="D21306" s="300">
        <v>5090.3803200000002</v>
      </c>
      <c r="E21306" s="300">
        <v>9.6196799999997893</v>
      </c>
      <c r="F21306" s="300">
        <v>99.811378823529424</v>
      </c>
    </row>
    <row r="21307" spans="1:6">
      <c r="A21307" s="758" t="s">
        <v>71</v>
      </c>
      <c r="B21307" s="151" t="s">
        <v>7122</v>
      </c>
      <c r="C21307" s="300">
        <v>1000</v>
      </c>
      <c r="D21307" s="300">
        <v>932.2</v>
      </c>
      <c r="E21307" s="300">
        <v>67.799999999999955</v>
      </c>
      <c r="F21307" s="300">
        <v>93.22</v>
      </c>
    </row>
    <row r="21308" spans="1:6">
      <c r="A21308" s="758" t="s">
        <v>72</v>
      </c>
      <c r="B21308" s="151" t="s">
        <v>7123</v>
      </c>
      <c r="C21308" s="300">
        <v>3000</v>
      </c>
      <c r="D21308" s="300">
        <v>3122</v>
      </c>
      <c r="E21308" s="300">
        <v>-122</v>
      </c>
      <c r="F21308" s="300">
        <v>104.06666666666666</v>
      </c>
    </row>
    <row r="21309" spans="1:6">
      <c r="A21309" s="758" t="s">
        <v>73</v>
      </c>
      <c r="B21309" s="151" t="s">
        <v>7124</v>
      </c>
      <c r="C21309" s="300">
        <v>1100</v>
      </c>
      <c r="D21309" s="300">
        <v>1036.1803199999999</v>
      </c>
      <c r="E21309" s="300">
        <v>63.819680000000062</v>
      </c>
      <c r="F21309" s="300">
        <v>94.198210909090903</v>
      </c>
    </row>
    <row r="21310" spans="1:6">
      <c r="A21310" s="758" t="s">
        <v>332</v>
      </c>
      <c r="B21310" s="151" t="s">
        <v>7139</v>
      </c>
      <c r="C21310" s="300">
        <v>872</v>
      </c>
      <c r="D21310" s="300">
        <v>808.1</v>
      </c>
      <c r="E21310" s="300">
        <v>63.899999999999977</v>
      </c>
      <c r="F21310" s="300">
        <v>92.672018348623851</v>
      </c>
    </row>
    <row r="21311" spans="1:6">
      <c r="A21311" s="758" t="s">
        <v>89</v>
      </c>
      <c r="B21311" s="151" t="s">
        <v>7142</v>
      </c>
      <c r="C21311" s="300">
        <v>330</v>
      </c>
      <c r="D21311" s="300">
        <v>283.60000000000002</v>
      </c>
      <c r="E21311" s="300"/>
      <c r="F21311" s="300"/>
    </row>
    <row r="21312" spans="1:6">
      <c r="A21312" s="758" t="s">
        <v>90</v>
      </c>
      <c r="B21312" s="151" t="s">
        <v>7143</v>
      </c>
      <c r="C21312" s="300">
        <v>59</v>
      </c>
      <c r="D21312" s="300">
        <v>58.5</v>
      </c>
      <c r="E21312" s="300">
        <v>0.5</v>
      </c>
      <c r="F21312" s="300">
        <v>99.152542372881356</v>
      </c>
    </row>
    <row r="21313" spans="1:6">
      <c r="A21313" s="758" t="s">
        <v>91</v>
      </c>
      <c r="B21313" s="151" t="s">
        <v>7144</v>
      </c>
      <c r="C21313" s="300">
        <v>83</v>
      </c>
      <c r="D21313" s="300">
        <v>66</v>
      </c>
      <c r="E21313" s="300">
        <v>17</v>
      </c>
      <c r="F21313" s="300">
        <v>79.518072289156621</v>
      </c>
    </row>
    <row r="21314" spans="1:6">
      <c r="A21314" s="758" t="s">
        <v>92</v>
      </c>
      <c r="B21314" s="151" t="s">
        <v>7145</v>
      </c>
      <c r="C21314" s="300">
        <v>400</v>
      </c>
      <c r="D21314" s="300">
        <v>400</v>
      </c>
      <c r="E21314" s="300">
        <v>0</v>
      </c>
      <c r="F21314" s="300">
        <v>100</v>
      </c>
    </row>
    <row r="21315" spans="1:6">
      <c r="A21315" s="758" t="s">
        <v>334</v>
      </c>
      <c r="B21315" s="151" t="s">
        <v>335</v>
      </c>
      <c r="C21315" s="300">
        <v>1000</v>
      </c>
      <c r="D21315" s="300">
        <v>1000</v>
      </c>
      <c r="E21315" s="300">
        <v>0</v>
      </c>
      <c r="F21315" s="300">
        <v>100</v>
      </c>
    </row>
    <row r="21316" spans="1:6">
      <c r="A21316" s="758" t="s">
        <v>97</v>
      </c>
      <c r="B21316" s="151" t="s">
        <v>7148</v>
      </c>
      <c r="C21316" s="300">
        <v>1000</v>
      </c>
      <c r="D21316" s="300">
        <v>1000</v>
      </c>
      <c r="E21316" s="300">
        <v>0</v>
      </c>
      <c r="F21316" s="300">
        <v>100</v>
      </c>
    </row>
    <row r="21317" spans="1:6">
      <c r="A21317" s="758" t="s">
        <v>346</v>
      </c>
      <c r="B21317" s="151" t="s">
        <v>7154</v>
      </c>
      <c r="C21317" s="300">
        <v>900</v>
      </c>
      <c r="D21317" s="300">
        <v>640</v>
      </c>
      <c r="E21317" s="300">
        <v>260</v>
      </c>
      <c r="F21317" s="300">
        <v>71.111111111111114</v>
      </c>
    </row>
    <row r="21318" spans="1:6">
      <c r="A21318" s="758" t="s">
        <v>348</v>
      </c>
      <c r="B21318" s="151" t="s">
        <v>7157</v>
      </c>
      <c r="C21318" s="300">
        <v>900</v>
      </c>
      <c r="D21318" s="300">
        <v>640</v>
      </c>
      <c r="E21318" s="300">
        <v>260</v>
      </c>
      <c r="F21318" s="300">
        <v>71.111111111111114</v>
      </c>
    </row>
    <row r="21319" spans="1:6">
      <c r="A21319" s="758" t="s">
        <v>114</v>
      </c>
      <c r="B21319" s="151" t="s">
        <v>7162</v>
      </c>
      <c r="C21319" s="300">
        <v>900</v>
      </c>
      <c r="D21319" s="300">
        <v>640</v>
      </c>
      <c r="E21319" s="300">
        <v>260</v>
      </c>
      <c r="F21319" s="300">
        <v>71.111111111111114</v>
      </c>
    </row>
    <row r="21320" spans="1:6">
      <c r="A21320" s="758" t="s">
        <v>600</v>
      </c>
      <c r="B21320" s="151" t="s">
        <v>7170</v>
      </c>
      <c r="C21320" s="300">
        <v>228180.8</v>
      </c>
      <c r="D21320" s="300">
        <v>226499.17231999998</v>
      </c>
      <c r="E21320" s="300">
        <v>1681.6276800000051</v>
      </c>
      <c r="F21320" s="300">
        <v>99.263028405545072</v>
      </c>
    </row>
    <row r="21321" spans="1:6">
      <c r="A21321" s="758" t="s">
        <v>6095</v>
      </c>
      <c r="B21321" s="151" t="s">
        <v>7171</v>
      </c>
      <c r="C21321" s="300">
        <v>0</v>
      </c>
      <c r="D21321" s="300">
        <v>0</v>
      </c>
      <c r="E21321" s="300">
        <v>0</v>
      </c>
      <c r="F21321" s="300">
        <v>0</v>
      </c>
    </row>
    <row r="21322" spans="1:6">
      <c r="A21322" s="758" t="s">
        <v>6096</v>
      </c>
      <c r="B21322" s="151" t="s">
        <v>7172</v>
      </c>
      <c r="C21322" s="300">
        <v>0</v>
      </c>
      <c r="D21322" s="300">
        <v>0</v>
      </c>
      <c r="E21322" s="300">
        <v>0</v>
      </c>
      <c r="F21322" s="300">
        <v>0</v>
      </c>
    </row>
    <row r="21323" spans="1:6">
      <c r="A21323" s="758" t="s">
        <v>6099</v>
      </c>
      <c r="B21323" s="151" t="s">
        <v>7173</v>
      </c>
      <c r="C21323" s="300">
        <v>228180.8</v>
      </c>
      <c r="D21323" s="300">
        <v>226499.17231999998</v>
      </c>
      <c r="E21323" s="300">
        <v>1681.6276800000051</v>
      </c>
      <c r="F21323" s="300">
        <v>99.263028405545072</v>
      </c>
    </row>
    <row r="21324" spans="1:6">
      <c r="A21324" s="758" t="s">
        <v>6100</v>
      </c>
      <c r="B21324" s="151" t="s">
        <v>7174</v>
      </c>
      <c r="C21324" s="300">
        <v>228180.8</v>
      </c>
      <c r="D21324" s="300">
        <v>226499.17231999998</v>
      </c>
      <c r="E21324" s="300">
        <v>1681.6276800000051</v>
      </c>
      <c r="F21324" s="300">
        <v>99.263028405545072</v>
      </c>
    </row>
    <row r="21325" spans="1:6">
      <c r="A21325" s="758" t="s">
        <v>356</v>
      </c>
      <c r="B21325" s="151" t="s">
        <v>7182</v>
      </c>
      <c r="C21325" s="1">
        <v>19</v>
      </c>
      <c r="D21325" s="1">
        <v>19</v>
      </c>
      <c r="E21325" s="1">
        <v>0</v>
      </c>
      <c r="F21325" s="1">
        <v>100</v>
      </c>
    </row>
    <row r="21326" spans="1:6">
      <c r="A21326" s="758" t="s">
        <v>357</v>
      </c>
      <c r="B21326" s="151" t="s">
        <v>7183</v>
      </c>
      <c r="C21326" s="1">
        <v>1</v>
      </c>
      <c r="D21326" s="1">
        <v>1</v>
      </c>
      <c r="E21326" s="1">
        <v>0</v>
      </c>
      <c r="F21326" s="1">
        <v>100</v>
      </c>
    </row>
    <row r="21327" spans="1:6">
      <c r="A21327" s="758" t="s">
        <v>358</v>
      </c>
      <c r="B21327" s="151" t="s">
        <v>7184</v>
      </c>
      <c r="C21327" s="1">
        <v>1</v>
      </c>
      <c r="D21327" s="1">
        <v>1</v>
      </c>
      <c r="E21327" s="1">
        <v>0</v>
      </c>
      <c r="F21327" s="1">
        <v>100</v>
      </c>
    </row>
    <row r="21328" spans="1:6">
      <c r="A21328" s="758" t="s">
        <v>360</v>
      </c>
      <c r="B21328" s="151" t="s">
        <v>7185</v>
      </c>
      <c r="C21328" s="1">
        <v>9</v>
      </c>
      <c r="D21328" s="1">
        <v>9</v>
      </c>
      <c r="E21328" s="1">
        <v>0</v>
      </c>
      <c r="F21328" s="1">
        <v>100</v>
      </c>
    </row>
    <row r="21329" spans="1:6">
      <c r="A21329" s="758" t="s">
        <v>361</v>
      </c>
      <c r="B21329" s="151" t="s">
        <v>7186</v>
      </c>
      <c r="C21329" s="1">
        <v>1</v>
      </c>
      <c r="D21329" s="1">
        <v>1</v>
      </c>
      <c r="E21329" s="1">
        <v>0</v>
      </c>
      <c r="F21329" s="1">
        <v>100</v>
      </c>
    </row>
    <row r="21330" spans="1:6">
      <c r="A21330" s="758" t="s">
        <v>362</v>
      </c>
      <c r="B21330" s="151" t="s">
        <v>7187</v>
      </c>
      <c r="C21330" s="1">
        <v>8</v>
      </c>
      <c r="D21330" s="1">
        <v>8</v>
      </c>
      <c r="E21330" s="1">
        <v>0</v>
      </c>
      <c r="F21330" s="1">
        <v>100</v>
      </c>
    </row>
    <row r="21331" spans="1:6">
      <c r="A21331" s="758" t="s">
        <v>372</v>
      </c>
      <c r="B21331" s="151" t="s">
        <v>7190</v>
      </c>
      <c r="C21331" s="1">
        <v>9</v>
      </c>
      <c r="D21331" s="1">
        <v>9</v>
      </c>
      <c r="E21331" s="1">
        <v>0</v>
      </c>
      <c r="F21331" s="1">
        <v>100</v>
      </c>
    </row>
    <row r="21332" spans="1:6">
      <c r="A21332" s="758" t="s">
        <v>381</v>
      </c>
      <c r="B21332" s="151" t="s">
        <v>7196</v>
      </c>
      <c r="C21332" s="1">
        <v>9</v>
      </c>
      <c r="D21332" s="1">
        <v>9</v>
      </c>
      <c r="E21332" s="1">
        <v>0</v>
      </c>
      <c r="F21332" s="1">
        <v>100</v>
      </c>
    </row>
    <row r="21333" spans="1:6">
      <c r="A21333" s="851"/>
      <c r="B21333" s="850" t="s">
        <v>2750</v>
      </c>
      <c r="C21333" s="820"/>
      <c r="D21333" s="820"/>
      <c r="E21333" s="820"/>
      <c r="F21333" s="820"/>
    </row>
    <row r="21334" spans="1:6">
      <c r="A21334" s="758" t="s">
        <v>599</v>
      </c>
      <c r="B21334" s="151" t="s">
        <v>7101</v>
      </c>
      <c r="C21334" s="300">
        <v>416589.8</v>
      </c>
      <c r="D21334" s="300">
        <v>416152.13848000002</v>
      </c>
      <c r="E21334" s="300">
        <v>437.66151999996509</v>
      </c>
      <c r="F21334" s="300">
        <v>99.894941854073252</v>
      </c>
    </row>
    <row r="21335" spans="1:6">
      <c r="A21335" s="758" t="s">
        <v>323</v>
      </c>
      <c r="B21335" s="151" t="s">
        <v>7102</v>
      </c>
      <c r="C21335" s="300">
        <v>416589.8</v>
      </c>
      <c r="D21335" s="300">
        <v>416152.13848000002</v>
      </c>
      <c r="E21335" s="300">
        <v>437.66151999996509</v>
      </c>
      <c r="F21335" s="300">
        <v>99.894941854073252</v>
      </c>
    </row>
    <row r="21336" spans="1:6">
      <c r="A21336" s="758" t="s">
        <v>324</v>
      </c>
      <c r="B21336" s="151" t="s">
        <v>7103</v>
      </c>
      <c r="C21336" s="300">
        <v>399172.8</v>
      </c>
      <c r="D21336" s="300">
        <v>398844.08948000002</v>
      </c>
      <c r="E21336" s="300">
        <v>328.71051999996416</v>
      </c>
      <c r="F21336" s="300">
        <v>99.917652074490064</v>
      </c>
    </row>
    <row r="21337" spans="1:6">
      <c r="A21337" s="758" t="s">
        <v>325</v>
      </c>
      <c r="B21337" s="151" t="s">
        <v>7104</v>
      </c>
      <c r="C21337" s="300">
        <v>307704.59999999998</v>
      </c>
      <c r="D21337" s="300">
        <v>307545.74033999996</v>
      </c>
      <c r="E21337" s="300">
        <v>158.85966000001645</v>
      </c>
      <c r="F21337" s="300">
        <v>99.948372673011704</v>
      </c>
    </row>
    <row r="21338" spans="1:6">
      <c r="A21338" s="758" t="s">
        <v>57</v>
      </c>
      <c r="B21338" s="151" t="s">
        <v>7105</v>
      </c>
      <c r="C21338" s="300">
        <v>307704.59999999998</v>
      </c>
      <c r="D21338" s="300">
        <v>178643.90563999998</v>
      </c>
      <c r="E21338" s="300">
        <v>129060.69435999999</v>
      </c>
      <c r="F21338" s="300">
        <v>58.056949957849177</v>
      </c>
    </row>
    <row r="21339" spans="1:6">
      <c r="A21339" s="758" t="s">
        <v>58</v>
      </c>
      <c r="B21339" s="151" t="s">
        <v>7106</v>
      </c>
      <c r="C21339" s="300">
        <v>0</v>
      </c>
      <c r="D21339" s="300">
        <v>66462.370299999995</v>
      </c>
      <c r="E21339" s="300">
        <v>-66462.370299999995</v>
      </c>
      <c r="F21339" s="300">
        <v>0</v>
      </c>
    </row>
    <row r="21340" spans="1:6">
      <c r="A21340" s="758" t="s">
        <v>59</v>
      </c>
      <c r="B21340" s="151" t="s">
        <v>7107</v>
      </c>
      <c r="C21340" s="300">
        <v>0</v>
      </c>
      <c r="D21340" s="300">
        <v>22359.999399999997</v>
      </c>
      <c r="E21340" s="300">
        <v>-22359.999399999997</v>
      </c>
      <c r="F21340" s="300">
        <v>0</v>
      </c>
    </row>
    <row r="21341" spans="1:6">
      <c r="A21341" s="758" t="s">
        <v>60</v>
      </c>
      <c r="B21341" s="151" t="s">
        <v>7108</v>
      </c>
      <c r="C21341" s="300">
        <v>0</v>
      </c>
      <c r="D21341" s="300">
        <v>15109.199000000001</v>
      </c>
      <c r="E21341" s="300">
        <v>-15109.199000000001</v>
      </c>
      <c r="F21341" s="300">
        <v>0</v>
      </c>
    </row>
    <row r="21342" spans="1:6">
      <c r="A21342" s="758" t="s">
        <v>61</v>
      </c>
      <c r="B21342" s="151" t="s">
        <v>7109</v>
      </c>
      <c r="C21342" s="300">
        <v>0</v>
      </c>
      <c r="D21342" s="300">
        <v>24970.266</v>
      </c>
      <c r="E21342" s="300">
        <v>-24970.266</v>
      </c>
      <c r="F21342" s="300">
        <v>0</v>
      </c>
    </row>
    <row r="21343" spans="1:6">
      <c r="A21343" s="758" t="s">
        <v>326</v>
      </c>
      <c r="B21343" s="151" t="s">
        <v>7110</v>
      </c>
      <c r="C21343" s="300">
        <v>37173.199999999997</v>
      </c>
      <c r="D21343" s="300">
        <v>37173.147140000001</v>
      </c>
      <c r="E21343" s="300">
        <v>5.2859999996144325E-2</v>
      </c>
      <c r="F21343" s="300">
        <v>99.999857800781228</v>
      </c>
    </row>
    <row r="21344" spans="1:6">
      <c r="A21344" s="758" t="s">
        <v>62</v>
      </c>
      <c r="B21344" s="151" t="s">
        <v>7111</v>
      </c>
      <c r="C21344" s="300">
        <v>24637.8</v>
      </c>
      <c r="D21344" s="300">
        <v>24916.4061</v>
      </c>
      <c r="E21344" s="300">
        <v>-278.60610000000088</v>
      </c>
      <c r="F21344" s="300">
        <v>101.13080753963422</v>
      </c>
    </row>
    <row r="21345" spans="1:6">
      <c r="A21345" s="758" t="s">
        <v>63</v>
      </c>
      <c r="B21345" s="151" t="s">
        <v>7112</v>
      </c>
      <c r="C21345" s="300">
        <v>3133.9</v>
      </c>
      <c r="D21345" s="300">
        <v>3063.4346499999997</v>
      </c>
      <c r="E21345" s="300">
        <v>70.465350000000399</v>
      </c>
      <c r="F21345" s="300">
        <v>97.751512492421568</v>
      </c>
    </row>
    <row r="21346" spans="1:6">
      <c r="A21346" s="758" t="s">
        <v>64</v>
      </c>
      <c r="B21346" s="151" t="s">
        <v>7113</v>
      </c>
      <c r="C21346" s="300">
        <v>1566.9</v>
      </c>
      <c r="D21346" s="300">
        <v>1532.2173600000001</v>
      </c>
      <c r="E21346" s="300">
        <v>34.682639999999992</v>
      </c>
      <c r="F21346" s="300">
        <v>97.786544131725066</v>
      </c>
    </row>
    <row r="21347" spans="1:6">
      <c r="A21347" s="758" t="s">
        <v>65</v>
      </c>
      <c r="B21347" s="151" t="s">
        <v>7114</v>
      </c>
      <c r="C21347" s="300">
        <v>1566.9</v>
      </c>
      <c r="D21347" s="300">
        <v>1532.2173600000001</v>
      </c>
      <c r="E21347" s="300">
        <v>34.682639999999992</v>
      </c>
      <c r="F21347" s="300">
        <v>97.786544131725066</v>
      </c>
    </row>
    <row r="21348" spans="1:6">
      <c r="A21348" s="758" t="s">
        <v>66</v>
      </c>
      <c r="B21348" s="151" t="s">
        <v>7115</v>
      </c>
      <c r="C21348" s="300">
        <v>6267.7</v>
      </c>
      <c r="D21348" s="300">
        <v>6128.8716699999995</v>
      </c>
      <c r="E21348" s="300">
        <v>138.82833000000028</v>
      </c>
      <c r="F21348" s="300">
        <v>97.785019544649543</v>
      </c>
    </row>
    <row r="21349" spans="1:6">
      <c r="A21349" s="758" t="s">
        <v>328</v>
      </c>
      <c r="B21349" s="151" t="s">
        <v>7121</v>
      </c>
      <c r="C21349" s="300">
        <v>11600</v>
      </c>
      <c r="D21349" s="300">
        <v>11487.942999999999</v>
      </c>
      <c r="E21349" s="300">
        <v>112.0570000000007</v>
      </c>
      <c r="F21349" s="300">
        <v>99.033991379310336</v>
      </c>
    </row>
    <row r="21350" spans="1:6">
      <c r="A21350" s="758" t="s">
        <v>71</v>
      </c>
      <c r="B21350" s="151" t="s">
        <v>7122</v>
      </c>
      <c r="C21350" s="300">
        <v>6000</v>
      </c>
      <c r="D21350" s="300">
        <v>3891.5</v>
      </c>
      <c r="E21350" s="300">
        <v>2108.5</v>
      </c>
      <c r="F21350" s="300">
        <v>64.858333333333334</v>
      </c>
    </row>
    <row r="21351" spans="1:6">
      <c r="A21351" s="758" t="s">
        <v>72</v>
      </c>
      <c r="B21351" s="151" t="s">
        <v>7123</v>
      </c>
      <c r="C21351" s="300">
        <v>3000</v>
      </c>
      <c r="D21351" s="300">
        <v>3954.4</v>
      </c>
      <c r="E21351" s="300">
        <v>-954.40000000000009</v>
      </c>
      <c r="F21351" s="300">
        <v>131.81333333333333</v>
      </c>
    </row>
    <row r="21352" spans="1:6">
      <c r="A21352" s="758" t="s">
        <v>73</v>
      </c>
      <c r="B21352" s="151" t="s">
        <v>7124</v>
      </c>
      <c r="C21352" s="300">
        <v>2600</v>
      </c>
      <c r="D21352" s="300">
        <v>3642.0430000000001</v>
      </c>
      <c r="E21352" s="300">
        <v>-1042.0430000000001</v>
      </c>
      <c r="F21352" s="300">
        <v>140.07857692307692</v>
      </c>
    </row>
    <row r="21353" spans="1:6">
      <c r="A21353" s="758" t="s">
        <v>330</v>
      </c>
      <c r="B21353" s="151" t="s">
        <v>7131</v>
      </c>
      <c r="C21353" s="300">
        <v>10000</v>
      </c>
      <c r="D21353" s="300">
        <v>10000</v>
      </c>
      <c r="E21353" s="300">
        <v>0</v>
      </c>
      <c r="F21353" s="300">
        <v>100</v>
      </c>
    </row>
    <row r="21354" spans="1:6">
      <c r="A21354" s="758" t="s">
        <v>80</v>
      </c>
      <c r="B21354" s="151" t="s">
        <v>7132</v>
      </c>
      <c r="C21354" s="300">
        <v>10000</v>
      </c>
      <c r="D21354" s="300">
        <v>10000</v>
      </c>
      <c r="E21354" s="300">
        <v>0</v>
      </c>
      <c r="F21354" s="300">
        <v>100</v>
      </c>
    </row>
    <row r="21355" spans="1:6">
      <c r="A21355" s="758" t="s">
        <v>331</v>
      </c>
      <c r="B21355" s="151" t="s">
        <v>7136</v>
      </c>
      <c r="C21355" s="300">
        <v>10305</v>
      </c>
      <c r="D21355" s="300">
        <v>10305</v>
      </c>
      <c r="E21355" s="300">
        <v>0</v>
      </c>
      <c r="F21355" s="300">
        <v>100</v>
      </c>
    </row>
    <row r="21356" spans="1:6">
      <c r="A21356" s="758" t="s">
        <v>85</v>
      </c>
      <c r="B21356" s="151" t="s">
        <v>7137</v>
      </c>
      <c r="C21356" s="300">
        <v>10305</v>
      </c>
      <c r="D21356" s="300">
        <v>10305</v>
      </c>
      <c r="E21356" s="300">
        <v>0</v>
      </c>
      <c r="F21356" s="300">
        <v>100</v>
      </c>
    </row>
    <row r="21357" spans="1:6">
      <c r="A21357" s="758" t="s">
        <v>332</v>
      </c>
      <c r="B21357" s="151" t="s">
        <v>7139</v>
      </c>
      <c r="C21357" s="300">
        <v>16673</v>
      </c>
      <c r="D21357" s="300">
        <v>16662.258999999998</v>
      </c>
      <c r="E21357" s="300">
        <v>10.741000000001804</v>
      </c>
      <c r="F21357" s="300">
        <v>99.935578480177526</v>
      </c>
    </row>
    <row r="21358" spans="1:6">
      <c r="A21358" s="758" t="s">
        <v>87</v>
      </c>
      <c r="B21358" s="151" t="s">
        <v>7140</v>
      </c>
      <c r="C21358" s="300">
        <v>15000</v>
      </c>
      <c r="D21358" s="300">
        <v>14990</v>
      </c>
      <c r="E21358" s="300">
        <v>10</v>
      </c>
      <c r="F21358" s="300">
        <v>99.933333333333323</v>
      </c>
    </row>
    <row r="21359" spans="1:6">
      <c r="A21359" s="758" t="s">
        <v>89</v>
      </c>
      <c r="B21359" s="151" t="s">
        <v>7142</v>
      </c>
      <c r="C21359" s="300">
        <v>275</v>
      </c>
      <c r="D21359" s="300">
        <v>274.25900000000001</v>
      </c>
      <c r="E21359" s="300">
        <v>0.74099999999998545</v>
      </c>
      <c r="F21359" s="300">
        <v>99.730545454545464</v>
      </c>
    </row>
    <row r="21360" spans="1:6">
      <c r="A21360" s="758" t="s">
        <v>90</v>
      </c>
      <c r="B21360" s="151" t="s">
        <v>7143</v>
      </c>
      <c r="C21360" s="300">
        <v>22</v>
      </c>
      <c r="D21360" s="300">
        <v>22</v>
      </c>
      <c r="E21360" s="300">
        <v>0</v>
      </c>
      <c r="F21360" s="300">
        <v>100</v>
      </c>
    </row>
    <row r="21361" spans="1:6">
      <c r="A21361" s="758" t="s">
        <v>92</v>
      </c>
      <c r="B21361" s="151" t="s">
        <v>7145</v>
      </c>
      <c r="C21361" s="300">
        <v>695</v>
      </c>
      <c r="D21361" s="300">
        <v>695</v>
      </c>
      <c r="E21361" s="300">
        <v>0</v>
      </c>
      <c r="F21361" s="300">
        <v>100</v>
      </c>
    </row>
    <row r="21362" spans="1:6">
      <c r="A21362" s="758" t="s">
        <v>93</v>
      </c>
      <c r="B21362" s="151" t="s">
        <v>333</v>
      </c>
      <c r="C21362" s="300">
        <v>681</v>
      </c>
      <c r="D21362" s="300">
        <v>681</v>
      </c>
      <c r="E21362" s="300">
        <v>0</v>
      </c>
      <c r="F21362" s="300">
        <v>100</v>
      </c>
    </row>
    <row r="21363" spans="1:6">
      <c r="A21363" s="758" t="s">
        <v>334</v>
      </c>
      <c r="B21363" s="151" t="s">
        <v>335</v>
      </c>
      <c r="C21363" s="300">
        <v>5717</v>
      </c>
      <c r="D21363" s="300">
        <v>5670</v>
      </c>
      <c r="E21363" s="300">
        <v>47</v>
      </c>
      <c r="F21363" s="300">
        <v>99.17789050201155</v>
      </c>
    </row>
    <row r="21364" spans="1:6">
      <c r="A21364" s="758" t="s">
        <v>96</v>
      </c>
      <c r="B21364" s="151" t="s">
        <v>7147</v>
      </c>
      <c r="C21364" s="300">
        <v>3717</v>
      </c>
      <c r="D21364" s="300">
        <v>3690.4</v>
      </c>
      <c r="E21364" s="300">
        <v>26.599999999999909</v>
      </c>
      <c r="F21364" s="300">
        <v>99.284369114877592</v>
      </c>
    </row>
    <row r="21365" spans="1:6">
      <c r="A21365" s="758" t="s">
        <v>97</v>
      </c>
      <c r="B21365" s="151" t="s">
        <v>7148</v>
      </c>
      <c r="C21365" s="300">
        <v>2000</v>
      </c>
      <c r="D21365" s="300">
        <v>1979.6</v>
      </c>
      <c r="E21365" s="300">
        <v>20.400000000000091</v>
      </c>
      <c r="F21365" s="300">
        <v>98.97999999999999</v>
      </c>
    </row>
    <row r="21366" spans="1:6">
      <c r="A21366" s="758" t="s">
        <v>346</v>
      </c>
      <c r="B21366" s="151" t="s">
        <v>7154</v>
      </c>
      <c r="C21366" s="300">
        <v>17417</v>
      </c>
      <c r="D21366" s="300">
        <v>17308.048999999999</v>
      </c>
      <c r="E21366" s="300">
        <v>108.95100000000093</v>
      </c>
      <c r="F21366" s="300">
        <v>99.374455991272896</v>
      </c>
    </row>
    <row r="21367" spans="1:6">
      <c r="A21367" s="758" t="s">
        <v>348</v>
      </c>
      <c r="B21367" s="151" t="s">
        <v>7157</v>
      </c>
      <c r="C21367" s="300">
        <v>17417</v>
      </c>
      <c r="D21367" s="300">
        <v>17308.048999999999</v>
      </c>
      <c r="E21367" s="300">
        <v>108.95100000000093</v>
      </c>
      <c r="F21367" s="300">
        <v>99.374455991272896</v>
      </c>
    </row>
    <row r="21368" spans="1:6">
      <c r="A21368" s="758" t="s">
        <v>109</v>
      </c>
      <c r="B21368" s="151" t="s">
        <v>7159</v>
      </c>
      <c r="C21368" s="300">
        <v>16320</v>
      </c>
      <c r="D21368" s="300">
        <v>16219.549000000001</v>
      </c>
      <c r="E21368" s="300">
        <v>100.45099999999911</v>
      </c>
      <c r="F21368" s="300">
        <v>99.384491421568626</v>
      </c>
    </row>
    <row r="21369" spans="1:6">
      <c r="A21369" s="758" t="s">
        <v>114</v>
      </c>
      <c r="B21369" s="151" t="s">
        <v>7162</v>
      </c>
      <c r="C21369" s="300">
        <v>1097</v>
      </c>
      <c r="D21369" s="300">
        <v>1088.5</v>
      </c>
      <c r="E21369" s="300">
        <v>8.5</v>
      </c>
      <c r="F21369" s="300">
        <v>99.225159525979947</v>
      </c>
    </row>
    <row r="21370" spans="1:6">
      <c r="A21370" s="758" t="s">
        <v>600</v>
      </c>
      <c r="B21370" s="151" t="s">
        <v>7170</v>
      </c>
      <c r="C21370" s="300">
        <v>416589.8</v>
      </c>
      <c r="D21370" s="300">
        <v>416152.13848000002</v>
      </c>
      <c r="E21370" s="300">
        <v>437.66151999996509</v>
      </c>
      <c r="F21370" s="300">
        <v>99.894941854073252</v>
      </c>
    </row>
    <row r="21371" spans="1:6">
      <c r="A21371" s="758" t="s">
        <v>6095</v>
      </c>
      <c r="B21371" s="151" t="s">
        <v>7171</v>
      </c>
      <c r="C21371" s="300">
        <v>0</v>
      </c>
      <c r="D21371" s="300">
        <v>0</v>
      </c>
      <c r="E21371" s="300">
        <v>0</v>
      </c>
      <c r="F21371" s="300">
        <v>0</v>
      </c>
    </row>
    <row r="21372" spans="1:6">
      <c r="A21372" s="758" t="s">
        <v>6096</v>
      </c>
      <c r="B21372" s="151" t="s">
        <v>7172</v>
      </c>
      <c r="C21372" s="300">
        <v>0</v>
      </c>
      <c r="D21372" s="300">
        <v>0</v>
      </c>
      <c r="E21372" s="300">
        <v>0</v>
      </c>
      <c r="F21372" s="300">
        <v>0</v>
      </c>
    </row>
    <row r="21373" spans="1:6">
      <c r="A21373" s="758" t="s">
        <v>6099</v>
      </c>
      <c r="B21373" s="151" t="s">
        <v>7173</v>
      </c>
      <c r="C21373" s="300">
        <v>416589.8</v>
      </c>
      <c r="D21373" s="300">
        <v>416152.13848000002</v>
      </c>
      <c r="E21373" s="300">
        <v>437.66151999996509</v>
      </c>
      <c r="F21373" s="300">
        <v>99.894941854073252</v>
      </c>
    </row>
    <row r="21374" spans="1:6">
      <c r="A21374" s="758" t="s">
        <v>6100</v>
      </c>
      <c r="B21374" s="151" t="s">
        <v>7174</v>
      </c>
      <c r="C21374" s="300">
        <v>416589.8</v>
      </c>
      <c r="D21374" s="300">
        <v>416152.13848000002</v>
      </c>
      <c r="E21374" s="300">
        <v>437.66151999996509</v>
      </c>
      <c r="F21374" s="300">
        <v>99.894941854073252</v>
      </c>
    </row>
    <row r="21375" spans="1:6">
      <c r="A21375" s="758" t="s">
        <v>356</v>
      </c>
      <c r="B21375" s="151" t="s">
        <v>7182</v>
      </c>
      <c r="C21375" s="1">
        <v>29</v>
      </c>
      <c r="D21375" s="1">
        <v>25</v>
      </c>
      <c r="E21375" s="1">
        <v>4</v>
      </c>
      <c r="F21375" s="1">
        <v>86.206896551724128</v>
      </c>
    </row>
    <row r="21376" spans="1:6">
      <c r="A21376" s="758" t="s">
        <v>357</v>
      </c>
      <c r="B21376" s="151" t="s">
        <v>7183</v>
      </c>
      <c r="C21376" s="1">
        <v>1</v>
      </c>
      <c r="D21376" s="1">
        <v>1</v>
      </c>
      <c r="E21376" s="1">
        <v>0</v>
      </c>
      <c r="F21376" s="1">
        <v>100</v>
      </c>
    </row>
    <row r="21377" spans="1:6">
      <c r="A21377" s="758" t="s">
        <v>358</v>
      </c>
      <c r="B21377" s="151" t="s">
        <v>7184</v>
      </c>
      <c r="C21377" s="1">
        <v>1</v>
      </c>
      <c r="D21377" s="1">
        <v>1</v>
      </c>
      <c r="E21377" s="1"/>
      <c r="F21377" s="1"/>
    </row>
    <row r="21378" spans="1:6">
      <c r="A21378" s="758" t="s">
        <v>360</v>
      </c>
      <c r="B21378" s="151" t="s">
        <v>7185</v>
      </c>
      <c r="C21378" s="1">
        <v>14</v>
      </c>
      <c r="D21378" s="1">
        <v>12</v>
      </c>
      <c r="E21378" s="1">
        <v>2</v>
      </c>
      <c r="F21378" s="1">
        <v>85.714285714285708</v>
      </c>
    </row>
    <row r="21379" spans="1:6">
      <c r="A21379" s="758" t="s">
        <v>361</v>
      </c>
      <c r="B21379" s="151" t="s">
        <v>7186</v>
      </c>
      <c r="C21379" s="1">
        <v>1</v>
      </c>
      <c r="D21379" s="1">
        <v>1</v>
      </c>
      <c r="E21379" s="1">
        <v>0</v>
      </c>
      <c r="F21379" s="1">
        <v>100</v>
      </c>
    </row>
    <row r="21380" spans="1:6">
      <c r="A21380" s="758" t="s">
        <v>362</v>
      </c>
      <c r="B21380" s="151" t="s">
        <v>7187</v>
      </c>
      <c r="C21380" s="1">
        <v>13</v>
      </c>
      <c r="D21380" s="1">
        <v>11</v>
      </c>
      <c r="E21380" s="1">
        <v>2</v>
      </c>
      <c r="F21380" s="1">
        <v>84.615384615384613</v>
      </c>
    </row>
    <row r="21381" spans="1:6">
      <c r="A21381" s="758" t="s">
        <v>372</v>
      </c>
      <c r="B21381" s="151" t="s">
        <v>7190</v>
      </c>
      <c r="C21381" s="1">
        <v>14</v>
      </c>
      <c r="D21381" s="1">
        <v>12</v>
      </c>
      <c r="E21381" s="1">
        <v>2</v>
      </c>
      <c r="F21381" s="1">
        <v>85.714285714285708</v>
      </c>
    </row>
    <row r="21382" spans="1:6">
      <c r="A21382" s="758" t="s">
        <v>373</v>
      </c>
      <c r="B21382" s="151" t="s">
        <v>7191</v>
      </c>
      <c r="C21382" s="1">
        <v>14</v>
      </c>
      <c r="D21382" s="1">
        <v>12</v>
      </c>
      <c r="E21382" s="1">
        <v>2</v>
      </c>
      <c r="F21382" s="1">
        <v>85.714285714285708</v>
      </c>
    </row>
    <row r="21383" spans="1:6">
      <c r="A21383" s="851"/>
      <c r="B21383" s="850" t="s">
        <v>2751</v>
      </c>
      <c r="C21383" s="820"/>
      <c r="D21383" s="820"/>
      <c r="E21383" s="820"/>
      <c r="F21383" s="820"/>
    </row>
    <row r="21384" spans="1:6">
      <c r="A21384" s="758" t="s">
        <v>599</v>
      </c>
      <c r="B21384" s="151" t="s">
        <v>7101</v>
      </c>
      <c r="C21384" s="300">
        <v>2533822.9</v>
      </c>
      <c r="D21384" s="300">
        <v>1287805.9480000001</v>
      </c>
      <c r="E21384" s="300">
        <v>1246016.9519999998</v>
      </c>
      <c r="F21384" s="300">
        <v>50.824623457306352</v>
      </c>
    </row>
    <row r="21385" spans="1:6">
      <c r="A21385" s="758" t="s">
        <v>349</v>
      </c>
      <c r="B21385" s="151" t="s">
        <v>7163</v>
      </c>
      <c r="C21385" s="300">
        <v>2533822.9</v>
      </c>
      <c r="D21385" s="300">
        <v>1287805.9480000001</v>
      </c>
      <c r="E21385" s="300">
        <v>1246016.9519999998</v>
      </c>
      <c r="F21385" s="300">
        <v>50.824623457306352</v>
      </c>
    </row>
    <row r="21386" spans="1:6">
      <c r="A21386" s="758" t="s">
        <v>119</v>
      </c>
      <c r="B21386" s="151" t="s">
        <v>7167</v>
      </c>
      <c r="C21386" s="300">
        <v>2533822.9</v>
      </c>
      <c r="D21386" s="300">
        <v>1287805.9480000001</v>
      </c>
      <c r="E21386" s="300">
        <v>1246016.9519999998</v>
      </c>
      <c r="F21386" s="300">
        <v>50.824623457306352</v>
      </c>
    </row>
    <row r="21387" spans="1:6">
      <c r="A21387" s="758" t="s">
        <v>600</v>
      </c>
      <c r="B21387" s="151" t="s">
        <v>7170</v>
      </c>
      <c r="C21387" s="300">
        <v>2533822.9</v>
      </c>
      <c r="D21387" s="300">
        <v>1289411.5</v>
      </c>
      <c r="E21387" s="300">
        <v>1244411.3999999999</v>
      </c>
      <c r="F21387" s="300">
        <v>50.8879882646889</v>
      </c>
    </row>
    <row r="21388" spans="1:6">
      <c r="A21388" s="758" t="s">
        <v>6096</v>
      </c>
      <c r="B21388" s="151" t="s">
        <v>7172</v>
      </c>
      <c r="C21388" s="300">
        <v>0</v>
      </c>
      <c r="D21388" s="300">
        <v>0</v>
      </c>
      <c r="E21388" s="300">
        <v>0</v>
      </c>
      <c r="F21388" s="300">
        <v>0</v>
      </c>
    </row>
    <row r="21389" spans="1:6">
      <c r="A21389" s="758" t="s">
        <v>6099</v>
      </c>
      <c r="B21389" s="151" t="s">
        <v>7173</v>
      </c>
      <c r="C21389" s="300">
        <v>2533822.9</v>
      </c>
      <c r="D21389" s="300">
        <v>1289411.5</v>
      </c>
      <c r="E21389" s="300">
        <v>1244411.3999999999</v>
      </c>
      <c r="F21389" s="300">
        <v>50.8879882646889</v>
      </c>
    </row>
    <row r="21390" spans="1:6">
      <c r="A21390" s="758" t="s">
        <v>6100</v>
      </c>
      <c r="B21390" s="151" t="s">
        <v>7174</v>
      </c>
      <c r="C21390" s="300">
        <v>2533822.9</v>
      </c>
      <c r="D21390" s="300">
        <v>1289411.5</v>
      </c>
      <c r="E21390" s="300">
        <v>1244411.3999999999</v>
      </c>
      <c r="F21390" s="300">
        <v>50.8879882646889</v>
      </c>
    </row>
    <row r="21391" spans="1:6">
      <c r="A21391" s="758" t="s">
        <v>355</v>
      </c>
      <c r="B21391" s="151" t="s">
        <v>7181</v>
      </c>
      <c r="C21391" s="300">
        <v>0</v>
      </c>
      <c r="D21391" s="300">
        <v>1605.5519999999999</v>
      </c>
      <c r="E21391" s="300">
        <v>-1605.5519999999999</v>
      </c>
      <c r="F21391" s="300">
        <v>0</v>
      </c>
    </row>
    <row r="21392" spans="1:6">
      <c r="A21392" s="851"/>
      <c r="B21392" s="850" t="s">
        <v>2752</v>
      </c>
      <c r="C21392" s="820"/>
      <c r="D21392" s="820"/>
      <c r="E21392" s="820"/>
      <c r="F21392" s="820"/>
    </row>
    <row r="21393" spans="1:6">
      <c r="A21393" s="758" t="s">
        <v>599</v>
      </c>
      <c r="B21393" s="151" t="s">
        <v>7101</v>
      </c>
      <c r="C21393" s="300">
        <v>347911.1</v>
      </c>
      <c r="D21393" s="300">
        <v>320316.70968999999</v>
      </c>
      <c r="E21393" s="300">
        <v>27594.390309999988</v>
      </c>
      <c r="F21393" s="300">
        <v>92.068551331072797</v>
      </c>
    </row>
    <row r="21394" spans="1:6">
      <c r="A21394" s="758" t="s">
        <v>323</v>
      </c>
      <c r="B21394" s="151" t="s">
        <v>7102</v>
      </c>
      <c r="C21394" s="300">
        <v>347911.1</v>
      </c>
      <c r="D21394" s="300">
        <v>320316.70968999999</v>
      </c>
      <c r="E21394" s="300">
        <v>27594.390309999988</v>
      </c>
      <c r="F21394" s="300">
        <v>92.068551331072797</v>
      </c>
    </row>
    <row r="21395" spans="1:6">
      <c r="A21395" s="758" t="s">
        <v>324</v>
      </c>
      <c r="B21395" s="151" t="s">
        <v>7103</v>
      </c>
      <c r="C21395" s="300">
        <v>306831.09999999998</v>
      </c>
      <c r="D21395" s="300">
        <v>279471.42569</v>
      </c>
      <c r="E21395" s="300">
        <v>27359.674309999973</v>
      </c>
      <c r="F21395" s="300">
        <v>91.083148249965546</v>
      </c>
    </row>
    <row r="21396" spans="1:6">
      <c r="A21396" s="758" t="s">
        <v>325</v>
      </c>
      <c r="B21396" s="151" t="s">
        <v>7104</v>
      </c>
      <c r="C21396" s="300">
        <v>237600</v>
      </c>
      <c r="D21396" s="300">
        <v>212352.95269000001</v>
      </c>
      <c r="E21396" s="300">
        <v>25247.047309999994</v>
      </c>
      <c r="F21396" s="300">
        <v>89.374138337542092</v>
      </c>
    </row>
    <row r="21397" spans="1:6">
      <c r="A21397" s="758" t="s">
        <v>57</v>
      </c>
      <c r="B21397" s="151" t="s">
        <v>7105</v>
      </c>
      <c r="C21397" s="300">
        <v>237600</v>
      </c>
      <c r="D21397" s="300">
        <v>121360.40651</v>
      </c>
      <c r="E21397" s="300">
        <v>116239.59349</v>
      </c>
      <c r="F21397" s="300">
        <v>51.077612167508413</v>
      </c>
    </row>
    <row r="21398" spans="1:6">
      <c r="A21398" s="758" t="s">
        <v>58</v>
      </c>
      <c r="B21398" s="151" t="s">
        <v>7106</v>
      </c>
      <c r="C21398" s="300">
        <v>0</v>
      </c>
      <c r="D21398" s="300">
        <v>67348.060989999998</v>
      </c>
      <c r="E21398" s="300">
        <v>-67348.060989999998</v>
      </c>
      <c r="F21398" s="300">
        <v>0</v>
      </c>
    </row>
    <row r="21399" spans="1:6">
      <c r="A21399" s="758" t="s">
        <v>59</v>
      </c>
      <c r="B21399" s="151" t="s">
        <v>7107</v>
      </c>
      <c r="C21399" s="300">
        <v>0</v>
      </c>
      <c r="D21399" s="300">
        <v>11238</v>
      </c>
      <c r="E21399" s="300">
        <v>-11238</v>
      </c>
      <c r="F21399" s="300">
        <v>0</v>
      </c>
    </row>
    <row r="21400" spans="1:6">
      <c r="A21400" s="758" t="s">
        <v>60</v>
      </c>
      <c r="B21400" s="151" t="s">
        <v>7108</v>
      </c>
      <c r="C21400" s="300">
        <v>0</v>
      </c>
      <c r="D21400" s="300">
        <v>12406.485189999999</v>
      </c>
      <c r="E21400" s="300">
        <v>-12406.485189999999</v>
      </c>
      <c r="F21400" s="300">
        <v>0</v>
      </c>
    </row>
    <row r="21401" spans="1:6">
      <c r="A21401" s="758" t="s">
        <v>326</v>
      </c>
      <c r="B21401" s="151" t="s">
        <v>7110</v>
      </c>
      <c r="C21401" s="300">
        <v>27831.1</v>
      </c>
      <c r="D21401" s="300">
        <v>27555.304</v>
      </c>
      <c r="E21401" s="300">
        <v>275.79599999999846</v>
      </c>
      <c r="F21401" s="300">
        <v>99.009036653240443</v>
      </c>
    </row>
    <row r="21402" spans="1:6">
      <c r="A21402" s="758" t="s">
        <v>62</v>
      </c>
      <c r="B21402" s="151" t="s">
        <v>7111</v>
      </c>
      <c r="C21402" s="300">
        <v>18925.2</v>
      </c>
      <c r="D21402" s="300">
        <v>18649.403999999999</v>
      </c>
      <c r="E21402" s="300">
        <v>275.7960000000021</v>
      </c>
      <c r="F21402" s="300">
        <v>98.54270496480882</v>
      </c>
    </row>
    <row r="21403" spans="1:6">
      <c r="A21403" s="758" t="s">
        <v>63</v>
      </c>
      <c r="B21403" s="151" t="s">
        <v>7112</v>
      </c>
      <c r="C21403" s="300">
        <v>2226.5</v>
      </c>
      <c r="D21403" s="300">
        <v>2226.5</v>
      </c>
      <c r="E21403" s="300">
        <v>0</v>
      </c>
      <c r="F21403" s="300">
        <v>100</v>
      </c>
    </row>
    <row r="21404" spans="1:6">
      <c r="A21404" s="758" t="s">
        <v>64</v>
      </c>
      <c r="B21404" s="151" t="s">
        <v>7113</v>
      </c>
      <c r="C21404" s="300">
        <v>1113.2</v>
      </c>
      <c r="D21404" s="300">
        <v>1113.2</v>
      </c>
      <c r="E21404" s="300">
        <v>0</v>
      </c>
      <c r="F21404" s="300">
        <v>100</v>
      </c>
    </row>
    <row r="21405" spans="1:6">
      <c r="A21405" s="758" t="s">
        <v>65</v>
      </c>
      <c r="B21405" s="151" t="s">
        <v>7114</v>
      </c>
      <c r="C21405" s="300">
        <v>1113.2</v>
      </c>
      <c r="D21405" s="300">
        <v>1113.2</v>
      </c>
      <c r="E21405" s="300">
        <v>0</v>
      </c>
      <c r="F21405" s="300">
        <v>100</v>
      </c>
    </row>
    <row r="21406" spans="1:6">
      <c r="A21406" s="758" t="s">
        <v>66</v>
      </c>
      <c r="B21406" s="151" t="s">
        <v>7115</v>
      </c>
      <c r="C21406" s="300">
        <v>4453</v>
      </c>
      <c r="D21406" s="300">
        <v>4453</v>
      </c>
      <c r="E21406" s="300">
        <v>0</v>
      </c>
      <c r="F21406" s="300">
        <v>100</v>
      </c>
    </row>
    <row r="21407" spans="1:6">
      <c r="A21407" s="758" t="s">
        <v>328</v>
      </c>
      <c r="B21407" s="151" t="s">
        <v>7121</v>
      </c>
      <c r="C21407" s="300">
        <v>6600</v>
      </c>
      <c r="D21407" s="300">
        <v>6100.25</v>
      </c>
      <c r="E21407" s="300">
        <v>499.75</v>
      </c>
      <c r="F21407" s="300">
        <v>92.428030303030312</v>
      </c>
    </row>
    <row r="21408" spans="1:6">
      <c r="A21408" s="758" t="s">
        <v>71</v>
      </c>
      <c r="B21408" s="151" t="s">
        <v>7122</v>
      </c>
      <c r="C21408" s="300">
        <v>2000</v>
      </c>
      <c r="D21408" s="300">
        <v>1531.25</v>
      </c>
      <c r="E21408" s="300">
        <v>468.75</v>
      </c>
      <c r="F21408" s="300">
        <v>76.5625</v>
      </c>
    </row>
    <row r="21409" spans="1:6">
      <c r="A21409" s="758" t="s">
        <v>72</v>
      </c>
      <c r="B21409" s="151" t="s">
        <v>7123</v>
      </c>
      <c r="C21409" s="300">
        <v>3000</v>
      </c>
      <c r="D21409" s="300">
        <v>3000</v>
      </c>
      <c r="E21409" s="300">
        <v>0</v>
      </c>
      <c r="F21409" s="300">
        <v>100</v>
      </c>
    </row>
    <row r="21410" spans="1:6">
      <c r="A21410" s="758" t="s">
        <v>73</v>
      </c>
      <c r="B21410" s="151" t="s">
        <v>7124</v>
      </c>
      <c r="C21410" s="300">
        <v>1600</v>
      </c>
      <c r="D21410" s="300">
        <v>1569</v>
      </c>
      <c r="E21410" s="300">
        <v>31</v>
      </c>
      <c r="F21410" s="300">
        <v>98.0625</v>
      </c>
    </row>
    <row r="21411" spans="1:6">
      <c r="A21411" s="758" t="s">
        <v>330</v>
      </c>
      <c r="B21411" s="151" t="s">
        <v>7131</v>
      </c>
      <c r="C21411" s="300">
        <v>19000</v>
      </c>
      <c r="D21411" s="300">
        <v>18685.7</v>
      </c>
      <c r="E21411" s="300">
        <v>314.29999999999927</v>
      </c>
      <c r="F21411" s="300">
        <v>98.345789473684221</v>
      </c>
    </row>
    <row r="21412" spans="1:6">
      <c r="A21412" s="758" t="s">
        <v>80</v>
      </c>
      <c r="B21412" s="151" t="s">
        <v>7132</v>
      </c>
      <c r="C21412" s="300">
        <v>19000</v>
      </c>
      <c r="D21412" s="300">
        <v>18685.7</v>
      </c>
      <c r="E21412" s="300">
        <v>314.29999999999927</v>
      </c>
      <c r="F21412" s="300">
        <v>98.345789473684221</v>
      </c>
    </row>
    <row r="21413" spans="1:6">
      <c r="A21413" s="758" t="s">
        <v>331</v>
      </c>
      <c r="B21413" s="151" t="s">
        <v>7136</v>
      </c>
      <c r="C21413" s="300">
        <v>11600</v>
      </c>
      <c r="D21413" s="300">
        <v>10616</v>
      </c>
      <c r="E21413" s="300">
        <v>984</v>
      </c>
      <c r="F21413" s="300">
        <v>91.517241379310349</v>
      </c>
    </row>
    <row r="21414" spans="1:6">
      <c r="A21414" s="758" t="s">
        <v>85</v>
      </c>
      <c r="B21414" s="151" t="s">
        <v>7137</v>
      </c>
      <c r="C21414" s="300">
        <v>11600</v>
      </c>
      <c r="D21414" s="300">
        <v>10616</v>
      </c>
      <c r="E21414" s="300">
        <v>984</v>
      </c>
      <c r="F21414" s="300">
        <v>91.517241379310349</v>
      </c>
    </row>
    <row r="21415" spans="1:6">
      <c r="A21415" s="758" t="s">
        <v>332</v>
      </c>
      <c r="B21415" s="151" t="s">
        <v>7139</v>
      </c>
      <c r="C21415" s="300">
        <v>3500</v>
      </c>
      <c r="D21415" s="300">
        <v>3497.819</v>
      </c>
      <c r="E21415" s="300">
        <v>2.18100000000004</v>
      </c>
      <c r="F21415" s="300">
        <v>99.93768571428572</v>
      </c>
    </row>
    <row r="21416" spans="1:6">
      <c r="A21416" s="758" t="s">
        <v>87</v>
      </c>
      <c r="B21416" s="151" t="s">
        <v>7140</v>
      </c>
      <c r="C21416" s="300">
        <v>2600</v>
      </c>
      <c r="D21416" s="300">
        <v>2599.819</v>
      </c>
      <c r="E21416" s="300">
        <v>0.18100000000004002</v>
      </c>
      <c r="F21416" s="300">
        <v>99.993038461538461</v>
      </c>
    </row>
    <row r="21417" spans="1:6">
      <c r="A21417" s="758" t="s">
        <v>92</v>
      </c>
      <c r="B21417" s="151" t="s">
        <v>7145</v>
      </c>
      <c r="C21417" s="300">
        <v>900</v>
      </c>
      <c r="D21417" s="300">
        <v>898</v>
      </c>
      <c r="E21417" s="300">
        <v>2</v>
      </c>
      <c r="F21417" s="300">
        <v>99.777777777777771</v>
      </c>
    </row>
    <row r="21418" spans="1:6">
      <c r="A21418" s="758" t="s">
        <v>334</v>
      </c>
      <c r="B21418" s="151" t="s">
        <v>335</v>
      </c>
      <c r="C21418" s="300">
        <v>700</v>
      </c>
      <c r="D21418" s="300">
        <v>663.4</v>
      </c>
      <c r="E21418" s="300">
        <v>36.600000000000023</v>
      </c>
      <c r="F21418" s="300">
        <v>94.771428571428572</v>
      </c>
    </row>
    <row r="21419" spans="1:6">
      <c r="A21419" s="758" t="s">
        <v>97</v>
      </c>
      <c r="B21419" s="151" t="s">
        <v>7148</v>
      </c>
      <c r="C21419" s="300">
        <v>700</v>
      </c>
      <c r="D21419" s="300">
        <v>663.4</v>
      </c>
      <c r="E21419" s="300">
        <v>36.600000000000023</v>
      </c>
      <c r="F21419" s="300">
        <v>94.771428571428572</v>
      </c>
    </row>
    <row r="21420" spans="1:6">
      <c r="A21420" s="758" t="s">
        <v>346</v>
      </c>
      <c r="B21420" s="151" t="s">
        <v>7154</v>
      </c>
      <c r="C21420" s="300">
        <v>41080</v>
      </c>
      <c r="D21420" s="300">
        <v>40845.284</v>
      </c>
      <c r="E21420" s="300">
        <v>234.71600000000035</v>
      </c>
      <c r="F21420" s="300">
        <v>99.428636806231737</v>
      </c>
    </row>
    <row r="21421" spans="1:6">
      <c r="A21421" s="758" t="s">
        <v>348</v>
      </c>
      <c r="B21421" s="151" t="s">
        <v>7157</v>
      </c>
      <c r="C21421" s="300">
        <v>41080</v>
      </c>
      <c r="D21421" s="300">
        <v>40845.284</v>
      </c>
      <c r="E21421" s="300">
        <v>234.71600000000035</v>
      </c>
      <c r="F21421" s="300">
        <v>99.428636806231737</v>
      </c>
    </row>
    <row r="21422" spans="1:6">
      <c r="A21422" s="758" t="s">
        <v>109</v>
      </c>
      <c r="B21422" s="151" t="s">
        <v>7159</v>
      </c>
      <c r="C21422" s="300">
        <v>38980</v>
      </c>
      <c r="D21422" s="300">
        <v>38965.284</v>
      </c>
      <c r="E21422" s="300">
        <v>14.716000000000349</v>
      </c>
      <c r="F21422" s="300">
        <v>99.962247306310928</v>
      </c>
    </row>
    <row r="21423" spans="1:6">
      <c r="A21423" s="758" t="s">
        <v>114</v>
      </c>
      <c r="B21423" s="151" t="s">
        <v>7162</v>
      </c>
      <c r="C21423" s="300">
        <v>2100</v>
      </c>
      <c r="D21423" s="300">
        <v>1880</v>
      </c>
      <c r="E21423" s="300">
        <v>220</v>
      </c>
      <c r="F21423" s="300">
        <v>89.523809523809533</v>
      </c>
    </row>
    <row r="21424" spans="1:6">
      <c r="A21424" s="758" t="s">
        <v>600</v>
      </c>
      <c r="B21424" s="151" t="s">
        <v>7170</v>
      </c>
      <c r="C21424" s="300">
        <v>347911.1</v>
      </c>
      <c r="D21424" s="300">
        <v>320316.70968999999</v>
      </c>
      <c r="E21424" s="300">
        <v>27594.390309999988</v>
      </c>
      <c r="F21424" s="300">
        <v>92.068551331072797</v>
      </c>
    </row>
    <row r="21425" spans="1:6">
      <c r="A21425" s="758" t="s">
        <v>6095</v>
      </c>
      <c r="B21425" s="151" t="s">
        <v>7171</v>
      </c>
      <c r="C21425" s="300">
        <v>0</v>
      </c>
      <c r="D21425" s="300">
        <v>0</v>
      </c>
      <c r="E21425" s="300">
        <v>0</v>
      </c>
      <c r="F21425" s="300">
        <v>0</v>
      </c>
    </row>
    <row r="21426" spans="1:6">
      <c r="A21426" s="758" t="s">
        <v>6096</v>
      </c>
      <c r="B21426" s="151" t="s">
        <v>7172</v>
      </c>
      <c r="C21426" s="300">
        <v>0</v>
      </c>
      <c r="D21426" s="300">
        <v>0</v>
      </c>
      <c r="E21426" s="300">
        <v>0</v>
      </c>
      <c r="F21426" s="300">
        <v>0</v>
      </c>
    </row>
    <row r="21427" spans="1:6">
      <c r="A21427" s="758" t="s">
        <v>6099</v>
      </c>
      <c r="B21427" s="151" t="s">
        <v>7173</v>
      </c>
      <c r="C21427" s="300">
        <v>347911.1</v>
      </c>
      <c r="D21427" s="300">
        <v>320316.70968999999</v>
      </c>
      <c r="E21427" s="300">
        <v>27594.390309999988</v>
      </c>
      <c r="F21427" s="300">
        <v>92.068551331072797</v>
      </c>
    </row>
    <row r="21428" spans="1:6">
      <c r="A21428" s="758" t="s">
        <v>6100</v>
      </c>
      <c r="B21428" s="151" t="s">
        <v>7174</v>
      </c>
      <c r="C21428" s="300">
        <v>347911.1</v>
      </c>
      <c r="D21428" s="300">
        <v>320316.70968999999</v>
      </c>
      <c r="E21428" s="300">
        <v>27594.390309999988</v>
      </c>
      <c r="F21428" s="300">
        <v>92.068551331072797</v>
      </c>
    </row>
    <row r="21429" spans="1:6">
      <c r="A21429" s="758" t="s">
        <v>356</v>
      </c>
      <c r="B21429" s="151" t="s">
        <v>7182</v>
      </c>
      <c r="C21429" s="1">
        <v>33</v>
      </c>
      <c r="D21429" s="1">
        <v>13</v>
      </c>
      <c r="E21429" s="1">
        <v>20</v>
      </c>
      <c r="F21429" s="1">
        <v>39.393939393939391</v>
      </c>
    </row>
    <row r="21430" spans="1:6">
      <c r="A21430" s="758" t="s">
        <v>357</v>
      </c>
      <c r="B21430" s="151" t="s">
        <v>7183</v>
      </c>
      <c r="C21430" s="1">
        <v>1</v>
      </c>
      <c r="D21430" s="1">
        <v>1</v>
      </c>
      <c r="E21430" s="1">
        <v>0</v>
      </c>
      <c r="F21430" s="1">
        <v>100</v>
      </c>
    </row>
    <row r="21431" spans="1:6">
      <c r="A21431" s="758" t="s">
        <v>358</v>
      </c>
      <c r="B21431" s="151" t="s">
        <v>7184</v>
      </c>
      <c r="C21431" s="1">
        <v>1</v>
      </c>
      <c r="D21431" s="1">
        <v>1</v>
      </c>
      <c r="E21431" s="1">
        <v>0</v>
      </c>
      <c r="F21431" s="1">
        <v>100</v>
      </c>
    </row>
    <row r="21432" spans="1:6">
      <c r="A21432" s="758" t="s">
        <v>360</v>
      </c>
      <c r="B21432" s="151" t="s">
        <v>7185</v>
      </c>
      <c r="C21432" s="1">
        <v>16</v>
      </c>
      <c r="D21432" s="1">
        <v>6</v>
      </c>
      <c r="E21432" s="1">
        <v>10</v>
      </c>
      <c r="F21432" s="1">
        <v>37.5</v>
      </c>
    </row>
    <row r="21433" spans="1:6">
      <c r="A21433" s="758" t="s">
        <v>361</v>
      </c>
      <c r="B21433" s="151" t="s">
        <v>7186</v>
      </c>
      <c r="C21433" s="1">
        <v>1</v>
      </c>
      <c r="D21433" s="1">
        <v>1</v>
      </c>
      <c r="E21433" s="1">
        <v>0</v>
      </c>
      <c r="F21433" s="1">
        <v>100</v>
      </c>
    </row>
    <row r="21434" spans="1:6">
      <c r="A21434" s="758" t="s">
        <v>362</v>
      </c>
      <c r="B21434" s="151" t="s">
        <v>7187</v>
      </c>
      <c r="C21434" s="1">
        <v>15</v>
      </c>
      <c r="D21434" s="1">
        <v>5</v>
      </c>
      <c r="E21434" s="1">
        <v>10</v>
      </c>
      <c r="F21434" s="1">
        <v>33.333333333333329</v>
      </c>
    </row>
    <row r="21435" spans="1:6">
      <c r="A21435" s="758" t="s">
        <v>372</v>
      </c>
      <c r="B21435" s="151" t="s">
        <v>7190</v>
      </c>
      <c r="C21435" s="1">
        <v>16</v>
      </c>
      <c r="D21435" s="1">
        <v>6</v>
      </c>
      <c r="E21435" s="1">
        <v>10</v>
      </c>
      <c r="F21435" s="1">
        <v>37.5</v>
      </c>
    </row>
    <row r="21436" spans="1:6">
      <c r="A21436" s="758" t="s">
        <v>373</v>
      </c>
      <c r="B21436" s="151" t="s">
        <v>7191</v>
      </c>
      <c r="C21436" s="1">
        <v>16</v>
      </c>
      <c r="D21436" s="1">
        <v>6</v>
      </c>
      <c r="E21436" s="1">
        <v>10</v>
      </c>
      <c r="F21436" s="1">
        <v>37.5</v>
      </c>
    </row>
    <row r="21437" spans="1:6">
      <c r="A21437" s="851"/>
      <c r="B21437" s="850" t="s">
        <v>2753</v>
      </c>
      <c r="C21437" s="820"/>
      <c r="D21437" s="820"/>
      <c r="E21437" s="820"/>
      <c r="F21437" s="820"/>
    </row>
    <row r="21438" spans="1:6">
      <c r="A21438" s="758" t="s">
        <v>599</v>
      </c>
      <c r="B21438" s="151" t="s">
        <v>7101</v>
      </c>
      <c r="C21438" s="300">
        <v>471352.3</v>
      </c>
      <c r="D21438" s="300">
        <v>368180.09119000001</v>
      </c>
      <c r="E21438" s="300">
        <v>103172.20880999998</v>
      </c>
      <c r="F21438" s="300">
        <v>78.111444707069438</v>
      </c>
    </row>
    <row r="21439" spans="1:6">
      <c r="A21439" s="758" t="s">
        <v>323</v>
      </c>
      <c r="B21439" s="151" t="s">
        <v>7102</v>
      </c>
      <c r="C21439" s="300">
        <v>471352.3</v>
      </c>
      <c r="D21439" s="300">
        <v>368180.09119000001</v>
      </c>
      <c r="E21439" s="300">
        <v>103172.20880999998</v>
      </c>
      <c r="F21439" s="300">
        <v>78.111444707069438</v>
      </c>
    </row>
    <row r="21440" spans="1:6">
      <c r="A21440" s="758" t="s">
        <v>324</v>
      </c>
      <c r="B21440" s="151" t="s">
        <v>7103</v>
      </c>
      <c r="C21440" s="300">
        <v>471352.3</v>
      </c>
      <c r="D21440" s="300">
        <v>368180.09119000001</v>
      </c>
      <c r="E21440" s="300">
        <v>103172.20880999998</v>
      </c>
      <c r="F21440" s="300">
        <v>78.111444707069438</v>
      </c>
    </row>
    <row r="21441" spans="1:6">
      <c r="A21441" s="758" t="s">
        <v>327</v>
      </c>
      <c r="B21441" s="151" t="s">
        <v>7116</v>
      </c>
      <c r="C21441" s="300">
        <v>451452.3</v>
      </c>
      <c r="D21441" s="300">
        <v>348302.09119000001</v>
      </c>
      <c r="E21441" s="300">
        <v>103150.20880999998</v>
      </c>
      <c r="F21441" s="300">
        <v>77.151471194188176</v>
      </c>
    </row>
    <row r="21442" spans="1:6">
      <c r="A21442" s="758" t="s">
        <v>67</v>
      </c>
      <c r="B21442" s="151" t="s">
        <v>7117</v>
      </c>
      <c r="C21442" s="300">
        <v>9000</v>
      </c>
      <c r="D21442" s="300">
        <v>4111.2597500000002</v>
      </c>
      <c r="E21442" s="300"/>
      <c r="F21442" s="300"/>
    </row>
    <row r="21443" spans="1:6">
      <c r="A21443" s="758" t="s">
        <v>68</v>
      </c>
      <c r="B21443" s="151" t="s">
        <v>7118</v>
      </c>
      <c r="C21443" s="300">
        <v>422452.3</v>
      </c>
      <c r="D21443" s="300">
        <v>335417.05544000003</v>
      </c>
      <c r="E21443" s="300">
        <v>87035.244559999963</v>
      </c>
      <c r="F21443" s="300">
        <v>79.397616119026935</v>
      </c>
    </row>
    <row r="21444" spans="1:6">
      <c r="A21444" s="758" t="s">
        <v>69</v>
      </c>
      <c r="B21444" s="151" t="s">
        <v>7119</v>
      </c>
      <c r="C21444" s="300">
        <v>20000</v>
      </c>
      <c r="D21444" s="300">
        <v>8773.7759999999998</v>
      </c>
      <c r="E21444" s="300">
        <v>11226.224</v>
      </c>
      <c r="F21444" s="300">
        <v>43.868879999999997</v>
      </c>
    </row>
    <row r="21445" spans="1:6">
      <c r="A21445" s="758" t="s">
        <v>330</v>
      </c>
      <c r="B21445" s="151" t="s">
        <v>7131</v>
      </c>
      <c r="C21445" s="300">
        <v>19900</v>
      </c>
      <c r="D21445" s="300">
        <v>19878</v>
      </c>
      <c r="E21445" s="300">
        <v>22</v>
      </c>
      <c r="F21445" s="300">
        <v>99.889447236180899</v>
      </c>
    </row>
    <row r="21446" spans="1:6">
      <c r="A21446" s="758" t="s">
        <v>83</v>
      </c>
      <c r="B21446" s="151" t="s">
        <v>7135</v>
      </c>
      <c r="C21446" s="300">
        <v>19900</v>
      </c>
      <c r="D21446" s="300">
        <v>19878</v>
      </c>
      <c r="E21446" s="300">
        <v>22</v>
      </c>
      <c r="F21446" s="300">
        <v>99.889447236180899</v>
      </c>
    </row>
    <row r="21447" spans="1:6">
      <c r="A21447" s="758" t="s">
        <v>600</v>
      </c>
      <c r="B21447" s="151" t="s">
        <v>7170</v>
      </c>
      <c r="C21447" s="300">
        <v>471352.3</v>
      </c>
      <c r="D21447" s="300">
        <v>368180.09119000001</v>
      </c>
      <c r="E21447" s="300">
        <v>103172.20880999998</v>
      </c>
      <c r="F21447" s="300">
        <v>78.111444707069438</v>
      </c>
    </row>
    <row r="21448" spans="1:6">
      <c r="A21448" s="758" t="s">
        <v>6095</v>
      </c>
      <c r="B21448" s="151" t="s">
        <v>7171</v>
      </c>
      <c r="C21448" s="300">
        <v>0</v>
      </c>
      <c r="D21448" s="300">
        <v>0</v>
      </c>
      <c r="E21448" s="300">
        <v>0</v>
      </c>
      <c r="F21448" s="300">
        <v>0</v>
      </c>
    </row>
    <row r="21449" spans="1:6">
      <c r="A21449" s="758" t="s">
        <v>6096</v>
      </c>
      <c r="B21449" s="151" t="s">
        <v>7172</v>
      </c>
      <c r="C21449" s="300">
        <v>0</v>
      </c>
      <c r="D21449" s="300">
        <v>0</v>
      </c>
      <c r="E21449" s="300">
        <v>0</v>
      </c>
      <c r="F21449" s="300">
        <v>0</v>
      </c>
    </row>
    <row r="21450" spans="1:6">
      <c r="A21450" s="758" t="s">
        <v>6099</v>
      </c>
      <c r="B21450" s="151" t="s">
        <v>7173</v>
      </c>
      <c r="C21450" s="300">
        <v>471352.3</v>
      </c>
      <c r="D21450" s="300">
        <v>368180.09119000001</v>
      </c>
      <c r="E21450" s="300">
        <v>103172.20880999998</v>
      </c>
      <c r="F21450" s="300">
        <v>78.111444707069438</v>
      </c>
    </row>
    <row r="21451" spans="1:6">
      <c r="A21451" s="758" t="s">
        <v>6100</v>
      </c>
      <c r="B21451" s="151" t="s">
        <v>7174</v>
      </c>
      <c r="C21451" s="300">
        <v>471352.3</v>
      </c>
      <c r="D21451" s="300">
        <v>368180.09119000001</v>
      </c>
      <c r="E21451" s="300">
        <v>103172.20880999998</v>
      </c>
      <c r="F21451" s="300">
        <v>78.111444707069438</v>
      </c>
    </row>
    <row r="21452" spans="1:6">
      <c r="A21452" s="851"/>
      <c r="B21452" s="850" t="s">
        <v>2754</v>
      </c>
      <c r="C21452" s="820"/>
      <c r="D21452" s="820"/>
      <c r="E21452" s="820"/>
      <c r="F21452" s="820"/>
    </row>
    <row r="21453" spans="1:6">
      <c r="A21453" s="758" t="s">
        <v>599</v>
      </c>
      <c r="B21453" s="151" t="s">
        <v>7101</v>
      </c>
      <c r="C21453" s="300">
        <v>785614.3</v>
      </c>
      <c r="D21453" s="300">
        <v>754140.10203999991</v>
      </c>
      <c r="E21453" s="300">
        <v>31474.197960000136</v>
      </c>
      <c r="F21453" s="300">
        <v>95.993683164881276</v>
      </c>
    </row>
    <row r="21454" spans="1:6">
      <c r="A21454" s="758" t="s">
        <v>323</v>
      </c>
      <c r="B21454" s="151" t="s">
        <v>7102</v>
      </c>
      <c r="C21454" s="300">
        <v>785614.3</v>
      </c>
      <c r="D21454" s="300">
        <v>754140.10203999991</v>
      </c>
      <c r="E21454" s="300">
        <v>31474.197960000136</v>
      </c>
      <c r="F21454" s="300">
        <v>95.993683164881276</v>
      </c>
    </row>
    <row r="21455" spans="1:6">
      <c r="A21455" s="758" t="s">
        <v>324</v>
      </c>
      <c r="B21455" s="151" t="s">
        <v>7103</v>
      </c>
      <c r="C21455" s="300">
        <v>735472.3</v>
      </c>
      <c r="D21455" s="300">
        <v>707030.02203999995</v>
      </c>
      <c r="E21455" s="300">
        <v>28442.277960000094</v>
      </c>
      <c r="F21455" s="300">
        <v>96.132787331351551</v>
      </c>
    </row>
    <row r="21456" spans="1:6">
      <c r="A21456" s="758" t="s">
        <v>325</v>
      </c>
      <c r="B21456" s="151" t="s">
        <v>7104</v>
      </c>
      <c r="C21456" s="300">
        <v>472876.1</v>
      </c>
      <c r="D21456" s="300">
        <v>469457.57081999996</v>
      </c>
      <c r="E21456" s="300">
        <v>3418.5291800000123</v>
      </c>
      <c r="F21456" s="300">
        <v>99.277077192101686</v>
      </c>
    </row>
    <row r="21457" spans="1:6">
      <c r="A21457" s="758" t="s">
        <v>57</v>
      </c>
      <c r="B21457" s="151" t="s">
        <v>7105</v>
      </c>
      <c r="C21457" s="300">
        <v>140000</v>
      </c>
      <c r="D21457" s="300">
        <v>226278.51305000001</v>
      </c>
      <c r="E21457" s="300">
        <v>-86278.513050000009</v>
      </c>
      <c r="F21457" s="300">
        <v>161.62750932142856</v>
      </c>
    </row>
    <row r="21458" spans="1:6">
      <c r="A21458" s="758" t="s">
        <v>58</v>
      </c>
      <c r="B21458" s="151" t="s">
        <v>7106</v>
      </c>
      <c r="C21458" s="300">
        <v>332876.09999999998</v>
      </c>
      <c r="D21458" s="300">
        <v>235466.80777000001</v>
      </c>
      <c r="E21458" s="300">
        <v>97409.292229999963</v>
      </c>
      <c r="F21458" s="300">
        <v>70.737072373174286</v>
      </c>
    </row>
    <row r="21459" spans="1:6">
      <c r="A21459" s="758" t="s">
        <v>60</v>
      </c>
      <c r="B21459" s="151" t="s">
        <v>7108</v>
      </c>
      <c r="C21459" s="300">
        <v>0</v>
      </c>
      <c r="D21459" s="300">
        <v>7712.25</v>
      </c>
      <c r="E21459" s="300">
        <v>-7712.25</v>
      </c>
      <c r="F21459" s="300">
        <v>0</v>
      </c>
    </row>
    <row r="21460" spans="1:6">
      <c r="A21460" s="758" t="s">
        <v>326</v>
      </c>
      <c r="B21460" s="151" t="s">
        <v>7110</v>
      </c>
      <c r="C21460" s="300">
        <v>59109.5</v>
      </c>
      <c r="D21460" s="300">
        <v>56303.164579999997</v>
      </c>
      <c r="E21460" s="300">
        <v>2806.3354200000031</v>
      </c>
      <c r="F21460" s="300">
        <v>95.252310677640651</v>
      </c>
    </row>
    <row r="21461" spans="1:6">
      <c r="A21461" s="758" t="s">
        <v>62</v>
      </c>
      <c r="B21461" s="151" t="s">
        <v>7111</v>
      </c>
      <c r="C21461" s="300">
        <v>40194.400000000001</v>
      </c>
      <c r="D21461" s="300">
        <v>38735.165249999998</v>
      </c>
      <c r="E21461" s="300">
        <v>1459.2347500000033</v>
      </c>
      <c r="F21461" s="300">
        <v>96.369557077602835</v>
      </c>
    </row>
    <row r="21462" spans="1:6">
      <c r="A21462" s="758" t="s">
        <v>63</v>
      </c>
      <c r="B21462" s="151" t="s">
        <v>7112</v>
      </c>
      <c r="C21462" s="300">
        <v>4728.8</v>
      </c>
      <c r="D21462" s="300">
        <v>4504.1447400000006</v>
      </c>
      <c r="E21462" s="300">
        <v>224.65525999999954</v>
      </c>
      <c r="F21462" s="300">
        <v>95.249212062256817</v>
      </c>
    </row>
    <row r="21463" spans="1:6">
      <c r="A21463" s="758" t="s">
        <v>64</v>
      </c>
      <c r="B21463" s="151" t="s">
        <v>7113</v>
      </c>
      <c r="C21463" s="300">
        <v>2364.4</v>
      </c>
      <c r="D21463" s="300">
        <v>2252.0723700000003</v>
      </c>
      <c r="E21463" s="300">
        <v>112.32762999999977</v>
      </c>
      <c r="F21463" s="300">
        <v>95.249212062256817</v>
      </c>
    </row>
    <row r="21464" spans="1:6">
      <c r="A21464" s="758" t="s">
        <v>65</v>
      </c>
      <c r="B21464" s="151" t="s">
        <v>7114</v>
      </c>
      <c r="C21464" s="300">
        <v>2364.4</v>
      </c>
      <c r="D21464" s="300">
        <v>2158.4844500000004</v>
      </c>
      <c r="E21464" s="300">
        <v>205.91554999999971</v>
      </c>
      <c r="F21464" s="300">
        <v>91.291001945525309</v>
      </c>
    </row>
    <row r="21465" spans="1:6">
      <c r="A21465" s="758" t="s">
        <v>66</v>
      </c>
      <c r="B21465" s="151" t="s">
        <v>7115</v>
      </c>
      <c r="C21465" s="300">
        <v>9457.5</v>
      </c>
      <c r="D21465" s="300">
        <v>8653.2977699999992</v>
      </c>
      <c r="E21465" s="300">
        <v>804.20223000000078</v>
      </c>
      <c r="F21465" s="300">
        <v>91.49667216494845</v>
      </c>
    </row>
    <row r="21466" spans="1:6">
      <c r="A21466" s="758" t="s">
        <v>327</v>
      </c>
      <c r="B21466" s="151" t="s">
        <v>7116</v>
      </c>
      <c r="C21466" s="300">
        <v>53578.9</v>
      </c>
      <c r="D21466" s="300">
        <v>50849.46572</v>
      </c>
      <c r="E21466" s="300">
        <v>2729.4342800000013</v>
      </c>
      <c r="F21466" s="300">
        <v>94.905766486434018</v>
      </c>
    </row>
    <row r="21467" spans="1:6">
      <c r="A21467" s="758" t="s">
        <v>67</v>
      </c>
      <c r="B21467" s="151" t="s">
        <v>7117</v>
      </c>
      <c r="C21467" s="300">
        <v>7327.5</v>
      </c>
      <c r="D21467" s="300">
        <v>7321.0907200000001</v>
      </c>
      <c r="E21467" s="300">
        <v>6.4092799999998533</v>
      </c>
      <c r="F21467" s="300">
        <v>99.912531149778232</v>
      </c>
    </row>
    <row r="21468" spans="1:6">
      <c r="A21468" s="758" t="s">
        <v>68</v>
      </c>
      <c r="B21468" s="151" t="s">
        <v>7118</v>
      </c>
      <c r="C21468" s="300">
        <v>46251.4</v>
      </c>
      <c r="D21468" s="300">
        <v>43528.375</v>
      </c>
      <c r="E21468" s="300">
        <v>2723.0250000000015</v>
      </c>
      <c r="F21468" s="300">
        <v>94.112556592881518</v>
      </c>
    </row>
    <row r="21469" spans="1:6">
      <c r="A21469" s="758" t="s">
        <v>328</v>
      </c>
      <c r="B21469" s="151" t="s">
        <v>7121</v>
      </c>
      <c r="C21469" s="300">
        <v>35494</v>
      </c>
      <c r="D21469" s="300">
        <v>35342.065920000001</v>
      </c>
      <c r="E21469" s="300">
        <v>151.93407999999908</v>
      </c>
      <c r="F21469" s="300">
        <v>99.571944328618926</v>
      </c>
    </row>
    <row r="21470" spans="1:6">
      <c r="A21470" s="758" t="s">
        <v>71</v>
      </c>
      <c r="B21470" s="151" t="s">
        <v>7122</v>
      </c>
      <c r="C21470" s="300">
        <v>4000</v>
      </c>
      <c r="D21470" s="300">
        <v>4000</v>
      </c>
      <c r="E21470" s="300">
        <v>0</v>
      </c>
      <c r="F21470" s="300">
        <v>100</v>
      </c>
    </row>
    <row r="21471" spans="1:6">
      <c r="A21471" s="758" t="s">
        <v>72</v>
      </c>
      <c r="B21471" s="151" t="s">
        <v>7123</v>
      </c>
      <c r="C21471" s="300">
        <v>26000</v>
      </c>
      <c r="D21471" s="300">
        <v>26000</v>
      </c>
      <c r="E21471" s="300">
        <v>0</v>
      </c>
      <c r="F21471" s="300">
        <v>100</v>
      </c>
    </row>
    <row r="21472" spans="1:6">
      <c r="A21472" s="758" t="s">
        <v>73</v>
      </c>
      <c r="B21472" s="151" t="s">
        <v>7124</v>
      </c>
      <c r="C21472" s="300">
        <v>4000</v>
      </c>
      <c r="D21472" s="300">
        <v>3877.3641200000002</v>
      </c>
      <c r="E21472" s="300">
        <v>122.63587999999982</v>
      </c>
      <c r="F21472" s="300">
        <v>96.934103000000007</v>
      </c>
    </row>
    <row r="21473" spans="1:6">
      <c r="A21473" s="758" t="s">
        <v>75</v>
      </c>
      <c r="B21473" s="151" t="s">
        <v>7126</v>
      </c>
      <c r="C21473" s="300">
        <v>100</v>
      </c>
      <c r="D21473" s="300">
        <v>70.701800000000006</v>
      </c>
      <c r="E21473" s="300">
        <v>29.298199999999994</v>
      </c>
      <c r="F21473" s="300">
        <v>70.701800000000006</v>
      </c>
    </row>
    <row r="21474" spans="1:6">
      <c r="A21474" s="758" t="s">
        <v>76</v>
      </c>
      <c r="B21474" s="151" t="s">
        <v>7127</v>
      </c>
      <c r="C21474" s="300">
        <v>1394</v>
      </c>
      <c r="D21474" s="300">
        <v>1394</v>
      </c>
      <c r="E21474" s="300">
        <v>0</v>
      </c>
      <c r="F21474" s="300">
        <v>100</v>
      </c>
    </row>
    <row r="21475" spans="1:6">
      <c r="A21475" s="758" t="s">
        <v>330</v>
      </c>
      <c r="B21475" s="151" t="s">
        <v>7131</v>
      </c>
      <c r="C21475" s="300">
        <v>24777.1</v>
      </c>
      <c r="D21475" s="300">
        <v>22844.5</v>
      </c>
      <c r="E21475" s="300">
        <v>1932.5999999999985</v>
      </c>
      <c r="F21475" s="300">
        <v>92.200055696590809</v>
      </c>
    </row>
    <row r="21476" spans="1:6">
      <c r="A21476" s="758" t="s">
        <v>80</v>
      </c>
      <c r="B21476" s="151" t="s">
        <v>7132</v>
      </c>
      <c r="C21476" s="300">
        <v>5777.1</v>
      </c>
      <c r="D21476" s="300">
        <v>5776.8</v>
      </c>
      <c r="E21476" s="300">
        <v>0.3000000000001819</v>
      </c>
      <c r="F21476" s="300">
        <v>99.994807083138596</v>
      </c>
    </row>
    <row r="21477" spans="1:6">
      <c r="A21477" s="758" t="s">
        <v>83</v>
      </c>
      <c r="B21477" s="151" t="s">
        <v>7135</v>
      </c>
      <c r="C21477" s="300">
        <v>19000</v>
      </c>
      <c r="D21477" s="300">
        <v>17067.7</v>
      </c>
      <c r="E21477" s="300">
        <v>1932.2999999999993</v>
      </c>
      <c r="F21477" s="300">
        <v>89.83</v>
      </c>
    </row>
    <row r="21478" spans="1:6">
      <c r="A21478" s="758" t="s">
        <v>331</v>
      </c>
      <c r="B21478" s="151" t="s">
        <v>7136</v>
      </c>
      <c r="C21478" s="300">
        <v>5708.8</v>
      </c>
      <c r="D21478" s="300">
        <v>4098</v>
      </c>
      <c r="E21478" s="300">
        <v>1610.8000000000002</v>
      </c>
      <c r="F21478" s="300">
        <v>71.783912556053806</v>
      </c>
    </row>
    <row r="21479" spans="1:6">
      <c r="A21479" s="758" t="s">
        <v>85</v>
      </c>
      <c r="B21479" s="151" t="s">
        <v>7137</v>
      </c>
      <c r="C21479" s="300">
        <v>5708.8</v>
      </c>
      <c r="D21479" s="300">
        <v>4098</v>
      </c>
      <c r="E21479" s="300">
        <v>1610.8000000000002</v>
      </c>
      <c r="F21479" s="300">
        <v>71.783912556053806</v>
      </c>
    </row>
    <row r="21480" spans="1:6">
      <c r="A21480" s="758" t="s">
        <v>332</v>
      </c>
      <c r="B21480" s="151" t="s">
        <v>7139</v>
      </c>
      <c r="C21480" s="300">
        <v>1851</v>
      </c>
      <c r="D21480" s="300">
        <v>1455.12</v>
      </c>
      <c r="E21480" s="300">
        <v>395.88000000000011</v>
      </c>
      <c r="F21480" s="300">
        <v>78.612641815235008</v>
      </c>
    </row>
    <row r="21481" spans="1:6">
      <c r="A21481" s="758" t="s">
        <v>89</v>
      </c>
      <c r="B21481" s="151" t="s">
        <v>7142</v>
      </c>
      <c r="C21481" s="300">
        <v>650</v>
      </c>
      <c r="D21481" s="300">
        <v>604.79999999999995</v>
      </c>
      <c r="E21481" s="300">
        <v>45.200000000000045</v>
      </c>
      <c r="F21481" s="300">
        <v>93.046153846153828</v>
      </c>
    </row>
    <row r="21482" spans="1:6">
      <c r="A21482" s="758" t="s">
        <v>90</v>
      </c>
      <c r="B21482" s="151" t="s">
        <v>7143</v>
      </c>
      <c r="C21482" s="300">
        <v>177</v>
      </c>
      <c r="D21482" s="300">
        <v>0</v>
      </c>
      <c r="E21482" s="300">
        <v>177</v>
      </c>
      <c r="F21482" s="300">
        <v>0</v>
      </c>
    </row>
    <row r="21483" spans="1:6">
      <c r="A21483" s="758" t="s">
        <v>91</v>
      </c>
      <c r="B21483" s="151" t="s">
        <v>7144</v>
      </c>
      <c r="C21483" s="300">
        <v>149</v>
      </c>
      <c r="D21483" s="300">
        <v>143.08799999999999</v>
      </c>
      <c r="E21483" s="300">
        <v>5.9120000000000061</v>
      </c>
      <c r="F21483" s="300">
        <v>96.032214765100662</v>
      </c>
    </row>
    <row r="21484" spans="1:6">
      <c r="A21484" s="758" t="s">
        <v>92</v>
      </c>
      <c r="B21484" s="151" t="s">
        <v>7145</v>
      </c>
      <c r="C21484" s="300">
        <v>720</v>
      </c>
      <c r="D21484" s="300">
        <v>590</v>
      </c>
      <c r="E21484" s="300">
        <v>130</v>
      </c>
      <c r="F21484" s="300">
        <v>81.944444444444443</v>
      </c>
    </row>
    <row r="21485" spans="1:6">
      <c r="A21485" s="758" t="s">
        <v>93</v>
      </c>
      <c r="B21485" s="151" t="s">
        <v>333</v>
      </c>
      <c r="C21485" s="300">
        <v>155</v>
      </c>
      <c r="D21485" s="300">
        <v>117.232</v>
      </c>
      <c r="E21485" s="300">
        <v>37.768000000000001</v>
      </c>
      <c r="F21485" s="300">
        <v>75.633548387096766</v>
      </c>
    </row>
    <row r="21486" spans="1:6">
      <c r="A21486" s="758" t="s">
        <v>334</v>
      </c>
      <c r="B21486" s="151" t="s">
        <v>335</v>
      </c>
      <c r="C21486" s="300">
        <v>82076.899999999994</v>
      </c>
      <c r="D21486" s="300">
        <v>66680.134999999995</v>
      </c>
      <c r="E21486" s="300">
        <v>15396.764999999999</v>
      </c>
      <c r="F21486" s="300">
        <v>81.241049552310088</v>
      </c>
    </row>
    <row r="21487" spans="1:6">
      <c r="A21487" s="758" t="s">
        <v>96</v>
      </c>
      <c r="B21487" s="151" t="s">
        <v>7147</v>
      </c>
      <c r="C21487" s="300">
        <v>81576.899999999994</v>
      </c>
      <c r="D21487" s="300">
        <v>66180.134999999995</v>
      </c>
      <c r="E21487" s="300">
        <v>15396.764999999999</v>
      </c>
      <c r="F21487" s="300">
        <v>81.126072454334491</v>
      </c>
    </row>
    <row r="21488" spans="1:6">
      <c r="A21488" s="758" t="s">
        <v>97</v>
      </c>
      <c r="B21488" s="151" t="s">
        <v>7148</v>
      </c>
      <c r="C21488" s="300">
        <v>500</v>
      </c>
      <c r="D21488" s="300">
        <v>500</v>
      </c>
      <c r="E21488" s="300">
        <v>0</v>
      </c>
      <c r="F21488" s="300">
        <v>100</v>
      </c>
    </row>
    <row r="21489" spans="1:6">
      <c r="A21489" s="758" t="s">
        <v>346</v>
      </c>
      <c r="B21489" s="151" t="s">
        <v>7154</v>
      </c>
      <c r="C21489" s="300">
        <v>50142</v>
      </c>
      <c r="D21489" s="300">
        <v>47110.080000000002</v>
      </c>
      <c r="E21489" s="300">
        <v>3031.9199999999983</v>
      </c>
      <c r="F21489" s="300">
        <v>93.953332535598904</v>
      </c>
    </row>
    <row r="21490" spans="1:6">
      <c r="A21490" s="758" t="s">
        <v>348</v>
      </c>
      <c r="B21490" s="151" t="s">
        <v>7157</v>
      </c>
      <c r="C21490" s="300">
        <v>50142</v>
      </c>
      <c r="D21490" s="300">
        <v>47110.080000000002</v>
      </c>
      <c r="E21490" s="300">
        <v>3031.9199999999983</v>
      </c>
      <c r="F21490" s="300">
        <v>93.953332535598904</v>
      </c>
    </row>
    <row r="21491" spans="1:6">
      <c r="A21491" s="758" t="s">
        <v>109</v>
      </c>
      <c r="B21491" s="151" t="s">
        <v>7159</v>
      </c>
      <c r="C21491" s="300">
        <v>32022</v>
      </c>
      <c r="D21491" s="300">
        <v>28993.867999999999</v>
      </c>
      <c r="E21491" s="300">
        <v>3028.1320000000014</v>
      </c>
      <c r="F21491" s="300">
        <v>90.543588782711879</v>
      </c>
    </row>
    <row r="21492" spans="1:6">
      <c r="A21492" s="758" t="s">
        <v>112</v>
      </c>
      <c r="B21492" s="151" t="s">
        <v>7161</v>
      </c>
      <c r="C21492" s="300">
        <v>16320</v>
      </c>
      <c r="D21492" s="300">
        <v>16316.212</v>
      </c>
      <c r="E21492" s="300">
        <v>3.7880000000004657</v>
      </c>
      <c r="F21492" s="300">
        <v>99.976789215686267</v>
      </c>
    </row>
    <row r="21493" spans="1:6">
      <c r="A21493" s="758" t="s">
        <v>114</v>
      </c>
      <c r="B21493" s="151" t="s">
        <v>7162</v>
      </c>
      <c r="C21493" s="300">
        <v>1800</v>
      </c>
      <c r="D21493" s="300">
        <v>1800</v>
      </c>
      <c r="E21493" s="300">
        <v>0</v>
      </c>
      <c r="F21493" s="300">
        <v>100</v>
      </c>
    </row>
    <row r="21494" spans="1:6">
      <c r="A21494" s="758" t="s">
        <v>600</v>
      </c>
      <c r="B21494" s="151" t="s">
        <v>7170</v>
      </c>
      <c r="C21494" s="300">
        <v>785614.3</v>
      </c>
      <c r="D21494" s="300">
        <v>754140.10203999991</v>
      </c>
      <c r="E21494" s="300">
        <v>31474.197960000136</v>
      </c>
      <c r="F21494" s="300">
        <v>95.993683164881276</v>
      </c>
    </row>
    <row r="21495" spans="1:6">
      <c r="A21495" s="758" t="s">
        <v>6095</v>
      </c>
      <c r="B21495" s="151" t="s">
        <v>7171</v>
      </c>
      <c r="C21495" s="300">
        <v>0</v>
      </c>
      <c r="D21495" s="300">
        <v>0</v>
      </c>
      <c r="E21495" s="300">
        <v>0</v>
      </c>
      <c r="F21495" s="300">
        <v>0</v>
      </c>
    </row>
    <row r="21496" spans="1:6">
      <c r="A21496" s="758" t="s">
        <v>6096</v>
      </c>
      <c r="B21496" s="151" t="s">
        <v>7172</v>
      </c>
      <c r="C21496" s="300">
        <v>0</v>
      </c>
      <c r="D21496" s="300">
        <v>0</v>
      </c>
      <c r="E21496" s="300">
        <v>0</v>
      </c>
      <c r="F21496" s="300">
        <v>0</v>
      </c>
    </row>
    <row r="21497" spans="1:6">
      <c r="A21497" s="758" t="s">
        <v>6099</v>
      </c>
      <c r="B21497" s="151" t="s">
        <v>7173</v>
      </c>
      <c r="C21497" s="300">
        <v>785114.3</v>
      </c>
      <c r="D21497" s="300">
        <v>752930.10203999991</v>
      </c>
      <c r="E21497" s="300">
        <v>32184.197960000136</v>
      </c>
      <c r="F21497" s="300">
        <v>95.90069904980713</v>
      </c>
    </row>
    <row r="21498" spans="1:6">
      <c r="A21498" s="758" t="s">
        <v>6100</v>
      </c>
      <c r="B21498" s="151" t="s">
        <v>7174</v>
      </c>
      <c r="C21498" s="300">
        <v>785114.3</v>
      </c>
      <c r="D21498" s="300">
        <v>752930.10203999991</v>
      </c>
      <c r="E21498" s="300">
        <v>32184.197960000136</v>
      </c>
      <c r="F21498" s="300">
        <v>95.90069904980713</v>
      </c>
    </row>
    <row r="21499" spans="1:6">
      <c r="A21499" s="758" t="s">
        <v>6105</v>
      </c>
      <c r="B21499" s="151" t="s">
        <v>7176</v>
      </c>
      <c r="C21499" s="300">
        <v>500</v>
      </c>
      <c r="D21499" s="300">
        <v>1210</v>
      </c>
      <c r="E21499" s="300">
        <v>-710</v>
      </c>
      <c r="F21499" s="300">
        <v>242</v>
      </c>
    </row>
    <row r="21500" spans="1:6">
      <c r="A21500" s="758" t="s">
        <v>6106</v>
      </c>
      <c r="B21500" s="151" t="s">
        <v>7178</v>
      </c>
      <c r="C21500" s="300">
        <v>500</v>
      </c>
      <c r="D21500" s="300">
        <v>1210</v>
      </c>
      <c r="E21500" s="300"/>
      <c r="F21500" s="300"/>
    </row>
    <row r="21501" spans="1:6">
      <c r="A21501" s="758" t="s">
        <v>356</v>
      </c>
      <c r="B21501" s="151" t="s">
        <v>7182</v>
      </c>
      <c r="C21501" s="1">
        <v>33</v>
      </c>
      <c r="D21501" s="1">
        <v>29</v>
      </c>
      <c r="E21501" s="1">
        <v>4</v>
      </c>
      <c r="F21501" s="1">
        <v>87.878787878787875</v>
      </c>
    </row>
    <row r="21502" spans="1:6">
      <c r="A21502" s="758" t="s">
        <v>357</v>
      </c>
      <c r="B21502" s="151" t="s">
        <v>7183</v>
      </c>
      <c r="C21502" s="1">
        <v>1</v>
      </c>
      <c r="D21502" s="1">
        <v>1</v>
      </c>
      <c r="E21502" s="1">
        <v>0</v>
      </c>
      <c r="F21502" s="1">
        <v>100</v>
      </c>
    </row>
    <row r="21503" spans="1:6">
      <c r="A21503" s="758" t="s">
        <v>358</v>
      </c>
      <c r="B21503" s="151" t="s">
        <v>7184</v>
      </c>
      <c r="C21503" s="1">
        <v>1</v>
      </c>
      <c r="D21503" s="1">
        <v>1</v>
      </c>
      <c r="E21503" s="1">
        <v>0</v>
      </c>
      <c r="F21503" s="1">
        <v>100</v>
      </c>
    </row>
    <row r="21504" spans="1:6">
      <c r="A21504" s="758" t="s">
        <v>360</v>
      </c>
      <c r="B21504" s="151" t="s">
        <v>7185</v>
      </c>
      <c r="C21504" s="1">
        <v>16</v>
      </c>
      <c r="D21504" s="1">
        <v>14</v>
      </c>
      <c r="E21504" s="1">
        <v>2</v>
      </c>
      <c r="F21504" s="1">
        <v>87.5</v>
      </c>
    </row>
    <row r="21505" spans="1:6">
      <c r="A21505" s="758" t="s">
        <v>361</v>
      </c>
      <c r="B21505" s="151" t="s">
        <v>7186</v>
      </c>
      <c r="C21505" s="1">
        <v>7</v>
      </c>
      <c r="D21505" s="1">
        <v>6</v>
      </c>
      <c r="E21505" s="1">
        <v>1</v>
      </c>
      <c r="F21505" s="1">
        <v>85.714285714285708</v>
      </c>
    </row>
    <row r="21506" spans="1:6">
      <c r="A21506" s="758" t="s">
        <v>362</v>
      </c>
      <c r="B21506" s="151" t="s">
        <v>7187</v>
      </c>
      <c r="C21506" s="1">
        <v>8</v>
      </c>
      <c r="D21506" s="1">
        <v>7</v>
      </c>
      <c r="E21506" s="1">
        <v>1</v>
      </c>
      <c r="F21506" s="1">
        <v>87.5</v>
      </c>
    </row>
    <row r="21507" spans="1:6">
      <c r="A21507" s="758" t="s">
        <v>363</v>
      </c>
      <c r="B21507" s="151" t="s">
        <v>7188</v>
      </c>
      <c r="C21507" s="1">
        <v>1</v>
      </c>
      <c r="D21507" s="1">
        <v>1</v>
      </c>
      <c r="E21507" s="1">
        <v>0</v>
      </c>
      <c r="F21507" s="1">
        <v>100</v>
      </c>
    </row>
    <row r="21508" spans="1:6">
      <c r="A21508" s="758" t="s">
        <v>372</v>
      </c>
      <c r="B21508" s="151" t="s">
        <v>7190</v>
      </c>
      <c r="C21508" s="1">
        <v>16</v>
      </c>
      <c r="D21508" s="1">
        <v>14</v>
      </c>
      <c r="E21508" s="1">
        <v>2</v>
      </c>
      <c r="F21508" s="1">
        <v>87.5</v>
      </c>
    </row>
    <row r="21509" spans="1:6">
      <c r="A21509" s="758" t="s">
        <v>373</v>
      </c>
      <c r="B21509" s="151" t="s">
        <v>7191</v>
      </c>
      <c r="C21509" s="1">
        <v>9</v>
      </c>
      <c r="D21509" s="1">
        <v>8</v>
      </c>
      <c r="E21509" s="1">
        <v>1</v>
      </c>
      <c r="F21509" s="1">
        <v>88.888888888888886</v>
      </c>
    </row>
    <row r="21510" spans="1:6">
      <c r="A21510" s="758" t="s">
        <v>382</v>
      </c>
      <c r="B21510" s="151" t="s">
        <v>7189</v>
      </c>
      <c r="C21510" s="1">
        <v>1</v>
      </c>
      <c r="D21510" s="1">
        <v>1</v>
      </c>
      <c r="E21510" s="1">
        <v>0</v>
      </c>
      <c r="F21510" s="1">
        <v>100</v>
      </c>
    </row>
    <row r="21511" spans="1:6">
      <c r="A21511" s="758" t="s">
        <v>383</v>
      </c>
      <c r="B21511" s="151" t="s">
        <v>7197</v>
      </c>
      <c r="C21511" s="1">
        <v>6</v>
      </c>
      <c r="D21511" s="1">
        <v>5</v>
      </c>
      <c r="E21511" s="1">
        <v>1</v>
      </c>
      <c r="F21511" s="1">
        <v>83.333333333333343</v>
      </c>
    </row>
    <row r="21512" spans="1:6">
      <c r="A21512" s="851"/>
      <c r="B21512" s="850" t="s">
        <v>2755</v>
      </c>
      <c r="C21512" s="820"/>
      <c r="D21512" s="820"/>
      <c r="E21512" s="820"/>
      <c r="F21512" s="820"/>
    </row>
    <row r="21513" spans="1:6">
      <c r="A21513" s="758" t="s">
        <v>599</v>
      </c>
      <c r="B21513" s="151" t="s">
        <v>7101</v>
      </c>
      <c r="C21513" s="300">
        <v>165048.1</v>
      </c>
      <c r="D21513" s="300">
        <v>163438.85116999998</v>
      </c>
      <c r="E21513" s="300">
        <v>1609.2488300000259</v>
      </c>
      <c r="F21513" s="300">
        <v>99.024981911333711</v>
      </c>
    </row>
    <row r="21514" spans="1:6">
      <c r="A21514" s="758" t="s">
        <v>323</v>
      </c>
      <c r="B21514" s="151" t="s">
        <v>7102</v>
      </c>
      <c r="C21514" s="300">
        <v>165048.1</v>
      </c>
      <c r="D21514" s="300">
        <v>163438.85116999998</v>
      </c>
      <c r="E21514" s="300">
        <v>1609.2488300000259</v>
      </c>
      <c r="F21514" s="300">
        <v>99.024981911333711</v>
      </c>
    </row>
    <row r="21515" spans="1:6">
      <c r="A21515" s="758" t="s">
        <v>324</v>
      </c>
      <c r="B21515" s="151" t="s">
        <v>7103</v>
      </c>
      <c r="C21515" s="300">
        <v>147266.1</v>
      </c>
      <c r="D21515" s="300">
        <v>145656.85116999998</v>
      </c>
      <c r="E21515" s="300"/>
      <c r="F21515" s="300"/>
    </row>
    <row r="21516" spans="1:6">
      <c r="A21516" s="758" t="s">
        <v>325</v>
      </c>
      <c r="B21516" s="151" t="s">
        <v>7104</v>
      </c>
      <c r="C21516" s="300">
        <v>120716.5</v>
      </c>
      <c r="D21516" s="300">
        <v>120570.51265</v>
      </c>
      <c r="E21516" s="300">
        <v>145.98734999999579</v>
      </c>
      <c r="F21516" s="300">
        <v>99.87906595204467</v>
      </c>
    </row>
    <row r="21517" spans="1:6">
      <c r="A21517" s="758" t="s">
        <v>57</v>
      </c>
      <c r="B21517" s="151" t="s">
        <v>7105</v>
      </c>
      <c r="C21517" s="300">
        <v>31000</v>
      </c>
      <c r="D21517" s="300">
        <v>51947.668079999996</v>
      </c>
      <c r="E21517" s="300">
        <v>-20947.668079999996</v>
      </c>
      <c r="F21517" s="300">
        <v>167.57312283870965</v>
      </c>
    </row>
    <row r="21518" spans="1:6">
      <c r="A21518" s="758" t="s">
        <v>58</v>
      </c>
      <c r="B21518" s="151" t="s">
        <v>7106</v>
      </c>
      <c r="C21518" s="300">
        <v>89716.5</v>
      </c>
      <c r="D21518" s="300">
        <v>68622.844569999987</v>
      </c>
      <c r="E21518" s="300">
        <v>21093.655430000013</v>
      </c>
      <c r="F21518" s="300">
        <v>76.488543991350525</v>
      </c>
    </row>
    <row r="21519" spans="1:6">
      <c r="A21519" s="758" t="s">
        <v>326</v>
      </c>
      <c r="B21519" s="151" t="s">
        <v>7110</v>
      </c>
      <c r="C21519" s="300">
        <v>15089.6</v>
      </c>
      <c r="D21519" s="300">
        <v>14618.82352</v>
      </c>
      <c r="E21519" s="300">
        <v>470.77648000000045</v>
      </c>
      <c r="F21519" s="300">
        <v>96.88012617962039</v>
      </c>
    </row>
    <row r="21520" spans="1:6">
      <c r="A21520" s="758" t="s">
        <v>62</v>
      </c>
      <c r="B21520" s="151" t="s">
        <v>7111</v>
      </c>
      <c r="C21520" s="300">
        <v>10340.9</v>
      </c>
      <c r="D21520" s="300">
        <v>10026.4555</v>
      </c>
      <c r="E21520" s="300">
        <v>314.44449999999961</v>
      </c>
      <c r="F21520" s="300">
        <v>96.95921534876075</v>
      </c>
    </row>
    <row r="21521" spans="1:6">
      <c r="A21521" s="758" t="s">
        <v>63</v>
      </c>
      <c r="B21521" s="151" t="s">
        <v>7112</v>
      </c>
      <c r="C21521" s="300">
        <v>1187.2</v>
      </c>
      <c r="D21521" s="300">
        <v>1117.7150100000001</v>
      </c>
      <c r="E21521" s="300">
        <v>69.484989999999925</v>
      </c>
      <c r="F21521" s="300">
        <v>94.147153807277633</v>
      </c>
    </row>
    <row r="21522" spans="1:6">
      <c r="A21522" s="758" t="s">
        <v>64</v>
      </c>
      <c r="B21522" s="151" t="s">
        <v>7113</v>
      </c>
      <c r="C21522" s="300">
        <v>593.6</v>
      </c>
      <c r="D21522" s="300">
        <v>558.85749999999996</v>
      </c>
      <c r="E21522" s="300">
        <v>34.742500000000064</v>
      </c>
      <c r="F21522" s="300">
        <v>94.14715296495956</v>
      </c>
    </row>
    <row r="21523" spans="1:6">
      <c r="A21523" s="758" t="s">
        <v>65</v>
      </c>
      <c r="B21523" s="151" t="s">
        <v>7114</v>
      </c>
      <c r="C21523" s="300">
        <v>593.6</v>
      </c>
      <c r="D21523" s="300">
        <v>556.62950000000001</v>
      </c>
      <c r="E21523" s="300">
        <v>36.970500000000015</v>
      </c>
      <c r="F21523" s="300">
        <v>93.771816037735846</v>
      </c>
    </row>
    <row r="21524" spans="1:6">
      <c r="A21524" s="758" t="s">
        <v>66</v>
      </c>
      <c r="B21524" s="151" t="s">
        <v>7115</v>
      </c>
      <c r="C21524" s="300">
        <v>2374.3000000000002</v>
      </c>
      <c r="D21524" s="300">
        <v>2359.1660099999999</v>
      </c>
      <c r="E21524" s="300">
        <v>15.133990000000267</v>
      </c>
      <c r="F21524" s="300">
        <v>99.362591500652812</v>
      </c>
    </row>
    <row r="21525" spans="1:6">
      <c r="A21525" s="758" t="s">
        <v>328</v>
      </c>
      <c r="B21525" s="151" t="s">
        <v>7121</v>
      </c>
      <c r="C21525" s="300">
        <v>5000</v>
      </c>
      <c r="D21525" s="300">
        <v>4927.8149999999996</v>
      </c>
      <c r="E21525" s="300">
        <v>72.1850000000004</v>
      </c>
      <c r="F21525" s="300">
        <v>98.556299999999993</v>
      </c>
    </row>
    <row r="21526" spans="1:6">
      <c r="A21526" s="758" t="s">
        <v>71</v>
      </c>
      <c r="B21526" s="151" t="s">
        <v>7122</v>
      </c>
      <c r="C21526" s="300">
        <v>1300</v>
      </c>
      <c r="D21526" s="300">
        <v>1295.915</v>
      </c>
      <c r="E21526" s="300">
        <v>4.0850000000000364</v>
      </c>
      <c r="F21526" s="300">
        <v>99.685769230769225</v>
      </c>
    </row>
    <row r="21527" spans="1:6">
      <c r="A21527" s="758" t="s">
        <v>72</v>
      </c>
      <c r="B21527" s="151" t="s">
        <v>7123</v>
      </c>
      <c r="C21527" s="300">
        <v>3500</v>
      </c>
      <c r="D21527" s="300">
        <v>3499.9</v>
      </c>
      <c r="E21527" s="300">
        <v>9.9999999999909051E-2</v>
      </c>
      <c r="F21527" s="300">
        <v>99.997142857142862</v>
      </c>
    </row>
    <row r="21528" spans="1:6">
      <c r="A21528" s="758" t="s">
        <v>73</v>
      </c>
      <c r="B21528" s="151" t="s">
        <v>7124</v>
      </c>
      <c r="C21528" s="300">
        <v>200</v>
      </c>
      <c r="D21528" s="300">
        <v>132</v>
      </c>
      <c r="E21528" s="300">
        <v>68</v>
      </c>
      <c r="F21528" s="300">
        <v>66</v>
      </c>
    </row>
    <row r="21529" spans="1:6">
      <c r="A21529" s="758" t="s">
        <v>331</v>
      </c>
      <c r="B21529" s="151" t="s">
        <v>7136</v>
      </c>
      <c r="C21529" s="300">
        <v>2420</v>
      </c>
      <c r="D21529" s="300">
        <v>1500</v>
      </c>
      <c r="E21529" s="300">
        <v>920</v>
      </c>
      <c r="F21529" s="300">
        <v>61.983471074380169</v>
      </c>
    </row>
    <row r="21530" spans="1:6">
      <c r="A21530" s="758" t="s">
        <v>85</v>
      </c>
      <c r="B21530" s="151" t="s">
        <v>7137</v>
      </c>
      <c r="C21530" s="300">
        <v>2420</v>
      </c>
      <c r="D21530" s="300">
        <v>1500</v>
      </c>
      <c r="E21530" s="300">
        <v>920</v>
      </c>
      <c r="F21530" s="300">
        <v>61.983471074380169</v>
      </c>
    </row>
    <row r="21531" spans="1:6">
      <c r="A21531" s="758" t="s">
        <v>332</v>
      </c>
      <c r="B21531" s="151" t="s">
        <v>7139</v>
      </c>
      <c r="C21531" s="300">
        <v>1240</v>
      </c>
      <c r="D21531" s="300">
        <v>1240</v>
      </c>
      <c r="E21531" s="300">
        <v>0</v>
      </c>
      <c r="F21531" s="300">
        <v>100</v>
      </c>
    </row>
    <row r="21532" spans="1:6">
      <c r="A21532" s="758" t="s">
        <v>87</v>
      </c>
      <c r="B21532" s="151" t="s">
        <v>7140</v>
      </c>
      <c r="C21532" s="300">
        <v>800</v>
      </c>
      <c r="D21532" s="300">
        <v>800</v>
      </c>
      <c r="E21532" s="300">
        <v>0</v>
      </c>
      <c r="F21532" s="300">
        <v>100</v>
      </c>
    </row>
    <row r="21533" spans="1:6">
      <c r="A21533" s="758" t="s">
        <v>92</v>
      </c>
      <c r="B21533" s="151" t="s">
        <v>7145</v>
      </c>
      <c r="C21533" s="300">
        <v>440</v>
      </c>
      <c r="D21533" s="300">
        <v>440</v>
      </c>
      <c r="E21533" s="300">
        <v>0</v>
      </c>
      <c r="F21533" s="300">
        <v>100</v>
      </c>
    </row>
    <row r="21534" spans="1:6">
      <c r="A21534" s="758" t="s">
        <v>334</v>
      </c>
      <c r="B21534" s="151" t="s">
        <v>335</v>
      </c>
      <c r="C21534" s="300">
        <v>2800</v>
      </c>
      <c r="D21534" s="300">
        <v>2799.7</v>
      </c>
      <c r="E21534" s="300">
        <v>0.3000000000001819</v>
      </c>
      <c r="F21534" s="300">
        <v>99.9892857142857</v>
      </c>
    </row>
    <row r="21535" spans="1:6">
      <c r="A21535" s="758" t="s">
        <v>97</v>
      </c>
      <c r="B21535" s="151" t="s">
        <v>7148</v>
      </c>
      <c r="C21535" s="300">
        <v>2800</v>
      </c>
      <c r="D21535" s="300">
        <v>2799.7</v>
      </c>
      <c r="E21535" s="300">
        <v>0.3000000000001819</v>
      </c>
      <c r="F21535" s="300">
        <v>99.9892857142857</v>
      </c>
    </row>
    <row r="21536" spans="1:6">
      <c r="A21536" s="758" t="s">
        <v>346</v>
      </c>
      <c r="B21536" s="151" t="s">
        <v>7154</v>
      </c>
      <c r="C21536" s="300">
        <v>17782</v>
      </c>
      <c r="D21536" s="300">
        <v>17782</v>
      </c>
      <c r="E21536" s="300">
        <v>0</v>
      </c>
      <c r="F21536" s="300">
        <v>100</v>
      </c>
    </row>
    <row r="21537" spans="1:6">
      <c r="A21537" s="758" t="s">
        <v>348</v>
      </c>
      <c r="B21537" s="151" t="s">
        <v>7157</v>
      </c>
      <c r="C21537" s="300">
        <v>17782</v>
      </c>
      <c r="D21537" s="300">
        <v>17782</v>
      </c>
      <c r="E21537" s="300">
        <v>0</v>
      </c>
      <c r="F21537" s="300">
        <v>100</v>
      </c>
    </row>
    <row r="21538" spans="1:6">
      <c r="A21538" s="758" t="s">
        <v>109</v>
      </c>
      <c r="B21538" s="151" t="s">
        <v>7159</v>
      </c>
      <c r="C21538" s="300">
        <v>16582</v>
      </c>
      <c r="D21538" s="300">
        <v>16582</v>
      </c>
      <c r="E21538" s="300">
        <v>0</v>
      </c>
      <c r="F21538" s="300">
        <v>100</v>
      </c>
    </row>
    <row r="21539" spans="1:6">
      <c r="A21539" s="758" t="s">
        <v>114</v>
      </c>
      <c r="B21539" s="151" t="s">
        <v>7162</v>
      </c>
      <c r="C21539" s="300">
        <v>1200</v>
      </c>
      <c r="D21539" s="300">
        <v>1200</v>
      </c>
      <c r="E21539" s="300">
        <v>0</v>
      </c>
      <c r="F21539" s="300">
        <v>100</v>
      </c>
    </row>
    <row r="21540" spans="1:6">
      <c r="A21540" s="758" t="s">
        <v>600</v>
      </c>
      <c r="B21540" s="151" t="s">
        <v>7170</v>
      </c>
      <c r="C21540" s="300">
        <v>165048.1</v>
      </c>
      <c r="D21540" s="300">
        <v>163438.85116999998</v>
      </c>
      <c r="E21540" s="300">
        <v>1609.2488300000259</v>
      </c>
      <c r="F21540" s="300">
        <v>99.024981911333711</v>
      </c>
    </row>
    <row r="21541" spans="1:6">
      <c r="A21541" s="758" t="s">
        <v>6095</v>
      </c>
      <c r="B21541" s="151" t="s">
        <v>7171</v>
      </c>
      <c r="C21541" s="300">
        <v>0</v>
      </c>
      <c r="D21541" s="300">
        <v>0</v>
      </c>
      <c r="E21541" s="300">
        <v>0</v>
      </c>
      <c r="F21541" s="300">
        <v>0</v>
      </c>
    </row>
    <row r="21542" spans="1:6">
      <c r="A21542" s="758" t="s">
        <v>6096</v>
      </c>
      <c r="B21542" s="151" t="s">
        <v>7172</v>
      </c>
      <c r="C21542" s="300">
        <v>0</v>
      </c>
      <c r="D21542" s="300">
        <v>0</v>
      </c>
      <c r="E21542" s="300">
        <v>0</v>
      </c>
      <c r="F21542" s="300">
        <v>0</v>
      </c>
    </row>
    <row r="21543" spans="1:6">
      <c r="A21543" s="758" t="s">
        <v>6099</v>
      </c>
      <c r="B21543" s="151" t="s">
        <v>7173</v>
      </c>
      <c r="C21543" s="300">
        <v>165048.1</v>
      </c>
      <c r="D21543" s="300">
        <v>163438.85116999998</v>
      </c>
      <c r="E21543" s="300">
        <v>1609.2488300000259</v>
      </c>
      <c r="F21543" s="300">
        <v>99.024981911333711</v>
      </c>
    </row>
    <row r="21544" spans="1:6">
      <c r="A21544" s="758" t="s">
        <v>6100</v>
      </c>
      <c r="B21544" s="151" t="s">
        <v>7174</v>
      </c>
      <c r="C21544" s="300">
        <v>165048.1</v>
      </c>
      <c r="D21544" s="300">
        <v>163438.85116999998</v>
      </c>
      <c r="E21544" s="300">
        <v>1609.2488300000259</v>
      </c>
      <c r="F21544" s="300">
        <v>99.024981911333711</v>
      </c>
    </row>
    <row r="21545" spans="1:6">
      <c r="A21545" s="758" t="s">
        <v>356</v>
      </c>
      <c r="B21545" s="151" t="s">
        <v>7182</v>
      </c>
      <c r="C21545" s="1">
        <v>7</v>
      </c>
      <c r="D21545" s="1">
        <v>7</v>
      </c>
      <c r="E21545" s="1">
        <v>0</v>
      </c>
      <c r="F21545" s="1">
        <v>100</v>
      </c>
    </row>
    <row r="21546" spans="1:6">
      <c r="A21546" s="758" t="s">
        <v>357</v>
      </c>
      <c r="B21546" s="151" t="s">
        <v>7183</v>
      </c>
      <c r="C21546" s="1">
        <v>1</v>
      </c>
      <c r="D21546" s="1">
        <v>1</v>
      </c>
      <c r="E21546" s="1">
        <v>0</v>
      </c>
      <c r="F21546" s="1">
        <v>100</v>
      </c>
    </row>
    <row r="21547" spans="1:6">
      <c r="A21547" s="758" t="s">
        <v>358</v>
      </c>
      <c r="B21547" s="151" t="s">
        <v>7184</v>
      </c>
      <c r="C21547" s="1">
        <v>1</v>
      </c>
      <c r="D21547" s="1">
        <v>1</v>
      </c>
      <c r="E21547" s="1">
        <v>0</v>
      </c>
      <c r="F21547" s="1">
        <v>100</v>
      </c>
    </row>
    <row r="21548" spans="1:6">
      <c r="A21548" s="758" t="s">
        <v>360</v>
      </c>
      <c r="B21548" s="151" t="s">
        <v>7185</v>
      </c>
      <c r="C21548" s="1">
        <v>3</v>
      </c>
      <c r="D21548" s="1">
        <v>3</v>
      </c>
      <c r="E21548" s="1">
        <v>0</v>
      </c>
      <c r="F21548" s="1">
        <v>100</v>
      </c>
    </row>
    <row r="21549" spans="1:6">
      <c r="A21549" s="758" t="s">
        <v>361</v>
      </c>
      <c r="B21549" s="151" t="s">
        <v>7186</v>
      </c>
      <c r="C21549" s="1">
        <v>2</v>
      </c>
      <c r="D21549" s="1">
        <v>2</v>
      </c>
      <c r="E21549" s="1">
        <v>0</v>
      </c>
      <c r="F21549" s="1">
        <v>100</v>
      </c>
    </row>
    <row r="21550" spans="1:6">
      <c r="A21550" s="758" t="s">
        <v>362</v>
      </c>
      <c r="B21550" s="151" t="s">
        <v>7187</v>
      </c>
      <c r="C21550" s="1">
        <v>1</v>
      </c>
      <c r="D21550" s="1">
        <v>1</v>
      </c>
      <c r="E21550" s="1">
        <v>0</v>
      </c>
      <c r="F21550" s="1">
        <v>100</v>
      </c>
    </row>
    <row r="21551" spans="1:6">
      <c r="A21551" s="758" t="s">
        <v>372</v>
      </c>
      <c r="B21551" s="151" t="s">
        <v>7190</v>
      </c>
      <c r="C21551" s="1">
        <v>3</v>
      </c>
      <c r="D21551" s="1">
        <v>3</v>
      </c>
      <c r="E21551" s="1">
        <v>0</v>
      </c>
      <c r="F21551" s="1">
        <v>100</v>
      </c>
    </row>
    <row r="21552" spans="1:6">
      <c r="A21552" s="758" t="s">
        <v>373</v>
      </c>
      <c r="B21552" s="151" t="s">
        <v>7191</v>
      </c>
      <c r="C21552" s="1">
        <v>2</v>
      </c>
      <c r="D21552" s="1">
        <v>2</v>
      </c>
      <c r="E21552" s="1">
        <v>0</v>
      </c>
      <c r="F21552" s="1">
        <v>100</v>
      </c>
    </row>
    <row r="21553" spans="1:6">
      <c r="A21553" s="758" t="s">
        <v>383</v>
      </c>
      <c r="B21553" s="151" t="s">
        <v>7197</v>
      </c>
      <c r="C21553" s="1">
        <v>1</v>
      </c>
      <c r="D21553" s="1">
        <v>1</v>
      </c>
      <c r="E21553" s="1">
        <v>0</v>
      </c>
      <c r="F21553" s="1">
        <v>100</v>
      </c>
    </row>
    <row r="21554" spans="1:6">
      <c r="A21554" s="851"/>
      <c r="B21554" s="850" t="s">
        <v>2756</v>
      </c>
      <c r="C21554" s="820"/>
      <c r="D21554" s="820"/>
      <c r="E21554" s="820"/>
      <c r="F21554" s="820"/>
    </row>
    <row r="21555" spans="1:6">
      <c r="A21555" s="758" t="s">
        <v>599</v>
      </c>
      <c r="B21555" s="151" t="s">
        <v>7101</v>
      </c>
      <c r="C21555" s="300">
        <v>106537.8</v>
      </c>
      <c r="D21555" s="300">
        <v>106222.77482999999</v>
      </c>
      <c r="E21555" s="300">
        <v>315.02517000000807</v>
      </c>
      <c r="F21555" s="300">
        <v>99.704306668619012</v>
      </c>
    </row>
    <row r="21556" spans="1:6">
      <c r="A21556" s="758" t="s">
        <v>323</v>
      </c>
      <c r="B21556" s="151" t="s">
        <v>7102</v>
      </c>
      <c r="C21556" s="300">
        <v>106537.8</v>
      </c>
      <c r="D21556" s="300">
        <v>106222.77482999999</v>
      </c>
      <c r="E21556" s="300">
        <v>315.02517000000807</v>
      </c>
      <c r="F21556" s="300">
        <v>99.704306668619012</v>
      </c>
    </row>
    <row r="21557" spans="1:6">
      <c r="A21557" s="758" t="s">
        <v>324</v>
      </c>
      <c r="B21557" s="151" t="s">
        <v>7103</v>
      </c>
      <c r="C21557" s="300">
        <v>106537.8</v>
      </c>
      <c r="D21557" s="300">
        <v>106222.77482999999</v>
      </c>
      <c r="E21557" s="300">
        <v>315.02517000000807</v>
      </c>
      <c r="F21557" s="300">
        <v>99.704306668619012</v>
      </c>
    </row>
    <row r="21558" spans="1:6">
      <c r="A21558" s="758" t="s">
        <v>327</v>
      </c>
      <c r="B21558" s="151" t="s">
        <v>7116</v>
      </c>
      <c r="C21558" s="300">
        <v>105537.8</v>
      </c>
      <c r="D21558" s="300">
        <v>105222.77482999999</v>
      </c>
      <c r="E21558" s="300">
        <v>315.02517000000807</v>
      </c>
      <c r="F21558" s="300">
        <v>99.701504892086049</v>
      </c>
    </row>
    <row r="21559" spans="1:6">
      <c r="A21559" s="758" t="s">
        <v>67</v>
      </c>
      <c r="B21559" s="151" t="s">
        <v>7117</v>
      </c>
      <c r="C21559" s="300">
        <v>1000</v>
      </c>
      <c r="D21559" s="300">
        <v>724.97483</v>
      </c>
      <c r="E21559" s="300">
        <v>275.02517</v>
      </c>
      <c r="F21559" s="300">
        <v>72.497483000000003</v>
      </c>
    </row>
    <row r="21560" spans="1:6">
      <c r="A21560" s="758" t="s">
        <v>68</v>
      </c>
      <c r="B21560" s="151" t="s">
        <v>7118</v>
      </c>
      <c r="C21560" s="300">
        <v>104497.8</v>
      </c>
      <c r="D21560" s="300">
        <v>104497.8</v>
      </c>
      <c r="E21560" s="300">
        <v>0</v>
      </c>
      <c r="F21560" s="300">
        <v>100</v>
      </c>
    </row>
    <row r="21561" spans="1:6">
      <c r="A21561" s="758" t="s">
        <v>69</v>
      </c>
      <c r="B21561" s="151" t="s">
        <v>7119</v>
      </c>
      <c r="C21561" s="300">
        <v>40</v>
      </c>
      <c r="D21561" s="300">
        <v>0</v>
      </c>
      <c r="E21561" s="300">
        <v>40</v>
      </c>
      <c r="F21561" s="300">
        <v>0</v>
      </c>
    </row>
    <row r="21562" spans="1:6">
      <c r="A21562" s="758" t="s">
        <v>330</v>
      </c>
      <c r="B21562" s="151" t="s">
        <v>7131</v>
      </c>
      <c r="C21562" s="300">
        <v>1000</v>
      </c>
      <c r="D21562" s="300">
        <v>1000</v>
      </c>
      <c r="E21562" s="300">
        <v>0</v>
      </c>
      <c r="F21562" s="300">
        <v>100</v>
      </c>
    </row>
    <row r="21563" spans="1:6">
      <c r="A21563" s="758" t="s">
        <v>83</v>
      </c>
      <c r="B21563" s="151" t="s">
        <v>7135</v>
      </c>
      <c r="C21563" s="300">
        <v>1000</v>
      </c>
      <c r="D21563" s="300">
        <v>1000</v>
      </c>
      <c r="E21563" s="300">
        <v>0</v>
      </c>
      <c r="F21563" s="300">
        <v>100</v>
      </c>
    </row>
    <row r="21564" spans="1:6">
      <c r="A21564" s="758" t="s">
        <v>600</v>
      </c>
      <c r="B21564" s="151" t="s">
        <v>7170</v>
      </c>
      <c r="C21564" s="300">
        <v>106537.8</v>
      </c>
      <c r="D21564" s="300">
        <v>106222.77482999999</v>
      </c>
      <c r="E21564" s="300">
        <v>315.02517000000807</v>
      </c>
      <c r="F21564" s="300">
        <v>99.704306668619012</v>
      </c>
    </row>
    <row r="21565" spans="1:6">
      <c r="A21565" s="758" t="s">
        <v>6096</v>
      </c>
      <c r="B21565" s="151" t="s">
        <v>7172</v>
      </c>
      <c r="C21565" s="300">
        <v>0</v>
      </c>
      <c r="D21565" s="300">
        <v>0</v>
      </c>
      <c r="E21565" s="300">
        <v>0</v>
      </c>
      <c r="F21565" s="300">
        <v>0</v>
      </c>
    </row>
    <row r="21566" spans="1:6">
      <c r="A21566" s="758" t="s">
        <v>6099</v>
      </c>
      <c r="B21566" s="151" t="s">
        <v>7173</v>
      </c>
      <c r="C21566" s="300">
        <v>106537.8</v>
      </c>
      <c r="D21566" s="300">
        <v>106222.77482999999</v>
      </c>
      <c r="E21566" s="300">
        <v>315.02517000000807</v>
      </c>
      <c r="F21566" s="300">
        <v>99.704306668619012</v>
      </c>
    </row>
    <row r="21567" spans="1:6">
      <c r="A21567" s="758" t="s">
        <v>6100</v>
      </c>
      <c r="B21567" s="151" t="s">
        <v>7174</v>
      </c>
      <c r="C21567" s="300">
        <v>106537.8</v>
      </c>
      <c r="D21567" s="300">
        <v>106222.77482999999</v>
      </c>
      <c r="E21567" s="300">
        <v>315.02517000000807</v>
      </c>
      <c r="F21567" s="300">
        <v>99.704306668619012</v>
      </c>
    </row>
    <row r="21568" spans="1:6">
      <c r="A21568" s="851"/>
      <c r="B21568" s="850" t="s">
        <v>2757</v>
      </c>
      <c r="C21568" s="820"/>
      <c r="D21568" s="820"/>
      <c r="E21568" s="820"/>
      <c r="F21568" s="820"/>
    </row>
    <row r="21569" spans="1:6">
      <c r="A21569" s="758" t="s">
        <v>599</v>
      </c>
      <c r="B21569" s="151" t="s">
        <v>7101</v>
      </c>
      <c r="C21569" s="300">
        <v>149811.6</v>
      </c>
      <c r="D21569" s="300">
        <v>0</v>
      </c>
      <c r="E21569" s="300">
        <v>149811.6</v>
      </c>
      <c r="F21569" s="300">
        <v>0</v>
      </c>
    </row>
    <row r="21570" spans="1:6">
      <c r="A21570" s="758" t="s">
        <v>323</v>
      </c>
      <c r="B21570" s="151" t="s">
        <v>7102</v>
      </c>
      <c r="C21570" s="300">
        <v>2618.6999999999998</v>
      </c>
      <c r="D21570" s="300">
        <v>0</v>
      </c>
      <c r="E21570" s="300">
        <v>2618.6999999999998</v>
      </c>
      <c r="F21570" s="300">
        <v>0</v>
      </c>
    </row>
    <row r="21571" spans="1:6">
      <c r="A21571" s="758" t="s">
        <v>324</v>
      </c>
      <c r="B21571" s="151" t="s">
        <v>7103</v>
      </c>
      <c r="C21571" s="300">
        <v>2618.6999999999998</v>
      </c>
      <c r="D21571" s="300">
        <v>0</v>
      </c>
      <c r="E21571" s="300">
        <v>2618.6999999999998</v>
      </c>
      <c r="F21571" s="300">
        <v>0</v>
      </c>
    </row>
    <row r="21572" spans="1:6">
      <c r="A21572" s="758" t="s">
        <v>328</v>
      </c>
      <c r="B21572" s="151" t="s">
        <v>7121</v>
      </c>
      <c r="C21572" s="300">
        <v>1122.3</v>
      </c>
      <c r="D21572" s="300">
        <v>0</v>
      </c>
      <c r="E21572" s="300">
        <v>1122.3</v>
      </c>
      <c r="F21572" s="300">
        <v>0</v>
      </c>
    </row>
    <row r="21573" spans="1:6">
      <c r="A21573" s="758" t="s">
        <v>72</v>
      </c>
      <c r="B21573" s="151" t="s">
        <v>7123</v>
      </c>
      <c r="C21573" s="300">
        <v>1122.3</v>
      </c>
      <c r="D21573" s="300">
        <v>0</v>
      </c>
      <c r="E21573" s="300">
        <v>1122.3</v>
      </c>
      <c r="F21573" s="300">
        <v>0</v>
      </c>
    </row>
    <row r="21574" spans="1:6">
      <c r="A21574" s="758" t="s">
        <v>334</v>
      </c>
      <c r="B21574" s="151" t="s">
        <v>335</v>
      </c>
      <c r="C21574" s="300">
        <v>1496.4</v>
      </c>
      <c r="D21574" s="300">
        <v>0</v>
      </c>
      <c r="E21574" s="300">
        <v>1496.4</v>
      </c>
      <c r="F21574" s="300">
        <v>0</v>
      </c>
    </row>
    <row r="21575" spans="1:6">
      <c r="A21575" s="758" t="s">
        <v>97</v>
      </c>
      <c r="B21575" s="151" t="s">
        <v>7148</v>
      </c>
      <c r="C21575" s="300">
        <v>1496.4</v>
      </c>
      <c r="D21575" s="300">
        <v>0</v>
      </c>
      <c r="E21575" s="300">
        <v>1496.4</v>
      </c>
      <c r="F21575" s="300">
        <v>0</v>
      </c>
    </row>
    <row r="21576" spans="1:6">
      <c r="A21576" s="758" t="s">
        <v>350</v>
      </c>
      <c r="B21576" s="151" t="s">
        <v>7168</v>
      </c>
      <c r="C21576" s="300">
        <v>147192.9</v>
      </c>
      <c r="D21576" s="300">
        <v>0</v>
      </c>
      <c r="E21576" s="300">
        <v>147192.9</v>
      </c>
      <c r="F21576" s="300">
        <v>0</v>
      </c>
    </row>
    <row r="21577" spans="1:6">
      <c r="A21577" s="758" t="s">
        <v>122</v>
      </c>
      <c r="B21577" s="151" t="s">
        <v>7169</v>
      </c>
      <c r="C21577" s="300">
        <v>147192.9</v>
      </c>
      <c r="D21577" s="300">
        <v>0</v>
      </c>
      <c r="E21577" s="300">
        <v>147192.9</v>
      </c>
      <c r="F21577" s="300">
        <v>0</v>
      </c>
    </row>
    <row r="21578" spans="1:6">
      <c r="A21578" s="758" t="s">
        <v>600</v>
      </c>
      <c r="B21578" s="151" t="s">
        <v>7170</v>
      </c>
      <c r="C21578" s="300">
        <v>149811.6</v>
      </c>
      <c r="D21578" s="300">
        <v>57875.593999999997</v>
      </c>
      <c r="E21578" s="300"/>
      <c r="F21578" s="300"/>
    </row>
    <row r="21579" spans="1:6">
      <c r="A21579" s="758" t="s">
        <v>6105</v>
      </c>
      <c r="B21579" s="151" t="s">
        <v>7176</v>
      </c>
      <c r="C21579" s="300">
        <v>149811.6</v>
      </c>
      <c r="D21579" s="300">
        <v>57875.593999999997</v>
      </c>
      <c r="E21579" s="300">
        <v>91936.006000000008</v>
      </c>
      <c r="F21579" s="300">
        <v>38.632251441143403</v>
      </c>
    </row>
    <row r="21580" spans="1:6">
      <c r="A21580" s="758" t="s">
        <v>352</v>
      </c>
      <c r="B21580" s="151" t="s">
        <v>7177</v>
      </c>
      <c r="C21580" s="300">
        <v>64241.2</v>
      </c>
      <c r="D21580" s="300">
        <v>57814.173999999999</v>
      </c>
      <c r="E21580" s="300">
        <v>6427.025999999998</v>
      </c>
      <c r="F21580" s="300">
        <v>89.99547642322996</v>
      </c>
    </row>
    <row r="21581" spans="1:6">
      <c r="A21581" s="758" t="s">
        <v>6106</v>
      </c>
      <c r="B21581" s="151" t="s">
        <v>7178</v>
      </c>
      <c r="C21581" s="300">
        <v>0</v>
      </c>
      <c r="D21581" s="300">
        <v>61.42</v>
      </c>
      <c r="E21581" s="300">
        <v>-61.42</v>
      </c>
      <c r="F21581" s="300">
        <v>0</v>
      </c>
    </row>
    <row r="21582" spans="1:6">
      <c r="A21582" s="758" t="s">
        <v>6107</v>
      </c>
      <c r="B21582" s="151" t="s">
        <v>7179</v>
      </c>
      <c r="C21582" s="300">
        <v>85570.4</v>
      </c>
      <c r="D21582" s="300">
        <v>0</v>
      </c>
      <c r="E21582" s="300">
        <v>85570.4</v>
      </c>
      <c r="F21582" s="300">
        <v>0</v>
      </c>
    </row>
    <row r="21583" spans="1:6">
      <c r="A21583" s="758" t="s">
        <v>354</v>
      </c>
      <c r="B21583" s="151" t="s">
        <v>7180</v>
      </c>
      <c r="C21583" s="300">
        <v>0</v>
      </c>
      <c r="D21583" s="300">
        <v>85570.400129999995</v>
      </c>
      <c r="E21583" s="300">
        <v>-85570.400129999995</v>
      </c>
      <c r="F21583" s="300">
        <v>0</v>
      </c>
    </row>
    <row r="21584" spans="1:6">
      <c r="A21584" s="758" t="s">
        <v>355</v>
      </c>
      <c r="B21584" s="151" t="s">
        <v>7181</v>
      </c>
      <c r="C21584" s="300">
        <v>0</v>
      </c>
      <c r="D21584" s="300">
        <v>143445.99413000001</v>
      </c>
      <c r="E21584" s="300">
        <v>-143445.99413000001</v>
      </c>
      <c r="F21584" s="300">
        <v>0</v>
      </c>
    </row>
    <row r="21585" spans="1:6">
      <c r="A21585" s="851"/>
      <c r="B21585" s="850" t="s">
        <v>2758</v>
      </c>
      <c r="C21585" s="820"/>
      <c r="D21585" s="820"/>
      <c r="E21585" s="820"/>
      <c r="F21585" s="820"/>
    </row>
    <row r="21586" spans="1:6">
      <c r="A21586" s="758" t="s">
        <v>599</v>
      </c>
      <c r="B21586" s="151" t="s">
        <v>7101</v>
      </c>
      <c r="C21586" s="300">
        <v>183181.9</v>
      </c>
      <c r="D21586" s="300">
        <v>182776.86343</v>
      </c>
      <c r="E21586" s="300">
        <v>405.03656999999657</v>
      </c>
      <c r="F21586" s="300">
        <v>99.778888323573454</v>
      </c>
    </row>
    <row r="21587" spans="1:6">
      <c r="A21587" s="758" t="s">
        <v>323</v>
      </c>
      <c r="B21587" s="151" t="s">
        <v>7102</v>
      </c>
      <c r="C21587" s="300">
        <v>183181.9</v>
      </c>
      <c r="D21587" s="300">
        <v>182776.86343</v>
      </c>
      <c r="E21587" s="300">
        <v>405.03656999999657</v>
      </c>
      <c r="F21587" s="300">
        <v>99.778888323573454</v>
      </c>
    </row>
    <row r="21588" spans="1:6">
      <c r="A21588" s="758" t="s">
        <v>324</v>
      </c>
      <c r="B21588" s="151" t="s">
        <v>7103</v>
      </c>
      <c r="C21588" s="300">
        <v>183181.9</v>
      </c>
      <c r="D21588" s="300">
        <v>182776.86343</v>
      </c>
      <c r="E21588" s="300">
        <v>405.03656999999657</v>
      </c>
      <c r="F21588" s="300">
        <v>99.778888323573454</v>
      </c>
    </row>
    <row r="21589" spans="1:6">
      <c r="A21589" s="758" t="s">
        <v>327</v>
      </c>
      <c r="B21589" s="151" t="s">
        <v>7116</v>
      </c>
      <c r="C21589" s="300">
        <v>180181.9</v>
      </c>
      <c r="D21589" s="300">
        <v>179776.88343000002</v>
      </c>
      <c r="E21589" s="300">
        <v>405.01656999997795</v>
      </c>
      <c r="F21589" s="300">
        <v>99.775217949194683</v>
      </c>
    </row>
    <row r="21590" spans="1:6">
      <c r="A21590" s="758" t="s">
        <v>67</v>
      </c>
      <c r="B21590" s="151" t="s">
        <v>7117</v>
      </c>
      <c r="C21590" s="300">
        <v>5700</v>
      </c>
      <c r="D21590" s="300">
        <v>5294.9934299999995</v>
      </c>
      <c r="E21590" s="300">
        <v>405.00657000000047</v>
      </c>
      <c r="F21590" s="300">
        <v>92.894621578947351</v>
      </c>
    </row>
    <row r="21591" spans="1:6">
      <c r="A21591" s="758" t="s">
        <v>68</v>
      </c>
      <c r="B21591" s="151" t="s">
        <v>7118</v>
      </c>
      <c r="C21591" s="300">
        <v>174481.9</v>
      </c>
      <c r="D21591" s="300">
        <v>174481.89</v>
      </c>
      <c r="E21591" s="300">
        <v>9.9999999802093953E-3</v>
      </c>
      <c r="F21591" s="300">
        <v>99.999994268746519</v>
      </c>
    </row>
    <row r="21592" spans="1:6">
      <c r="A21592" s="758" t="s">
        <v>330</v>
      </c>
      <c r="B21592" s="151" t="s">
        <v>7131</v>
      </c>
      <c r="C21592" s="300">
        <v>3000</v>
      </c>
      <c r="D21592" s="300">
        <v>2999.98</v>
      </c>
      <c r="E21592" s="300">
        <v>1.999999999998181E-2</v>
      </c>
      <c r="F21592" s="300">
        <v>99.999333333333325</v>
      </c>
    </row>
    <row r="21593" spans="1:6">
      <c r="A21593" s="758" t="s">
        <v>83</v>
      </c>
      <c r="B21593" s="151" t="s">
        <v>7135</v>
      </c>
      <c r="C21593" s="300">
        <v>3000</v>
      </c>
      <c r="D21593" s="300">
        <v>2999.98</v>
      </c>
      <c r="E21593" s="300">
        <v>1.999999999998181E-2</v>
      </c>
      <c r="F21593" s="300">
        <v>99.999333333333325</v>
      </c>
    </row>
    <row r="21594" spans="1:6">
      <c r="A21594" s="758" t="s">
        <v>600</v>
      </c>
      <c r="B21594" s="151" t="s">
        <v>7170</v>
      </c>
      <c r="C21594" s="300">
        <v>183181.9</v>
      </c>
      <c r="D21594" s="300">
        <v>182776.86343</v>
      </c>
      <c r="E21594" s="300">
        <v>405.03656999999657</v>
      </c>
      <c r="F21594" s="300">
        <v>99.778888323573454</v>
      </c>
    </row>
    <row r="21595" spans="1:6">
      <c r="A21595" s="758" t="s">
        <v>6096</v>
      </c>
      <c r="B21595" s="151" t="s">
        <v>7172</v>
      </c>
      <c r="C21595" s="300">
        <v>0</v>
      </c>
      <c r="D21595" s="300">
        <v>0</v>
      </c>
      <c r="E21595" s="300">
        <v>0</v>
      </c>
      <c r="F21595" s="300">
        <v>0</v>
      </c>
    </row>
    <row r="21596" spans="1:6">
      <c r="A21596" s="758" t="s">
        <v>6099</v>
      </c>
      <c r="B21596" s="151" t="s">
        <v>7173</v>
      </c>
      <c r="C21596" s="300">
        <v>183181.9</v>
      </c>
      <c r="D21596" s="300">
        <v>182776.86343</v>
      </c>
      <c r="E21596" s="300">
        <v>405.03656999999657</v>
      </c>
      <c r="F21596" s="300">
        <v>99.778888323573454</v>
      </c>
    </row>
    <row r="21597" spans="1:6">
      <c r="A21597" s="758" t="s">
        <v>6100</v>
      </c>
      <c r="B21597" s="151" t="s">
        <v>7174</v>
      </c>
      <c r="C21597" s="300">
        <v>183181.9</v>
      </c>
      <c r="D21597" s="300">
        <v>182776.86343</v>
      </c>
      <c r="E21597" s="300">
        <v>405.03656999999657</v>
      </c>
      <c r="F21597" s="300">
        <v>99.778888323573454</v>
      </c>
    </row>
    <row r="21598" spans="1:6">
      <c r="A21598" s="851"/>
      <c r="B21598" s="850" t="s">
        <v>2759</v>
      </c>
      <c r="C21598" s="820"/>
      <c r="D21598" s="820"/>
      <c r="E21598" s="820"/>
      <c r="F21598" s="820"/>
    </row>
    <row r="21599" spans="1:6">
      <c r="A21599" s="758" t="s">
        <v>599</v>
      </c>
      <c r="B21599" s="151" t="s">
        <v>7101</v>
      </c>
      <c r="C21599" s="300">
        <v>59321.3</v>
      </c>
      <c r="D21599" s="300">
        <v>58746.637000000002</v>
      </c>
      <c r="E21599" s="300">
        <v>574.66300000000047</v>
      </c>
      <c r="F21599" s="300">
        <v>99.031270386859362</v>
      </c>
    </row>
    <row r="21600" spans="1:6">
      <c r="A21600" s="758" t="s">
        <v>323</v>
      </c>
      <c r="B21600" s="151" t="s">
        <v>7102</v>
      </c>
      <c r="C21600" s="300">
        <v>59321.3</v>
      </c>
      <c r="D21600" s="300">
        <v>58746.637000000002</v>
      </c>
      <c r="E21600" s="300">
        <v>574.66300000000047</v>
      </c>
      <c r="F21600" s="300">
        <v>99.031270386859362</v>
      </c>
    </row>
    <row r="21601" spans="1:6">
      <c r="A21601" s="758" t="s">
        <v>324</v>
      </c>
      <c r="B21601" s="151" t="s">
        <v>7103</v>
      </c>
      <c r="C21601" s="300">
        <v>59321.3</v>
      </c>
      <c r="D21601" s="300">
        <v>58746.637000000002</v>
      </c>
      <c r="E21601" s="300">
        <v>574.66300000000047</v>
      </c>
      <c r="F21601" s="300">
        <v>99.031270386859362</v>
      </c>
    </row>
    <row r="21602" spans="1:6">
      <c r="A21602" s="758" t="s">
        <v>327</v>
      </c>
      <c r="B21602" s="151" t="s">
        <v>7116</v>
      </c>
      <c r="C21602" s="300">
        <v>58321.3</v>
      </c>
      <c r="D21602" s="300">
        <v>57746.637000000002</v>
      </c>
      <c r="E21602" s="300">
        <v>574.66300000000047</v>
      </c>
      <c r="F21602" s="300">
        <v>99.014660167040176</v>
      </c>
    </row>
    <row r="21603" spans="1:6">
      <c r="A21603" s="758" t="s">
        <v>67</v>
      </c>
      <c r="B21603" s="151" t="s">
        <v>7117</v>
      </c>
      <c r="C21603" s="300">
        <v>3000</v>
      </c>
      <c r="D21603" s="300">
        <v>2424.33698</v>
      </c>
      <c r="E21603" s="300">
        <v>575.66301999999996</v>
      </c>
      <c r="F21603" s="300">
        <v>80.811232666666669</v>
      </c>
    </row>
    <row r="21604" spans="1:6">
      <c r="A21604" s="758" t="s">
        <v>68</v>
      </c>
      <c r="B21604" s="151" t="s">
        <v>7118</v>
      </c>
      <c r="C21604" s="300">
        <v>55321.3</v>
      </c>
      <c r="D21604" s="300">
        <v>55322.300020000002</v>
      </c>
      <c r="E21604" s="300">
        <v>-1.0000199999994948</v>
      </c>
      <c r="F21604" s="300">
        <v>100.00180765817144</v>
      </c>
    </row>
    <row r="21605" spans="1:6">
      <c r="A21605" s="758" t="s">
        <v>330</v>
      </c>
      <c r="B21605" s="151" t="s">
        <v>7131</v>
      </c>
      <c r="C21605" s="300">
        <v>1000</v>
      </c>
      <c r="D21605" s="300">
        <v>1000</v>
      </c>
      <c r="E21605" s="300">
        <v>0</v>
      </c>
      <c r="F21605" s="300">
        <v>100</v>
      </c>
    </row>
    <row r="21606" spans="1:6">
      <c r="A21606" s="758" t="s">
        <v>83</v>
      </c>
      <c r="B21606" s="151" t="s">
        <v>7135</v>
      </c>
      <c r="C21606" s="300">
        <v>1000</v>
      </c>
      <c r="D21606" s="300">
        <v>1000</v>
      </c>
      <c r="E21606" s="300">
        <v>0</v>
      </c>
      <c r="F21606" s="300">
        <v>100</v>
      </c>
    </row>
    <row r="21607" spans="1:6">
      <c r="A21607" s="758" t="s">
        <v>600</v>
      </c>
      <c r="B21607" s="151" t="s">
        <v>7170</v>
      </c>
      <c r="C21607" s="300">
        <v>59321.3</v>
      </c>
      <c r="D21607" s="300">
        <v>58746.637000000002</v>
      </c>
      <c r="E21607" s="300">
        <v>574.66300000000047</v>
      </c>
      <c r="F21607" s="300">
        <v>99.031270386859362</v>
      </c>
    </row>
    <row r="21608" spans="1:6">
      <c r="A21608" s="758" t="s">
        <v>6096</v>
      </c>
      <c r="B21608" s="151" t="s">
        <v>7172</v>
      </c>
      <c r="C21608" s="300">
        <v>0</v>
      </c>
      <c r="D21608" s="300">
        <v>0</v>
      </c>
      <c r="E21608" s="300">
        <v>0</v>
      </c>
      <c r="F21608" s="300">
        <v>0</v>
      </c>
    </row>
    <row r="21609" spans="1:6">
      <c r="A21609" s="758" t="s">
        <v>6099</v>
      </c>
      <c r="B21609" s="151" t="s">
        <v>7173</v>
      </c>
      <c r="C21609" s="300">
        <v>59321.3</v>
      </c>
      <c r="D21609" s="300">
        <v>58746.637000000002</v>
      </c>
      <c r="E21609" s="300">
        <v>574.66300000000047</v>
      </c>
      <c r="F21609" s="300">
        <v>99.031270386859362</v>
      </c>
    </row>
    <row r="21610" spans="1:6">
      <c r="A21610" s="758" t="s">
        <v>6100</v>
      </c>
      <c r="B21610" s="151" t="s">
        <v>7174</v>
      </c>
      <c r="C21610" s="300">
        <v>59321.3</v>
      </c>
      <c r="D21610" s="300">
        <v>58746.637000000002</v>
      </c>
      <c r="E21610" s="300">
        <v>574.66300000000047</v>
      </c>
      <c r="F21610" s="300">
        <v>99.031270386859362</v>
      </c>
    </row>
    <row r="21611" spans="1:6">
      <c r="A21611" s="851"/>
      <c r="B21611" s="850" t="s">
        <v>2760</v>
      </c>
      <c r="C21611" s="820"/>
      <c r="D21611" s="820"/>
      <c r="E21611" s="820"/>
      <c r="F21611" s="820"/>
    </row>
    <row r="21612" spans="1:6">
      <c r="A21612" s="758" t="s">
        <v>599</v>
      </c>
      <c r="B21612" s="151" t="s">
        <v>7101</v>
      </c>
      <c r="C21612" s="300">
        <v>33504.400000000001</v>
      </c>
      <c r="D21612" s="300">
        <v>33504.400000000001</v>
      </c>
      <c r="E21612" s="300">
        <v>0</v>
      </c>
      <c r="F21612" s="300">
        <v>100</v>
      </c>
    </row>
    <row r="21613" spans="1:6">
      <c r="A21613" s="758" t="s">
        <v>323</v>
      </c>
      <c r="B21613" s="151" t="s">
        <v>7102</v>
      </c>
      <c r="C21613" s="300">
        <v>33504.400000000001</v>
      </c>
      <c r="D21613" s="300">
        <v>33504.400000000001</v>
      </c>
      <c r="E21613" s="300">
        <v>0</v>
      </c>
      <c r="F21613" s="300">
        <v>100</v>
      </c>
    </row>
    <row r="21614" spans="1:6">
      <c r="A21614" s="758" t="s">
        <v>324</v>
      </c>
      <c r="B21614" s="151" t="s">
        <v>7103</v>
      </c>
      <c r="C21614" s="300">
        <v>33504.400000000001</v>
      </c>
      <c r="D21614" s="300">
        <v>33504.400000000001</v>
      </c>
      <c r="E21614" s="300">
        <v>0</v>
      </c>
      <c r="F21614" s="300">
        <v>100</v>
      </c>
    </row>
    <row r="21615" spans="1:6">
      <c r="A21615" s="758" t="s">
        <v>327</v>
      </c>
      <c r="B21615" s="151" t="s">
        <v>7116</v>
      </c>
      <c r="C21615" s="300">
        <v>32663.599999999999</v>
      </c>
      <c r="D21615" s="300">
        <v>32663.599999999999</v>
      </c>
      <c r="E21615" s="300">
        <v>0</v>
      </c>
      <c r="F21615" s="300">
        <v>100</v>
      </c>
    </row>
    <row r="21616" spans="1:6">
      <c r="A21616" s="758" t="s">
        <v>67</v>
      </c>
      <c r="B21616" s="151" t="s">
        <v>7117</v>
      </c>
      <c r="C21616" s="300">
        <v>3209.2</v>
      </c>
      <c r="D21616" s="300">
        <v>3208.1849999999999</v>
      </c>
      <c r="E21616" s="300">
        <v>1.0149999999998727</v>
      </c>
      <c r="F21616" s="300">
        <v>99.968372179982552</v>
      </c>
    </row>
    <row r="21617" spans="1:6">
      <c r="A21617" s="758" t="s">
        <v>68</v>
      </c>
      <c r="B21617" s="151" t="s">
        <v>7118</v>
      </c>
      <c r="C21617" s="300">
        <v>29454.400000000001</v>
      </c>
      <c r="D21617" s="300">
        <v>29455.415000000001</v>
      </c>
      <c r="E21617" s="300">
        <v>-1.0149999999994179</v>
      </c>
      <c r="F21617" s="300">
        <v>100.00344600467163</v>
      </c>
    </row>
    <row r="21618" spans="1:6">
      <c r="A21618" s="758" t="s">
        <v>330</v>
      </c>
      <c r="B21618" s="151" t="s">
        <v>7131</v>
      </c>
      <c r="C21618" s="300">
        <v>840.8</v>
      </c>
      <c r="D21618" s="300">
        <v>840.8</v>
      </c>
      <c r="E21618" s="300">
        <v>0</v>
      </c>
      <c r="F21618" s="300">
        <v>100</v>
      </c>
    </row>
    <row r="21619" spans="1:6">
      <c r="A21619" s="758" t="s">
        <v>83</v>
      </c>
      <c r="B21619" s="151" t="s">
        <v>7135</v>
      </c>
      <c r="C21619" s="300">
        <v>840.8</v>
      </c>
      <c r="D21619" s="300">
        <v>840.8</v>
      </c>
      <c r="E21619" s="300">
        <v>0</v>
      </c>
      <c r="F21619" s="300">
        <v>100</v>
      </c>
    </row>
    <row r="21620" spans="1:6">
      <c r="A21620" s="758" t="s">
        <v>600</v>
      </c>
      <c r="B21620" s="151" t="s">
        <v>7170</v>
      </c>
      <c r="C21620" s="300">
        <v>33504.400000000001</v>
      </c>
      <c r="D21620" s="300">
        <v>33504.400000000001</v>
      </c>
      <c r="E21620" s="300">
        <v>0</v>
      </c>
      <c r="F21620" s="300">
        <v>100</v>
      </c>
    </row>
    <row r="21621" spans="1:6">
      <c r="A21621" s="758" t="s">
        <v>6096</v>
      </c>
      <c r="B21621" s="151" t="s">
        <v>7172</v>
      </c>
      <c r="C21621" s="300">
        <v>0</v>
      </c>
      <c r="D21621" s="300">
        <v>0</v>
      </c>
      <c r="E21621" s="300">
        <v>0</v>
      </c>
      <c r="F21621" s="300">
        <v>0</v>
      </c>
    </row>
    <row r="21622" spans="1:6">
      <c r="A21622" s="758" t="s">
        <v>6099</v>
      </c>
      <c r="B21622" s="151" t="s">
        <v>7173</v>
      </c>
      <c r="C21622" s="300">
        <v>33504.400000000001</v>
      </c>
      <c r="D21622" s="300">
        <v>33504.400000000001</v>
      </c>
      <c r="E21622" s="300">
        <v>0</v>
      </c>
      <c r="F21622" s="300">
        <v>100</v>
      </c>
    </row>
    <row r="21623" spans="1:6">
      <c r="A21623" s="758" t="s">
        <v>6100</v>
      </c>
      <c r="B21623" s="151" t="s">
        <v>7174</v>
      </c>
      <c r="C21623" s="300">
        <v>33504.400000000001</v>
      </c>
      <c r="D21623" s="300">
        <v>33504.400000000001</v>
      </c>
      <c r="E21623" s="300">
        <v>0</v>
      </c>
      <c r="F21623" s="300">
        <v>100</v>
      </c>
    </row>
    <row r="21624" spans="1:6">
      <c r="A21624" s="851"/>
      <c r="B21624" s="850" t="s">
        <v>2761</v>
      </c>
      <c r="C21624" s="820"/>
      <c r="D21624" s="820"/>
      <c r="E21624" s="820"/>
      <c r="F21624" s="820"/>
    </row>
    <row r="21625" spans="1:6">
      <c r="A21625" s="758" t="s">
        <v>599</v>
      </c>
      <c r="B21625" s="151" t="s">
        <v>7101</v>
      </c>
      <c r="C21625" s="300">
        <v>479395.5</v>
      </c>
      <c r="D21625" s="300">
        <v>366609.26699999999</v>
      </c>
      <c r="E21625" s="300">
        <v>112786.23300000001</v>
      </c>
      <c r="F21625" s="300">
        <v>76.473239110504792</v>
      </c>
    </row>
    <row r="21626" spans="1:6">
      <c r="A21626" s="758" t="s">
        <v>349</v>
      </c>
      <c r="B21626" s="151" t="s">
        <v>7163</v>
      </c>
      <c r="C21626" s="300">
        <v>479395.5</v>
      </c>
      <c r="D21626" s="300">
        <v>366609.26699999999</v>
      </c>
      <c r="E21626" s="300">
        <v>112786.23300000001</v>
      </c>
      <c r="F21626" s="300">
        <v>76.473239110504792</v>
      </c>
    </row>
    <row r="21627" spans="1:6">
      <c r="A21627" s="758" t="s">
        <v>119</v>
      </c>
      <c r="B21627" s="151" t="s">
        <v>7167</v>
      </c>
      <c r="C21627" s="300">
        <v>479395.5</v>
      </c>
      <c r="D21627" s="300">
        <v>366609.26699999999</v>
      </c>
      <c r="E21627" s="300">
        <v>112786.23300000001</v>
      </c>
      <c r="F21627" s="300">
        <v>76.473239110504792</v>
      </c>
    </row>
    <row r="21628" spans="1:6">
      <c r="A21628" s="758" t="s">
        <v>600</v>
      </c>
      <c r="B21628" s="151" t="s">
        <v>7170</v>
      </c>
      <c r="C21628" s="300">
        <v>479395.5</v>
      </c>
      <c r="D21628" s="300">
        <v>461812.34700000001</v>
      </c>
      <c r="E21628" s="300">
        <v>17583.152999999991</v>
      </c>
      <c r="F21628" s="300">
        <v>96.332224019624718</v>
      </c>
    </row>
    <row r="21629" spans="1:6">
      <c r="A21629" s="758" t="s">
        <v>6095</v>
      </c>
      <c r="B21629" s="151" t="s">
        <v>7171</v>
      </c>
      <c r="C21629" s="300">
        <v>0</v>
      </c>
      <c r="D21629" s="300">
        <v>0</v>
      </c>
      <c r="E21629" s="300">
        <v>0</v>
      </c>
      <c r="F21629" s="300">
        <v>0</v>
      </c>
    </row>
    <row r="21630" spans="1:6">
      <c r="A21630" s="758" t="s">
        <v>6096</v>
      </c>
      <c r="B21630" s="151" t="s">
        <v>7172</v>
      </c>
      <c r="C21630" s="300">
        <v>0</v>
      </c>
      <c r="D21630" s="300">
        <v>0</v>
      </c>
      <c r="E21630" s="300">
        <v>0</v>
      </c>
      <c r="F21630" s="300">
        <v>0</v>
      </c>
    </row>
    <row r="21631" spans="1:6">
      <c r="A21631" s="758" t="s">
        <v>6099</v>
      </c>
      <c r="B21631" s="151" t="s">
        <v>7173</v>
      </c>
      <c r="C21631" s="300">
        <v>476395.5</v>
      </c>
      <c r="D21631" s="300">
        <v>456660</v>
      </c>
      <c r="E21631" s="300">
        <v>19735.5</v>
      </c>
      <c r="F21631" s="300">
        <v>95.857328627159575</v>
      </c>
    </row>
    <row r="21632" spans="1:6">
      <c r="A21632" s="758" t="s">
        <v>6100</v>
      </c>
      <c r="B21632" s="151" t="s">
        <v>7174</v>
      </c>
      <c r="C21632" s="300">
        <v>35000</v>
      </c>
      <c r="D21632" s="300">
        <v>34685.902000000002</v>
      </c>
      <c r="E21632" s="300">
        <v>314.09799999999814</v>
      </c>
      <c r="F21632" s="300">
        <v>99.102577142857157</v>
      </c>
    </row>
    <row r="21633" spans="1:6">
      <c r="A21633" s="758" t="s">
        <v>6101</v>
      </c>
      <c r="B21633" s="151" t="s">
        <v>7175</v>
      </c>
      <c r="C21633" s="300">
        <v>441395.5</v>
      </c>
      <c r="D21633" s="300">
        <v>421974.098</v>
      </c>
      <c r="E21633" s="300">
        <v>19421.402000000002</v>
      </c>
      <c r="F21633" s="300">
        <v>95.6</v>
      </c>
    </row>
    <row r="21634" spans="1:6">
      <c r="A21634" s="758" t="s">
        <v>6105</v>
      </c>
      <c r="B21634" s="151" t="s">
        <v>7176</v>
      </c>
      <c r="C21634" s="300">
        <v>3000</v>
      </c>
      <c r="D21634" s="300">
        <v>5152.3469999999998</v>
      </c>
      <c r="E21634" s="300">
        <v>-2152.3469999999998</v>
      </c>
      <c r="F21634" s="300">
        <v>171.7449</v>
      </c>
    </row>
    <row r="21635" spans="1:6">
      <c r="A21635" s="758" t="s">
        <v>6106</v>
      </c>
      <c r="B21635" s="151" t="s">
        <v>7178</v>
      </c>
      <c r="C21635" s="300">
        <v>0</v>
      </c>
      <c r="D21635" s="300">
        <v>5152.3469999999998</v>
      </c>
      <c r="E21635" s="300">
        <v>-5152.3469999999998</v>
      </c>
      <c r="F21635" s="300">
        <v>0</v>
      </c>
    </row>
    <row r="21636" spans="1:6">
      <c r="A21636" s="758" t="s">
        <v>6107</v>
      </c>
      <c r="B21636" s="151" t="s">
        <v>7179</v>
      </c>
      <c r="C21636" s="300">
        <v>3000</v>
      </c>
      <c r="D21636" s="300">
        <v>0</v>
      </c>
      <c r="E21636" s="300">
        <v>3000</v>
      </c>
      <c r="F21636" s="300">
        <v>0</v>
      </c>
    </row>
    <row r="21637" spans="1:6">
      <c r="A21637" s="758" t="s">
        <v>354</v>
      </c>
      <c r="B21637" s="151" t="s">
        <v>7180</v>
      </c>
      <c r="C21637" s="300">
        <v>0</v>
      </c>
      <c r="D21637" s="300">
        <v>54673.488600000004</v>
      </c>
      <c r="E21637" s="300">
        <v>-54673.488600000004</v>
      </c>
      <c r="F21637" s="300">
        <v>0</v>
      </c>
    </row>
    <row r="21638" spans="1:6">
      <c r="A21638" s="758" t="s">
        <v>355</v>
      </c>
      <c r="B21638" s="151" t="s">
        <v>7181</v>
      </c>
      <c r="C21638" s="300">
        <v>0</v>
      </c>
      <c r="D21638" s="300">
        <v>149876.5686</v>
      </c>
      <c r="E21638" s="300"/>
      <c r="F21638" s="300"/>
    </row>
    <row r="21639" spans="1:6">
      <c r="A21639" s="851"/>
      <c r="B21639" s="850" t="s">
        <v>2762</v>
      </c>
      <c r="C21639" s="820"/>
      <c r="D21639" s="820"/>
      <c r="E21639" s="820"/>
      <c r="F21639" s="820"/>
    </row>
    <row r="21640" spans="1:6">
      <c r="A21640" s="758" t="s">
        <v>599</v>
      </c>
      <c r="B21640" s="151" t="s">
        <v>7101</v>
      </c>
      <c r="C21640" s="300">
        <v>50000</v>
      </c>
      <c r="D21640" s="300">
        <v>0</v>
      </c>
      <c r="E21640" s="300">
        <v>50000</v>
      </c>
      <c r="F21640" s="300">
        <v>0</v>
      </c>
    </row>
    <row r="21641" spans="1:6">
      <c r="A21641" s="758" t="s">
        <v>323</v>
      </c>
      <c r="B21641" s="151" t="s">
        <v>7102</v>
      </c>
      <c r="C21641" s="300">
        <v>50000</v>
      </c>
      <c r="D21641" s="300">
        <v>0</v>
      </c>
      <c r="E21641" s="300">
        <v>50000</v>
      </c>
      <c r="F21641" s="300">
        <v>0</v>
      </c>
    </row>
    <row r="21642" spans="1:6">
      <c r="A21642" s="758" t="s">
        <v>324</v>
      </c>
      <c r="B21642" s="151" t="s">
        <v>7103</v>
      </c>
      <c r="C21642" s="300">
        <v>50000</v>
      </c>
      <c r="D21642" s="300">
        <v>0</v>
      </c>
      <c r="E21642" s="300">
        <v>50000</v>
      </c>
      <c r="F21642" s="300">
        <v>0</v>
      </c>
    </row>
    <row r="21643" spans="1:6">
      <c r="A21643" s="758" t="s">
        <v>332</v>
      </c>
      <c r="B21643" s="151" t="s">
        <v>7139</v>
      </c>
      <c r="C21643" s="300">
        <v>50000</v>
      </c>
      <c r="D21643" s="300">
        <v>0</v>
      </c>
      <c r="E21643" s="300">
        <v>50000</v>
      </c>
      <c r="F21643" s="300">
        <v>0</v>
      </c>
    </row>
    <row r="21644" spans="1:6">
      <c r="A21644" s="758" t="s">
        <v>87</v>
      </c>
      <c r="B21644" s="151" t="s">
        <v>7140</v>
      </c>
      <c r="C21644" s="300">
        <v>50000</v>
      </c>
      <c r="D21644" s="300">
        <v>0</v>
      </c>
      <c r="E21644" s="300">
        <v>50000</v>
      </c>
      <c r="F21644" s="300">
        <v>0</v>
      </c>
    </row>
    <row r="21645" spans="1:6">
      <c r="A21645" s="758" t="s">
        <v>600</v>
      </c>
      <c r="B21645" s="151" t="s">
        <v>7170</v>
      </c>
      <c r="C21645" s="300">
        <v>50000</v>
      </c>
      <c r="D21645" s="300">
        <v>1435</v>
      </c>
      <c r="E21645" s="300">
        <v>48565</v>
      </c>
      <c r="F21645" s="300">
        <v>2.87</v>
      </c>
    </row>
    <row r="21646" spans="1:6">
      <c r="A21646" s="758" t="s">
        <v>6105</v>
      </c>
      <c r="B21646" s="151" t="s">
        <v>7176</v>
      </c>
      <c r="C21646" s="300">
        <v>50000</v>
      </c>
      <c r="D21646" s="300">
        <v>1435</v>
      </c>
      <c r="E21646" s="300">
        <v>48565</v>
      </c>
      <c r="F21646" s="300">
        <v>2.87</v>
      </c>
    </row>
    <row r="21647" spans="1:6">
      <c r="A21647" s="758" t="s">
        <v>6106</v>
      </c>
      <c r="B21647" s="151" t="s">
        <v>7178</v>
      </c>
      <c r="C21647" s="300">
        <v>0</v>
      </c>
      <c r="D21647" s="300">
        <v>1435</v>
      </c>
      <c r="E21647" s="300">
        <v>-1435</v>
      </c>
      <c r="F21647" s="300">
        <v>0</v>
      </c>
    </row>
    <row r="21648" spans="1:6">
      <c r="A21648" s="758" t="s">
        <v>6107</v>
      </c>
      <c r="B21648" s="151" t="s">
        <v>7179</v>
      </c>
      <c r="C21648" s="300">
        <v>50000</v>
      </c>
      <c r="D21648" s="300">
        <v>0</v>
      </c>
      <c r="E21648" s="300">
        <v>50000</v>
      </c>
      <c r="F21648" s="300">
        <v>0</v>
      </c>
    </row>
    <row r="21649" spans="1:6">
      <c r="A21649" s="758" t="s">
        <v>354</v>
      </c>
      <c r="B21649" s="151" t="s">
        <v>7180</v>
      </c>
      <c r="C21649" s="300">
        <v>0</v>
      </c>
      <c r="D21649" s="300">
        <v>52706.548999999999</v>
      </c>
      <c r="E21649" s="300">
        <v>-52706.548999999999</v>
      </c>
      <c r="F21649" s="300">
        <v>0</v>
      </c>
    </row>
    <row r="21650" spans="1:6">
      <c r="A21650" s="758" t="s">
        <v>355</v>
      </c>
      <c r="B21650" s="151" t="s">
        <v>7181</v>
      </c>
      <c r="C21650" s="300">
        <v>0</v>
      </c>
      <c r="D21650" s="300">
        <v>54141.548999999999</v>
      </c>
      <c r="E21650" s="300">
        <v>-54141.548999999999</v>
      </c>
      <c r="F21650" s="300">
        <v>0</v>
      </c>
    </row>
    <row r="21651" spans="1:6">
      <c r="A21651" s="851"/>
      <c r="B21651" s="850" t="s">
        <v>2763</v>
      </c>
      <c r="C21651" s="820"/>
      <c r="D21651" s="820"/>
      <c r="E21651" s="820"/>
      <c r="F21651" s="820"/>
    </row>
    <row r="21652" spans="1:6">
      <c r="A21652" s="758" t="s">
        <v>599</v>
      </c>
      <c r="B21652" s="151" t="s">
        <v>7101</v>
      </c>
      <c r="C21652" s="300">
        <v>15305</v>
      </c>
      <c r="D21652" s="300">
        <v>15279.770789999999</v>
      </c>
      <c r="E21652" s="300">
        <v>25.229210000001331</v>
      </c>
      <c r="F21652" s="300">
        <v>99.835157072851999</v>
      </c>
    </row>
    <row r="21653" spans="1:6">
      <c r="A21653" s="758" t="s">
        <v>323</v>
      </c>
      <c r="B21653" s="151" t="s">
        <v>7102</v>
      </c>
      <c r="C21653" s="300">
        <v>15305</v>
      </c>
      <c r="D21653" s="300">
        <v>15279.770789999999</v>
      </c>
      <c r="E21653" s="300">
        <v>25.229210000001331</v>
      </c>
      <c r="F21653" s="300">
        <v>99.835157072851999</v>
      </c>
    </row>
    <row r="21654" spans="1:6">
      <c r="A21654" s="758" t="s">
        <v>324</v>
      </c>
      <c r="B21654" s="151" t="s">
        <v>7103</v>
      </c>
      <c r="C21654" s="300">
        <v>15305</v>
      </c>
      <c r="D21654" s="300">
        <v>15279.770789999999</v>
      </c>
      <c r="E21654" s="300">
        <v>25.229210000001331</v>
      </c>
      <c r="F21654" s="300">
        <v>99.835157072851999</v>
      </c>
    </row>
    <row r="21655" spans="1:6">
      <c r="A21655" s="758" t="s">
        <v>327</v>
      </c>
      <c r="B21655" s="151" t="s">
        <v>7116</v>
      </c>
      <c r="C21655" s="300">
        <v>10305</v>
      </c>
      <c r="D21655" s="300">
        <v>10288.270789999999</v>
      </c>
      <c r="E21655" s="300">
        <v>16.729210000001331</v>
      </c>
      <c r="F21655" s="300">
        <v>99.837659291606002</v>
      </c>
    </row>
    <row r="21656" spans="1:6">
      <c r="A21656" s="758" t="s">
        <v>67</v>
      </c>
      <c r="B21656" s="151" t="s">
        <v>7117</v>
      </c>
      <c r="C21656" s="300">
        <v>2500</v>
      </c>
      <c r="D21656" s="300">
        <v>2480.02079</v>
      </c>
      <c r="E21656" s="300">
        <v>19.979209999999966</v>
      </c>
      <c r="F21656" s="300">
        <v>99.200831600000001</v>
      </c>
    </row>
    <row r="21657" spans="1:6">
      <c r="A21657" s="758" t="s">
        <v>68</v>
      </c>
      <c r="B21657" s="151" t="s">
        <v>7118</v>
      </c>
      <c r="C21657" s="300">
        <v>7805</v>
      </c>
      <c r="D21657" s="300">
        <v>7808.25</v>
      </c>
      <c r="E21657" s="300">
        <v>-3.25</v>
      </c>
      <c r="F21657" s="300">
        <v>100.04163997437541</v>
      </c>
    </row>
    <row r="21658" spans="1:6">
      <c r="A21658" s="758" t="s">
        <v>330</v>
      </c>
      <c r="B21658" s="151" t="s">
        <v>7131</v>
      </c>
      <c r="C21658" s="300">
        <v>5000</v>
      </c>
      <c r="D21658" s="300">
        <v>4991.5</v>
      </c>
      <c r="E21658" s="300">
        <v>8.5</v>
      </c>
      <c r="F21658" s="300">
        <v>99.83</v>
      </c>
    </row>
    <row r="21659" spans="1:6">
      <c r="A21659" s="758" t="s">
        <v>83</v>
      </c>
      <c r="B21659" s="151" t="s">
        <v>7135</v>
      </c>
      <c r="C21659" s="300">
        <v>5000</v>
      </c>
      <c r="D21659" s="300">
        <v>4991.5</v>
      </c>
      <c r="E21659" s="300">
        <v>8.5</v>
      </c>
      <c r="F21659" s="300">
        <v>99.83</v>
      </c>
    </row>
    <row r="21660" spans="1:6">
      <c r="A21660" s="758" t="s">
        <v>600</v>
      </c>
      <c r="B21660" s="151" t="s">
        <v>7170</v>
      </c>
      <c r="C21660" s="300">
        <v>15305</v>
      </c>
      <c r="D21660" s="300">
        <v>15279.770789999999</v>
      </c>
      <c r="E21660" s="300">
        <v>25.229210000001331</v>
      </c>
      <c r="F21660" s="300">
        <v>99.835157072851999</v>
      </c>
    </row>
    <row r="21661" spans="1:6">
      <c r="A21661" s="758" t="s">
        <v>6095</v>
      </c>
      <c r="B21661" s="151" t="s">
        <v>7171</v>
      </c>
      <c r="C21661" s="300">
        <v>0</v>
      </c>
      <c r="D21661" s="300">
        <v>0</v>
      </c>
      <c r="E21661" s="300">
        <v>0</v>
      </c>
      <c r="F21661" s="300">
        <v>0</v>
      </c>
    </row>
    <row r="21662" spans="1:6">
      <c r="A21662" s="758" t="s">
        <v>6096</v>
      </c>
      <c r="B21662" s="151" t="s">
        <v>7172</v>
      </c>
      <c r="C21662" s="300">
        <v>0</v>
      </c>
      <c r="D21662" s="300">
        <v>0</v>
      </c>
      <c r="E21662" s="300">
        <v>0</v>
      </c>
      <c r="F21662" s="300">
        <v>0</v>
      </c>
    </row>
    <row r="21663" spans="1:6">
      <c r="A21663" s="758" t="s">
        <v>6099</v>
      </c>
      <c r="B21663" s="151" t="s">
        <v>7173</v>
      </c>
      <c r="C21663" s="300">
        <v>15305</v>
      </c>
      <c r="D21663" s="300">
        <v>15279.770789999999</v>
      </c>
      <c r="E21663" s="300">
        <v>25.229210000001331</v>
      </c>
      <c r="F21663" s="300">
        <v>99.835157072851999</v>
      </c>
    </row>
    <row r="21664" spans="1:6">
      <c r="A21664" s="758" t="s">
        <v>6100</v>
      </c>
      <c r="B21664" s="151" t="s">
        <v>7174</v>
      </c>
      <c r="C21664" s="300">
        <v>15305</v>
      </c>
      <c r="D21664" s="300">
        <v>15279.770789999999</v>
      </c>
      <c r="E21664" s="300">
        <v>25.229210000001331</v>
      </c>
      <c r="F21664" s="300">
        <v>99.835157072851999</v>
      </c>
    </row>
    <row r="21665" spans="1:6">
      <c r="A21665" s="851"/>
      <c r="B21665" s="850" t="s">
        <v>2764</v>
      </c>
      <c r="C21665" s="820"/>
      <c r="D21665" s="820"/>
      <c r="E21665" s="820"/>
      <c r="F21665" s="820"/>
    </row>
    <row r="21666" spans="1:6">
      <c r="A21666" s="758" t="s">
        <v>599</v>
      </c>
      <c r="B21666" s="151" t="s">
        <v>7101</v>
      </c>
      <c r="C21666" s="300">
        <v>1013375.9</v>
      </c>
      <c r="D21666" s="300">
        <v>886449.06835000007</v>
      </c>
      <c r="E21666" s="300">
        <v>126926.83164999995</v>
      </c>
      <c r="F21666" s="300">
        <v>87.474851962633025</v>
      </c>
    </row>
    <row r="21667" spans="1:6">
      <c r="A21667" s="758" t="s">
        <v>323</v>
      </c>
      <c r="B21667" s="151" t="s">
        <v>7102</v>
      </c>
      <c r="C21667" s="300">
        <v>1001375.9</v>
      </c>
      <c r="D21667" s="300">
        <v>875126.56835000007</v>
      </c>
      <c r="E21667" s="300">
        <v>126249.33164999995</v>
      </c>
      <c r="F21667" s="300">
        <v>87.392413613109738</v>
      </c>
    </row>
    <row r="21668" spans="1:6">
      <c r="A21668" s="758" t="s">
        <v>324</v>
      </c>
      <c r="B21668" s="151" t="s">
        <v>7103</v>
      </c>
      <c r="C21668" s="300">
        <v>970593.9</v>
      </c>
      <c r="D21668" s="300">
        <v>844838.97834999999</v>
      </c>
      <c r="E21668" s="300">
        <v>125754.92165000003</v>
      </c>
      <c r="F21668" s="300">
        <v>87.043507933647632</v>
      </c>
    </row>
    <row r="21669" spans="1:6">
      <c r="A21669" s="758" t="s">
        <v>325</v>
      </c>
      <c r="B21669" s="151" t="s">
        <v>7104</v>
      </c>
      <c r="C21669" s="300">
        <v>521588.1</v>
      </c>
      <c r="D21669" s="300">
        <v>521588.1</v>
      </c>
      <c r="E21669" s="300">
        <v>0</v>
      </c>
      <c r="F21669" s="300">
        <v>100</v>
      </c>
    </row>
    <row r="21670" spans="1:6">
      <c r="A21670" s="758" t="s">
        <v>57</v>
      </c>
      <c r="B21670" s="151" t="s">
        <v>7105</v>
      </c>
      <c r="C21670" s="300">
        <v>142588.1</v>
      </c>
      <c r="D21670" s="300">
        <v>142588.1</v>
      </c>
      <c r="E21670" s="300">
        <v>0</v>
      </c>
      <c r="F21670" s="300">
        <v>100</v>
      </c>
    </row>
    <row r="21671" spans="1:6">
      <c r="A21671" s="758" t="s">
        <v>58</v>
      </c>
      <c r="B21671" s="151" t="s">
        <v>7106</v>
      </c>
      <c r="C21671" s="300">
        <v>379000</v>
      </c>
      <c r="D21671" s="300">
        <v>379000</v>
      </c>
      <c r="E21671" s="300">
        <v>0</v>
      </c>
      <c r="F21671" s="300">
        <v>100</v>
      </c>
    </row>
    <row r="21672" spans="1:6">
      <c r="A21672" s="758" t="s">
        <v>326</v>
      </c>
      <c r="B21672" s="151" t="s">
        <v>7110</v>
      </c>
      <c r="C21672" s="300">
        <v>94250</v>
      </c>
      <c r="D21672" s="300">
        <v>86425.308000000005</v>
      </c>
      <c r="E21672" s="300">
        <v>7824.6919999999955</v>
      </c>
      <c r="F21672" s="300">
        <v>91.69793952254642</v>
      </c>
    </row>
    <row r="21673" spans="1:6">
      <c r="A21673" s="758" t="s">
        <v>62</v>
      </c>
      <c r="B21673" s="151" t="s">
        <v>7111</v>
      </c>
      <c r="C21673" s="300">
        <v>72090</v>
      </c>
      <c r="D21673" s="300">
        <v>64265.307999999997</v>
      </c>
      <c r="E21673" s="300">
        <v>7824.6920000000027</v>
      </c>
      <c r="F21673" s="300">
        <v>89.145939797475364</v>
      </c>
    </row>
    <row r="21674" spans="1:6">
      <c r="A21674" s="758" t="s">
        <v>63</v>
      </c>
      <c r="B21674" s="151" t="s">
        <v>7112</v>
      </c>
      <c r="C21674" s="300">
        <v>5540</v>
      </c>
      <c r="D21674" s="300">
        <v>5540</v>
      </c>
      <c r="E21674" s="300">
        <v>0</v>
      </c>
      <c r="F21674" s="300">
        <v>100</v>
      </c>
    </row>
    <row r="21675" spans="1:6">
      <c r="A21675" s="758" t="s">
        <v>64</v>
      </c>
      <c r="B21675" s="151" t="s">
        <v>7113</v>
      </c>
      <c r="C21675" s="300">
        <v>2770</v>
      </c>
      <c r="D21675" s="300">
        <v>2770</v>
      </c>
      <c r="E21675" s="300">
        <v>0</v>
      </c>
      <c r="F21675" s="300">
        <v>100</v>
      </c>
    </row>
    <row r="21676" spans="1:6">
      <c r="A21676" s="758" t="s">
        <v>65</v>
      </c>
      <c r="B21676" s="151" t="s">
        <v>7114</v>
      </c>
      <c r="C21676" s="300">
        <v>2770</v>
      </c>
      <c r="D21676" s="300">
        <v>2770</v>
      </c>
      <c r="E21676" s="300">
        <v>0</v>
      </c>
      <c r="F21676" s="300">
        <v>100</v>
      </c>
    </row>
    <row r="21677" spans="1:6">
      <c r="A21677" s="758" t="s">
        <v>66</v>
      </c>
      <c r="B21677" s="151" t="s">
        <v>7115</v>
      </c>
      <c r="C21677" s="300">
        <v>11080</v>
      </c>
      <c r="D21677" s="300">
        <v>11080</v>
      </c>
      <c r="E21677" s="300">
        <v>0</v>
      </c>
      <c r="F21677" s="300">
        <v>100</v>
      </c>
    </row>
    <row r="21678" spans="1:6">
      <c r="A21678" s="758" t="s">
        <v>327</v>
      </c>
      <c r="B21678" s="151" t="s">
        <v>7116</v>
      </c>
      <c r="C21678" s="300">
        <v>127291.9</v>
      </c>
      <c r="D21678" s="300">
        <v>66330.487349999996</v>
      </c>
      <c r="E21678" s="300">
        <v>60961.412649999998</v>
      </c>
      <c r="F21678" s="300">
        <v>52.108961646420546</v>
      </c>
    </row>
    <row r="21679" spans="1:6">
      <c r="A21679" s="758" t="s">
        <v>67</v>
      </c>
      <c r="B21679" s="151" t="s">
        <v>7117</v>
      </c>
      <c r="C21679" s="300">
        <v>9300</v>
      </c>
      <c r="D21679" s="300">
        <v>8715.7873500000005</v>
      </c>
      <c r="E21679" s="300">
        <v>584.21264999999948</v>
      </c>
      <c r="F21679" s="300">
        <v>93.718143548387104</v>
      </c>
    </row>
    <row r="21680" spans="1:6">
      <c r="A21680" s="758" t="s">
        <v>68</v>
      </c>
      <c r="B21680" s="151" t="s">
        <v>7118</v>
      </c>
      <c r="C21680" s="300">
        <v>117991.9</v>
      </c>
      <c r="D21680" s="300">
        <v>57614.7</v>
      </c>
      <c r="E21680" s="300">
        <v>60377.2</v>
      </c>
      <c r="F21680" s="300">
        <v>48.829368795654617</v>
      </c>
    </row>
    <row r="21681" spans="1:6">
      <c r="A21681" s="758" t="s">
        <v>328</v>
      </c>
      <c r="B21681" s="151" t="s">
        <v>7121</v>
      </c>
      <c r="C21681" s="300">
        <v>30568</v>
      </c>
      <c r="D21681" s="300">
        <v>27897.994999999999</v>
      </c>
      <c r="E21681" s="300">
        <v>2670.005000000001</v>
      </c>
      <c r="F21681" s="300">
        <v>91.265359199162518</v>
      </c>
    </row>
    <row r="21682" spans="1:6">
      <c r="A21682" s="758" t="s">
        <v>71</v>
      </c>
      <c r="B21682" s="151" t="s">
        <v>7122</v>
      </c>
      <c r="C21682" s="300">
        <v>4964</v>
      </c>
      <c r="D21682" s="300">
        <v>4958.05</v>
      </c>
      <c r="E21682" s="300">
        <v>5.9499999999998181</v>
      </c>
      <c r="F21682" s="300">
        <v>99.880136986301366</v>
      </c>
    </row>
    <row r="21683" spans="1:6">
      <c r="A21683" s="758" t="s">
        <v>72</v>
      </c>
      <c r="B21683" s="151" t="s">
        <v>7123</v>
      </c>
      <c r="C21683" s="300">
        <v>20110</v>
      </c>
      <c r="D21683" s="300">
        <v>19859.2</v>
      </c>
      <c r="E21683" s="300">
        <v>250.79999999999927</v>
      </c>
      <c r="F21683" s="300">
        <v>98.752859273993039</v>
      </c>
    </row>
    <row r="21684" spans="1:6">
      <c r="A21684" s="758" t="s">
        <v>73</v>
      </c>
      <c r="B21684" s="151" t="s">
        <v>7124</v>
      </c>
      <c r="C21684" s="300">
        <v>2400</v>
      </c>
      <c r="D21684" s="300">
        <v>1042.8</v>
      </c>
      <c r="E21684" s="300">
        <v>1357.2</v>
      </c>
      <c r="F21684" s="300">
        <v>43.45</v>
      </c>
    </row>
    <row r="21685" spans="1:6">
      <c r="A21685" s="758" t="s">
        <v>74</v>
      </c>
      <c r="B21685" s="151" t="s">
        <v>7125</v>
      </c>
      <c r="C21685" s="300">
        <v>500</v>
      </c>
      <c r="D21685" s="300">
        <v>0</v>
      </c>
      <c r="E21685" s="300">
        <v>500</v>
      </c>
      <c r="F21685" s="300">
        <v>0</v>
      </c>
    </row>
    <row r="21686" spans="1:6">
      <c r="A21686" s="758" t="s">
        <v>75</v>
      </c>
      <c r="B21686" s="151" t="s">
        <v>7126</v>
      </c>
      <c r="C21686" s="300">
        <v>100</v>
      </c>
      <c r="D21686" s="300">
        <v>0</v>
      </c>
      <c r="E21686" s="300">
        <v>100</v>
      </c>
      <c r="F21686" s="300">
        <v>0</v>
      </c>
    </row>
    <row r="21687" spans="1:6">
      <c r="A21687" s="758" t="s">
        <v>76</v>
      </c>
      <c r="B21687" s="151" t="s">
        <v>7127</v>
      </c>
      <c r="C21687" s="300">
        <v>2494</v>
      </c>
      <c r="D21687" s="300">
        <v>2037.9449999999999</v>
      </c>
      <c r="E21687" s="300">
        <v>456.05500000000006</v>
      </c>
      <c r="F21687" s="300">
        <v>81.713913392141137</v>
      </c>
    </row>
    <row r="21688" spans="1:6">
      <c r="A21688" s="758" t="s">
        <v>330</v>
      </c>
      <c r="B21688" s="151" t="s">
        <v>7131</v>
      </c>
      <c r="C21688" s="300">
        <v>47700</v>
      </c>
      <c r="D21688" s="300">
        <v>40922.620000000003</v>
      </c>
      <c r="E21688" s="300">
        <v>6777.3799999999974</v>
      </c>
      <c r="F21688" s="300">
        <v>85.791656184486371</v>
      </c>
    </row>
    <row r="21689" spans="1:6">
      <c r="A21689" s="758" t="s">
        <v>80</v>
      </c>
      <c r="B21689" s="151" t="s">
        <v>7132</v>
      </c>
      <c r="C21689" s="300">
        <v>19500</v>
      </c>
      <c r="D21689" s="300">
        <v>19139.919999999998</v>
      </c>
      <c r="E21689" s="300">
        <v>360.08000000000175</v>
      </c>
      <c r="F21689" s="300">
        <v>98.153435897435898</v>
      </c>
    </row>
    <row r="21690" spans="1:6">
      <c r="A21690" s="758" t="s">
        <v>83</v>
      </c>
      <c r="B21690" s="151" t="s">
        <v>7135</v>
      </c>
      <c r="C21690" s="300">
        <v>28200</v>
      </c>
      <c r="D21690" s="300">
        <v>21782.7</v>
      </c>
      <c r="E21690" s="300">
        <v>6417.2999999999993</v>
      </c>
      <c r="F21690" s="300">
        <v>77.243617021276606</v>
      </c>
    </row>
    <row r="21691" spans="1:6">
      <c r="A21691" s="758" t="s">
        <v>331</v>
      </c>
      <c r="B21691" s="151" t="s">
        <v>7136</v>
      </c>
      <c r="C21691" s="300">
        <v>5992</v>
      </c>
      <c r="D21691" s="300">
        <v>2500</v>
      </c>
      <c r="E21691" s="300">
        <v>3492</v>
      </c>
      <c r="F21691" s="300">
        <v>41.722296395193595</v>
      </c>
    </row>
    <row r="21692" spans="1:6">
      <c r="A21692" s="758" t="s">
        <v>85</v>
      </c>
      <c r="B21692" s="151" t="s">
        <v>7137</v>
      </c>
      <c r="C21692" s="300">
        <v>5992</v>
      </c>
      <c r="D21692" s="300">
        <v>2500</v>
      </c>
      <c r="E21692" s="300">
        <v>3492</v>
      </c>
      <c r="F21692" s="300">
        <v>41.722296395193595</v>
      </c>
    </row>
    <row r="21693" spans="1:6">
      <c r="A21693" s="758" t="s">
        <v>332</v>
      </c>
      <c r="B21693" s="151" t="s">
        <v>7139</v>
      </c>
      <c r="C21693" s="300">
        <v>52760</v>
      </c>
      <c r="D21693" s="300">
        <v>47550.767999999996</v>
      </c>
      <c r="E21693" s="300">
        <v>5209.2320000000036</v>
      </c>
      <c r="F21693" s="300">
        <v>90.126550416982553</v>
      </c>
    </row>
    <row r="21694" spans="1:6">
      <c r="A21694" s="758" t="s">
        <v>87</v>
      </c>
      <c r="B21694" s="151" t="s">
        <v>7140</v>
      </c>
      <c r="C21694" s="300">
        <v>51500</v>
      </c>
      <c r="D21694" s="300">
        <v>46666.400000000001</v>
      </c>
      <c r="E21694" s="300">
        <v>4833.5999999999985</v>
      </c>
      <c r="F21694" s="300">
        <v>90.614368932038829</v>
      </c>
    </row>
    <row r="21695" spans="1:6">
      <c r="A21695" s="758" t="s">
        <v>89</v>
      </c>
      <c r="B21695" s="151" t="s">
        <v>7142</v>
      </c>
      <c r="C21695" s="300">
        <v>650</v>
      </c>
      <c r="D21695" s="300">
        <v>278.18</v>
      </c>
      <c r="E21695" s="300">
        <v>371.82</v>
      </c>
      <c r="F21695" s="300">
        <v>42.796923076923079</v>
      </c>
    </row>
    <row r="21696" spans="1:6">
      <c r="A21696" s="758" t="s">
        <v>90</v>
      </c>
      <c r="B21696" s="151" t="s">
        <v>7143</v>
      </c>
      <c r="C21696" s="300">
        <v>100</v>
      </c>
      <c r="D21696" s="300">
        <v>96.188000000000002</v>
      </c>
      <c r="E21696" s="300">
        <v>3.8119999999999976</v>
      </c>
      <c r="F21696" s="300">
        <v>96.188000000000002</v>
      </c>
    </row>
    <row r="21697" spans="1:6">
      <c r="A21697" s="758" t="s">
        <v>91</v>
      </c>
      <c r="B21697" s="151" t="s">
        <v>7144</v>
      </c>
      <c r="C21697" s="300">
        <v>60</v>
      </c>
      <c r="D21697" s="300">
        <v>60</v>
      </c>
      <c r="E21697" s="300">
        <v>0</v>
      </c>
      <c r="F21697" s="300">
        <v>100</v>
      </c>
    </row>
    <row r="21698" spans="1:6">
      <c r="A21698" s="758" t="s">
        <v>92</v>
      </c>
      <c r="B21698" s="151" t="s">
        <v>7145</v>
      </c>
      <c r="C21698" s="300">
        <v>450</v>
      </c>
      <c r="D21698" s="300">
        <v>450</v>
      </c>
      <c r="E21698" s="300">
        <v>0</v>
      </c>
      <c r="F21698" s="300">
        <v>100</v>
      </c>
    </row>
    <row r="21699" spans="1:6">
      <c r="A21699" s="758" t="s">
        <v>334</v>
      </c>
      <c r="B21699" s="151" t="s">
        <v>335</v>
      </c>
      <c r="C21699" s="300">
        <v>90443.9</v>
      </c>
      <c r="D21699" s="300">
        <v>51623.7</v>
      </c>
      <c r="E21699" s="300"/>
      <c r="F21699" s="300"/>
    </row>
    <row r="21700" spans="1:6">
      <c r="A21700" s="758" t="s">
        <v>96</v>
      </c>
      <c r="B21700" s="151" t="s">
        <v>7147</v>
      </c>
      <c r="C21700" s="300">
        <v>89943.9</v>
      </c>
      <c r="D21700" s="300">
        <v>51193.7</v>
      </c>
      <c r="E21700" s="300">
        <v>38750.199999999997</v>
      </c>
      <c r="F21700" s="300">
        <v>56.91736738122318</v>
      </c>
    </row>
    <row r="21701" spans="1:6">
      <c r="A21701" s="758" t="s">
        <v>97</v>
      </c>
      <c r="B21701" s="151" t="s">
        <v>7148</v>
      </c>
      <c r="C21701" s="300">
        <v>500</v>
      </c>
      <c r="D21701" s="300">
        <v>430</v>
      </c>
      <c r="E21701" s="300">
        <v>70</v>
      </c>
      <c r="F21701" s="300">
        <v>86</v>
      </c>
    </row>
    <row r="21702" spans="1:6">
      <c r="A21702" s="758" t="s">
        <v>346</v>
      </c>
      <c r="B21702" s="151" t="s">
        <v>7154</v>
      </c>
      <c r="C21702" s="300">
        <v>30782</v>
      </c>
      <c r="D21702" s="300">
        <v>30287.59</v>
      </c>
      <c r="E21702" s="300">
        <v>494.40999999999985</v>
      </c>
      <c r="F21702" s="300">
        <v>98.393834058865565</v>
      </c>
    </row>
    <row r="21703" spans="1:6">
      <c r="A21703" s="758" t="s">
        <v>348</v>
      </c>
      <c r="B21703" s="151" t="s">
        <v>7157</v>
      </c>
      <c r="C21703" s="300">
        <v>30782</v>
      </c>
      <c r="D21703" s="300">
        <v>30287.59</v>
      </c>
      <c r="E21703" s="300">
        <v>494.40999999999985</v>
      </c>
      <c r="F21703" s="300">
        <v>98.393834058865565</v>
      </c>
    </row>
    <row r="21704" spans="1:6">
      <c r="A21704" s="758" t="s">
        <v>109</v>
      </c>
      <c r="B21704" s="151" t="s">
        <v>7159</v>
      </c>
      <c r="C21704" s="300">
        <v>9582</v>
      </c>
      <c r="D21704" s="300">
        <v>9442.1059999999998</v>
      </c>
      <c r="E21704" s="300">
        <v>139.89400000000023</v>
      </c>
      <c r="F21704" s="300">
        <v>98.540033395950744</v>
      </c>
    </row>
    <row r="21705" spans="1:6">
      <c r="A21705" s="758" t="s">
        <v>112</v>
      </c>
      <c r="B21705" s="151" t="s">
        <v>7161</v>
      </c>
      <c r="C21705" s="300">
        <v>18900</v>
      </c>
      <c r="D21705" s="300">
        <v>18860.484</v>
      </c>
      <c r="E21705" s="300">
        <v>39.515999999999622</v>
      </c>
      <c r="F21705" s="300">
        <v>99.790920634920639</v>
      </c>
    </row>
    <row r="21706" spans="1:6">
      <c r="A21706" s="758" t="s">
        <v>114</v>
      </c>
      <c r="B21706" s="151" t="s">
        <v>7162</v>
      </c>
      <c r="C21706" s="300">
        <v>2300</v>
      </c>
      <c r="D21706" s="300">
        <v>1985</v>
      </c>
      <c r="E21706" s="300">
        <v>315</v>
      </c>
      <c r="F21706" s="300">
        <v>86.304347826086953</v>
      </c>
    </row>
    <row r="21707" spans="1:6">
      <c r="A21707" s="758" t="s">
        <v>349</v>
      </c>
      <c r="B21707" s="151" t="s">
        <v>7163</v>
      </c>
      <c r="C21707" s="300">
        <v>12000</v>
      </c>
      <c r="D21707" s="300">
        <v>11322.5</v>
      </c>
      <c r="E21707" s="300">
        <v>677.5</v>
      </c>
      <c r="F21707" s="300">
        <v>94.354166666666657</v>
      </c>
    </row>
    <row r="21708" spans="1:6">
      <c r="A21708" s="758" t="s">
        <v>119</v>
      </c>
      <c r="B21708" s="151" t="s">
        <v>7167</v>
      </c>
      <c r="C21708" s="300">
        <v>12000</v>
      </c>
      <c r="D21708" s="300">
        <v>11322.5</v>
      </c>
      <c r="E21708" s="300">
        <v>677.5</v>
      </c>
      <c r="F21708" s="300">
        <v>94.354166666666657</v>
      </c>
    </row>
    <row r="21709" spans="1:6">
      <c r="A21709" s="758" t="s">
        <v>600</v>
      </c>
      <c r="B21709" s="151" t="s">
        <v>7170</v>
      </c>
      <c r="C21709" s="300">
        <v>1013375.9</v>
      </c>
      <c r="D21709" s="300">
        <v>886449.06835000007</v>
      </c>
      <c r="E21709" s="300">
        <v>126926.83164999995</v>
      </c>
      <c r="F21709" s="300">
        <v>87.474851962633025</v>
      </c>
    </row>
    <row r="21710" spans="1:6">
      <c r="A21710" s="758" t="s">
        <v>6095</v>
      </c>
      <c r="B21710" s="151" t="s">
        <v>7171</v>
      </c>
      <c r="C21710" s="300">
        <v>0</v>
      </c>
      <c r="D21710" s="300">
        <v>0</v>
      </c>
      <c r="E21710" s="300">
        <v>0</v>
      </c>
      <c r="F21710" s="300">
        <v>0</v>
      </c>
    </row>
    <row r="21711" spans="1:6">
      <c r="A21711" s="758" t="s">
        <v>6096</v>
      </c>
      <c r="B21711" s="151" t="s">
        <v>7172</v>
      </c>
      <c r="C21711" s="300">
        <v>0</v>
      </c>
      <c r="D21711" s="300">
        <v>0</v>
      </c>
      <c r="E21711" s="300">
        <v>0</v>
      </c>
      <c r="F21711" s="300">
        <v>0</v>
      </c>
    </row>
    <row r="21712" spans="1:6">
      <c r="A21712" s="758" t="s">
        <v>6099</v>
      </c>
      <c r="B21712" s="151" t="s">
        <v>7173</v>
      </c>
      <c r="C21712" s="300">
        <v>1013375.9</v>
      </c>
      <c r="D21712" s="300">
        <v>886449.06835000007</v>
      </c>
      <c r="E21712" s="300">
        <v>126926.83164999995</v>
      </c>
      <c r="F21712" s="300">
        <v>87.474851962633025</v>
      </c>
    </row>
    <row r="21713" spans="1:6">
      <c r="A21713" s="758" t="s">
        <v>6100</v>
      </c>
      <c r="B21713" s="151" t="s">
        <v>7174</v>
      </c>
      <c r="C21713" s="300">
        <v>1013375.9</v>
      </c>
      <c r="D21713" s="300">
        <v>886449.06835000007</v>
      </c>
      <c r="E21713" s="300">
        <v>126926.83164999995</v>
      </c>
      <c r="F21713" s="300">
        <v>87.474851962633025</v>
      </c>
    </row>
    <row r="21714" spans="1:6">
      <c r="A21714" s="758" t="s">
        <v>356</v>
      </c>
      <c r="B21714" s="151" t="s">
        <v>7182</v>
      </c>
      <c r="C21714" s="1">
        <v>33</v>
      </c>
      <c r="D21714" s="1">
        <v>37</v>
      </c>
      <c r="E21714" s="1">
        <v>-4</v>
      </c>
      <c r="F21714" s="1">
        <v>112.12121212121211</v>
      </c>
    </row>
    <row r="21715" spans="1:6">
      <c r="A21715" s="758" t="s">
        <v>357</v>
      </c>
      <c r="B21715" s="151" t="s">
        <v>7183</v>
      </c>
      <c r="C21715" s="1">
        <v>1</v>
      </c>
      <c r="D21715" s="1">
        <v>1</v>
      </c>
      <c r="E21715" s="1">
        <v>0</v>
      </c>
      <c r="F21715" s="1">
        <v>100</v>
      </c>
    </row>
    <row r="21716" spans="1:6">
      <c r="A21716" s="758" t="s">
        <v>358</v>
      </c>
      <c r="B21716" s="151" t="s">
        <v>7184</v>
      </c>
      <c r="C21716" s="1">
        <v>1</v>
      </c>
      <c r="D21716" s="1">
        <v>1</v>
      </c>
      <c r="E21716" s="1">
        <v>0</v>
      </c>
      <c r="F21716" s="1">
        <v>100</v>
      </c>
    </row>
    <row r="21717" spans="1:6">
      <c r="A21717" s="758" t="s">
        <v>360</v>
      </c>
      <c r="B21717" s="151" t="s">
        <v>7185</v>
      </c>
      <c r="C21717" s="1">
        <v>16</v>
      </c>
      <c r="D21717" s="1">
        <v>18</v>
      </c>
      <c r="E21717" s="1">
        <v>-2</v>
      </c>
      <c r="F21717" s="1">
        <v>112.5</v>
      </c>
    </row>
    <row r="21718" spans="1:6">
      <c r="A21718" s="758" t="s">
        <v>361</v>
      </c>
      <c r="B21718" s="151" t="s">
        <v>7186</v>
      </c>
      <c r="C21718" s="1">
        <v>7</v>
      </c>
      <c r="D21718" s="1">
        <v>7</v>
      </c>
      <c r="E21718" s="1">
        <v>0</v>
      </c>
      <c r="F21718" s="1">
        <v>100</v>
      </c>
    </row>
    <row r="21719" spans="1:6">
      <c r="A21719" s="758" t="s">
        <v>362</v>
      </c>
      <c r="B21719" s="151" t="s">
        <v>7187</v>
      </c>
      <c r="C21719" s="1">
        <v>8</v>
      </c>
      <c r="D21719" s="1">
        <v>8</v>
      </c>
      <c r="E21719" s="1">
        <v>0</v>
      </c>
      <c r="F21719" s="1">
        <v>100</v>
      </c>
    </row>
    <row r="21720" spans="1:6">
      <c r="A21720" s="758" t="s">
        <v>363</v>
      </c>
      <c r="B21720" s="151" t="s">
        <v>7188</v>
      </c>
      <c r="C21720" s="1">
        <v>1</v>
      </c>
      <c r="D21720" s="1">
        <v>3</v>
      </c>
      <c r="E21720" s="1">
        <v>-2</v>
      </c>
      <c r="F21720" s="1">
        <v>300</v>
      </c>
    </row>
    <row r="21721" spans="1:6">
      <c r="A21721" s="758" t="s">
        <v>372</v>
      </c>
      <c r="B21721" s="151" t="s">
        <v>7190</v>
      </c>
      <c r="C21721" s="1">
        <v>16</v>
      </c>
      <c r="D21721" s="1">
        <v>18</v>
      </c>
      <c r="E21721" s="1">
        <v>-2</v>
      </c>
      <c r="F21721" s="1">
        <v>112.5</v>
      </c>
    </row>
    <row r="21722" spans="1:6">
      <c r="A21722" s="758" t="s">
        <v>373</v>
      </c>
      <c r="B21722" s="151" t="s">
        <v>7191</v>
      </c>
      <c r="C21722" s="1">
        <v>9</v>
      </c>
      <c r="D21722" s="1">
        <v>9</v>
      </c>
      <c r="E21722" s="1">
        <v>0</v>
      </c>
      <c r="F21722" s="1">
        <v>100</v>
      </c>
    </row>
    <row r="21723" spans="1:6">
      <c r="A21723" s="758" t="s">
        <v>382</v>
      </c>
      <c r="B21723" s="151" t="s">
        <v>7189</v>
      </c>
      <c r="C21723" s="1">
        <v>1</v>
      </c>
      <c r="D21723" s="1">
        <v>2</v>
      </c>
      <c r="E21723" s="1">
        <v>-1</v>
      </c>
      <c r="F21723" s="1">
        <v>200</v>
      </c>
    </row>
    <row r="21724" spans="1:6">
      <c r="A21724" s="758" t="s">
        <v>383</v>
      </c>
      <c r="B21724" s="151" t="s">
        <v>7197</v>
      </c>
      <c r="C21724" s="1">
        <v>6</v>
      </c>
      <c r="D21724" s="1">
        <v>7</v>
      </c>
      <c r="E21724" s="1">
        <v>-1</v>
      </c>
      <c r="F21724" s="1">
        <v>116.66666666666667</v>
      </c>
    </row>
    <row r="21725" spans="1:6">
      <c r="A21725" s="851"/>
      <c r="B21725" s="850" t="s">
        <v>2765</v>
      </c>
      <c r="C21725" s="820"/>
      <c r="D21725" s="820"/>
      <c r="E21725" s="820"/>
      <c r="F21725" s="820"/>
    </row>
    <row r="21726" spans="1:6">
      <c r="A21726" s="758" t="s">
        <v>599</v>
      </c>
      <c r="B21726" s="151" t="s">
        <v>7101</v>
      </c>
      <c r="C21726" s="300">
        <v>140112</v>
      </c>
      <c r="D21726" s="300">
        <v>133485.56898000001</v>
      </c>
      <c r="E21726" s="300">
        <v>6626.4310199999891</v>
      </c>
      <c r="F21726" s="300">
        <v>95.270618490921549</v>
      </c>
    </row>
    <row r="21727" spans="1:6">
      <c r="A21727" s="758" t="s">
        <v>323</v>
      </c>
      <c r="B21727" s="151" t="s">
        <v>7102</v>
      </c>
      <c r="C21727" s="300">
        <v>140112</v>
      </c>
      <c r="D21727" s="300">
        <v>133485.56898000001</v>
      </c>
      <c r="E21727" s="300">
        <v>6626.4310199999891</v>
      </c>
      <c r="F21727" s="300">
        <v>95.270618490921549</v>
      </c>
    </row>
    <row r="21728" spans="1:6">
      <c r="A21728" s="758" t="s">
        <v>324</v>
      </c>
      <c r="B21728" s="151" t="s">
        <v>7103</v>
      </c>
      <c r="C21728" s="300">
        <v>130230</v>
      </c>
      <c r="D21728" s="300">
        <v>124526.26298</v>
      </c>
      <c r="E21728" s="300">
        <v>5703.7370200000005</v>
      </c>
      <c r="F21728" s="300">
        <v>95.620258757582747</v>
      </c>
    </row>
    <row r="21729" spans="1:6">
      <c r="A21729" s="758" t="s">
        <v>325</v>
      </c>
      <c r="B21729" s="151" t="s">
        <v>7104</v>
      </c>
      <c r="C21729" s="300">
        <v>108800</v>
      </c>
      <c r="D21729" s="300">
        <v>103964.84998</v>
      </c>
      <c r="E21729" s="300">
        <v>4835.1500200000009</v>
      </c>
      <c r="F21729" s="300">
        <v>95.555928290441173</v>
      </c>
    </row>
    <row r="21730" spans="1:6">
      <c r="A21730" s="758" t="s">
        <v>57</v>
      </c>
      <c r="B21730" s="151" t="s">
        <v>7105</v>
      </c>
      <c r="C21730" s="300">
        <v>35800</v>
      </c>
      <c r="D21730" s="300">
        <v>31637.358</v>
      </c>
      <c r="E21730" s="300">
        <v>4162.6419999999998</v>
      </c>
      <c r="F21730" s="300">
        <v>88.372508379888274</v>
      </c>
    </row>
    <row r="21731" spans="1:6">
      <c r="A21731" s="758" t="s">
        <v>58</v>
      </c>
      <c r="B21731" s="151" t="s">
        <v>7106</v>
      </c>
      <c r="C21731" s="300">
        <v>73000</v>
      </c>
      <c r="D21731" s="300">
        <v>72327.491980000006</v>
      </c>
      <c r="E21731" s="300">
        <v>672.50801999999385</v>
      </c>
      <c r="F21731" s="300">
        <v>99.078756136986314</v>
      </c>
    </row>
    <row r="21732" spans="1:6">
      <c r="A21732" s="758" t="s">
        <v>326</v>
      </c>
      <c r="B21732" s="151" t="s">
        <v>7110</v>
      </c>
      <c r="C21732" s="300">
        <v>13700</v>
      </c>
      <c r="D21732" s="300">
        <v>13672.612999999999</v>
      </c>
      <c r="E21732" s="300">
        <v>27.387000000000626</v>
      </c>
      <c r="F21732" s="300">
        <v>99.800094890510948</v>
      </c>
    </row>
    <row r="21733" spans="1:6">
      <c r="A21733" s="758" t="s">
        <v>62</v>
      </c>
      <c r="B21733" s="151" t="s">
        <v>7111</v>
      </c>
      <c r="C21733" s="300">
        <v>9700</v>
      </c>
      <c r="D21733" s="300">
        <v>9672.6129999999994</v>
      </c>
      <c r="E21733" s="300">
        <v>27.387000000000626</v>
      </c>
      <c r="F21733" s="300">
        <v>99.717659793814434</v>
      </c>
    </row>
    <row r="21734" spans="1:6">
      <c r="A21734" s="758" t="s">
        <v>63</v>
      </c>
      <c r="B21734" s="151" t="s">
        <v>7112</v>
      </c>
      <c r="C21734" s="300">
        <v>1000</v>
      </c>
      <c r="D21734" s="300">
        <v>1000</v>
      </c>
      <c r="E21734" s="300">
        <v>0</v>
      </c>
      <c r="F21734" s="300">
        <v>100</v>
      </c>
    </row>
    <row r="21735" spans="1:6">
      <c r="A21735" s="758" t="s">
        <v>64</v>
      </c>
      <c r="B21735" s="151" t="s">
        <v>7113</v>
      </c>
      <c r="C21735" s="300">
        <v>500</v>
      </c>
      <c r="D21735" s="300">
        <v>500</v>
      </c>
      <c r="E21735" s="300">
        <v>0</v>
      </c>
      <c r="F21735" s="300">
        <v>100</v>
      </c>
    </row>
    <row r="21736" spans="1:6">
      <c r="A21736" s="758" t="s">
        <v>65</v>
      </c>
      <c r="B21736" s="151" t="s">
        <v>7114</v>
      </c>
      <c r="C21736" s="300">
        <v>500</v>
      </c>
      <c r="D21736" s="300">
        <v>500</v>
      </c>
      <c r="E21736" s="300">
        <v>0</v>
      </c>
      <c r="F21736" s="300">
        <v>100</v>
      </c>
    </row>
    <row r="21737" spans="1:6">
      <c r="A21737" s="758" t="s">
        <v>66</v>
      </c>
      <c r="B21737" s="151" t="s">
        <v>7115</v>
      </c>
      <c r="C21737" s="300">
        <v>2000</v>
      </c>
      <c r="D21737" s="300">
        <v>2000</v>
      </c>
      <c r="E21737" s="300">
        <v>0</v>
      </c>
      <c r="F21737" s="300">
        <v>100</v>
      </c>
    </row>
    <row r="21738" spans="1:6">
      <c r="A21738" s="758" t="s">
        <v>328</v>
      </c>
      <c r="B21738" s="151" t="s">
        <v>7121</v>
      </c>
      <c r="C21738" s="300">
        <v>3804</v>
      </c>
      <c r="D21738" s="300">
        <v>3443.8</v>
      </c>
      <c r="E21738" s="300">
        <v>360.19999999999982</v>
      </c>
      <c r="F21738" s="300">
        <v>90.53101997896951</v>
      </c>
    </row>
    <row r="21739" spans="1:6">
      <c r="A21739" s="758" t="s">
        <v>71</v>
      </c>
      <c r="B21739" s="151" t="s">
        <v>7122</v>
      </c>
      <c r="C21739" s="300">
        <v>1804</v>
      </c>
      <c r="D21739" s="300">
        <v>1746.3</v>
      </c>
      <c r="E21739" s="300">
        <v>57.700000000000045</v>
      </c>
      <c r="F21739" s="300">
        <v>96.801552106430151</v>
      </c>
    </row>
    <row r="21740" spans="1:6">
      <c r="A21740" s="758" t="s">
        <v>72</v>
      </c>
      <c r="B21740" s="151" t="s">
        <v>7123</v>
      </c>
      <c r="C21740" s="300">
        <v>2000</v>
      </c>
      <c r="D21740" s="300">
        <v>1697.5</v>
      </c>
      <c r="E21740" s="300">
        <v>302.5</v>
      </c>
      <c r="F21740" s="300">
        <v>84.875</v>
      </c>
    </row>
    <row r="21741" spans="1:6">
      <c r="A21741" s="758" t="s">
        <v>331</v>
      </c>
      <c r="B21741" s="151" t="s">
        <v>7136</v>
      </c>
      <c r="C21741" s="300">
        <v>1326</v>
      </c>
      <c r="D21741" s="300">
        <v>870</v>
      </c>
      <c r="E21741" s="300">
        <v>456</v>
      </c>
      <c r="F21741" s="300">
        <v>65.610859728506782</v>
      </c>
    </row>
    <row r="21742" spans="1:6">
      <c r="A21742" s="758" t="s">
        <v>85</v>
      </c>
      <c r="B21742" s="151" t="s">
        <v>7137</v>
      </c>
      <c r="C21742" s="300">
        <v>1326</v>
      </c>
      <c r="D21742" s="300">
        <v>870</v>
      </c>
      <c r="E21742" s="300">
        <v>456</v>
      </c>
      <c r="F21742" s="300">
        <v>65.610859728506782</v>
      </c>
    </row>
    <row r="21743" spans="1:6">
      <c r="A21743" s="758" t="s">
        <v>332</v>
      </c>
      <c r="B21743" s="151" t="s">
        <v>7139</v>
      </c>
      <c r="C21743" s="300">
        <v>1100</v>
      </c>
      <c r="D21743" s="300">
        <v>1086</v>
      </c>
      <c r="E21743" s="300"/>
      <c r="F21743" s="300"/>
    </row>
    <row r="21744" spans="1:6">
      <c r="A21744" s="758" t="s">
        <v>87</v>
      </c>
      <c r="B21744" s="151" t="s">
        <v>7140</v>
      </c>
      <c r="C21744" s="300">
        <v>1100</v>
      </c>
      <c r="D21744" s="300">
        <v>1086</v>
      </c>
      <c r="E21744" s="300">
        <v>14</v>
      </c>
      <c r="F21744" s="300">
        <v>98.727272727272734</v>
      </c>
    </row>
    <row r="21745" spans="1:6">
      <c r="A21745" s="758" t="s">
        <v>334</v>
      </c>
      <c r="B21745" s="151" t="s">
        <v>335</v>
      </c>
      <c r="C21745" s="300">
        <v>1500</v>
      </c>
      <c r="D21745" s="300">
        <v>1489</v>
      </c>
      <c r="E21745" s="300">
        <v>11</v>
      </c>
      <c r="F21745" s="300">
        <v>99.266666666666666</v>
      </c>
    </row>
    <row r="21746" spans="1:6">
      <c r="A21746" s="758" t="s">
        <v>97</v>
      </c>
      <c r="B21746" s="151" t="s">
        <v>7148</v>
      </c>
      <c r="C21746" s="300">
        <v>1500</v>
      </c>
      <c r="D21746" s="300">
        <v>1489</v>
      </c>
      <c r="E21746" s="300">
        <v>11</v>
      </c>
      <c r="F21746" s="300">
        <v>99.266666666666666</v>
      </c>
    </row>
    <row r="21747" spans="1:6">
      <c r="A21747" s="758" t="s">
        <v>346</v>
      </c>
      <c r="B21747" s="151" t="s">
        <v>7154</v>
      </c>
      <c r="C21747" s="300">
        <v>9882</v>
      </c>
      <c r="D21747" s="300">
        <v>8959.3060000000005</v>
      </c>
      <c r="E21747" s="300">
        <v>922.69399999999951</v>
      </c>
      <c r="F21747" s="300">
        <v>90.662882007690754</v>
      </c>
    </row>
    <row r="21748" spans="1:6">
      <c r="A21748" s="758" t="s">
        <v>348</v>
      </c>
      <c r="B21748" s="151" t="s">
        <v>7157</v>
      </c>
      <c r="C21748" s="300">
        <v>9882</v>
      </c>
      <c r="D21748" s="300">
        <v>8959.3060000000005</v>
      </c>
      <c r="E21748" s="300">
        <v>922.69399999999951</v>
      </c>
      <c r="F21748" s="300">
        <v>90.662882007690754</v>
      </c>
    </row>
    <row r="21749" spans="1:6">
      <c r="A21749" s="758" t="s">
        <v>109</v>
      </c>
      <c r="B21749" s="151" t="s">
        <v>7159</v>
      </c>
      <c r="C21749" s="300">
        <v>9582</v>
      </c>
      <c r="D21749" s="300">
        <v>8659.3060000000005</v>
      </c>
      <c r="E21749" s="300">
        <v>922.69399999999951</v>
      </c>
      <c r="F21749" s="300">
        <v>90.370548945940314</v>
      </c>
    </row>
    <row r="21750" spans="1:6">
      <c r="A21750" s="758" t="s">
        <v>114</v>
      </c>
      <c r="B21750" s="151" t="s">
        <v>7162</v>
      </c>
      <c r="C21750" s="300">
        <v>300</v>
      </c>
      <c r="D21750" s="300">
        <v>300</v>
      </c>
      <c r="E21750" s="300">
        <v>0</v>
      </c>
      <c r="F21750" s="300">
        <v>100</v>
      </c>
    </row>
    <row r="21751" spans="1:6">
      <c r="A21751" s="758" t="s">
        <v>600</v>
      </c>
      <c r="B21751" s="151" t="s">
        <v>7170</v>
      </c>
      <c r="C21751" s="300">
        <v>140112</v>
      </c>
      <c r="D21751" s="300">
        <v>133485.56898000001</v>
      </c>
      <c r="E21751" s="300">
        <v>6626.4310199999891</v>
      </c>
      <c r="F21751" s="300">
        <v>95.270618490921549</v>
      </c>
    </row>
    <row r="21752" spans="1:6">
      <c r="A21752" s="758" t="s">
        <v>6095</v>
      </c>
      <c r="B21752" s="151" t="s">
        <v>7171</v>
      </c>
      <c r="C21752" s="300">
        <v>0</v>
      </c>
      <c r="D21752" s="300">
        <v>0</v>
      </c>
      <c r="E21752" s="300">
        <v>0</v>
      </c>
      <c r="F21752" s="300">
        <v>0</v>
      </c>
    </row>
    <row r="21753" spans="1:6">
      <c r="A21753" s="758" t="s">
        <v>6096</v>
      </c>
      <c r="B21753" s="151" t="s">
        <v>7172</v>
      </c>
      <c r="C21753" s="300">
        <v>0</v>
      </c>
      <c r="D21753" s="300">
        <v>0</v>
      </c>
      <c r="E21753" s="300">
        <v>0</v>
      </c>
      <c r="F21753" s="300">
        <v>0</v>
      </c>
    </row>
    <row r="21754" spans="1:6">
      <c r="A21754" s="758" t="s">
        <v>6099</v>
      </c>
      <c r="B21754" s="151" t="s">
        <v>7173</v>
      </c>
      <c r="C21754" s="300">
        <v>140112</v>
      </c>
      <c r="D21754" s="300">
        <v>133485.56898000001</v>
      </c>
      <c r="E21754" s="300">
        <v>6626.4310199999891</v>
      </c>
      <c r="F21754" s="300">
        <v>95.270618490921549</v>
      </c>
    </row>
    <row r="21755" spans="1:6">
      <c r="A21755" s="758" t="s">
        <v>6100</v>
      </c>
      <c r="B21755" s="151" t="s">
        <v>7174</v>
      </c>
      <c r="C21755" s="300">
        <v>140112</v>
      </c>
      <c r="D21755" s="300">
        <v>133485.56898000001</v>
      </c>
      <c r="E21755" s="300">
        <v>6626.4310199999891</v>
      </c>
      <c r="F21755" s="300">
        <v>95.270618490921549</v>
      </c>
    </row>
    <row r="21756" spans="1:6">
      <c r="A21756" s="758" t="s">
        <v>356</v>
      </c>
      <c r="B21756" s="151" t="s">
        <v>7182</v>
      </c>
      <c r="C21756" s="1">
        <v>7</v>
      </c>
      <c r="D21756" s="1">
        <v>7</v>
      </c>
      <c r="E21756" s="1">
        <v>0</v>
      </c>
      <c r="F21756" s="1">
        <v>100</v>
      </c>
    </row>
    <row r="21757" spans="1:6">
      <c r="A21757" s="758" t="s">
        <v>357</v>
      </c>
      <c r="B21757" s="151" t="s">
        <v>7183</v>
      </c>
      <c r="C21757" s="1">
        <v>1</v>
      </c>
      <c r="D21757" s="1">
        <v>1</v>
      </c>
      <c r="E21757" s="1">
        <v>0</v>
      </c>
      <c r="F21757" s="1">
        <v>100</v>
      </c>
    </row>
    <row r="21758" spans="1:6">
      <c r="A21758" s="758" t="s">
        <v>358</v>
      </c>
      <c r="B21758" s="151" t="s">
        <v>7184</v>
      </c>
      <c r="C21758" s="1">
        <v>1</v>
      </c>
      <c r="D21758" s="1">
        <v>1</v>
      </c>
      <c r="E21758" s="1">
        <v>0</v>
      </c>
      <c r="F21758" s="1">
        <v>100</v>
      </c>
    </row>
    <row r="21759" spans="1:6">
      <c r="A21759" s="758" t="s">
        <v>360</v>
      </c>
      <c r="B21759" s="151" t="s">
        <v>7185</v>
      </c>
      <c r="C21759" s="1">
        <v>3</v>
      </c>
      <c r="D21759" s="1">
        <v>3</v>
      </c>
      <c r="E21759" s="1">
        <v>0</v>
      </c>
      <c r="F21759" s="1">
        <v>100</v>
      </c>
    </row>
    <row r="21760" spans="1:6">
      <c r="A21760" s="758" t="s">
        <v>361</v>
      </c>
      <c r="B21760" s="151" t="s">
        <v>7186</v>
      </c>
      <c r="C21760" s="1">
        <v>2</v>
      </c>
      <c r="D21760" s="1">
        <v>2</v>
      </c>
      <c r="E21760" s="1">
        <v>0</v>
      </c>
      <c r="F21760" s="1">
        <v>100</v>
      </c>
    </row>
    <row r="21761" spans="1:6">
      <c r="A21761" s="758" t="s">
        <v>362</v>
      </c>
      <c r="B21761" s="151" t="s">
        <v>7187</v>
      </c>
      <c r="C21761" s="1">
        <v>1</v>
      </c>
      <c r="D21761" s="1">
        <v>1</v>
      </c>
      <c r="E21761" s="1">
        <v>0</v>
      </c>
      <c r="F21761" s="1">
        <v>100</v>
      </c>
    </row>
    <row r="21762" spans="1:6">
      <c r="A21762" s="758" t="s">
        <v>372</v>
      </c>
      <c r="B21762" s="151" t="s">
        <v>7190</v>
      </c>
      <c r="C21762" s="1">
        <v>3</v>
      </c>
      <c r="D21762" s="1">
        <v>3</v>
      </c>
      <c r="E21762" s="1">
        <v>0</v>
      </c>
      <c r="F21762" s="1">
        <v>100</v>
      </c>
    </row>
    <row r="21763" spans="1:6">
      <c r="A21763" s="758" t="s">
        <v>373</v>
      </c>
      <c r="B21763" s="151" t="s">
        <v>7191</v>
      </c>
      <c r="C21763" s="1">
        <v>2</v>
      </c>
      <c r="D21763" s="1">
        <v>2</v>
      </c>
      <c r="E21763" s="1">
        <v>0</v>
      </c>
      <c r="F21763" s="1">
        <v>100</v>
      </c>
    </row>
    <row r="21764" spans="1:6">
      <c r="A21764" s="758" t="s">
        <v>383</v>
      </c>
      <c r="B21764" s="151" t="s">
        <v>7197</v>
      </c>
      <c r="C21764" s="1">
        <v>1</v>
      </c>
      <c r="D21764" s="1">
        <v>1</v>
      </c>
      <c r="E21764" s="1">
        <v>0</v>
      </c>
      <c r="F21764" s="1">
        <v>100</v>
      </c>
    </row>
    <row r="21765" spans="1:6">
      <c r="A21765" s="851"/>
      <c r="B21765" s="850" t="s">
        <v>2766</v>
      </c>
      <c r="C21765" s="820"/>
      <c r="D21765" s="820"/>
      <c r="E21765" s="820"/>
      <c r="F21765" s="820"/>
    </row>
    <row r="21766" spans="1:6">
      <c r="A21766" s="758" t="s">
        <v>599</v>
      </c>
      <c r="B21766" s="151" t="s">
        <v>7101</v>
      </c>
      <c r="C21766" s="300">
        <v>99376.2</v>
      </c>
      <c r="D21766" s="300">
        <v>97345.72</v>
      </c>
      <c r="E21766" s="300">
        <v>2030.4799999999959</v>
      </c>
      <c r="F21766" s="300">
        <v>97.956774358448001</v>
      </c>
    </row>
    <row r="21767" spans="1:6">
      <c r="A21767" s="758" t="s">
        <v>323</v>
      </c>
      <c r="B21767" s="151" t="s">
        <v>7102</v>
      </c>
      <c r="C21767" s="300">
        <v>99376.2</v>
      </c>
      <c r="D21767" s="300">
        <v>97345.72</v>
      </c>
      <c r="E21767" s="300">
        <v>2030.4799999999959</v>
      </c>
      <c r="F21767" s="300">
        <v>97.956774358448001</v>
      </c>
    </row>
    <row r="21768" spans="1:6">
      <c r="A21768" s="758" t="s">
        <v>324</v>
      </c>
      <c r="B21768" s="151" t="s">
        <v>7103</v>
      </c>
      <c r="C21768" s="300">
        <v>99376.2</v>
      </c>
      <c r="D21768" s="300">
        <v>97345.72</v>
      </c>
      <c r="E21768" s="300">
        <v>2030.4799999999959</v>
      </c>
      <c r="F21768" s="300">
        <v>97.956774358448001</v>
      </c>
    </row>
    <row r="21769" spans="1:6">
      <c r="A21769" s="758" t="s">
        <v>327</v>
      </c>
      <c r="B21769" s="151" t="s">
        <v>7116</v>
      </c>
      <c r="C21769" s="300">
        <v>89376.2</v>
      </c>
      <c r="D21769" s="300">
        <v>88830.720000000001</v>
      </c>
      <c r="E21769" s="300">
        <v>545.47999999999593</v>
      </c>
      <c r="F21769" s="300">
        <v>99.389680921766654</v>
      </c>
    </row>
    <row r="21770" spans="1:6">
      <c r="A21770" s="758" t="s">
        <v>67</v>
      </c>
      <c r="B21770" s="151" t="s">
        <v>7117</v>
      </c>
      <c r="C21770" s="300">
        <v>1200</v>
      </c>
      <c r="D21770" s="300">
        <v>1125</v>
      </c>
      <c r="E21770" s="300">
        <v>75</v>
      </c>
      <c r="F21770" s="300">
        <v>93.75</v>
      </c>
    </row>
    <row r="21771" spans="1:6">
      <c r="A21771" s="758" t="s">
        <v>68</v>
      </c>
      <c r="B21771" s="151" t="s">
        <v>7118</v>
      </c>
      <c r="C21771" s="300">
        <v>88176.2</v>
      </c>
      <c r="D21771" s="300">
        <v>87705.72</v>
      </c>
      <c r="E21771" s="300">
        <v>470.47999999999593</v>
      </c>
      <c r="F21771" s="300">
        <v>99.466431985048118</v>
      </c>
    </row>
    <row r="21772" spans="1:6">
      <c r="A21772" s="758" t="s">
        <v>330</v>
      </c>
      <c r="B21772" s="151" t="s">
        <v>7131</v>
      </c>
      <c r="C21772" s="300">
        <v>10000</v>
      </c>
      <c r="D21772" s="300">
        <v>8515</v>
      </c>
      <c r="E21772" s="300">
        <v>1485</v>
      </c>
      <c r="F21772" s="300">
        <v>85.15</v>
      </c>
    </row>
    <row r="21773" spans="1:6">
      <c r="A21773" s="758" t="s">
        <v>83</v>
      </c>
      <c r="B21773" s="151" t="s">
        <v>7135</v>
      </c>
      <c r="C21773" s="300">
        <v>10000</v>
      </c>
      <c r="D21773" s="300">
        <v>8515</v>
      </c>
      <c r="E21773" s="300">
        <v>1485</v>
      </c>
      <c r="F21773" s="300">
        <v>85.15</v>
      </c>
    </row>
    <row r="21774" spans="1:6">
      <c r="A21774" s="758" t="s">
        <v>600</v>
      </c>
      <c r="B21774" s="151" t="s">
        <v>7170</v>
      </c>
      <c r="C21774" s="300">
        <v>99376.2</v>
      </c>
      <c r="D21774" s="300">
        <v>97345.72</v>
      </c>
      <c r="E21774" s="300">
        <v>2030.4799999999959</v>
      </c>
      <c r="F21774" s="300">
        <v>97.956774358448001</v>
      </c>
    </row>
    <row r="21775" spans="1:6">
      <c r="A21775" s="758" t="s">
        <v>6095</v>
      </c>
      <c r="B21775" s="151" t="s">
        <v>7171</v>
      </c>
      <c r="C21775" s="300">
        <v>0</v>
      </c>
      <c r="D21775" s="300">
        <v>0</v>
      </c>
      <c r="E21775" s="300">
        <v>0</v>
      </c>
      <c r="F21775" s="300">
        <v>0</v>
      </c>
    </row>
    <row r="21776" spans="1:6">
      <c r="A21776" s="758" t="s">
        <v>6096</v>
      </c>
      <c r="B21776" s="151" t="s">
        <v>7172</v>
      </c>
      <c r="C21776" s="300">
        <v>0</v>
      </c>
      <c r="D21776" s="300">
        <v>0</v>
      </c>
      <c r="E21776" s="300">
        <v>0</v>
      </c>
      <c r="F21776" s="300">
        <v>0</v>
      </c>
    </row>
    <row r="21777" spans="1:6">
      <c r="A21777" s="758" t="s">
        <v>6099</v>
      </c>
      <c r="B21777" s="151" t="s">
        <v>7173</v>
      </c>
      <c r="C21777" s="300">
        <v>99376.2</v>
      </c>
      <c r="D21777" s="300">
        <v>97345.72</v>
      </c>
      <c r="E21777" s="300">
        <v>2030.4799999999959</v>
      </c>
      <c r="F21777" s="300">
        <v>97.956774358448001</v>
      </c>
    </row>
    <row r="21778" spans="1:6">
      <c r="A21778" s="758" t="s">
        <v>6100</v>
      </c>
      <c r="B21778" s="151" t="s">
        <v>7174</v>
      </c>
      <c r="C21778" s="300">
        <v>99376.2</v>
      </c>
      <c r="D21778" s="300">
        <v>97345.72</v>
      </c>
      <c r="E21778" s="300">
        <v>2030.4799999999959</v>
      </c>
      <c r="F21778" s="300">
        <v>97.956774358448001</v>
      </c>
    </row>
    <row r="21779" spans="1:6">
      <c r="A21779" s="851"/>
      <c r="B21779" s="850" t="s">
        <v>2767</v>
      </c>
      <c r="C21779" s="820"/>
      <c r="D21779" s="820"/>
      <c r="E21779" s="820"/>
      <c r="F21779" s="820"/>
    </row>
    <row r="21780" spans="1:6">
      <c r="A21780" s="758" t="s">
        <v>599</v>
      </c>
      <c r="B21780" s="151" t="s">
        <v>7101</v>
      </c>
      <c r="C21780" s="300">
        <v>86354.5</v>
      </c>
      <c r="D21780" s="300">
        <v>1203.0340000000001</v>
      </c>
      <c r="E21780" s="300">
        <v>85151.466</v>
      </c>
      <c r="F21780" s="300">
        <v>1.3931341157669839</v>
      </c>
    </row>
    <row r="21781" spans="1:6">
      <c r="A21781" s="758" t="s">
        <v>350</v>
      </c>
      <c r="B21781" s="151" t="s">
        <v>7168</v>
      </c>
      <c r="C21781" s="300">
        <v>86354.5</v>
      </c>
      <c r="D21781" s="300">
        <v>1203.0340000000001</v>
      </c>
      <c r="E21781" s="300">
        <v>85151.466</v>
      </c>
      <c r="F21781" s="300">
        <v>1.3931341157669839</v>
      </c>
    </row>
    <row r="21782" spans="1:6">
      <c r="A21782" s="758" t="s">
        <v>122</v>
      </c>
      <c r="B21782" s="151" t="s">
        <v>7169</v>
      </c>
      <c r="C21782" s="300">
        <v>86354.5</v>
      </c>
      <c r="D21782" s="300">
        <v>1203.0340000000001</v>
      </c>
      <c r="E21782" s="300">
        <v>85151.466</v>
      </c>
      <c r="F21782" s="300">
        <v>1.3931341157669839</v>
      </c>
    </row>
    <row r="21783" spans="1:6">
      <c r="A21783" s="758" t="s">
        <v>600</v>
      </c>
      <c r="B21783" s="151" t="s">
        <v>7170</v>
      </c>
      <c r="C21783" s="300">
        <v>86354.5</v>
      </c>
      <c r="D21783" s="300">
        <v>21067.309000000001</v>
      </c>
      <c r="E21783" s="300">
        <v>65287.190999999999</v>
      </c>
      <c r="F21783" s="300">
        <v>24.396307083012466</v>
      </c>
    </row>
    <row r="21784" spans="1:6">
      <c r="A21784" s="758" t="s">
        <v>6105</v>
      </c>
      <c r="B21784" s="151" t="s">
        <v>7176</v>
      </c>
      <c r="C21784" s="300">
        <v>86354.5</v>
      </c>
      <c r="D21784" s="300">
        <v>21067.309000000001</v>
      </c>
      <c r="E21784" s="300">
        <v>65287.190999999999</v>
      </c>
      <c r="F21784" s="300">
        <v>24.396307083012466</v>
      </c>
    </row>
    <row r="21785" spans="1:6">
      <c r="A21785" s="758" t="s">
        <v>352</v>
      </c>
      <c r="B21785" s="151" t="s">
        <v>7177</v>
      </c>
      <c r="C21785" s="300">
        <v>0</v>
      </c>
      <c r="D21785" s="300">
        <v>21067.309000000001</v>
      </c>
      <c r="E21785" s="300">
        <v>-21067.309000000001</v>
      </c>
      <c r="F21785" s="300">
        <v>0</v>
      </c>
    </row>
    <row r="21786" spans="1:6">
      <c r="A21786" s="758" t="s">
        <v>6107</v>
      </c>
      <c r="B21786" s="151" t="s">
        <v>7179</v>
      </c>
      <c r="C21786" s="300">
        <v>86354.5</v>
      </c>
      <c r="D21786" s="300">
        <v>0</v>
      </c>
      <c r="E21786" s="300">
        <v>86354.5</v>
      </c>
      <c r="F21786" s="300">
        <v>0</v>
      </c>
    </row>
    <row r="21787" spans="1:6">
      <c r="A21787" s="758" t="s">
        <v>354</v>
      </c>
      <c r="B21787" s="151" t="s">
        <v>7180</v>
      </c>
      <c r="C21787" s="300">
        <v>0</v>
      </c>
      <c r="D21787" s="300">
        <v>165382.52309999999</v>
      </c>
      <c r="E21787" s="300">
        <v>-165382.52309999999</v>
      </c>
      <c r="F21787" s="300">
        <v>0</v>
      </c>
    </row>
    <row r="21788" spans="1:6">
      <c r="A21788" s="758" t="s">
        <v>355</v>
      </c>
      <c r="B21788" s="151" t="s">
        <v>7181</v>
      </c>
      <c r="C21788" s="300">
        <v>0</v>
      </c>
      <c r="D21788" s="300">
        <v>185246.79809999999</v>
      </c>
      <c r="E21788" s="300">
        <v>-185246.79809999999</v>
      </c>
      <c r="F21788" s="300">
        <v>0</v>
      </c>
    </row>
    <row r="21789" spans="1:6">
      <c r="A21789" s="851"/>
      <c r="B21789" s="850" t="s">
        <v>2768</v>
      </c>
      <c r="C21789" s="820"/>
      <c r="D21789" s="820"/>
      <c r="E21789" s="820"/>
      <c r="F21789" s="820"/>
    </row>
    <row r="21790" spans="1:6">
      <c r="A21790" s="758" t="s">
        <v>599</v>
      </c>
      <c r="B21790" s="151" t="s">
        <v>7101</v>
      </c>
      <c r="C21790" s="300">
        <v>349609</v>
      </c>
      <c r="D21790" s="300">
        <v>282519.3</v>
      </c>
      <c r="E21790" s="300">
        <v>67089.700000000012</v>
      </c>
      <c r="F21790" s="300">
        <v>80.810076399635022</v>
      </c>
    </row>
    <row r="21791" spans="1:6">
      <c r="A21791" s="758" t="s">
        <v>323</v>
      </c>
      <c r="B21791" s="151" t="s">
        <v>7102</v>
      </c>
      <c r="C21791" s="300">
        <v>349609</v>
      </c>
      <c r="D21791" s="300">
        <v>282519.3</v>
      </c>
      <c r="E21791" s="300">
        <v>67089.700000000012</v>
      </c>
      <c r="F21791" s="300">
        <v>80.810076399635022</v>
      </c>
    </row>
    <row r="21792" spans="1:6">
      <c r="A21792" s="758" t="s">
        <v>324</v>
      </c>
      <c r="B21792" s="151" t="s">
        <v>7103</v>
      </c>
      <c r="C21792" s="300">
        <v>349609</v>
      </c>
      <c r="D21792" s="300">
        <v>282519.3</v>
      </c>
      <c r="E21792" s="300">
        <v>67089.700000000012</v>
      </c>
      <c r="F21792" s="300">
        <v>80.810076399635022</v>
      </c>
    </row>
    <row r="21793" spans="1:6">
      <c r="A21793" s="758" t="s">
        <v>327</v>
      </c>
      <c r="B21793" s="151" t="s">
        <v>7116</v>
      </c>
      <c r="C21793" s="300">
        <v>309609</v>
      </c>
      <c r="D21793" s="300">
        <v>255363.9</v>
      </c>
      <c r="E21793" s="300">
        <v>54245.100000000006</v>
      </c>
      <c r="F21793" s="300">
        <v>82.479482185595373</v>
      </c>
    </row>
    <row r="21794" spans="1:6">
      <c r="A21794" s="758" t="s">
        <v>67</v>
      </c>
      <c r="B21794" s="151" t="s">
        <v>7117</v>
      </c>
      <c r="C21794" s="300">
        <v>10500</v>
      </c>
      <c r="D21794" s="300">
        <v>10500</v>
      </c>
      <c r="E21794" s="300">
        <v>0</v>
      </c>
      <c r="F21794" s="300">
        <v>100</v>
      </c>
    </row>
    <row r="21795" spans="1:6">
      <c r="A21795" s="758" t="s">
        <v>68</v>
      </c>
      <c r="B21795" s="151" t="s">
        <v>7118</v>
      </c>
      <c r="C21795" s="300">
        <v>299109</v>
      </c>
      <c r="D21795" s="300">
        <v>244863.9</v>
      </c>
      <c r="E21795" s="300">
        <v>54245.100000000006</v>
      </c>
      <c r="F21795" s="300">
        <v>81.864437379015669</v>
      </c>
    </row>
    <row r="21796" spans="1:6">
      <c r="A21796" s="758" t="s">
        <v>328</v>
      </c>
      <c r="B21796" s="151" t="s">
        <v>7121</v>
      </c>
      <c r="C21796" s="300">
        <v>10000</v>
      </c>
      <c r="D21796" s="300">
        <v>9500</v>
      </c>
      <c r="E21796" s="300">
        <v>500</v>
      </c>
      <c r="F21796" s="300">
        <v>95</v>
      </c>
    </row>
    <row r="21797" spans="1:6">
      <c r="A21797" s="758" t="s">
        <v>74</v>
      </c>
      <c r="B21797" s="151" t="s">
        <v>7125</v>
      </c>
      <c r="C21797" s="300">
        <v>10000</v>
      </c>
      <c r="D21797" s="300">
        <v>9500</v>
      </c>
      <c r="E21797" s="300">
        <v>500</v>
      </c>
      <c r="F21797" s="300">
        <v>95</v>
      </c>
    </row>
    <row r="21798" spans="1:6">
      <c r="A21798" s="758" t="s">
        <v>330</v>
      </c>
      <c r="B21798" s="151" t="s">
        <v>7131</v>
      </c>
      <c r="C21798" s="300">
        <v>30000</v>
      </c>
      <c r="D21798" s="300">
        <v>17655.400000000001</v>
      </c>
      <c r="E21798" s="300">
        <v>12344.599999999999</v>
      </c>
      <c r="F21798" s="300">
        <v>58.851333333333336</v>
      </c>
    </row>
    <row r="21799" spans="1:6">
      <c r="A21799" s="758" t="s">
        <v>83</v>
      </c>
      <c r="B21799" s="151" t="s">
        <v>7135</v>
      </c>
      <c r="C21799" s="300">
        <v>30000</v>
      </c>
      <c r="D21799" s="300">
        <v>17655.400000000001</v>
      </c>
      <c r="E21799" s="300">
        <v>12344.599999999999</v>
      </c>
      <c r="F21799" s="300">
        <v>58.851333333333336</v>
      </c>
    </row>
    <row r="21800" spans="1:6">
      <c r="A21800" s="758" t="s">
        <v>600</v>
      </c>
      <c r="B21800" s="151" t="s">
        <v>7170</v>
      </c>
      <c r="C21800" s="300">
        <v>349609</v>
      </c>
      <c r="D21800" s="300">
        <v>282519.3</v>
      </c>
      <c r="E21800" s="300"/>
      <c r="F21800" s="300"/>
    </row>
    <row r="21801" spans="1:6">
      <c r="A21801" s="758" t="s">
        <v>6095</v>
      </c>
      <c r="B21801" s="151" t="s">
        <v>7171</v>
      </c>
      <c r="C21801" s="300">
        <v>0</v>
      </c>
      <c r="D21801" s="300">
        <v>0</v>
      </c>
      <c r="E21801" s="300">
        <v>0</v>
      </c>
      <c r="F21801" s="300">
        <v>0</v>
      </c>
    </row>
    <row r="21802" spans="1:6">
      <c r="A21802" s="758" t="s">
        <v>6096</v>
      </c>
      <c r="B21802" s="151" t="s">
        <v>7172</v>
      </c>
      <c r="C21802" s="300">
        <v>0</v>
      </c>
      <c r="D21802" s="300">
        <v>0</v>
      </c>
      <c r="E21802" s="300">
        <v>0</v>
      </c>
      <c r="F21802" s="300">
        <v>0</v>
      </c>
    </row>
    <row r="21803" spans="1:6">
      <c r="A21803" s="758" t="s">
        <v>6099</v>
      </c>
      <c r="B21803" s="151" t="s">
        <v>7173</v>
      </c>
      <c r="C21803" s="300">
        <v>349609</v>
      </c>
      <c r="D21803" s="300">
        <v>282519.3</v>
      </c>
      <c r="E21803" s="300">
        <v>67089.700000000012</v>
      </c>
      <c r="F21803" s="300">
        <v>80.810076399635022</v>
      </c>
    </row>
    <row r="21804" spans="1:6">
      <c r="A21804" s="758" t="s">
        <v>6100</v>
      </c>
      <c r="B21804" s="151" t="s">
        <v>7174</v>
      </c>
      <c r="C21804" s="300">
        <v>349609</v>
      </c>
      <c r="D21804" s="300">
        <v>282519.3</v>
      </c>
      <c r="E21804" s="300">
        <v>67089.700000000012</v>
      </c>
      <c r="F21804" s="300">
        <v>80.810076399635022</v>
      </c>
    </row>
    <row r="21805" spans="1:6">
      <c r="A21805" s="851"/>
      <c r="B21805" s="850" t="s">
        <v>2769</v>
      </c>
      <c r="C21805" s="820"/>
      <c r="D21805" s="820"/>
      <c r="E21805" s="820"/>
      <c r="F21805" s="820"/>
    </row>
    <row r="21806" spans="1:6">
      <c r="A21806" s="758" t="s">
        <v>599</v>
      </c>
      <c r="B21806" s="151" t="s">
        <v>7101</v>
      </c>
      <c r="C21806" s="300">
        <v>68531.600000000006</v>
      </c>
      <c r="D21806" s="300">
        <v>67549.63437</v>
      </c>
      <c r="E21806" s="300">
        <v>981.96563000000606</v>
      </c>
      <c r="F21806" s="300">
        <v>98.567134533558232</v>
      </c>
    </row>
    <row r="21807" spans="1:6">
      <c r="A21807" s="758" t="s">
        <v>323</v>
      </c>
      <c r="B21807" s="151" t="s">
        <v>7102</v>
      </c>
      <c r="C21807" s="300">
        <v>68531.600000000006</v>
      </c>
      <c r="D21807" s="300">
        <v>67549.63437</v>
      </c>
      <c r="E21807" s="300">
        <v>981.96563000000606</v>
      </c>
      <c r="F21807" s="300">
        <v>98.567134533558232</v>
      </c>
    </row>
    <row r="21808" spans="1:6">
      <c r="A21808" s="758" t="s">
        <v>324</v>
      </c>
      <c r="B21808" s="151" t="s">
        <v>7103</v>
      </c>
      <c r="C21808" s="300">
        <v>68531.600000000006</v>
      </c>
      <c r="D21808" s="300">
        <v>67549.63437</v>
      </c>
      <c r="E21808" s="300">
        <v>981.96563000000606</v>
      </c>
      <c r="F21808" s="300">
        <v>98.567134533558232</v>
      </c>
    </row>
    <row r="21809" spans="1:6">
      <c r="A21809" s="758" t="s">
        <v>327</v>
      </c>
      <c r="B21809" s="151" t="s">
        <v>7116</v>
      </c>
      <c r="C21809" s="300">
        <v>49531.6</v>
      </c>
      <c r="D21809" s="300">
        <v>49005.63437</v>
      </c>
      <c r="E21809" s="300">
        <v>525.96562999999878</v>
      </c>
      <c r="F21809" s="300">
        <v>98.938121058072028</v>
      </c>
    </row>
    <row r="21810" spans="1:6">
      <c r="A21810" s="758" t="s">
        <v>67</v>
      </c>
      <c r="B21810" s="151" t="s">
        <v>7117</v>
      </c>
      <c r="C21810" s="300">
        <v>3500</v>
      </c>
      <c r="D21810" s="300">
        <v>3627.7143700000001</v>
      </c>
      <c r="E21810" s="300">
        <v>-127.71437000000014</v>
      </c>
      <c r="F21810" s="300">
        <v>103.64898200000002</v>
      </c>
    </row>
    <row r="21811" spans="1:6">
      <c r="A21811" s="758" t="s">
        <v>68</v>
      </c>
      <c r="B21811" s="151" t="s">
        <v>7118</v>
      </c>
      <c r="C21811" s="300">
        <v>46031.6</v>
      </c>
      <c r="D21811" s="300">
        <v>45377.919999999998</v>
      </c>
      <c r="E21811" s="300">
        <v>653.68000000000029</v>
      </c>
      <c r="F21811" s="300">
        <v>98.57993204668098</v>
      </c>
    </row>
    <row r="21812" spans="1:6">
      <c r="A21812" s="758" t="s">
        <v>330</v>
      </c>
      <c r="B21812" s="151" t="s">
        <v>7131</v>
      </c>
      <c r="C21812" s="300">
        <v>19000</v>
      </c>
      <c r="D21812" s="300">
        <v>18544</v>
      </c>
      <c r="E21812" s="300">
        <v>456</v>
      </c>
      <c r="F21812" s="300">
        <v>97.6</v>
      </c>
    </row>
    <row r="21813" spans="1:6">
      <c r="A21813" s="758" t="s">
        <v>83</v>
      </c>
      <c r="B21813" s="151" t="s">
        <v>7135</v>
      </c>
      <c r="C21813" s="300">
        <v>19000</v>
      </c>
      <c r="D21813" s="300">
        <v>18544</v>
      </c>
      <c r="E21813" s="300">
        <v>456</v>
      </c>
      <c r="F21813" s="300">
        <v>97.6</v>
      </c>
    </row>
    <row r="21814" spans="1:6">
      <c r="A21814" s="758" t="s">
        <v>600</v>
      </c>
      <c r="B21814" s="151" t="s">
        <v>7170</v>
      </c>
      <c r="C21814" s="300">
        <v>68531.600000000006</v>
      </c>
      <c r="D21814" s="300">
        <v>67549.63437</v>
      </c>
      <c r="E21814" s="300">
        <v>981.96563000000606</v>
      </c>
      <c r="F21814" s="300">
        <v>98.567134533558232</v>
      </c>
    </row>
    <row r="21815" spans="1:6">
      <c r="A21815" s="758" t="s">
        <v>6096</v>
      </c>
      <c r="B21815" s="151" t="s">
        <v>7172</v>
      </c>
      <c r="C21815" s="300">
        <v>0</v>
      </c>
      <c r="D21815" s="300">
        <v>0</v>
      </c>
      <c r="E21815" s="300">
        <v>0</v>
      </c>
      <c r="F21815" s="300">
        <v>0</v>
      </c>
    </row>
    <row r="21816" spans="1:6">
      <c r="A21816" s="758" t="s">
        <v>6099</v>
      </c>
      <c r="B21816" s="151" t="s">
        <v>7173</v>
      </c>
      <c r="C21816" s="300">
        <v>68531.600000000006</v>
      </c>
      <c r="D21816" s="300">
        <v>67549.63437</v>
      </c>
      <c r="E21816" s="300">
        <v>981.96563000000606</v>
      </c>
      <c r="F21816" s="300">
        <v>98.567134533558232</v>
      </c>
    </row>
    <row r="21817" spans="1:6">
      <c r="A21817" s="758" t="s">
        <v>6100</v>
      </c>
      <c r="B21817" s="151" t="s">
        <v>7174</v>
      </c>
      <c r="C21817" s="300">
        <v>68531.600000000006</v>
      </c>
      <c r="D21817" s="300">
        <v>67549.63437</v>
      </c>
      <c r="E21817" s="300">
        <v>981.96563000000606</v>
      </c>
      <c r="F21817" s="300">
        <v>98.567134533558232</v>
      </c>
    </row>
    <row r="21818" spans="1:6">
      <c r="A21818" s="851"/>
      <c r="B21818" s="850" t="s">
        <v>2770</v>
      </c>
      <c r="C21818" s="820"/>
      <c r="D21818" s="820"/>
      <c r="E21818" s="820"/>
      <c r="F21818" s="820"/>
    </row>
    <row r="21819" spans="1:6">
      <c r="A21819" s="758" t="s">
        <v>599</v>
      </c>
      <c r="B21819" s="151" t="s">
        <v>7101</v>
      </c>
      <c r="C21819" s="300">
        <v>65377.4</v>
      </c>
      <c r="D21819" s="300">
        <v>64360.45145</v>
      </c>
      <c r="E21819" s="300">
        <v>1016.948550000001</v>
      </c>
      <c r="F21819" s="300">
        <v>98.444495269007319</v>
      </c>
    </row>
    <row r="21820" spans="1:6">
      <c r="A21820" s="758" t="s">
        <v>323</v>
      </c>
      <c r="B21820" s="151" t="s">
        <v>7102</v>
      </c>
      <c r="C21820" s="300">
        <v>65377.4</v>
      </c>
      <c r="D21820" s="300">
        <v>64360.45145</v>
      </c>
      <c r="E21820" s="300">
        <v>1016.948550000001</v>
      </c>
      <c r="F21820" s="300">
        <v>98.444495269007319</v>
      </c>
    </row>
    <row r="21821" spans="1:6">
      <c r="A21821" s="758" t="s">
        <v>324</v>
      </c>
      <c r="B21821" s="151" t="s">
        <v>7103</v>
      </c>
      <c r="C21821" s="300">
        <v>65377.4</v>
      </c>
      <c r="D21821" s="300">
        <v>64360.45145</v>
      </c>
      <c r="E21821" s="300">
        <v>1016.948550000001</v>
      </c>
      <c r="F21821" s="300">
        <v>98.444495269007319</v>
      </c>
    </row>
    <row r="21822" spans="1:6">
      <c r="A21822" s="758" t="s">
        <v>327</v>
      </c>
      <c r="B21822" s="151" t="s">
        <v>7116</v>
      </c>
      <c r="C21822" s="300">
        <v>49377.4</v>
      </c>
      <c r="D21822" s="300">
        <v>48360.45145</v>
      </c>
      <c r="E21822" s="300">
        <v>1016.948550000001</v>
      </c>
      <c r="F21822" s="300">
        <v>97.940457476497343</v>
      </c>
    </row>
    <row r="21823" spans="1:6">
      <c r="A21823" s="758" t="s">
        <v>67</v>
      </c>
      <c r="B21823" s="151" t="s">
        <v>7117</v>
      </c>
      <c r="C21823" s="300">
        <v>2500</v>
      </c>
      <c r="D21823" s="300">
        <v>1674.69145</v>
      </c>
      <c r="E21823" s="300">
        <v>825.30854999999997</v>
      </c>
      <c r="F21823" s="300">
        <v>66.98765800000001</v>
      </c>
    </row>
    <row r="21824" spans="1:6">
      <c r="A21824" s="758" t="s">
        <v>68</v>
      </c>
      <c r="B21824" s="151" t="s">
        <v>7118</v>
      </c>
      <c r="C21824" s="300">
        <v>46877.4</v>
      </c>
      <c r="D21824" s="300">
        <v>46685.760000000002</v>
      </c>
      <c r="E21824" s="300">
        <v>191.63999999999942</v>
      </c>
      <c r="F21824" s="300">
        <v>99.591188931126723</v>
      </c>
    </row>
    <row r="21825" spans="1:6">
      <c r="A21825" s="758" t="s">
        <v>330</v>
      </c>
      <c r="B21825" s="151" t="s">
        <v>7131</v>
      </c>
      <c r="C21825" s="300">
        <v>16000</v>
      </c>
      <c r="D21825" s="300">
        <v>16000</v>
      </c>
      <c r="E21825" s="300">
        <v>0</v>
      </c>
      <c r="F21825" s="300">
        <v>100</v>
      </c>
    </row>
    <row r="21826" spans="1:6">
      <c r="A21826" s="758" t="s">
        <v>83</v>
      </c>
      <c r="B21826" s="151" t="s">
        <v>7135</v>
      </c>
      <c r="C21826" s="300">
        <v>16000</v>
      </c>
      <c r="D21826" s="300">
        <v>16000</v>
      </c>
      <c r="E21826" s="300">
        <v>0</v>
      </c>
      <c r="F21826" s="300">
        <v>100</v>
      </c>
    </row>
    <row r="21827" spans="1:6">
      <c r="A21827" s="758" t="s">
        <v>600</v>
      </c>
      <c r="B21827" s="151" t="s">
        <v>7170</v>
      </c>
      <c r="C21827" s="300">
        <v>65377.4</v>
      </c>
      <c r="D21827" s="300">
        <v>64360.45145</v>
      </c>
      <c r="E21827" s="300">
        <v>1016.948550000001</v>
      </c>
      <c r="F21827" s="300">
        <v>98.444495269007319</v>
      </c>
    </row>
    <row r="21828" spans="1:6">
      <c r="A21828" s="758" t="s">
        <v>6095</v>
      </c>
      <c r="B21828" s="151" t="s">
        <v>7171</v>
      </c>
      <c r="C21828" s="300">
        <v>0</v>
      </c>
      <c r="D21828" s="300">
        <v>0</v>
      </c>
      <c r="E21828" s="300">
        <v>0</v>
      </c>
      <c r="F21828" s="300">
        <v>0</v>
      </c>
    </row>
    <row r="21829" spans="1:6">
      <c r="A21829" s="758" t="s">
        <v>6096</v>
      </c>
      <c r="B21829" s="151" t="s">
        <v>7172</v>
      </c>
      <c r="C21829" s="300">
        <v>0</v>
      </c>
      <c r="D21829" s="300">
        <v>0</v>
      </c>
      <c r="E21829" s="300">
        <v>0</v>
      </c>
      <c r="F21829" s="300">
        <v>0</v>
      </c>
    </row>
    <row r="21830" spans="1:6">
      <c r="A21830" s="758" t="s">
        <v>6099</v>
      </c>
      <c r="B21830" s="151" t="s">
        <v>7173</v>
      </c>
      <c r="C21830" s="300">
        <v>65377.4</v>
      </c>
      <c r="D21830" s="300">
        <v>64360.45145</v>
      </c>
      <c r="E21830" s="300">
        <v>1016.948550000001</v>
      </c>
      <c r="F21830" s="300">
        <v>98.444495269007319</v>
      </c>
    </row>
    <row r="21831" spans="1:6">
      <c r="A21831" s="758" t="s">
        <v>6100</v>
      </c>
      <c r="B21831" s="151" t="s">
        <v>7174</v>
      </c>
      <c r="C21831" s="300">
        <v>65377.4</v>
      </c>
      <c r="D21831" s="300">
        <v>64360.45145</v>
      </c>
      <c r="E21831" s="300">
        <v>1016.948550000001</v>
      </c>
      <c r="F21831" s="300">
        <v>98.444495269007319</v>
      </c>
    </row>
    <row r="21832" spans="1:6">
      <c r="A21832" s="851"/>
      <c r="B21832" s="850" t="s">
        <v>2771</v>
      </c>
      <c r="C21832" s="820"/>
      <c r="D21832" s="820"/>
      <c r="E21832" s="820"/>
      <c r="F21832" s="820"/>
    </row>
    <row r="21833" spans="1:6">
      <c r="A21833" s="758" t="s">
        <v>599</v>
      </c>
      <c r="B21833" s="151" t="s">
        <v>7101</v>
      </c>
      <c r="C21833" s="300">
        <v>639910.69999999995</v>
      </c>
      <c r="D21833" s="300">
        <v>495457.23843999999</v>
      </c>
      <c r="E21833" s="300">
        <v>144453.46155999997</v>
      </c>
      <c r="F21833" s="300">
        <v>77.425996852373316</v>
      </c>
    </row>
    <row r="21834" spans="1:6">
      <c r="A21834" s="758" t="s">
        <v>349</v>
      </c>
      <c r="B21834" s="151" t="s">
        <v>7163</v>
      </c>
      <c r="C21834" s="300">
        <v>639910.69999999995</v>
      </c>
      <c r="D21834" s="300">
        <v>495457.23843999999</v>
      </c>
      <c r="E21834" s="300">
        <v>144453.46155999997</v>
      </c>
      <c r="F21834" s="300">
        <v>77.425996852373316</v>
      </c>
    </row>
    <row r="21835" spans="1:6">
      <c r="A21835" s="758" t="s">
        <v>119</v>
      </c>
      <c r="B21835" s="151" t="s">
        <v>7167</v>
      </c>
      <c r="C21835" s="300">
        <v>639910.69999999995</v>
      </c>
      <c r="D21835" s="300">
        <v>495457.23843999999</v>
      </c>
      <c r="E21835" s="300">
        <v>144453.46155999997</v>
      </c>
      <c r="F21835" s="300">
        <v>77.425996852373316</v>
      </c>
    </row>
    <row r="21836" spans="1:6">
      <c r="A21836" s="758" t="s">
        <v>600</v>
      </c>
      <c r="B21836" s="151" t="s">
        <v>7170</v>
      </c>
      <c r="C21836" s="300">
        <v>639910.69999999995</v>
      </c>
      <c r="D21836" s="300">
        <v>619720.87699999998</v>
      </c>
      <c r="E21836" s="300">
        <v>20189.822999999975</v>
      </c>
      <c r="F21836" s="300">
        <v>96.844899921192123</v>
      </c>
    </row>
    <row r="21837" spans="1:6">
      <c r="A21837" s="758" t="s">
        <v>6096</v>
      </c>
      <c r="B21837" s="151" t="s">
        <v>7172</v>
      </c>
      <c r="C21837" s="300">
        <v>0</v>
      </c>
      <c r="D21837" s="300">
        <v>0</v>
      </c>
      <c r="E21837" s="300">
        <v>0</v>
      </c>
      <c r="F21837" s="300">
        <v>0</v>
      </c>
    </row>
    <row r="21838" spans="1:6">
      <c r="A21838" s="758" t="s">
        <v>6099</v>
      </c>
      <c r="B21838" s="151" t="s">
        <v>7173</v>
      </c>
      <c r="C21838" s="300">
        <v>579443.69999999995</v>
      </c>
      <c r="D21838" s="300">
        <v>583720.87699999998</v>
      </c>
      <c r="E21838" s="300">
        <v>-4277.1770000000251</v>
      </c>
      <c r="F21838" s="300">
        <v>100.73815230021485</v>
      </c>
    </row>
    <row r="21839" spans="1:6">
      <c r="A21839" s="758" t="s">
        <v>6100</v>
      </c>
      <c r="B21839" s="151" t="s">
        <v>7174</v>
      </c>
      <c r="C21839" s="300">
        <v>80000</v>
      </c>
      <c r="D21839" s="300">
        <v>106252.7</v>
      </c>
      <c r="E21839" s="300">
        <v>-26252.699999999997</v>
      </c>
      <c r="F21839" s="300">
        <v>132.81587500000001</v>
      </c>
    </row>
    <row r="21840" spans="1:6">
      <c r="A21840" s="758" t="s">
        <v>6101</v>
      </c>
      <c r="B21840" s="151" t="s">
        <v>7175</v>
      </c>
      <c r="C21840" s="300">
        <v>499443.7</v>
      </c>
      <c r="D21840" s="300">
        <v>477468.17700000003</v>
      </c>
      <c r="E21840" s="300">
        <v>21975.522999999986</v>
      </c>
      <c r="F21840" s="300">
        <v>95.599999959955454</v>
      </c>
    </row>
    <row r="21841" spans="1:6">
      <c r="A21841" s="758" t="s">
        <v>6105</v>
      </c>
      <c r="B21841" s="151" t="s">
        <v>7176</v>
      </c>
      <c r="C21841" s="300">
        <v>60467</v>
      </c>
      <c r="D21841" s="300">
        <v>36000</v>
      </c>
      <c r="E21841" s="300">
        <v>24467</v>
      </c>
      <c r="F21841" s="300">
        <v>59.536606744174513</v>
      </c>
    </row>
    <row r="21842" spans="1:6">
      <c r="A21842" s="758" t="s">
        <v>352</v>
      </c>
      <c r="B21842" s="151" t="s">
        <v>7177</v>
      </c>
      <c r="C21842" s="300">
        <v>0</v>
      </c>
      <c r="D21842" s="300">
        <v>36000</v>
      </c>
      <c r="E21842" s="300">
        <v>-36000</v>
      </c>
      <c r="F21842" s="300">
        <v>0</v>
      </c>
    </row>
    <row r="21843" spans="1:6">
      <c r="A21843" s="758" t="s">
        <v>6107</v>
      </c>
      <c r="B21843" s="151" t="s">
        <v>7179</v>
      </c>
      <c r="C21843" s="300">
        <v>60467</v>
      </c>
      <c r="D21843" s="300">
        <v>0</v>
      </c>
      <c r="E21843" s="300">
        <v>60467</v>
      </c>
      <c r="F21843" s="300">
        <v>0</v>
      </c>
    </row>
    <row r="21844" spans="1:6">
      <c r="A21844" s="758" t="s">
        <v>354</v>
      </c>
      <c r="B21844" s="151" t="s">
        <v>7180</v>
      </c>
      <c r="C21844" s="300">
        <v>0</v>
      </c>
      <c r="D21844" s="300">
        <v>105637.92658</v>
      </c>
      <c r="E21844" s="300">
        <v>-105637.92658</v>
      </c>
      <c r="F21844" s="300">
        <v>0</v>
      </c>
    </row>
    <row r="21845" spans="1:6">
      <c r="A21845" s="758" t="s">
        <v>355</v>
      </c>
      <c r="B21845" s="151" t="s">
        <v>7181</v>
      </c>
      <c r="C21845" s="300">
        <v>0</v>
      </c>
      <c r="D21845" s="300">
        <v>229901.56513999999</v>
      </c>
      <c r="E21845" s="300">
        <v>-229901.56513999999</v>
      </c>
      <c r="F21845" s="300">
        <v>0</v>
      </c>
    </row>
    <row r="21846" spans="1:6">
      <c r="A21846" s="851"/>
      <c r="B21846" s="850" t="s">
        <v>2772</v>
      </c>
      <c r="C21846" s="820"/>
      <c r="D21846" s="820"/>
      <c r="E21846" s="820"/>
      <c r="F21846" s="820"/>
    </row>
    <row r="21847" spans="1:6">
      <c r="A21847" s="758" t="s">
        <v>599</v>
      </c>
      <c r="B21847" s="151" t="s">
        <v>7101</v>
      </c>
      <c r="C21847" s="300">
        <v>933607.3</v>
      </c>
      <c r="D21847" s="300">
        <v>844930.67825999996</v>
      </c>
      <c r="E21847" s="300">
        <v>88676.62174000009</v>
      </c>
      <c r="F21847" s="300">
        <v>90.501721468973088</v>
      </c>
    </row>
    <row r="21848" spans="1:6">
      <c r="A21848" s="758" t="s">
        <v>323</v>
      </c>
      <c r="B21848" s="151" t="s">
        <v>7102</v>
      </c>
      <c r="C21848" s="300">
        <v>933607.3</v>
      </c>
      <c r="D21848" s="300">
        <v>844930.67825999996</v>
      </c>
      <c r="E21848" s="300">
        <v>88676.62174000009</v>
      </c>
      <c r="F21848" s="300">
        <v>90.501721468973088</v>
      </c>
    </row>
    <row r="21849" spans="1:6">
      <c r="A21849" s="758" t="s">
        <v>324</v>
      </c>
      <c r="B21849" s="151" t="s">
        <v>7103</v>
      </c>
      <c r="C21849" s="300">
        <v>891785.3</v>
      </c>
      <c r="D21849" s="300">
        <v>821151.00425999996</v>
      </c>
      <c r="E21849" s="300">
        <v>70634.295740000089</v>
      </c>
      <c r="F21849" s="300">
        <v>92.079450542636209</v>
      </c>
    </row>
    <row r="21850" spans="1:6">
      <c r="A21850" s="758" t="s">
        <v>325</v>
      </c>
      <c r="B21850" s="151" t="s">
        <v>7104</v>
      </c>
      <c r="C21850" s="300">
        <v>605500</v>
      </c>
      <c r="D21850" s="300">
        <v>572545.00228999997</v>
      </c>
      <c r="E21850" s="300">
        <v>32954.997710000025</v>
      </c>
      <c r="F21850" s="300">
        <v>94.557390964492143</v>
      </c>
    </row>
    <row r="21851" spans="1:6">
      <c r="A21851" s="758" t="s">
        <v>57</v>
      </c>
      <c r="B21851" s="151" t="s">
        <v>7105</v>
      </c>
      <c r="C21851" s="300">
        <v>173500</v>
      </c>
      <c r="D21851" s="300">
        <v>276010.00975000003</v>
      </c>
      <c r="E21851" s="300">
        <v>-102510.00975000003</v>
      </c>
      <c r="F21851" s="300">
        <v>159.08357910662824</v>
      </c>
    </row>
    <row r="21852" spans="1:6">
      <c r="A21852" s="758" t="s">
        <v>58</v>
      </c>
      <c r="B21852" s="151" t="s">
        <v>7106</v>
      </c>
      <c r="C21852" s="300">
        <v>432000</v>
      </c>
      <c r="D21852" s="300">
        <v>286494.99254000001</v>
      </c>
      <c r="E21852" s="300">
        <v>145505.00745999999</v>
      </c>
      <c r="F21852" s="300">
        <v>66.318285310185189</v>
      </c>
    </row>
    <row r="21853" spans="1:6">
      <c r="A21853" s="758" t="s">
        <v>59</v>
      </c>
      <c r="B21853" s="151" t="s">
        <v>7107</v>
      </c>
      <c r="C21853" s="300">
        <v>0</v>
      </c>
      <c r="D21853" s="300">
        <v>10040</v>
      </c>
      <c r="E21853" s="300">
        <v>-10040</v>
      </c>
      <c r="F21853" s="300">
        <v>0</v>
      </c>
    </row>
    <row r="21854" spans="1:6">
      <c r="A21854" s="758" t="s">
        <v>326</v>
      </c>
      <c r="B21854" s="151" t="s">
        <v>7110</v>
      </c>
      <c r="C21854" s="300">
        <v>75687.5</v>
      </c>
      <c r="D21854" s="300">
        <v>74647.84365000001</v>
      </c>
      <c r="E21854" s="300">
        <v>1039.6563499999902</v>
      </c>
      <c r="F21854" s="300">
        <v>98.626383022295641</v>
      </c>
    </row>
    <row r="21855" spans="1:6">
      <c r="A21855" s="758" t="s">
        <v>62</v>
      </c>
      <c r="B21855" s="151" t="s">
        <v>7111</v>
      </c>
      <c r="C21855" s="300">
        <v>51467.5</v>
      </c>
      <c r="D21855" s="300">
        <v>49872.269359999998</v>
      </c>
      <c r="E21855" s="300">
        <v>1595.2306400000016</v>
      </c>
      <c r="F21855" s="300">
        <v>96.900508787098644</v>
      </c>
    </row>
    <row r="21856" spans="1:6">
      <c r="A21856" s="758" t="s">
        <v>63</v>
      </c>
      <c r="B21856" s="151" t="s">
        <v>7112</v>
      </c>
      <c r="C21856" s="300">
        <v>6055</v>
      </c>
      <c r="D21856" s="300">
        <v>6151.2172899999996</v>
      </c>
      <c r="E21856" s="300">
        <v>-96.217289999999593</v>
      </c>
      <c r="F21856" s="300">
        <v>101.58905516102395</v>
      </c>
    </row>
    <row r="21857" spans="1:6">
      <c r="A21857" s="758" t="s">
        <v>64</v>
      </c>
      <c r="B21857" s="151" t="s">
        <v>7113</v>
      </c>
      <c r="C21857" s="300">
        <v>3027.5</v>
      </c>
      <c r="D21857" s="300">
        <v>3245.8663300000003</v>
      </c>
      <c r="E21857" s="300">
        <v>-218.36633000000029</v>
      </c>
      <c r="F21857" s="300">
        <v>107.21276069364163</v>
      </c>
    </row>
    <row r="21858" spans="1:6">
      <c r="A21858" s="758" t="s">
        <v>65</v>
      </c>
      <c r="B21858" s="151" t="s">
        <v>7114</v>
      </c>
      <c r="C21858" s="300">
        <v>3027.5</v>
      </c>
      <c r="D21858" s="300">
        <v>3066.4601299999999</v>
      </c>
      <c r="E21858" s="300">
        <v>-38.960129999999936</v>
      </c>
      <c r="F21858" s="300">
        <v>101.28687464905038</v>
      </c>
    </row>
    <row r="21859" spans="1:6">
      <c r="A21859" s="758" t="s">
        <v>66</v>
      </c>
      <c r="B21859" s="151" t="s">
        <v>7115</v>
      </c>
      <c r="C21859" s="300">
        <v>12110</v>
      </c>
      <c r="D21859" s="300">
        <v>12312.03054</v>
      </c>
      <c r="E21859" s="300">
        <v>-202.03053999999975</v>
      </c>
      <c r="F21859" s="300">
        <v>101.6682951279934</v>
      </c>
    </row>
    <row r="21860" spans="1:6">
      <c r="A21860" s="758" t="s">
        <v>327</v>
      </c>
      <c r="B21860" s="151" t="s">
        <v>7116</v>
      </c>
      <c r="C21860" s="300">
        <v>46288.800000000003</v>
      </c>
      <c r="D21860" s="300">
        <v>41566.260320000001</v>
      </c>
      <c r="E21860" s="300">
        <v>4722.5396800000017</v>
      </c>
      <c r="F21860" s="300">
        <v>89.797662328684254</v>
      </c>
    </row>
    <row r="21861" spans="1:6">
      <c r="A21861" s="758" t="s">
        <v>67</v>
      </c>
      <c r="B21861" s="151" t="s">
        <v>7117</v>
      </c>
      <c r="C21861" s="300">
        <v>6000</v>
      </c>
      <c r="D21861" s="300">
        <v>5371.6503200000006</v>
      </c>
      <c r="E21861" s="300">
        <v>628.34967999999935</v>
      </c>
      <c r="F21861" s="300">
        <v>89.527505333333352</v>
      </c>
    </row>
    <row r="21862" spans="1:6">
      <c r="A21862" s="758" t="s">
        <v>68</v>
      </c>
      <c r="B21862" s="151" t="s">
        <v>7118</v>
      </c>
      <c r="C21862" s="300">
        <v>39988.800000000003</v>
      </c>
      <c r="D21862" s="300">
        <v>36194.61</v>
      </c>
      <c r="E21862" s="300">
        <v>3794.1900000000023</v>
      </c>
      <c r="F21862" s="300">
        <v>90.511868323130471</v>
      </c>
    </row>
    <row r="21863" spans="1:6">
      <c r="A21863" s="758" t="s">
        <v>69</v>
      </c>
      <c r="B21863" s="151" t="s">
        <v>7119</v>
      </c>
      <c r="C21863" s="300">
        <v>300</v>
      </c>
      <c r="D21863" s="300">
        <v>0</v>
      </c>
      <c r="E21863" s="300">
        <v>300</v>
      </c>
      <c r="F21863" s="300">
        <v>0</v>
      </c>
    </row>
    <row r="21864" spans="1:6">
      <c r="A21864" s="758" t="s">
        <v>328</v>
      </c>
      <c r="B21864" s="151" t="s">
        <v>7121</v>
      </c>
      <c r="C21864" s="300">
        <v>71734</v>
      </c>
      <c r="D21864" s="300">
        <v>60173.281000000003</v>
      </c>
      <c r="E21864" s="300">
        <v>11560.718999999997</v>
      </c>
      <c r="F21864" s="300">
        <v>83.883905818719157</v>
      </c>
    </row>
    <row r="21865" spans="1:6">
      <c r="A21865" s="758" t="s">
        <v>71</v>
      </c>
      <c r="B21865" s="151" t="s">
        <v>7122</v>
      </c>
      <c r="C21865" s="300">
        <v>13464</v>
      </c>
      <c r="D21865" s="300">
        <v>5538.6</v>
      </c>
      <c r="E21865" s="300"/>
      <c r="F21865" s="300"/>
    </row>
    <row r="21866" spans="1:6">
      <c r="A21866" s="758" t="s">
        <v>72</v>
      </c>
      <c r="B21866" s="151" t="s">
        <v>7123</v>
      </c>
      <c r="C21866" s="300">
        <v>43270</v>
      </c>
      <c r="D21866" s="300">
        <v>45657.51</v>
      </c>
      <c r="E21866" s="300">
        <v>-2387.510000000002</v>
      </c>
      <c r="F21866" s="300">
        <v>105.51770279639474</v>
      </c>
    </row>
    <row r="21867" spans="1:6">
      <c r="A21867" s="758" t="s">
        <v>73</v>
      </c>
      <c r="B21867" s="151" t="s">
        <v>7124</v>
      </c>
      <c r="C21867" s="300">
        <v>2400</v>
      </c>
      <c r="D21867" s="300">
        <v>1539.671</v>
      </c>
      <c r="E21867" s="300">
        <v>860.32899999999995</v>
      </c>
      <c r="F21867" s="300">
        <v>64.152958333333331</v>
      </c>
    </row>
    <row r="21868" spans="1:6">
      <c r="A21868" s="758" t="s">
        <v>74</v>
      </c>
      <c r="B21868" s="151" t="s">
        <v>7125</v>
      </c>
      <c r="C21868" s="300">
        <v>500</v>
      </c>
      <c r="D21868" s="300">
        <v>275</v>
      </c>
      <c r="E21868" s="300">
        <v>225</v>
      </c>
      <c r="F21868" s="300">
        <v>55.000000000000007</v>
      </c>
    </row>
    <row r="21869" spans="1:6">
      <c r="A21869" s="758" t="s">
        <v>75</v>
      </c>
      <c r="B21869" s="151" t="s">
        <v>7126</v>
      </c>
      <c r="C21869" s="300">
        <v>3700</v>
      </c>
      <c r="D21869" s="300">
        <v>1920</v>
      </c>
      <c r="E21869" s="300">
        <v>1780</v>
      </c>
      <c r="F21869" s="300">
        <v>51.891891891891895</v>
      </c>
    </row>
    <row r="21870" spans="1:6">
      <c r="A21870" s="758" t="s">
        <v>76</v>
      </c>
      <c r="B21870" s="151" t="s">
        <v>7127</v>
      </c>
      <c r="C21870" s="300">
        <v>8400</v>
      </c>
      <c r="D21870" s="300">
        <v>5242.5</v>
      </c>
      <c r="E21870" s="300">
        <v>3157.5</v>
      </c>
      <c r="F21870" s="300">
        <v>62.410714285714285</v>
      </c>
    </row>
    <row r="21871" spans="1:6">
      <c r="A21871" s="758" t="s">
        <v>330</v>
      </c>
      <c r="B21871" s="151" t="s">
        <v>7131</v>
      </c>
      <c r="C21871" s="300">
        <v>41700</v>
      </c>
      <c r="D21871" s="300">
        <v>38474.300000000003</v>
      </c>
      <c r="E21871" s="300">
        <v>3225.6999999999971</v>
      </c>
      <c r="F21871" s="300">
        <v>92.264508393285382</v>
      </c>
    </row>
    <row r="21872" spans="1:6">
      <c r="A21872" s="758" t="s">
        <v>80</v>
      </c>
      <c r="B21872" s="151" t="s">
        <v>7132</v>
      </c>
      <c r="C21872" s="300">
        <v>19000</v>
      </c>
      <c r="D21872" s="300">
        <v>17497</v>
      </c>
      <c r="E21872" s="300">
        <v>1503</v>
      </c>
      <c r="F21872" s="300">
        <v>92.089473684210517</v>
      </c>
    </row>
    <row r="21873" spans="1:6">
      <c r="A21873" s="758" t="s">
        <v>83</v>
      </c>
      <c r="B21873" s="151" t="s">
        <v>7135</v>
      </c>
      <c r="C21873" s="300">
        <v>22700</v>
      </c>
      <c r="D21873" s="300">
        <v>20977.3</v>
      </c>
      <c r="E21873" s="300">
        <v>1722.7000000000007</v>
      </c>
      <c r="F21873" s="300">
        <v>92.411013215859029</v>
      </c>
    </row>
    <row r="21874" spans="1:6">
      <c r="A21874" s="758" t="s">
        <v>331</v>
      </c>
      <c r="B21874" s="151" t="s">
        <v>7136</v>
      </c>
      <c r="C21874" s="300">
        <v>7099</v>
      </c>
      <c r="D21874" s="300">
        <v>7098</v>
      </c>
      <c r="E21874" s="300">
        <v>1</v>
      </c>
      <c r="F21874" s="300">
        <v>99.985913508944918</v>
      </c>
    </row>
    <row r="21875" spans="1:6">
      <c r="A21875" s="758" t="s">
        <v>85</v>
      </c>
      <c r="B21875" s="151" t="s">
        <v>7137</v>
      </c>
      <c r="C21875" s="300">
        <v>7099</v>
      </c>
      <c r="D21875" s="300">
        <v>7098</v>
      </c>
      <c r="E21875" s="300">
        <v>1</v>
      </c>
      <c r="F21875" s="300">
        <v>99.985913508944918</v>
      </c>
    </row>
    <row r="21876" spans="1:6">
      <c r="A21876" s="758" t="s">
        <v>332</v>
      </c>
      <c r="B21876" s="151" t="s">
        <v>7139</v>
      </c>
      <c r="C21876" s="300">
        <v>13000</v>
      </c>
      <c r="D21876" s="300">
        <v>9502.6849999999995</v>
      </c>
      <c r="E21876" s="300">
        <v>3497.3150000000005</v>
      </c>
      <c r="F21876" s="300">
        <v>73.097576923076929</v>
      </c>
    </row>
    <row r="21877" spans="1:6">
      <c r="A21877" s="758" t="s">
        <v>87</v>
      </c>
      <c r="B21877" s="151" t="s">
        <v>7140</v>
      </c>
      <c r="C21877" s="300">
        <v>9900</v>
      </c>
      <c r="D21877" s="300">
        <v>8083.1</v>
      </c>
      <c r="E21877" s="300">
        <v>1816.8999999999996</v>
      </c>
      <c r="F21877" s="300">
        <v>81.647474747474746</v>
      </c>
    </row>
    <row r="21878" spans="1:6">
      <c r="A21878" s="758" t="s">
        <v>89</v>
      </c>
      <c r="B21878" s="151" t="s">
        <v>7142</v>
      </c>
      <c r="C21878" s="300">
        <v>850</v>
      </c>
      <c r="D21878" s="300">
        <v>0</v>
      </c>
      <c r="E21878" s="300">
        <v>850</v>
      </c>
      <c r="F21878" s="300">
        <v>0</v>
      </c>
    </row>
    <row r="21879" spans="1:6">
      <c r="A21879" s="758" t="s">
        <v>90</v>
      </c>
      <c r="B21879" s="151" t="s">
        <v>7143</v>
      </c>
      <c r="C21879" s="300">
        <v>600</v>
      </c>
      <c r="D21879" s="300">
        <v>126.92700000000001</v>
      </c>
      <c r="E21879" s="300">
        <v>473.07299999999998</v>
      </c>
      <c r="F21879" s="300">
        <v>21.154500000000002</v>
      </c>
    </row>
    <row r="21880" spans="1:6">
      <c r="A21880" s="758" t="s">
        <v>91</v>
      </c>
      <c r="B21880" s="151" t="s">
        <v>7144</v>
      </c>
      <c r="C21880" s="300">
        <v>300</v>
      </c>
      <c r="D21880" s="300">
        <v>0</v>
      </c>
      <c r="E21880" s="300">
        <v>300</v>
      </c>
      <c r="F21880" s="300">
        <v>0</v>
      </c>
    </row>
    <row r="21881" spans="1:6">
      <c r="A21881" s="758" t="s">
        <v>92</v>
      </c>
      <c r="B21881" s="151" t="s">
        <v>7145</v>
      </c>
      <c r="C21881" s="300">
        <v>450</v>
      </c>
      <c r="D21881" s="300">
        <v>440</v>
      </c>
      <c r="E21881" s="300">
        <v>10</v>
      </c>
      <c r="F21881" s="300">
        <v>97.777777777777771</v>
      </c>
    </row>
    <row r="21882" spans="1:6">
      <c r="A21882" s="758" t="s">
        <v>93</v>
      </c>
      <c r="B21882" s="151" t="s">
        <v>333</v>
      </c>
      <c r="C21882" s="300">
        <v>900</v>
      </c>
      <c r="D21882" s="300">
        <v>852.65800000000002</v>
      </c>
      <c r="E21882" s="300">
        <v>47.341999999999985</v>
      </c>
      <c r="F21882" s="300">
        <v>94.739777777777775</v>
      </c>
    </row>
    <row r="21883" spans="1:6">
      <c r="A21883" s="758" t="s">
        <v>334</v>
      </c>
      <c r="B21883" s="151" t="s">
        <v>335</v>
      </c>
      <c r="C21883" s="300">
        <v>30776</v>
      </c>
      <c r="D21883" s="300">
        <v>17143.632000000001</v>
      </c>
      <c r="E21883" s="300">
        <v>13632.367999999999</v>
      </c>
      <c r="F21883" s="300">
        <v>55.704548999220172</v>
      </c>
    </row>
    <row r="21884" spans="1:6">
      <c r="A21884" s="758" t="s">
        <v>96</v>
      </c>
      <c r="B21884" s="151" t="s">
        <v>7147</v>
      </c>
      <c r="C21884" s="300">
        <v>28776</v>
      </c>
      <c r="D21884" s="300">
        <v>15143.632</v>
      </c>
      <c r="E21884" s="300">
        <v>13632.368</v>
      </c>
      <c r="F21884" s="300">
        <v>52.62591048095635</v>
      </c>
    </row>
    <row r="21885" spans="1:6">
      <c r="A21885" s="758" t="s">
        <v>97</v>
      </c>
      <c r="B21885" s="151" t="s">
        <v>7148</v>
      </c>
      <c r="C21885" s="300">
        <v>2000</v>
      </c>
      <c r="D21885" s="300">
        <v>2000</v>
      </c>
      <c r="E21885" s="300">
        <v>0</v>
      </c>
      <c r="F21885" s="300">
        <v>100</v>
      </c>
    </row>
    <row r="21886" spans="1:6">
      <c r="A21886" s="758" t="s">
        <v>346</v>
      </c>
      <c r="B21886" s="151" t="s">
        <v>7154</v>
      </c>
      <c r="C21886" s="300">
        <v>41822</v>
      </c>
      <c r="D21886" s="300">
        <v>23779.673999999999</v>
      </c>
      <c r="E21886" s="300">
        <v>18042.326000000001</v>
      </c>
      <c r="F21886" s="300">
        <v>56.859246329682946</v>
      </c>
    </row>
    <row r="21887" spans="1:6">
      <c r="A21887" s="758" t="s">
        <v>348</v>
      </c>
      <c r="B21887" s="151" t="s">
        <v>7157</v>
      </c>
      <c r="C21887" s="300">
        <v>41822</v>
      </c>
      <c r="D21887" s="300">
        <v>23779.673999999999</v>
      </c>
      <c r="E21887" s="300">
        <v>18042.326000000001</v>
      </c>
      <c r="F21887" s="300">
        <v>56.859246329682946</v>
      </c>
    </row>
    <row r="21888" spans="1:6">
      <c r="A21888" s="758" t="s">
        <v>109</v>
      </c>
      <c r="B21888" s="151" t="s">
        <v>7159</v>
      </c>
      <c r="C21888" s="300">
        <v>39222</v>
      </c>
      <c r="D21888" s="300">
        <v>21263.673999999999</v>
      </c>
      <c r="E21888" s="300">
        <v>17958.326000000001</v>
      </c>
      <c r="F21888" s="300">
        <v>54.21364030391107</v>
      </c>
    </row>
    <row r="21889" spans="1:6">
      <c r="A21889" s="758" t="s">
        <v>114</v>
      </c>
      <c r="B21889" s="151" t="s">
        <v>7162</v>
      </c>
      <c r="C21889" s="300">
        <v>2600</v>
      </c>
      <c r="D21889" s="300">
        <v>2516</v>
      </c>
      <c r="E21889" s="300">
        <v>84</v>
      </c>
      <c r="F21889" s="300">
        <v>96.769230769230774</v>
      </c>
    </row>
    <row r="21890" spans="1:6">
      <c r="A21890" s="758" t="s">
        <v>600</v>
      </c>
      <c r="B21890" s="151" t="s">
        <v>7170</v>
      </c>
      <c r="C21890" s="300">
        <v>933607.3</v>
      </c>
      <c r="D21890" s="300">
        <v>844930.67825999996</v>
      </c>
      <c r="E21890" s="300">
        <v>88676.62174000009</v>
      </c>
      <c r="F21890" s="300">
        <v>90.501721468973088</v>
      </c>
    </row>
    <row r="21891" spans="1:6">
      <c r="A21891" s="758" t="s">
        <v>6095</v>
      </c>
      <c r="B21891" s="151" t="s">
        <v>7171</v>
      </c>
      <c r="C21891" s="300">
        <v>0</v>
      </c>
      <c r="D21891" s="300">
        <v>0</v>
      </c>
      <c r="E21891" s="300">
        <v>0</v>
      </c>
      <c r="F21891" s="300">
        <v>0</v>
      </c>
    </row>
    <row r="21892" spans="1:6">
      <c r="A21892" s="758" t="s">
        <v>6096</v>
      </c>
      <c r="B21892" s="151" t="s">
        <v>7172</v>
      </c>
      <c r="C21892" s="300">
        <v>0</v>
      </c>
      <c r="D21892" s="300">
        <v>0</v>
      </c>
      <c r="E21892" s="300">
        <v>0</v>
      </c>
      <c r="F21892" s="300">
        <v>0</v>
      </c>
    </row>
    <row r="21893" spans="1:6">
      <c r="A21893" s="758" t="s">
        <v>6099</v>
      </c>
      <c r="B21893" s="151" t="s">
        <v>7173</v>
      </c>
      <c r="C21893" s="300">
        <v>917607.3</v>
      </c>
      <c r="D21893" s="300">
        <v>831028.78075999999</v>
      </c>
      <c r="E21893" s="300">
        <v>86578.519240000052</v>
      </c>
      <c r="F21893" s="300">
        <v>90.564752564631945</v>
      </c>
    </row>
    <row r="21894" spans="1:6">
      <c r="A21894" s="758" t="s">
        <v>6100</v>
      </c>
      <c r="B21894" s="151" t="s">
        <v>7174</v>
      </c>
      <c r="C21894" s="300">
        <v>917607.3</v>
      </c>
      <c r="D21894" s="300">
        <v>831028.78075999999</v>
      </c>
      <c r="E21894" s="300">
        <v>86578.519240000052</v>
      </c>
      <c r="F21894" s="300">
        <v>90.564752564631945</v>
      </c>
    </row>
    <row r="21895" spans="1:6">
      <c r="A21895" s="758" t="s">
        <v>6105</v>
      </c>
      <c r="B21895" s="151" t="s">
        <v>7176</v>
      </c>
      <c r="C21895" s="300">
        <v>16000</v>
      </c>
      <c r="D21895" s="300">
        <v>13901.897499999999</v>
      </c>
      <c r="E21895" s="300">
        <v>2098.1025000000009</v>
      </c>
      <c r="F21895" s="300">
        <v>86.886859374999986</v>
      </c>
    </row>
    <row r="21896" spans="1:6">
      <c r="A21896" s="758" t="s">
        <v>352</v>
      </c>
      <c r="B21896" s="151" t="s">
        <v>7177</v>
      </c>
      <c r="C21896" s="300">
        <v>16000</v>
      </c>
      <c r="D21896" s="300">
        <v>13901.897499999999</v>
      </c>
      <c r="E21896" s="300">
        <v>2098.1025000000009</v>
      </c>
      <c r="F21896" s="300">
        <v>86.886859374999986</v>
      </c>
    </row>
    <row r="21897" spans="1:6">
      <c r="A21897" s="758" t="s">
        <v>356</v>
      </c>
      <c r="B21897" s="151" t="s">
        <v>7182</v>
      </c>
      <c r="C21897" s="1">
        <v>35</v>
      </c>
      <c r="D21897" s="1">
        <v>35</v>
      </c>
      <c r="E21897" s="1">
        <v>0</v>
      </c>
      <c r="F21897" s="1">
        <v>100</v>
      </c>
    </row>
    <row r="21898" spans="1:6">
      <c r="A21898" s="758" t="s">
        <v>357</v>
      </c>
      <c r="B21898" s="151" t="s">
        <v>7183</v>
      </c>
      <c r="C21898" s="1">
        <v>1</v>
      </c>
      <c r="D21898" s="1">
        <v>1</v>
      </c>
      <c r="E21898" s="1">
        <v>0</v>
      </c>
      <c r="F21898" s="1">
        <v>100</v>
      </c>
    </row>
    <row r="21899" spans="1:6">
      <c r="A21899" s="758" t="s">
        <v>358</v>
      </c>
      <c r="B21899" s="151" t="s">
        <v>7184</v>
      </c>
      <c r="C21899" s="1">
        <v>1</v>
      </c>
      <c r="D21899" s="1">
        <v>1</v>
      </c>
      <c r="E21899" s="1">
        <v>0</v>
      </c>
      <c r="F21899" s="1">
        <v>100</v>
      </c>
    </row>
    <row r="21900" spans="1:6">
      <c r="A21900" s="758" t="s">
        <v>360</v>
      </c>
      <c r="B21900" s="151" t="s">
        <v>7185</v>
      </c>
      <c r="C21900" s="1">
        <v>17</v>
      </c>
      <c r="D21900" s="1">
        <v>17</v>
      </c>
      <c r="E21900" s="1">
        <v>0</v>
      </c>
      <c r="F21900" s="1">
        <v>100</v>
      </c>
    </row>
    <row r="21901" spans="1:6">
      <c r="A21901" s="758" t="s">
        <v>361</v>
      </c>
      <c r="B21901" s="151" t="s">
        <v>7186</v>
      </c>
      <c r="C21901" s="1">
        <v>7</v>
      </c>
      <c r="D21901" s="1">
        <v>7</v>
      </c>
      <c r="E21901" s="1">
        <v>0</v>
      </c>
      <c r="F21901" s="1">
        <v>100</v>
      </c>
    </row>
    <row r="21902" spans="1:6">
      <c r="A21902" s="758" t="s">
        <v>362</v>
      </c>
      <c r="B21902" s="151" t="s">
        <v>7187</v>
      </c>
      <c r="C21902" s="1">
        <v>9</v>
      </c>
      <c r="D21902" s="1">
        <v>9</v>
      </c>
      <c r="E21902" s="1">
        <v>0</v>
      </c>
      <c r="F21902" s="1">
        <v>100</v>
      </c>
    </row>
    <row r="21903" spans="1:6">
      <c r="A21903" s="758" t="s">
        <v>363</v>
      </c>
      <c r="B21903" s="151" t="s">
        <v>7188</v>
      </c>
      <c r="C21903" s="1">
        <v>1</v>
      </c>
      <c r="D21903" s="1">
        <v>1</v>
      </c>
      <c r="E21903" s="1">
        <v>0</v>
      </c>
      <c r="F21903" s="1">
        <v>100</v>
      </c>
    </row>
    <row r="21904" spans="1:6">
      <c r="A21904" s="758" t="s">
        <v>372</v>
      </c>
      <c r="B21904" s="151" t="s">
        <v>7190</v>
      </c>
      <c r="C21904" s="1">
        <v>17</v>
      </c>
      <c r="D21904" s="1">
        <v>17</v>
      </c>
      <c r="E21904" s="1">
        <v>0</v>
      </c>
      <c r="F21904" s="1">
        <v>100</v>
      </c>
    </row>
    <row r="21905" spans="1:6">
      <c r="A21905" s="758" t="s">
        <v>373</v>
      </c>
      <c r="B21905" s="151" t="s">
        <v>7191</v>
      </c>
      <c r="C21905" s="1">
        <v>10</v>
      </c>
      <c r="D21905" s="1">
        <v>10</v>
      </c>
      <c r="E21905" s="1">
        <v>0</v>
      </c>
      <c r="F21905" s="1">
        <v>100</v>
      </c>
    </row>
    <row r="21906" spans="1:6">
      <c r="A21906" s="758" t="s">
        <v>382</v>
      </c>
      <c r="B21906" s="151" t="s">
        <v>7189</v>
      </c>
      <c r="C21906" s="1">
        <v>1</v>
      </c>
      <c r="D21906" s="1">
        <v>1</v>
      </c>
      <c r="E21906" s="1">
        <v>0</v>
      </c>
      <c r="F21906" s="1">
        <v>100</v>
      </c>
    </row>
    <row r="21907" spans="1:6">
      <c r="A21907" s="758" t="s">
        <v>383</v>
      </c>
      <c r="B21907" s="151" t="s">
        <v>7197</v>
      </c>
      <c r="C21907" s="1">
        <v>6</v>
      </c>
      <c r="D21907" s="1">
        <v>6</v>
      </c>
      <c r="E21907" s="1">
        <v>0</v>
      </c>
      <c r="F21907" s="1">
        <v>100</v>
      </c>
    </row>
    <row r="21908" spans="1:6">
      <c r="A21908" s="851"/>
      <c r="B21908" s="850" t="s">
        <v>2773</v>
      </c>
      <c r="C21908" s="820"/>
      <c r="D21908" s="820"/>
      <c r="E21908" s="820"/>
      <c r="F21908" s="820"/>
    </row>
    <row r="21909" spans="1:6">
      <c r="A21909" s="758" t="s">
        <v>599</v>
      </c>
      <c r="B21909" s="151" t="s">
        <v>7101</v>
      </c>
      <c r="C21909" s="300">
        <v>167810.1</v>
      </c>
      <c r="D21909" s="300">
        <v>167048.16613</v>
      </c>
      <c r="E21909" s="300">
        <v>761.93387000000803</v>
      </c>
      <c r="F21909" s="300">
        <v>99.545954701177095</v>
      </c>
    </row>
    <row r="21910" spans="1:6">
      <c r="A21910" s="758" t="s">
        <v>323</v>
      </c>
      <c r="B21910" s="151" t="s">
        <v>7102</v>
      </c>
      <c r="C21910" s="300">
        <v>167810.1</v>
      </c>
      <c r="D21910" s="300">
        <v>167048.16613</v>
      </c>
      <c r="E21910" s="300">
        <v>761.93387000000803</v>
      </c>
      <c r="F21910" s="300">
        <v>99.545954701177095</v>
      </c>
    </row>
    <row r="21911" spans="1:6">
      <c r="A21911" s="758" t="s">
        <v>324</v>
      </c>
      <c r="B21911" s="151" t="s">
        <v>7103</v>
      </c>
      <c r="C21911" s="300">
        <v>157428.1</v>
      </c>
      <c r="D21911" s="300">
        <v>156667.56492999999</v>
      </c>
      <c r="E21911" s="300">
        <v>760.53507000001264</v>
      </c>
      <c r="F21911" s="300">
        <v>99.516900051515577</v>
      </c>
    </row>
    <row r="21912" spans="1:6">
      <c r="A21912" s="758" t="s">
        <v>325</v>
      </c>
      <c r="B21912" s="151" t="s">
        <v>7104</v>
      </c>
      <c r="C21912" s="300">
        <v>116992.3</v>
      </c>
      <c r="D21912" s="300">
        <v>116868.85309999999</v>
      </c>
      <c r="E21912" s="300">
        <v>123.44690000000992</v>
      </c>
      <c r="F21912" s="300">
        <v>99.894482884771037</v>
      </c>
    </row>
    <row r="21913" spans="1:6">
      <c r="A21913" s="758" t="s">
        <v>57</v>
      </c>
      <c r="B21913" s="151" t="s">
        <v>7105</v>
      </c>
      <c r="C21913" s="300">
        <v>116992.3</v>
      </c>
      <c r="D21913" s="300">
        <v>73258.763000000006</v>
      </c>
      <c r="E21913" s="300">
        <v>43733.536999999997</v>
      </c>
      <c r="F21913" s="300">
        <v>62.618448393612233</v>
      </c>
    </row>
    <row r="21914" spans="1:6">
      <c r="A21914" s="758" t="s">
        <v>58</v>
      </c>
      <c r="B21914" s="151" t="s">
        <v>7106</v>
      </c>
      <c r="C21914" s="300">
        <v>0</v>
      </c>
      <c r="D21914" s="300">
        <v>40493.246899999998</v>
      </c>
      <c r="E21914" s="300">
        <v>-40493.246899999998</v>
      </c>
      <c r="F21914" s="300">
        <v>0</v>
      </c>
    </row>
    <row r="21915" spans="1:6">
      <c r="A21915" s="758" t="s">
        <v>59</v>
      </c>
      <c r="B21915" s="151" t="s">
        <v>7107</v>
      </c>
      <c r="C21915" s="300">
        <v>0</v>
      </c>
      <c r="D21915" s="300">
        <v>1790</v>
      </c>
      <c r="E21915" s="300">
        <v>-1790</v>
      </c>
      <c r="F21915" s="300">
        <v>0</v>
      </c>
    </row>
    <row r="21916" spans="1:6">
      <c r="A21916" s="758" t="s">
        <v>61</v>
      </c>
      <c r="B21916" s="151" t="s">
        <v>7109</v>
      </c>
      <c r="C21916" s="300">
        <v>0</v>
      </c>
      <c r="D21916" s="300">
        <v>1326.8432</v>
      </c>
      <c r="E21916" s="300">
        <v>-1326.8432</v>
      </c>
      <c r="F21916" s="300">
        <v>0</v>
      </c>
    </row>
    <row r="21917" spans="1:6">
      <c r="A21917" s="758" t="s">
        <v>326</v>
      </c>
      <c r="B21917" s="151" t="s">
        <v>7110</v>
      </c>
      <c r="C21917" s="300">
        <v>14625</v>
      </c>
      <c r="D21917" s="300">
        <v>14427.511829999999</v>
      </c>
      <c r="E21917" s="300">
        <v>197.48817000000054</v>
      </c>
      <c r="F21917" s="300">
        <v>98.649653538461536</v>
      </c>
    </row>
    <row r="21918" spans="1:6">
      <c r="A21918" s="758" t="s">
        <v>62</v>
      </c>
      <c r="B21918" s="151" t="s">
        <v>7111</v>
      </c>
      <c r="C21918" s="300">
        <v>8585</v>
      </c>
      <c r="D21918" s="300">
        <v>8693.7297300000009</v>
      </c>
      <c r="E21918" s="300">
        <v>-108.72973000000093</v>
      </c>
      <c r="F21918" s="300">
        <v>101.26650821199767</v>
      </c>
    </row>
    <row r="21919" spans="1:6">
      <c r="A21919" s="758" t="s">
        <v>63</v>
      </c>
      <c r="B21919" s="151" t="s">
        <v>7112</v>
      </c>
      <c r="C21919" s="300">
        <v>3010</v>
      </c>
      <c r="D21919" s="300">
        <v>2827.19965</v>
      </c>
      <c r="E21919" s="300">
        <v>182.80034999999998</v>
      </c>
      <c r="F21919" s="300">
        <v>93.926898671096353</v>
      </c>
    </row>
    <row r="21920" spans="1:6">
      <c r="A21920" s="758" t="s">
        <v>64</v>
      </c>
      <c r="B21920" s="151" t="s">
        <v>7113</v>
      </c>
      <c r="C21920" s="300">
        <v>505</v>
      </c>
      <c r="D21920" s="300">
        <v>436.50678999999997</v>
      </c>
      <c r="E21920" s="300">
        <v>68.493210000000033</v>
      </c>
      <c r="F21920" s="300">
        <v>86.436988118811868</v>
      </c>
    </row>
    <row r="21921" spans="1:6">
      <c r="A21921" s="758" t="s">
        <v>65</v>
      </c>
      <c r="B21921" s="151" t="s">
        <v>7114</v>
      </c>
      <c r="C21921" s="300">
        <v>505</v>
      </c>
      <c r="D21921" s="300">
        <v>450.07565999999997</v>
      </c>
      <c r="E21921" s="300">
        <v>54.924340000000029</v>
      </c>
      <c r="F21921" s="300">
        <v>89.123893069306931</v>
      </c>
    </row>
    <row r="21922" spans="1:6">
      <c r="A21922" s="758" t="s">
        <v>66</v>
      </c>
      <c r="B21922" s="151" t="s">
        <v>7115</v>
      </c>
      <c r="C21922" s="300">
        <v>2020</v>
      </c>
      <c r="D21922" s="300">
        <v>2020</v>
      </c>
      <c r="E21922" s="300">
        <v>0</v>
      </c>
      <c r="F21922" s="300">
        <v>100</v>
      </c>
    </row>
    <row r="21923" spans="1:6">
      <c r="A21923" s="758" t="s">
        <v>328</v>
      </c>
      <c r="B21923" s="151" t="s">
        <v>7121</v>
      </c>
      <c r="C21923" s="300">
        <v>13734.8</v>
      </c>
      <c r="D21923" s="300">
        <v>13674.8</v>
      </c>
      <c r="E21923" s="300">
        <v>60</v>
      </c>
      <c r="F21923" s="300">
        <v>99.563153449631585</v>
      </c>
    </row>
    <row r="21924" spans="1:6">
      <c r="A21924" s="758" t="s">
        <v>71</v>
      </c>
      <c r="B21924" s="151" t="s">
        <v>7122</v>
      </c>
      <c r="C21924" s="300">
        <v>2234</v>
      </c>
      <c r="D21924" s="300">
        <v>2229.85</v>
      </c>
      <c r="E21924" s="300">
        <v>4.1500000000000909</v>
      </c>
      <c r="F21924" s="300">
        <v>99.814234556848703</v>
      </c>
    </row>
    <row r="21925" spans="1:6">
      <c r="A21925" s="758" t="s">
        <v>72</v>
      </c>
      <c r="B21925" s="151" t="s">
        <v>7123</v>
      </c>
      <c r="C21925" s="300">
        <v>11200.8</v>
      </c>
      <c r="D21925" s="300">
        <v>11144.95</v>
      </c>
      <c r="E21925" s="300">
        <v>55.849999999998545</v>
      </c>
      <c r="F21925" s="300">
        <v>99.501374901792744</v>
      </c>
    </row>
    <row r="21926" spans="1:6">
      <c r="A21926" s="758" t="s">
        <v>73</v>
      </c>
      <c r="B21926" s="151" t="s">
        <v>7124</v>
      </c>
      <c r="C21926" s="300">
        <v>300</v>
      </c>
      <c r="D21926" s="300">
        <v>300</v>
      </c>
      <c r="E21926" s="300">
        <v>0</v>
      </c>
      <c r="F21926" s="300">
        <v>100</v>
      </c>
    </row>
    <row r="21927" spans="1:6">
      <c r="A21927" s="758" t="s">
        <v>330</v>
      </c>
      <c r="B21927" s="151" t="s">
        <v>7131</v>
      </c>
      <c r="C21927" s="300">
        <v>6170</v>
      </c>
      <c r="D21927" s="300">
        <v>6166.3</v>
      </c>
      <c r="E21927" s="300">
        <v>3.6999999999998181</v>
      </c>
      <c r="F21927" s="300">
        <v>99.94003241491086</v>
      </c>
    </row>
    <row r="21928" spans="1:6">
      <c r="A21928" s="758" t="s">
        <v>83</v>
      </c>
      <c r="B21928" s="151" t="s">
        <v>7135</v>
      </c>
      <c r="C21928" s="300">
        <v>6170</v>
      </c>
      <c r="D21928" s="300">
        <v>6166.3</v>
      </c>
      <c r="E21928" s="300">
        <v>3.6999999999998181</v>
      </c>
      <c r="F21928" s="300">
        <v>99.94003241491086</v>
      </c>
    </row>
    <row r="21929" spans="1:6">
      <c r="A21929" s="758" t="s">
        <v>331</v>
      </c>
      <c r="B21929" s="151" t="s">
        <v>7136</v>
      </c>
      <c r="C21929" s="300">
        <v>826</v>
      </c>
      <c r="D21929" s="300">
        <v>458</v>
      </c>
      <c r="E21929" s="300"/>
      <c r="F21929" s="300"/>
    </row>
    <row r="21930" spans="1:6">
      <c r="A21930" s="758" t="s">
        <v>85</v>
      </c>
      <c r="B21930" s="151" t="s">
        <v>7137</v>
      </c>
      <c r="C21930" s="300">
        <v>826</v>
      </c>
      <c r="D21930" s="300">
        <v>458</v>
      </c>
      <c r="E21930" s="300">
        <v>368</v>
      </c>
      <c r="F21930" s="300">
        <v>55.447941888619859</v>
      </c>
    </row>
    <row r="21931" spans="1:6">
      <c r="A21931" s="758" t="s">
        <v>332</v>
      </c>
      <c r="B21931" s="151" t="s">
        <v>7139</v>
      </c>
      <c r="C21931" s="300">
        <v>360</v>
      </c>
      <c r="D21931" s="300">
        <v>360</v>
      </c>
      <c r="E21931" s="300">
        <v>0</v>
      </c>
      <c r="F21931" s="300">
        <v>100</v>
      </c>
    </row>
    <row r="21932" spans="1:6">
      <c r="A21932" s="758" t="s">
        <v>92</v>
      </c>
      <c r="B21932" s="151" t="s">
        <v>7145</v>
      </c>
      <c r="C21932" s="300">
        <v>360</v>
      </c>
      <c r="D21932" s="300">
        <v>360</v>
      </c>
      <c r="E21932" s="300">
        <v>0</v>
      </c>
      <c r="F21932" s="300">
        <v>100</v>
      </c>
    </row>
    <row r="21933" spans="1:6">
      <c r="A21933" s="758" t="s">
        <v>334</v>
      </c>
      <c r="B21933" s="151" t="s">
        <v>335</v>
      </c>
      <c r="C21933" s="300">
        <v>4720</v>
      </c>
      <c r="D21933" s="300">
        <v>4712.1000000000004</v>
      </c>
      <c r="E21933" s="300">
        <v>7.8999999999996362</v>
      </c>
      <c r="F21933" s="300">
        <v>99.832627118644083</v>
      </c>
    </row>
    <row r="21934" spans="1:6">
      <c r="A21934" s="758" t="s">
        <v>96</v>
      </c>
      <c r="B21934" s="151" t="s">
        <v>7147</v>
      </c>
      <c r="C21934" s="300">
        <v>1720</v>
      </c>
      <c r="D21934" s="300">
        <v>1716.9</v>
      </c>
      <c r="E21934" s="300">
        <v>3.0999999999999091</v>
      </c>
      <c r="F21934" s="300">
        <v>99.819767441860478</v>
      </c>
    </row>
    <row r="21935" spans="1:6">
      <c r="A21935" s="758" t="s">
        <v>97</v>
      </c>
      <c r="B21935" s="151" t="s">
        <v>7148</v>
      </c>
      <c r="C21935" s="300">
        <v>3000</v>
      </c>
      <c r="D21935" s="300">
        <v>2995.2</v>
      </c>
      <c r="E21935" s="300">
        <v>4.8000000000001819</v>
      </c>
      <c r="F21935" s="300">
        <v>99.839999999999989</v>
      </c>
    </row>
    <row r="21936" spans="1:6">
      <c r="A21936" s="758" t="s">
        <v>346</v>
      </c>
      <c r="B21936" s="151" t="s">
        <v>7154</v>
      </c>
      <c r="C21936" s="300">
        <v>10382</v>
      </c>
      <c r="D21936" s="300">
        <v>10380.601199999999</v>
      </c>
      <c r="E21936" s="300">
        <v>1.3988000000008469</v>
      </c>
      <c r="F21936" s="300">
        <v>99.986526680793673</v>
      </c>
    </row>
    <row r="21937" spans="1:6">
      <c r="A21937" s="758" t="s">
        <v>348</v>
      </c>
      <c r="B21937" s="151" t="s">
        <v>7157</v>
      </c>
      <c r="C21937" s="300">
        <v>10382</v>
      </c>
      <c r="D21937" s="300">
        <v>10380.601199999999</v>
      </c>
      <c r="E21937" s="300">
        <v>1.3988000000008469</v>
      </c>
      <c r="F21937" s="300">
        <v>99.986526680793673</v>
      </c>
    </row>
    <row r="21938" spans="1:6">
      <c r="A21938" s="758" t="s">
        <v>109</v>
      </c>
      <c r="B21938" s="151" t="s">
        <v>7159</v>
      </c>
      <c r="C21938" s="300">
        <v>9112</v>
      </c>
      <c r="D21938" s="300">
        <v>9110.6530000000002</v>
      </c>
      <c r="E21938" s="300">
        <v>1.3469999999997526</v>
      </c>
      <c r="F21938" s="300">
        <v>99.985217295873568</v>
      </c>
    </row>
    <row r="21939" spans="1:6">
      <c r="A21939" s="758" t="s">
        <v>114</v>
      </c>
      <c r="B21939" s="151" t="s">
        <v>7162</v>
      </c>
      <c r="C21939" s="300">
        <v>1270</v>
      </c>
      <c r="D21939" s="300">
        <v>1269.9482</v>
      </c>
      <c r="E21939" s="300">
        <v>5.1799999999957436E-2</v>
      </c>
      <c r="F21939" s="300">
        <v>99.995921259842518</v>
      </c>
    </row>
    <row r="21940" spans="1:6">
      <c r="A21940" s="758" t="s">
        <v>600</v>
      </c>
      <c r="B21940" s="151" t="s">
        <v>7170</v>
      </c>
      <c r="C21940" s="300">
        <v>167810.1</v>
      </c>
      <c r="D21940" s="300">
        <v>167048.16613</v>
      </c>
      <c r="E21940" s="300">
        <v>761.93387000000803</v>
      </c>
      <c r="F21940" s="300">
        <v>99.545954701177095</v>
      </c>
    </row>
    <row r="21941" spans="1:6">
      <c r="A21941" s="758" t="s">
        <v>6095</v>
      </c>
      <c r="B21941" s="151" t="s">
        <v>7171</v>
      </c>
      <c r="C21941" s="300">
        <v>0</v>
      </c>
      <c r="D21941" s="300">
        <v>0</v>
      </c>
      <c r="E21941" s="300">
        <v>0</v>
      </c>
      <c r="F21941" s="300">
        <v>0</v>
      </c>
    </row>
    <row r="21942" spans="1:6">
      <c r="A21942" s="758" t="s">
        <v>6096</v>
      </c>
      <c r="B21942" s="151" t="s">
        <v>7172</v>
      </c>
      <c r="C21942" s="300">
        <v>0</v>
      </c>
      <c r="D21942" s="300">
        <v>0</v>
      </c>
      <c r="E21942" s="300">
        <v>0</v>
      </c>
      <c r="F21942" s="300">
        <v>0</v>
      </c>
    </row>
    <row r="21943" spans="1:6">
      <c r="A21943" s="758" t="s">
        <v>6099</v>
      </c>
      <c r="B21943" s="151" t="s">
        <v>7173</v>
      </c>
      <c r="C21943" s="300">
        <v>167810.1</v>
      </c>
      <c r="D21943" s="300">
        <v>167048.16613</v>
      </c>
      <c r="E21943" s="300">
        <v>761.93387000000803</v>
      </c>
      <c r="F21943" s="300">
        <v>99.545954701177095</v>
      </c>
    </row>
    <row r="21944" spans="1:6">
      <c r="A21944" s="758" t="s">
        <v>6100</v>
      </c>
      <c r="B21944" s="151" t="s">
        <v>7174</v>
      </c>
      <c r="C21944" s="300">
        <v>167810.1</v>
      </c>
      <c r="D21944" s="300">
        <v>167048.16613</v>
      </c>
      <c r="E21944" s="300">
        <v>761.93387000000803</v>
      </c>
      <c r="F21944" s="300">
        <v>99.545954701177095</v>
      </c>
    </row>
    <row r="21945" spans="1:6">
      <c r="A21945" s="758" t="s">
        <v>356</v>
      </c>
      <c r="B21945" s="151" t="s">
        <v>7182</v>
      </c>
      <c r="C21945" s="1">
        <v>7</v>
      </c>
      <c r="D21945" s="1">
        <v>7</v>
      </c>
      <c r="E21945" s="1">
        <v>0</v>
      </c>
      <c r="F21945" s="1">
        <v>100</v>
      </c>
    </row>
    <row r="21946" spans="1:6">
      <c r="A21946" s="758" t="s">
        <v>357</v>
      </c>
      <c r="B21946" s="151" t="s">
        <v>7183</v>
      </c>
      <c r="C21946" s="1">
        <v>1</v>
      </c>
      <c r="D21946" s="1">
        <v>1</v>
      </c>
      <c r="E21946" s="1">
        <v>0</v>
      </c>
      <c r="F21946" s="1">
        <v>100</v>
      </c>
    </row>
    <row r="21947" spans="1:6">
      <c r="A21947" s="758" t="s">
        <v>358</v>
      </c>
      <c r="B21947" s="151" t="s">
        <v>7184</v>
      </c>
      <c r="C21947" s="1">
        <v>1</v>
      </c>
      <c r="D21947" s="1">
        <v>1</v>
      </c>
      <c r="E21947" s="1">
        <v>0</v>
      </c>
      <c r="F21947" s="1">
        <v>100</v>
      </c>
    </row>
    <row r="21948" spans="1:6">
      <c r="A21948" s="758" t="s">
        <v>360</v>
      </c>
      <c r="B21948" s="151" t="s">
        <v>7185</v>
      </c>
      <c r="C21948" s="1">
        <v>3</v>
      </c>
      <c r="D21948" s="1">
        <v>3</v>
      </c>
      <c r="E21948" s="1">
        <v>0</v>
      </c>
      <c r="F21948" s="1">
        <v>100</v>
      </c>
    </row>
    <row r="21949" spans="1:6">
      <c r="A21949" s="758" t="s">
        <v>361</v>
      </c>
      <c r="B21949" s="151" t="s">
        <v>7186</v>
      </c>
      <c r="C21949" s="1">
        <v>2</v>
      </c>
      <c r="D21949" s="1">
        <v>2</v>
      </c>
      <c r="E21949" s="1">
        <v>0</v>
      </c>
      <c r="F21949" s="1">
        <v>100</v>
      </c>
    </row>
    <row r="21950" spans="1:6">
      <c r="A21950" s="758" t="s">
        <v>362</v>
      </c>
      <c r="B21950" s="151" t="s">
        <v>7187</v>
      </c>
      <c r="C21950" s="1">
        <v>1</v>
      </c>
      <c r="D21950" s="1">
        <v>1</v>
      </c>
      <c r="E21950" s="1">
        <v>0</v>
      </c>
      <c r="F21950" s="1">
        <v>100</v>
      </c>
    </row>
    <row r="21951" spans="1:6">
      <c r="A21951" s="758" t="s">
        <v>372</v>
      </c>
      <c r="B21951" s="151" t="s">
        <v>7190</v>
      </c>
      <c r="C21951" s="1">
        <v>3</v>
      </c>
      <c r="D21951" s="1">
        <v>3</v>
      </c>
      <c r="E21951" s="1">
        <v>0</v>
      </c>
      <c r="F21951" s="1">
        <v>100</v>
      </c>
    </row>
    <row r="21952" spans="1:6">
      <c r="A21952" s="758" t="s">
        <v>373</v>
      </c>
      <c r="B21952" s="151" t="s">
        <v>7191</v>
      </c>
      <c r="C21952" s="1">
        <v>2</v>
      </c>
      <c r="D21952" s="1">
        <v>2</v>
      </c>
      <c r="E21952" s="1">
        <v>0</v>
      </c>
      <c r="F21952" s="1">
        <v>100</v>
      </c>
    </row>
    <row r="21953" spans="1:6">
      <c r="A21953" s="758" t="s">
        <v>383</v>
      </c>
      <c r="B21953" s="151" t="s">
        <v>7197</v>
      </c>
      <c r="C21953" s="1">
        <v>1</v>
      </c>
      <c r="D21953" s="1">
        <v>1</v>
      </c>
      <c r="E21953" s="1">
        <v>0</v>
      </c>
      <c r="F21953" s="1">
        <v>100</v>
      </c>
    </row>
    <row r="21954" spans="1:6">
      <c r="A21954" s="851"/>
      <c r="B21954" s="850" t="s">
        <v>2774</v>
      </c>
      <c r="C21954" s="820"/>
      <c r="D21954" s="820"/>
      <c r="E21954" s="820"/>
      <c r="F21954" s="820"/>
    </row>
    <row r="21955" spans="1:6">
      <c r="A21955" s="758" t="s">
        <v>599</v>
      </c>
      <c r="B21955" s="151" t="s">
        <v>7101</v>
      </c>
      <c r="C21955" s="300">
        <v>87719.4</v>
      </c>
      <c r="D21955" s="300">
        <v>75799.364840000009</v>
      </c>
      <c r="E21955" s="300">
        <v>11920.035159999985</v>
      </c>
      <c r="F21955" s="300">
        <v>86.411175680636234</v>
      </c>
    </row>
    <row r="21956" spans="1:6">
      <c r="A21956" s="758" t="s">
        <v>323</v>
      </c>
      <c r="B21956" s="151" t="s">
        <v>7102</v>
      </c>
      <c r="C21956" s="300">
        <v>87719.4</v>
      </c>
      <c r="D21956" s="300">
        <v>75799.364840000009</v>
      </c>
      <c r="E21956" s="300">
        <v>11920.035159999985</v>
      </c>
      <c r="F21956" s="300">
        <v>86.411175680636234</v>
      </c>
    </row>
    <row r="21957" spans="1:6">
      <c r="A21957" s="758" t="s">
        <v>324</v>
      </c>
      <c r="B21957" s="151" t="s">
        <v>7103</v>
      </c>
      <c r="C21957" s="300">
        <v>87719.4</v>
      </c>
      <c r="D21957" s="300">
        <v>75799.364840000009</v>
      </c>
      <c r="E21957" s="300">
        <v>11920.035159999985</v>
      </c>
      <c r="F21957" s="300">
        <v>86.411175680636234</v>
      </c>
    </row>
    <row r="21958" spans="1:6">
      <c r="A21958" s="758" t="s">
        <v>327</v>
      </c>
      <c r="B21958" s="151" t="s">
        <v>7116</v>
      </c>
      <c r="C21958" s="300">
        <v>64349.4</v>
      </c>
      <c r="D21958" s="300">
        <v>52470.184840000002</v>
      </c>
      <c r="E21958" s="300">
        <v>11879.21516</v>
      </c>
      <c r="F21958" s="300">
        <v>81.539509055251486</v>
      </c>
    </row>
    <row r="21959" spans="1:6">
      <c r="A21959" s="758" t="s">
        <v>67</v>
      </c>
      <c r="B21959" s="151" t="s">
        <v>7117</v>
      </c>
      <c r="C21959" s="300">
        <v>1500</v>
      </c>
      <c r="D21959" s="300">
        <v>606.17484000000002</v>
      </c>
      <c r="E21959" s="300">
        <v>893.82515999999998</v>
      </c>
      <c r="F21959" s="300">
        <v>40.411656000000001</v>
      </c>
    </row>
    <row r="21960" spans="1:6">
      <c r="A21960" s="758" t="s">
        <v>68</v>
      </c>
      <c r="B21960" s="151" t="s">
        <v>7118</v>
      </c>
      <c r="C21960" s="300">
        <v>62719.4</v>
      </c>
      <c r="D21960" s="300">
        <v>51864.01</v>
      </c>
      <c r="E21960" s="300">
        <v>10855.39</v>
      </c>
      <c r="F21960" s="300">
        <v>82.6921335344407</v>
      </c>
    </row>
    <row r="21961" spans="1:6">
      <c r="A21961" s="758" t="s">
        <v>69</v>
      </c>
      <c r="B21961" s="151" t="s">
        <v>7119</v>
      </c>
      <c r="C21961" s="300">
        <v>130</v>
      </c>
      <c r="D21961" s="300">
        <v>0</v>
      </c>
      <c r="E21961" s="300">
        <v>130</v>
      </c>
      <c r="F21961" s="300">
        <v>0</v>
      </c>
    </row>
    <row r="21962" spans="1:6">
      <c r="A21962" s="758" t="s">
        <v>330</v>
      </c>
      <c r="B21962" s="151" t="s">
        <v>7131</v>
      </c>
      <c r="C21962" s="300">
        <v>23370</v>
      </c>
      <c r="D21962" s="300">
        <v>23329.18</v>
      </c>
      <c r="E21962" s="300">
        <v>40.819999999999709</v>
      </c>
      <c r="F21962" s="300">
        <v>99.825331621737263</v>
      </c>
    </row>
    <row r="21963" spans="1:6">
      <c r="A21963" s="758" t="s">
        <v>83</v>
      </c>
      <c r="B21963" s="151" t="s">
        <v>7135</v>
      </c>
      <c r="C21963" s="300">
        <v>23370</v>
      </c>
      <c r="D21963" s="300">
        <v>23329.18</v>
      </c>
      <c r="E21963" s="300">
        <v>40.819999999999709</v>
      </c>
      <c r="F21963" s="300">
        <v>99.825331621737263</v>
      </c>
    </row>
    <row r="21964" spans="1:6">
      <c r="A21964" s="758" t="s">
        <v>600</v>
      </c>
      <c r="B21964" s="151" t="s">
        <v>7170</v>
      </c>
      <c r="C21964" s="300">
        <v>87719.4</v>
      </c>
      <c r="D21964" s="300">
        <v>75799.364840000009</v>
      </c>
      <c r="E21964" s="300">
        <v>11920.035159999985</v>
      </c>
      <c r="F21964" s="300">
        <v>86.411175680636234</v>
      </c>
    </row>
    <row r="21965" spans="1:6">
      <c r="A21965" s="758" t="s">
        <v>6096</v>
      </c>
      <c r="B21965" s="151" t="s">
        <v>7172</v>
      </c>
      <c r="C21965" s="300">
        <v>0</v>
      </c>
      <c r="D21965" s="300">
        <v>0</v>
      </c>
      <c r="E21965" s="300">
        <v>0</v>
      </c>
      <c r="F21965" s="300">
        <v>0</v>
      </c>
    </row>
    <row r="21966" spans="1:6">
      <c r="A21966" s="758" t="s">
        <v>6099</v>
      </c>
      <c r="B21966" s="151" t="s">
        <v>7173</v>
      </c>
      <c r="C21966" s="300">
        <v>87719.4</v>
      </c>
      <c r="D21966" s="300">
        <v>75799.364840000009</v>
      </c>
      <c r="E21966" s="300">
        <v>11920.035159999985</v>
      </c>
      <c r="F21966" s="300">
        <v>86.411175680636234</v>
      </c>
    </row>
    <row r="21967" spans="1:6">
      <c r="A21967" s="758" t="s">
        <v>6100</v>
      </c>
      <c r="B21967" s="151" t="s">
        <v>7174</v>
      </c>
      <c r="C21967" s="300">
        <v>87719.4</v>
      </c>
      <c r="D21967" s="300">
        <v>75799.364840000009</v>
      </c>
      <c r="E21967" s="300">
        <v>11920.035159999985</v>
      </c>
      <c r="F21967" s="300">
        <v>86.411175680636234</v>
      </c>
    </row>
    <row r="21968" spans="1:6">
      <c r="A21968" s="851"/>
      <c r="B21968" s="850" t="s">
        <v>6385</v>
      </c>
      <c r="C21968" s="820"/>
      <c r="D21968" s="820"/>
      <c r="E21968" s="820"/>
      <c r="F21968" s="820"/>
    </row>
    <row r="21969" spans="1:6">
      <c r="A21969" s="758" t="s">
        <v>599</v>
      </c>
      <c r="B21969" s="151" t="s">
        <v>7101</v>
      </c>
      <c r="C21969" s="300">
        <v>117088.1</v>
      </c>
      <c r="D21969" s="300">
        <v>41588.595789999999</v>
      </c>
      <c r="E21969" s="300">
        <v>75499.504210000014</v>
      </c>
      <c r="F21969" s="300">
        <v>35.519062816802048</v>
      </c>
    </row>
    <row r="21970" spans="1:6">
      <c r="A21970" s="758" t="s">
        <v>323</v>
      </c>
      <c r="B21970" s="151" t="s">
        <v>7102</v>
      </c>
      <c r="C21970" s="300">
        <v>117088.1</v>
      </c>
      <c r="D21970" s="300">
        <v>41588.595789999999</v>
      </c>
      <c r="E21970" s="300">
        <v>75499.504210000014</v>
      </c>
      <c r="F21970" s="300">
        <v>35.519062816802048</v>
      </c>
    </row>
    <row r="21971" spans="1:6">
      <c r="A21971" s="758" t="s">
        <v>324</v>
      </c>
      <c r="B21971" s="151" t="s">
        <v>7103</v>
      </c>
      <c r="C21971" s="300">
        <v>117088.1</v>
      </c>
      <c r="D21971" s="300">
        <v>41588.595789999999</v>
      </c>
      <c r="E21971" s="300">
        <v>75499.504210000014</v>
      </c>
      <c r="F21971" s="300">
        <v>35.519062816802048</v>
      </c>
    </row>
    <row r="21972" spans="1:6">
      <c r="A21972" s="758" t="s">
        <v>327</v>
      </c>
      <c r="B21972" s="151" t="s">
        <v>7116</v>
      </c>
      <c r="C21972" s="300">
        <v>116088.1</v>
      </c>
      <c r="D21972" s="300">
        <v>40588.595789999999</v>
      </c>
      <c r="E21972" s="300">
        <v>75499.504210000014</v>
      </c>
      <c r="F21972" s="300">
        <v>34.963614522074181</v>
      </c>
    </row>
    <row r="21973" spans="1:6">
      <c r="A21973" s="758" t="s">
        <v>67</v>
      </c>
      <c r="B21973" s="151" t="s">
        <v>7117</v>
      </c>
      <c r="C21973" s="300">
        <v>4800</v>
      </c>
      <c r="D21973" s="300">
        <v>2422.3122899999998</v>
      </c>
      <c r="E21973" s="300">
        <v>2377.6877100000002</v>
      </c>
      <c r="F21973" s="300">
        <v>50.46483937499999</v>
      </c>
    </row>
    <row r="21974" spans="1:6">
      <c r="A21974" s="758" t="s">
        <v>68</v>
      </c>
      <c r="B21974" s="151" t="s">
        <v>7118</v>
      </c>
      <c r="C21974" s="300">
        <v>105288.1</v>
      </c>
      <c r="D21974" s="300">
        <v>36550.783499999998</v>
      </c>
      <c r="E21974" s="300">
        <v>68737.316500000015</v>
      </c>
      <c r="F21974" s="300">
        <v>34.715018601342408</v>
      </c>
    </row>
    <row r="21975" spans="1:6">
      <c r="A21975" s="758" t="s">
        <v>69</v>
      </c>
      <c r="B21975" s="151" t="s">
        <v>7119</v>
      </c>
      <c r="C21975" s="300">
        <v>6000</v>
      </c>
      <c r="D21975" s="300">
        <v>1615.5</v>
      </c>
      <c r="E21975" s="300">
        <v>4384.5</v>
      </c>
      <c r="F21975" s="300">
        <v>26.924999999999997</v>
      </c>
    </row>
    <row r="21976" spans="1:6">
      <c r="A21976" s="758" t="s">
        <v>330</v>
      </c>
      <c r="B21976" s="151" t="s">
        <v>7131</v>
      </c>
      <c r="C21976" s="300">
        <v>1000</v>
      </c>
      <c r="D21976" s="300">
        <v>1000</v>
      </c>
      <c r="E21976" s="300">
        <v>0</v>
      </c>
      <c r="F21976" s="300">
        <v>100</v>
      </c>
    </row>
    <row r="21977" spans="1:6">
      <c r="A21977" s="758" t="s">
        <v>83</v>
      </c>
      <c r="B21977" s="151" t="s">
        <v>7135</v>
      </c>
      <c r="C21977" s="300">
        <v>1000</v>
      </c>
      <c r="D21977" s="300">
        <v>1000</v>
      </c>
      <c r="E21977" s="300">
        <v>0</v>
      </c>
      <c r="F21977" s="300">
        <v>100</v>
      </c>
    </row>
    <row r="21978" spans="1:6">
      <c r="A21978" s="758" t="s">
        <v>600</v>
      </c>
      <c r="B21978" s="151" t="s">
        <v>7170</v>
      </c>
      <c r="C21978" s="300">
        <v>117088.1</v>
      </c>
      <c r="D21978" s="300">
        <v>41588.595789999999</v>
      </c>
      <c r="E21978" s="300">
        <v>75499.504210000014</v>
      </c>
      <c r="F21978" s="300">
        <v>35.519062816802048</v>
      </c>
    </row>
    <row r="21979" spans="1:6">
      <c r="A21979" s="758" t="s">
        <v>6096</v>
      </c>
      <c r="B21979" s="151" t="s">
        <v>7172</v>
      </c>
      <c r="C21979" s="300">
        <v>0</v>
      </c>
      <c r="D21979" s="300">
        <v>0</v>
      </c>
      <c r="E21979" s="300">
        <v>0</v>
      </c>
      <c r="F21979" s="300">
        <v>0</v>
      </c>
    </row>
    <row r="21980" spans="1:6">
      <c r="A21980" s="758" t="s">
        <v>6099</v>
      </c>
      <c r="B21980" s="151" t="s">
        <v>7173</v>
      </c>
      <c r="C21980" s="300">
        <v>117088.1</v>
      </c>
      <c r="D21980" s="300">
        <v>41588.595789999999</v>
      </c>
      <c r="E21980" s="300">
        <v>75499.504210000014</v>
      </c>
      <c r="F21980" s="300">
        <v>35.519062816802048</v>
      </c>
    </row>
    <row r="21981" spans="1:6">
      <c r="A21981" s="758" t="s">
        <v>6100</v>
      </c>
      <c r="B21981" s="151" t="s">
        <v>7174</v>
      </c>
      <c r="C21981" s="300">
        <v>117088.1</v>
      </c>
      <c r="D21981" s="300">
        <v>41588.595789999999</v>
      </c>
      <c r="E21981" s="300">
        <v>75499.504210000014</v>
      </c>
      <c r="F21981" s="300">
        <v>35.519062816802048</v>
      </c>
    </row>
    <row r="21982" spans="1:6">
      <c r="A21982" s="851"/>
      <c r="B21982" s="850" t="s">
        <v>2775</v>
      </c>
      <c r="C21982" s="820"/>
      <c r="D21982" s="820"/>
      <c r="E21982" s="820"/>
      <c r="F21982" s="820"/>
    </row>
    <row r="21983" spans="1:6">
      <c r="A21983" s="758" t="s">
        <v>599</v>
      </c>
      <c r="B21983" s="151" t="s">
        <v>7101</v>
      </c>
      <c r="C21983" s="300">
        <v>157518</v>
      </c>
      <c r="D21983" s="300">
        <v>899</v>
      </c>
      <c r="E21983" s="300">
        <v>156619</v>
      </c>
      <c r="F21983" s="300">
        <v>0.57072842468797214</v>
      </c>
    </row>
    <row r="21984" spans="1:6">
      <c r="A21984" s="758" t="s">
        <v>323</v>
      </c>
      <c r="B21984" s="151" t="s">
        <v>7102</v>
      </c>
      <c r="C21984" s="300">
        <v>3210</v>
      </c>
      <c r="D21984" s="300">
        <v>769</v>
      </c>
      <c r="E21984" s="300">
        <v>2441</v>
      </c>
      <c r="F21984" s="300">
        <v>23.956386292834893</v>
      </c>
    </row>
    <row r="21985" spans="1:6">
      <c r="A21985" s="758" t="s">
        <v>324</v>
      </c>
      <c r="B21985" s="151" t="s">
        <v>7103</v>
      </c>
      <c r="C21985" s="300">
        <v>3210</v>
      </c>
      <c r="D21985" s="300">
        <v>769</v>
      </c>
      <c r="E21985" s="300"/>
      <c r="F21985" s="300"/>
    </row>
    <row r="21986" spans="1:6">
      <c r="A21986" s="758" t="s">
        <v>328</v>
      </c>
      <c r="B21986" s="151" t="s">
        <v>7121</v>
      </c>
      <c r="C21986" s="300">
        <v>2750</v>
      </c>
      <c r="D21986" s="300">
        <v>309</v>
      </c>
      <c r="E21986" s="300">
        <v>2441</v>
      </c>
      <c r="F21986" s="300">
        <v>11.236363636363636</v>
      </c>
    </row>
    <row r="21987" spans="1:6">
      <c r="A21987" s="758" t="s">
        <v>71</v>
      </c>
      <c r="B21987" s="151" t="s">
        <v>7122</v>
      </c>
      <c r="C21987" s="300">
        <v>250</v>
      </c>
      <c r="D21987" s="300">
        <v>250</v>
      </c>
      <c r="E21987" s="300">
        <v>0</v>
      </c>
      <c r="F21987" s="300">
        <v>100</v>
      </c>
    </row>
    <row r="21988" spans="1:6">
      <c r="A21988" s="758" t="s">
        <v>72</v>
      </c>
      <c r="B21988" s="151" t="s">
        <v>7123</v>
      </c>
      <c r="C21988" s="300">
        <v>2500</v>
      </c>
      <c r="D21988" s="300">
        <v>59</v>
      </c>
      <c r="E21988" s="300">
        <v>2441</v>
      </c>
      <c r="F21988" s="300">
        <v>2.36</v>
      </c>
    </row>
    <row r="21989" spans="1:6">
      <c r="A21989" s="758" t="s">
        <v>332</v>
      </c>
      <c r="B21989" s="151" t="s">
        <v>7139</v>
      </c>
      <c r="C21989" s="300">
        <v>460</v>
      </c>
      <c r="D21989" s="300">
        <v>460</v>
      </c>
      <c r="E21989" s="300">
        <v>0</v>
      </c>
      <c r="F21989" s="300">
        <v>100</v>
      </c>
    </row>
    <row r="21990" spans="1:6">
      <c r="A21990" s="758" t="s">
        <v>92</v>
      </c>
      <c r="B21990" s="151" t="s">
        <v>7145</v>
      </c>
      <c r="C21990" s="300">
        <v>460</v>
      </c>
      <c r="D21990" s="300">
        <v>460</v>
      </c>
      <c r="E21990" s="300">
        <v>0</v>
      </c>
      <c r="F21990" s="300">
        <v>100</v>
      </c>
    </row>
    <row r="21991" spans="1:6">
      <c r="A21991" s="758" t="s">
        <v>350</v>
      </c>
      <c r="B21991" s="151" t="s">
        <v>7168</v>
      </c>
      <c r="C21991" s="300">
        <v>154308</v>
      </c>
      <c r="D21991" s="300">
        <v>130</v>
      </c>
      <c r="E21991" s="300">
        <v>154178</v>
      </c>
      <c r="F21991" s="300">
        <v>8.4247090235114189E-2</v>
      </c>
    </row>
    <row r="21992" spans="1:6">
      <c r="A21992" s="758" t="s">
        <v>122</v>
      </c>
      <c r="B21992" s="151" t="s">
        <v>7169</v>
      </c>
      <c r="C21992" s="300">
        <v>154308</v>
      </c>
      <c r="D21992" s="300">
        <v>130</v>
      </c>
      <c r="E21992" s="300">
        <v>154178</v>
      </c>
      <c r="F21992" s="300">
        <v>8.4247090235114189E-2</v>
      </c>
    </row>
    <row r="21993" spans="1:6">
      <c r="A21993" s="758" t="s">
        <v>600</v>
      </c>
      <c r="B21993" s="151" t="s">
        <v>7170</v>
      </c>
      <c r="C21993" s="300">
        <v>157518</v>
      </c>
      <c r="D21993" s="300">
        <v>55167.81813</v>
      </c>
      <c r="E21993" s="300">
        <v>102350.18187</v>
      </c>
      <c r="F21993" s="300">
        <v>35.023183464746886</v>
      </c>
    </row>
    <row r="21994" spans="1:6">
      <c r="A21994" s="758" t="s">
        <v>6105</v>
      </c>
      <c r="B21994" s="151" t="s">
        <v>7176</v>
      </c>
      <c r="C21994" s="300">
        <v>157518</v>
      </c>
      <c r="D21994" s="300">
        <v>55167.81813</v>
      </c>
      <c r="E21994" s="300">
        <v>102350.18187</v>
      </c>
      <c r="F21994" s="300">
        <v>35.023183464746886</v>
      </c>
    </row>
    <row r="21995" spans="1:6">
      <c r="A21995" s="758" t="s">
        <v>352</v>
      </c>
      <c r="B21995" s="151" t="s">
        <v>7177</v>
      </c>
      <c r="C21995" s="300">
        <v>68006</v>
      </c>
      <c r="D21995" s="300">
        <v>55167.81813</v>
      </c>
      <c r="E21995" s="300">
        <v>12838.18187</v>
      </c>
      <c r="F21995" s="300">
        <v>81.121986486486492</v>
      </c>
    </row>
    <row r="21996" spans="1:6">
      <c r="A21996" s="758" t="s">
        <v>6107</v>
      </c>
      <c r="B21996" s="151" t="s">
        <v>7179</v>
      </c>
      <c r="C21996" s="300">
        <v>89512</v>
      </c>
      <c r="D21996" s="300">
        <v>0</v>
      </c>
      <c r="E21996" s="300">
        <v>89512</v>
      </c>
      <c r="F21996" s="300">
        <v>0</v>
      </c>
    </row>
    <row r="21997" spans="1:6">
      <c r="A21997" s="758" t="s">
        <v>354</v>
      </c>
      <c r="B21997" s="151" t="s">
        <v>7180</v>
      </c>
      <c r="C21997" s="300">
        <v>0</v>
      </c>
      <c r="D21997" s="300">
        <v>97243.65668</v>
      </c>
      <c r="E21997" s="300"/>
      <c r="F21997" s="300"/>
    </row>
    <row r="21998" spans="1:6">
      <c r="A21998" s="758" t="s">
        <v>355</v>
      </c>
      <c r="B21998" s="151" t="s">
        <v>7181</v>
      </c>
      <c r="C21998" s="300">
        <v>0</v>
      </c>
      <c r="D21998" s="300">
        <v>151512.47481000001</v>
      </c>
      <c r="E21998" s="300">
        <v>-151512.47481000001</v>
      </c>
      <c r="F21998" s="300">
        <v>0</v>
      </c>
    </row>
    <row r="21999" spans="1:6">
      <c r="A21999" s="851"/>
      <c r="B21999" s="850" t="s">
        <v>2776</v>
      </c>
      <c r="C21999" s="820"/>
      <c r="D21999" s="820"/>
      <c r="E21999" s="820"/>
      <c r="F21999" s="820"/>
    </row>
    <row r="22000" spans="1:6">
      <c r="A22000" s="758" t="s">
        <v>599</v>
      </c>
      <c r="B22000" s="151" t="s">
        <v>7101</v>
      </c>
      <c r="C22000" s="300">
        <v>292269.7</v>
      </c>
      <c r="D22000" s="300">
        <v>291945.75814999995</v>
      </c>
      <c r="E22000" s="300">
        <v>323.94185000006109</v>
      </c>
      <c r="F22000" s="300">
        <v>99.889163382314322</v>
      </c>
    </row>
    <row r="22001" spans="1:6">
      <c r="A22001" s="758" t="s">
        <v>323</v>
      </c>
      <c r="B22001" s="151" t="s">
        <v>7102</v>
      </c>
      <c r="C22001" s="300">
        <v>292269.7</v>
      </c>
      <c r="D22001" s="300">
        <v>291945.75814999995</v>
      </c>
      <c r="E22001" s="300">
        <v>323.94185000006109</v>
      </c>
      <c r="F22001" s="300">
        <v>99.889163382314322</v>
      </c>
    </row>
    <row r="22002" spans="1:6">
      <c r="A22002" s="758" t="s">
        <v>324</v>
      </c>
      <c r="B22002" s="151" t="s">
        <v>7103</v>
      </c>
      <c r="C22002" s="300">
        <v>292269.7</v>
      </c>
      <c r="D22002" s="300">
        <v>291945.75814999995</v>
      </c>
      <c r="E22002" s="300">
        <v>323.94185000006109</v>
      </c>
      <c r="F22002" s="300">
        <v>99.889163382314322</v>
      </c>
    </row>
    <row r="22003" spans="1:6">
      <c r="A22003" s="758" t="s">
        <v>327</v>
      </c>
      <c r="B22003" s="151" t="s">
        <v>7116</v>
      </c>
      <c r="C22003" s="300">
        <v>277469.7</v>
      </c>
      <c r="D22003" s="300">
        <v>277145.90814999997</v>
      </c>
      <c r="E22003" s="300">
        <v>323.79185000003781</v>
      </c>
      <c r="F22003" s="300">
        <v>99.883305510475537</v>
      </c>
    </row>
    <row r="22004" spans="1:6">
      <c r="A22004" s="758" t="s">
        <v>67</v>
      </c>
      <c r="B22004" s="151" t="s">
        <v>7117</v>
      </c>
      <c r="C22004" s="300">
        <v>8700</v>
      </c>
      <c r="D22004" s="300">
        <v>8381.5872500000005</v>
      </c>
      <c r="E22004" s="300">
        <v>318.41274999999951</v>
      </c>
      <c r="F22004" s="300">
        <v>96.34008333333334</v>
      </c>
    </row>
    <row r="22005" spans="1:6">
      <c r="A22005" s="758" t="s">
        <v>68</v>
      </c>
      <c r="B22005" s="151" t="s">
        <v>7118</v>
      </c>
      <c r="C22005" s="300">
        <v>264269.7</v>
      </c>
      <c r="D22005" s="300">
        <v>264264.32089999999</v>
      </c>
      <c r="E22005" s="300">
        <v>5.3791000000201166</v>
      </c>
      <c r="F22005" s="300">
        <v>99.997964541527068</v>
      </c>
    </row>
    <row r="22006" spans="1:6">
      <c r="A22006" s="758" t="s">
        <v>69</v>
      </c>
      <c r="B22006" s="151" t="s">
        <v>7119</v>
      </c>
      <c r="C22006" s="300">
        <v>4500</v>
      </c>
      <c r="D22006" s="300">
        <v>4500</v>
      </c>
      <c r="E22006" s="300">
        <v>0</v>
      </c>
      <c r="F22006" s="300">
        <v>100</v>
      </c>
    </row>
    <row r="22007" spans="1:6">
      <c r="A22007" s="758" t="s">
        <v>330</v>
      </c>
      <c r="B22007" s="151" t="s">
        <v>7131</v>
      </c>
      <c r="C22007" s="300">
        <v>14800</v>
      </c>
      <c r="D22007" s="300">
        <v>14799.85</v>
      </c>
      <c r="E22007" s="300">
        <v>0.1499999999996362</v>
      </c>
      <c r="F22007" s="300">
        <v>99.998986486486487</v>
      </c>
    </row>
    <row r="22008" spans="1:6">
      <c r="A22008" s="758" t="s">
        <v>83</v>
      </c>
      <c r="B22008" s="151" t="s">
        <v>7135</v>
      </c>
      <c r="C22008" s="300">
        <v>14800</v>
      </c>
      <c r="D22008" s="300">
        <v>14799.85</v>
      </c>
      <c r="E22008" s="300">
        <v>0.1499999999996362</v>
      </c>
      <c r="F22008" s="300">
        <v>99.998986486486487</v>
      </c>
    </row>
    <row r="22009" spans="1:6">
      <c r="A22009" s="758" t="s">
        <v>600</v>
      </c>
      <c r="B22009" s="151" t="s">
        <v>7170</v>
      </c>
      <c r="C22009" s="300">
        <v>292269.7</v>
      </c>
      <c r="D22009" s="300">
        <v>291945.75814999995</v>
      </c>
      <c r="E22009" s="300">
        <v>323.94185000006109</v>
      </c>
      <c r="F22009" s="300">
        <v>99.889163382314322</v>
      </c>
    </row>
    <row r="22010" spans="1:6">
      <c r="A22010" s="758" t="s">
        <v>6095</v>
      </c>
      <c r="B22010" s="151" t="s">
        <v>7171</v>
      </c>
      <c r="C22010" s="300">
        <v>0</v>
      </c>
      <c r="D22010" s="300">
        <v>0</v>
      </c>
      <c r="E22010" s="300">
        <v>0</v>
      </c>
      <c r="F22010" s="300">
        <v>0</v>
      </c>
    </row>
    <row r="22011" spans="1:6">
      <c r="A22011" s="758" t="s">
        <v>6096</v>
      </c>
      <c r="B22011" s="151" t="s">
        <v>7172</v>
      </c>
      <c r="C22011" s="300">
        <v>0</v>
      </c>
      <c r="D22011" s="300">
        <v>0</v>
      </c>
      <c r="E22011" s="300">
        <v>0</v>
      </c>
      <c r="F22011" s="300">
        <v>0</v>
      </c>
    </row>
    <row r="22012" spans="1:6">
      <c r="A22012" s="758" t="s">
        <v>6099</v>
      </c>
      <c r="B22012" s="151" t="s">
        <v>7173</v>
      </c>
      <c r="C22012" s="300">
        <v>292269.7</v>
      </c>
      <c r="D22012" s="300">
        <v>291945.75814999995</v>
      </c>
      <c r="E22012" s="300">
        <v>323.94185000006109</v>
      </c>
      <c r="F22012" s="300">
        <v>99.889163382314322</v>
      </c>
    </row>
    <row r="22013" spans="1:6">
      <c r="A22013" s="758" t="s">
        <v>6100</v>
      </c>
      <c r="B22013" s="151" t="s">
        <v>7174</v>
      </c>
      <c r="C22013" s="300">
        <v>292269.7</v>
      </c>
      <c r="D22013" s="300">
        <v>291945.75814999995</v>
      </c>
      <c r="E22013" s="300">
        <v>323.94185000006109</v>
      </c>
      <c r="F22013" s="300">
        <v>99.889163382314322</v>
      </c>
    </row>
    <row r="22014" spans="1:6">
      <c r="A22014" s="851"/>
      <c r="B22014" s="850" t="s">
        <v>2777</v>
      </c>
      <c r="C22014" s="820"/>
      <c r="D22014" s="820"/>
      <c r="E22014" s="820"/>
      <c r="F22014" s="820"/>
    </row>
    <row r="22015" spans="1:6">
      <c r="A22015" s="758" t="s">
        <v>599</v>
      </c>
      <c r="B22015" s="151" t="s">
        <v>7101</v>
      </c>
      <c r="C22015" s="300">
        <v>52280.800000000003</v>
      </c>
      <c r="D22015" s="300">
        <v>52280.690860000002</v>
      </c>
      <c r="E22015" s="300">
        <v>0.10914000000047963</v>
      </c>
      <c r="F22015" s="300">
        <v>99.999791242674178</v>
      </c>
    </row>
    <row r="22016" spans="1:6">
      <c r="A22016" s="758" t="s">
        <v>323</v>
      </c>
      <c r="B22016" s="151" t="s">
        <v>7102</v>
      </c>
      <c r="C22016" s="300">
        <v>52280.800000000003</v>
      </c>
      <c r="D22016" s="300">
        <v>52280.690860000002</v>
      </c>
      <c r="E22016" s="300">
        <v>0.10914000000047963</v>
      </c>
      <c r="F22016" s="300">
        <v>99.999791242674178</v>
      </c>
    </row>
    <row r="22017" spans="1:6">
      <c r="A22017" s="758" t="s">
        <v>324</v>
      </c>
      <c r="B22017" s="151" t="s">
        <v>7103</v>
      </c>
      <c r="C22017" s="300">
        <v>52280.800000000003</v>
      </c>
      <c r="D22017" s="300">
        <v>52280.690860000002</v>
      </c>
      <c r="E22017" s="300">
        <v>0.10914000000047963</v>
      </c>
      <c r="F22017" s="300">
        <v>99.999791242674178</v>
      </c>
    </row>
    <row r="22018" spans="1:6">
      <c r="A22018" s="758" t="s">
        <v>327</v>
      </c>
      <c r="B22018" s="151" t="s">
        <v>7116</v>
      </c>
      <c r="C22018" s="300">
        <v>50680.800000000003</v>
      </c>
      <c r="D22018" s="300">
        <v>50680.690860000002</v>
      </c>
      <c r="E22018" s="300">
        <v>0.10914000000047963</v>
      </c>
      <c r="F22018" s="300">
        <v>99.999784652175975</v>
      </c>
    </row>
    <row r="22019" spans="1:6">
      <c r="A22019" s="758" t="s">
        <v>67</v>
      </c>
      <c r="B22019" s="151" t="s">
        <v>7117</v>
      </c>
      <c r="C22019" s="300">
        <v>2300</v>
      </c>
      <c r="D22019" s="300">
        <v>2356.5408600000001</v>
      </c>
      <c r="E22019" s="300">
        <v>-56.540860000000066</v>
      </c>
      <c r="F22019" s="300">
        <v>102.45829826086957</v>
      </c>
    </row>
    <row r="22020" spans="1:6">
      <c r="A22020" s="758" t="s">
        <v>68</v>
      </c>
      <c r="B22020" s="151" t="s">
        <v>7118</v>
      </c>
      <c r="C22020" s="300">
        <v>43380.800000000003</v>
      </c>
      <c r="D22020" s="300">
        <v>43350.45</v>
      </c>
      <c r="E22020" s="300">
        <v>30.350000000005821</v>
      </c>
      <c r="F22020" s="300">
        <v>99.930038173569855</v>
      </c>
    </row>
    <row r="22021" spans="1:6">
      <c r="A22021" s="758" t="s">
        <v>69</v>
      </c>
      <c r="B22021" s="151" t="s">
        <v>7119</v>
      </c>
      <c r="C22021" s="300">
        <v>5000</v>
      </c>
      <c r="D22021" s="300">
        <v>4973.7</v>
      </c>
      <c r="E22021" s="300">
        <v>26.300000000000182</v>
      </c>
      <c r="F22021" s="300">
        <v>99.47399999999999</v>
      </c>
    </row>
    <row r="22022" spans="1:6">
      <c r="A22022" s="758" t="s">
        <v>330</v>
      </c>
      <c r="B22022" s="151" t="s">
        <v>7131</v>
      </c>
      <c r="C22022" s="300">
        <v>1600</v>
      </c>
      <c r="D22022" s="300">
        <v>1600</v>
      </c>
      <c r="E22022" s="300">
        <v>0</v>
      </c>
      <c r="F22022" s="300">
        <v>100</v>
      </c>
    </row>
    <row r="22023" spans="1:6">
      <c r="A22023" s="758" t="s">
        <v>83</v>
      </c>
      <c r="B22023" s="151" t="s">
        <v>7135</v>
      </c>
      <c r="C22023" s="300">
        <v>1600</v>
      </c>
      <c r="D22023" s="300">
        <v>1600</v>
      </c>
      <c r="E22023" s="300">
        <v>0</v>
      </c>
      <c r="F22023" s="300">
        <v>100</v>
      </c>
    </row>
    <row r="22024" spans="1:6">
      <c r="A22024" s="758" t="s">
        <v>600</v>
      </c>
      <c r="B22024" s="151" t="s">
        <v>7170</v>
      </c>
      <c r="C22024" s="300">
        <v>52280.800000000003</v>
      </c>
      <c r="D22024" s="300">
        <v>52280.690860000002</v>
      </c>
      <c r="E22024" s="300">
        <v>0.10914000000047963</v>
      </c>
      <c r="F22024" s="300">
        <v>99.999791242674178</v>
      </c>
    </row>
    <row r="22025" spans="1:6">
      <c r="A22025" s="758" t="s">
        <v>6096</v>
      </c>
      <c r="B22025" s="151" t="s">
        <v>7172</v>
      </c>
      <c r="C22025" s="300">
        <v>0</v>
      </c>
      <c r="D22025" s="300">
        <v>0</v>
      </c>
      <c r="E22025" s="300">
        <v>0</v>
      </c>
      <c r="F22025" s="300">
        <v>0</v>
      </c>
    </row>
    <row r="22026" spans="1:6">
      <c r="A22026" s="758" t="s">
        <v>6099</v>
      </c>
      <c r="B22026" s="151" t="s">
        <v>7173</v>
      </c>
      <c r="C22026" s="300">
        <v>52280.800000000003</v>
      </c>
      <c r="D22026" s="300">
        <v>52280.690860000002</v>
      </c>
      <c r="E22026" s="300">
        <v>0.10914000000047963</v>
      </c>
      <c r="F22026" s="300">
        <v>99.999791242674178</v>
      </c>
    </row>
    <row r="22027" spans="1:6">
      <c r="A22027" s="758" t="s">
        <v>6100</v>
      </c>
      <c r="B22027" s="151" t="s">
        <v>7174</v>
      </c>
      <c r="C22027" s="300">
        <v>52280.800000000003</v>
      </c>
      <c r="D22027" s="300">
        <v>52280.690860000002</v>
      </c>
      <c r="E22027" s="300">
        <v>0.10914000000047963</v>
      </c>
      <c r="F22027" s="300">
        <v>99.999791242674178</v>
      </c>
    </row>
    <row r="22028" spans="1:6">
      <c r="A22028" s="851"/>
      <c r="B22028" s="850" t="s">
        <v>2778</v>
      </c>
      <c r="C22028" s="820"/>
      <c r="D22028" s="820"/>
      <c r="E22028" s="820"/>
      <c r="F22028" s="820"/>
    </row>
    <row r="22029" spans="1:6">
      <c r="A22029" s="758" t="s">
        <v>599</v>
      </c>
      <c r="B22029" s="151" t="s">
        <v>7101</v>
      </c>
      <c r="C22029" s="300">
        <v>563820.1</v>
      </c>
      <c r="D22029" s="300">
        <v>508179.30699999997</v>
      </c>
      <c r="E22029" s="300">
        <v>55640.793000000005</v>
      </c>
      <c r="F22029" s="300">
        <v>90.131463386991712</v>
      </c>
    </row>
    <row r="22030" spans="1:6">
      <c r="A22030" s="758" t="s">
        <v>323</v>
      </c>
      <c r="B22030" s="151" t="s">
        <v>7102</v>
      </c>
      <c r="C22030" s="300">
        <v>12000</v>
      </c>
      <c r="D22030" s="300">
        <v>10515.075000000001</v>
      </c>
      <c r="E22030" s="300">
        <v>1484.9249999999993</v>
      </c>
      <c r="F22030" s="300">
        <v>87.625625000000014</v>
      </c>
    </row>
    <row r="22031" spans="1:6">
      <c r="A22031" s="758" t="s">
        <v>324</v>
      </c>
      <c r="B22031" s="151" t="s">
        <v>7103</v>
      </c>
      <c r="C22031" s="300">
        <v>12000</v>
      </c>
      <c r="D22031" s="300">
        <v>10515.075000000001</v>
      </c>
      <c r="E22031" s="300">
        <v>1484.9249999999993</v>
      </c>
      <c r="F22031" s="300">
        <v>87.625625000000014</v>
      </c>
    </row>
    <row r="22032" spans="1:6">
      <c r="A22032" s="758" t="s">
        <v>334</v>
      </c>
      <c r="B22032" s="151" t="s">
        <v>335</v>
      </c>
      <c r="C22032" s="300">
        <v>12000</v>
      </c>
      <c r="D22032" s="300">
        <v>10515.075000000001</v>
      </c>
      <c r="E22032" s="300">
        <v>1484.9249999999993</v>
      </c>
      <c r="F22032" s="300">
        <v>87.625625000000014</v>
      </c>
    </row>
    <row r="22033" spans="1:6">
      <c r="A22033" s="758" t="s">
        <v>96</v>
      </c>
      <c r="B22033" s="151" t="s">
        <v>7147</v>
      </c>
      <c r="C22033" s="300">
        <v>12000</v>
      </c>
      <c r="D22033" s="300">
        <v>10515.075000000001</v>
      </c>
      <c r="E22033" s="300">
        <v>1484.9249999999993</v>
      </c>
      <c r="F22033" s="300">
        <v>87.625625000000014</v>
      </c>
    </row>
    <row r="22034" spans="1:6">
      <c r="A22034" s="758" t="s">
        <v>349</v>
      </c>
      <c r="B22034" s="151" t="s">
        <v>7163</v>
      </c>
      <c r="C22034" s="300">
        <v>551820.1</v>
      </c>
      <c r="D22034" s="300">
        <v>497664.23200000002</v>
      </c>
      <c r="E22034" s="300">
        <v>54155.867999999959</v>
      </c>
      <c r="F22034" s="300">
        <v>90.185955893958919</v>
      </c>
    </row>
    <row r="22035" spans="1:6">
      <c r="A22035" s="758" t="s">
        <v>119</v>
      </c>
      <c r="B22035" s="151" t="s">
        <v>7167</v>
      </c>
      <c r="C22035" s="300">
        <v>551820.1</v>
      </c>
      <c r="D22035" s="300">
        <v>497664.23200000002</v>
      </c>
      <c r="E22035" s="300">
        <v>54155.867999999959</v>
      </c>
      <c r="F22035" s="300">
        <v>90.185955893958919</v>
      </c>
    </row>
    <row r="22036" spans="1:6">
      <c r="A22036" s="758" t="s">
        <v>600</v>
      </c>
      <c r="B22036" s="151" t="s">
        <v>7170</v>
      </c>
      <c r="C22036" s="300">
        <v>563820.1</v>
      </c>
      <c r="D22036" s="300">
        <v>533083.01500000001</v>
      </c>
      <c r="E22036" s="300">
        <v>30737.084999999963</v>
      </c>
      <c r="F22036" s="300">
        <v>94.548423335741319</v>
      </c>
    </row>
    <row r="22037" spans="1:6">
      <c r="A22037" s="758" t="s">
        <v>6096</v>
      </c>
      <c r="B22037" s="151" t="s">
        <v>7172</v>
      </c>
      <c r="C22037" s="300">
        <v>0</v>
      </c>
      <c r="D22037" s="300">
        <v>0</v>
      </c>
      <c r="E22037" s="300">
        <v>0</v>
      </c>
      <c r="F22037" s="300">
        <v>0</v>
      </c>
    </row>
    <row r="22038" spans="1:6">
      <c r="A22038" s="758" t="s">
        <v>6099</v>
      </c>
      <c r="B22038" s="151" t="s">
        <v>7173</v>
      </c>
      <c r="C22038" s="300">
        <v>498320.1</v>
      </c>
      <c r="D22038" s="300">
        <v>515559.01500000001</v>
      </c>
      <c r="E22038" s="300">
        <v>-17238.915000000037</v>
      </c>
      <c r="F22038" s="300">
        <v>103.45940591198308</v>
      </c>
    </row>
    <row r="22039" spans="1:6">
      <c r="A22039" s="758" t="s">
        <v>6100</v>
      </c>
      <c r="B22039" s="151" t="s">
        <v>7174</v>
      </c>
      <c r="C22039" s="300">
        <v>58000</v>
      </c>
      <c r="D22039" s="300">
        <v>94613</v>
      </c>
      <c r="E22039" s="300">
        <v>-36613</v>
      </c>
      <c r="F22039" s="300">
        <v>163.12586206896552</v>
      </c>
    </row>
    <row r="22040" spans="1:6">
      <c r="A22040" s="758" t="s">
        <v>6101</v>
      </c>
      <c r="B22040" s="151" t="s">
        <v>7175</v>
      </c>
      <c r="C22040" s="300">
        <v>440320.1</v>
      </c>
      <c r="D22040" s="300">
        <v>420946.01500000001</v>
      </c>
      <c r="E22040" s="300">
        <v>19374.084999999963</v>
      </c>
      <c r="F22040" s="300">
        <v>95.599999863735505</v>
      </c>
    </row>
    <row r="22041" spans="1:6">
      <c r="A22041" s="758" t="s">
        <v>6105</v>
      </c>
      <c r="B22041" s="151" t="s">
        <v>7176</v>
      </c>
      <c r="C22041" s="300">
        <v>65500</v>
      </c>
      <c r="D22041" s="300">
        <v>17524</v>
      </c>
      <c r="E22041" s="300">
        <v>47976</v>
      </c>
      <c r="F22041" s="300">
        <v>26.754198473282443</v>
      </c>
    </row>
    <row r="22042" spans="1:6">
      <c r="A22042" s="758" t="s">
        <v>352</v>
      </c>
      <c r="B22042" s="151" t="s">
        <v>7177</v>
      </c>
      <c r="C22042" s="300">
        <v>12000</v>
      </c>
      <c r="D22042" s="300">
        <v>17524</v>
      </c>
      <c r="E22042" s="300">
        <v>-5524</v>
      </c>
      <c r="F22042" s="300">
        <v>146.03333333333333</v>
      </c>
    </row>
    <row r="22043" spans="1:6">
      <c r="A22043" s="758" t="s">
        <v>6107</v>
      </c>
      <c r="B22043" s="151" t="s">
        <v>7179</v>
      </c>
      <c r="C22043" s="300">
        <v>53500</v>
      </c>
      <c r="D22043" s="300">
        <v>0</v>
      </c>
      <c r="E22043" s="300">
        <v>53500</v>
      </c>
      <c r="F22043" s="300">
        <v>0</v>
      </c>
    </row>
    <row r="22044" spans="1:6">
      <c r="A22044" s="758" t="s">
        <v>354</v>
      </c>
      <c r="B22044" s="151" t="s">
        <v>7180</v>
      </c>
      <c r="C22044" s="300">
        <v>0</v>
      </c>
      <c r="D22044" s="300">
        <v>55957.046299999995</v>
      </c>
      <c r="E22044" s="300">
        <v>-55957.046299999995</v>
      </c>
      <c r="F22044" s="300">
        <v>0</v>
      </c>
    </row>
    <row r="22045" spans="1:6">
      <c r="A22045" s="758" t="s">
        <v>355</v>
      </c>
      <c r="B22045" s="151" t="s">
        <v>7181</v>
      </c>
      <c r="C22045" s="300">
        <v>0</v>
      </c>
      <c r="D22045" s="300">
        <v>80860.754300000001</v>
      </c>
      <c r="E22045" s="300">
        <v>-80860.754300000001</v>
      </c>
      <c r="F22045" s="300">
        <v>0</v>
      </c>
    </row>
    <row r="22046" spans="1:6">
      <c r="A22046" s="851"/>
      <c r="B22046" s="850" t="s">
        <v>11363</v>
      </c>
      <c r="C22046" s="820"/>
      <c r="D22046" s="820"/>
      <c r="E22046" s="820"/>
      <c r="F22046" s="820"/>
    </row>
    <row r="22047" spans="1:6">
      <c r="A22047" s="758" t="s">
        <v>599</v>
      </c>
      <c r="B22047" s="151" t="s">
        <v>7101</v>
      </c>
      <c r="C22047" s="300">
        <v>126803</v>
      </c>
      <c r="D22047" s="300">
        <v>99536.920580000005</v>
      </c>
      <c r="E22047" s="300">
        <v>27266.079419999995</v>
      </c>
      <c r="F22047" s="300">
        <v>78.497291530957469</v>
      </c>
    </row>
    <row r="22048" spans="1:6">
      <c r="A22048" s="758" t="s">
        <v>323</v>
      </c>
      <c r="B22048" s="151" t="s">
        <v>7102</v>
      </c>
      <c r="C22048" s="300">
        <v>126803</v>
      </c>
      <c r="D22048" s="300">
        <v>99536.920580000005</v>
      </c>
      <c r="E22048" s="300">
        <v>27266.079419999995</v>
      </c>
      <c r="F22048" s="300">
        <v>78.497291530957469</v>
      </c>
    </row>
    <row r="22049" spans="1:6">
      <c r="A22049" s="758" t="s">
        <v>324</v>
      </c>
      <c r="B22049" s="151" t="s">
        <v>7103</v>
      </c>
      <c r="C22049" s="300">
        <v>126803</v>
      </c>
      <c r="D22049" s="300">
        <v>99536.920580000005</v>
      </c>
      <c r="E22049" s="300">
        <v>27266.079419999995</v>
      </c>
      <c r="F22049" s="300">
        <v>78.497291530957469</v>
      </c>
    </row>
    <row r="22050" spans="1:6">
      <c r="A22050" s="758" t="s">
        <v>327</v>
      </c>
      <c r="B22050" s="151" t="s">
        <v>7116</v>
      </c>
      <c r="C22050" s="300">
        <v>126803</v>
      </c>
      <c r="D22050" s="300">
        <v>99536.920580000005</v>
      </c>
      <c r="E22050" s="300">
        <v>27266.079419999995</v>
      </c>
      <c r="F22050" s="300">
        <v>78.497291530957469</v>
      </c>
    </row>
    <row r="22051" spans="1:6">
      <c r="A22051" s="758" t="s">
        <v>67</v>
      </c>
      <c r="B22051" s="151" t="s">
        <v>7117</v>
      </c>
      <c r="C22051" s="300">
        <v>8400</v>
      </c>
      <c r="D22051" s="300">
        <v>5345.0210700000007</v>
      </c>
      <c r="E22051" s="300">
        <v>3054.9789299999993</v>
      </c>
      <c r="F22051" s="300">
        <v>63.631203214285726</v>
      </c>
    </row>
    <row r="22052" spans="1:6">
      <c r="A22052" s="758" t="s">
        <v>68</v>
      </c>
      <c r="B22052" s="151" t="s">
        <v>7118</v>
      </c>
      <c r="C22052" s="300">
        <v>70403</v>
      </c>
      <c r="D22052" s="300">
        <v>60621.395509999995</v>
      </c>
      <c r="E22052" s="300">
        <v>9781.6044900000052</v>
      </c>
      <c r="F22052" s="300">
        <v>86.106267502805267</v>
      </c>
    </row>
    <row r="22053" spans="1:6">
      <c r="A22053" s="758" t="s">
        <v>69</v>
      </c>
      <c r="B22053" s="151" t="s">
        <v>7119</v>
      </c>
      <c r="C22053" s="300">
        <v>48000</v>
      </c>
      <c r="D22053" s="300">
        <v>33570.504000000001</v>
      </c>
      <c r="E22053" s="300">
        <v>14429.495999999999</v>
      </c>
      <c r="F22053" s="300">
        <v>69.938549999999992</v>
      </c>
    </row>
    <row r="22054" spans="1:6">
      <c r="A22054" s="758" t="s">
        <v>600</v>
      </c>
      <c r="B22054" s="151" t="s">
        <v>7170</v>
      </c>
      <c r="C22054" s="300">
        <v>126803</v>
      </c>
      <c r="D22054" s="300">
        <v>99536.920580000005</v>
      </c>
      <c r="E22054" s="300">
        <v>27266.079419999995</v>
      </c>
      <c r="F22054" s="300">
        <v>78.497291530957469</v>
      </c>
    </row>
    <row r="22055" spans="1:6">
      <c r="A22055" s="758" t="s">
        <v>6096</v>
      </c>
      <c r="B22055" s="151" t="s">
        <v>7172</v>
      </c>
      <c r="C22055" s="300">
        <v>0</v>
      </c>
      <c r="D22055" s="300">
        <v>0</v>
      </c>
      <c r="E22055" s="300">
        <v>0</v>
      </c>
      <c r="F22055" s="300">
        <v>0</v>
      </c>
    </row>
    <row r="22056" spans="1:6">
      <c r="A22056" s="758" t="s">
        <v>6099</v>
      </c>
      <c r="B22056" s="151" t="s">
        <v>7173</v>
      </c>
      <c r="C22056" s="300">
        <v>126803</v>
      </c>
      <c r="D22056" s="300">
        <v>99536.920580000005</v>
      </c>
      <c r="E22056" s="300">
        <v>27266.079419999995</v>
      </c>
      <c r="F22056" s="300">
        <v>78.497291530957469</v>
      </c>
    </row>
    <row r="22057" spans="1:6">
      <c r="A22057" s="758" t="s">
        <v>6100</v>
      </c>
      <c r="B22057" s="151" t="s">
        <v>7174</v>
      </c>
      <c r="C22057" s="300">
        <v>126803</v>
      </c>
      <c r="D22057" s="300">
        <v>99536.920580000005</v>
      </c>
      <c r="E22057" s="300">
        <v>27266.079419999995</v>
      </c>
      <c r="F22057" s="300">
        <v>78.497291530957469</v>
      </c>
    </row>
    <row r="22058" spans="1:6">
      <c r="A22058" s="851"/>
      <c r="B22058" s="850" t="s">
        <v>2779</v>
      </c>
      <c r="C22058" s="820"/>
      <c r="D22058" s="820"/>
      <c r="E22058" s="820"/>
      <c r="F22058" s="820"/>
    </row>
    <row r="22059" spans="1:6">
      <c r="A22059" s="758" t="s">
        <v>599</v>
      </c>
      <c r="B22059" s="151" t="s">
        <v>7101</v>
      </c>
      <c r="C22059" s="300">
        <v>1043506.9</v>
      </c>
      <c r="D22059" s="300">
        <v>958326.14364999998</v>
      </c>
      <c r="E22059" s="300">
        <v>85180.75635000004</v>
      </c>
      <c r="F22059" s="300">
        <v>91.837068221590101</v>
      </c>
    </row>
    <row r="22060" spans="1:6">
      <c r="A22060" s="758" t="s">
        <v>323</v>
      </c>
      <c r="B22060" s="151" t="s">
        <v>7102</v>
      </c>
      <c r="C22060" s="300">
        <v>1043506.9</v>
      </c>
      <c r="D22060" s="300">
        <v>958326.14364999998</v>
      </c>
      <c r="E22060" s="300">
        <v>85180.75635000004</v>
      </c>
      <c r="F22060" s="300">
        <v>91.837068221590101</v>
      </c>
    </row>
    <row r="22061" spans="1:6">
      <c r="A22061" s="758" t="s">
        <v>324</v>
      </c>
      <c r="B22061" s="151" t="s">
        <v>7103</v>
      </c>
      <c r="C22061" s="300">
        <v>1014858.9</v>
      </c>
      <c r="D22061" s="300">
        <v>929678.64364999998</v>
      </c>
      <c r="E22061" s="300"/>
      <c r="F22061" s="300"/>
    </row>
    <row r="22062" spans="1:6">
      <c r="A22062" s="758" t="s">
        <v>325</v>
      </c>
      <c r="B22062" s="151" t="s">
        <v>7104</v>
      </c>
      <c r="C22062" s="300">
        <v>656859.6</v>
      </c>
      <c r="D22062" s="300">
        <v>615478.34362000006</v>
      </c>
      <c r="E22062" s="300">
        <v>41381.256379999919</v>
      </c>
      <c r="F22062" s="300">
        <v>93.700136775042964</v>
      </c>
    </row>
    <row r="22063" spans="1:6">
      <c r="A22063" s="758" t="s">
        <v>57</v>
      </c>
      <c r="B22063" s="151" t="s">
        <v>7105</v>
      </c>
      <c r="C22063" s="300">
        <v>359764.5</v>
      </c>
      <c r="D22063" s="300">
        <v>371155.81699999998</v>
      </c>
      <c r="E22063" s="300">
        <v>-11391.316999999981</v>
      </c>
      <c r="F22063" s="300">
        <v>103.16632602716498</v>
      </c>
    </row>
    <row r="22064" spans="1:6">
      <c r="A22064" s="758" t="s">
        <v>58</v>
      </c>
      <c r="B22064" s="151" t="s">
        <v>7106</v>
      </c>
      <c r="C22064" s="300">
        <v>232763.6</v>
      </c>
      <c r="D22064" s="300">
        <v>198467.45813999997</v>
      </c>
      <c r="E22064" s="300">
        <v>34296.141860000032</v>
      </c>
      <c r="F22064" s="300">
        <v>85.265676480343132</v>
      </c>
    </row>
    <row r="22065" spans="1:6">
      <c r="A22065" s="758" t="s">
        <v>59</v>
      </c>
      <c r="B22065" s="151" t="s">
        <v>7107</v>
      </c>
      <c r="C22065" s="300">
        <v>0</v>
      </c>
      <c r="D22065" s="300">
        <v>36857.219079999995</v>
      </c>
      <c r="E22065" s="300">
        <v>-36857.219079999995</v>
      </c>
      <c r="F22065" s="300">
        <v>0</v>
      </c>
    </row>
    <row r="22066" spans="1:6">
      <c r="A22066" s="758" t="s">
        <v>60</v>
      </c>
      <c r="B22066" s="151" t="s">
        <v>7108</v>
      </c>
      <c r="C22066" s="300">
        <v>18885.5</v>
      </c>
      <c r="D22066" s="300">
        <v>2365.4</v>
      </c>
      <c r="E22066" s="300">
        <v>16520.099999999999</v>
      </c>
      <c r="F22066" s="300">
        <v>12.524953006274655</v>
      </c>
    </row>
    <row r="22067" spans="1:6">
      <c r="A22067" s="758" t="s">
        <v>61</v>
      </c>
      <c r="B22067" s="151" t="s">
        <v>7109</v>
      </c>
      <c r="C22067" s="300">
        <v>45446</v>
      </c>
      <c r="D22067" s="300">
        <v>6632.4494000000004</v>
      </c>
      <c r="E22067" s="300">
        <v>38813.550600000002</v>
      </c>
      <c r="F22067" s="300">
        <v>14.594132376886856</v>
      </c>
    </row>
    <row r="22068" spans="1:6">
      <c r="A22068" s="758" t="s">
        <v>326</v>
      </c>
      <c r="B22068" s="151" t="s">
        <v>7110</v>
      </c>
      <c r="C22068" s="300">
        <v>81397.7</v>
      </c>
      <c r="D22068" s="300">
        <v>54971.740850000002</v>
      </c>
      <c r="E22068" s="300">
        <v>26425.959149999995</v>
      </c>
      <c r="F22068" s="300">
        <v>67.534759397378551</v>
      </c>
    </row>
    <row r="22069" spans="1:6">
      <c r="A22069" s="758" t="s">
        <v>62</v>
      </c>
      <c r="B22069" s="151" t="s">
        <v>7111</v>
      </c>
      <c r="C22069" s="300">
        <v>58523.3</v>
      </c>
      <c r="D22069" s="300">
        <v>42763.196770000002</v>
      </c>
      <c r="E22069" s="300">
        <v>15760.103230000001</v>
      </c>
      <c r="F22069" s="300">
        <v>73.070378413384077</v>
      </c>
    </row>
    <row r="22070" spans="1:6">
      <c r="A22070" s="758" t="s">
        <v>63</v>
      </c>
      <c r="B22070" s="151" t="s">
        <v>7112</v>
      </c>
      <c r="C22070" s="300">
        <v>5718.6</v>
      </c>
      <c r="D22070" s="300">
        <v>1604.8114599999999</v>
      </c>
      <c r="E22070" s="300">
        <v>4113.7885400000005</v>
      </c>
      <c r="F22070" s="300">
        <v>28.063012975203716</v>
      </c>
    </row>
    <row r="22071" spans="1:6">
      <c r="A22071" s="758" t="s">
        <v>64</v>
      </c>
      <c r="B22071" s="151" t="s">
        <v>7113</v>
      </c>
      <c r="C22071" s="300">
        <v>2859.3</v>
      </c>
      <c r="D22071" s="300">
        <v>3302.9057299999999</v>
      </c>
      <c r="E22071" s="300">
        <v>-443.60572999999977</v>
      </c>
      <c r="F22071" s="300">
        <v>115.51448711223024</v>
      </c>
    </row>
    <row r="22072" spans="1:6">
      <c r="A22072" s="758" t="s">
        <v>65</v>
      </c>
      <c r="B22072" s="151" t="s">
        <v>7114</v>
      </c>
      <c r="C22072" s="300">
        <v>2859.3</v>
      </c>
      <c r="D22072" s="300">
        <v>3951.8723799999998</v>
      </c>
      <c r="E22072" s="300">
        <v>-1092.5723799999996</v>
      </c>
      <c r="F22072" s="300">
        <v>138.21118385618857</v>
      </c>
    </row>
    <row r="22073" spans="1:6">
      <c r="A22073" s="758" t="s">
        <v>66</v>
      </c>
      <c r="B22073" s="151" t="s">
        <v>7115</v>
      </c>
      <c r="C22073" s="300">
        <v>11437.2</v>
      </c>
      <c r="D22073" s="300">
        <v>3348.9545099999996</v>
      </c>
      <c r="E22073" s="300">
        <v>8088.2454900000012</v>
      </c>
      <c r="F22073" s="300">
        <v>29.281244622809773</v>
      </c>
    </row>
    <row r="22074" spans="1:6">
      <c r="A22074" s="758" t="s">
        <v>327</v>
      </c>
      <c r="B22074" s="151" t="s">
        <v>7116</v>
      </c>
      <c r="C22074" s="300">
        <v>64068.7</v>
      </c>
      <c r="D22074" s="300">
        <v>59896.13521</v>
      </c>
      <c r="E22074" s="300">
        <v>4172.5647899999967</v>
      </c>
      <c r="F22074" s="300">
        <v>93.487358429311044</v>
      </c>
    </row>
    <row r="22075" spans="1:6">
      <c r="A22075" s="758" t="s">
        <v>67</v>
      </c>
      <c r="B22075" s="151" t="s">
        <v>7117</v>
      </c>
      <c r="C22075" s="300">
        <v>11022.9</v>
      </c>
      <c r="D22075" s="300">
        <v>8770.9512100000011</v>
      </c>
      <c r="E22075" s="300">
        <v>2251.9487899999986</v>
      </c>
      <c r="F22075" s="300">
        <v>79.570269257636383</v>
      </c>
    </row>
    <row r="22076" spans="1:6">
      <c r="A22076" s="758" t="s">
        <v>68</v>
      </c>
      <c r="B22076" s="151" t="s">
        <v>7118</v>
      </c>
      <c r="C22076" s="300">
        <v>49645.8</v>
      </c>
      <c r="D22076" s="300">
        <v>51125.184000000001</v>
      </c>
      <c r="E22076" s="300">
        <v>-1479.3839999999982</v>
      </c>
      <c r="F22076" s="300">
        <v>102.97987745186903</v>
      </c>
    </row>
    <row r="22077" spans="1:6">
      <c r="A22077" s="758" t="s">
        <v>69</v>
      </c>
      <c r="B22077" s="151" t="s">
        <v>7119</v>
      </c>
      <c r="C22077" s="300">
        <v>3400</v>
      </c>
      <c r="D22077" s="300">
        <v>0</v>
      </c>
      <c r="E22077" s="300">
        <v>3400</v>
      </c>
      <c r="F22077" s="300">
        <v>0</v>
      </c>
    </row>
    <row r="22078" spans="1:6">
      <c r="A22078" s="758" t="s">
        <v>328</v>
      </c>
      <c r="B22078" s="151" t="s">
        <v>7121</v>
      </c>
      <c r="C22078" s="300">
        <v>66414.899999999994</v>
      </c>
      <c r="D22078" s="300">
        <v>62566.416969999998</v>
      </c>
      <c r="E22078" s="300">
        <v>3848.4830299999958</v>
      </c>
      <c r="F22078" s="300">
        <v>94.205392118334899</v>
      </c>
    </row>
    <row r="22079" spans="1:6">
      <c r="A22079" s="758" t="s">
        <v>71</v>
      </c>
      <c r="B22079" s="151" t="s">
        <v>7122</v>
      </c>
      <c r="C22079" s="300">
        <v>7400</v>
      </c>
      <c r="D22079" s="300">
        <v>7245.9</v>
      </c>
      <c r="E22079" s="300">
        <v>154.10000000000036</v>
      </c>
      <c r="F22079" s="300">
        <v>97.917567567567559</v>
      </c>
    </row>
    <row r="22080" spans="1:6">
      <c r="A22080" s="758" t="s">
        <v>72</v>
      </c>
      <c r="B22080" s="151" t="s">
        <v>7123</v>
      </c>
      <c r="C22080" s="300">
        <v>49394.9</v>
      </c>
      <c r="D22080" s="300">
        <v>47634.366969999995</v>
      </c>
      <c r="E22080" s="300">
        <v>1760.533030000006</v>
      </c>
      <c r="F22080" s="300">
        <v>96.435799991497078</v>
      </c>
    </row>
    <row r="22081" spans="1:6">
      <c r="A22081" s="758" t="s">
        <v>73</v>
      </c>
      <c r="B22081" s="151" t="s">
        <v>7124</v>
      </c>
      <c r="C22081" s="300">
        <v>4620</v>
      </c>
      <c r="D22081" s="300">
        <v>3384.75</v>
      </c>
      <c r="E22081" s="300">
        <v>1235.25</v>
      </c>
      <c r="F22081" s="300">
        <v>73.262987012987011</v>
      </c>
    </row>
    <row r="22082" spans="1:6">
      <c r="A22082" s="758" t="s">
        <v>75</v>
      </c>
      <c r="B22082" s="151" t="s">
        <v>7126</v>
      </c>
      <c r="C22082" s="300">
        <v>1000</v>
      </c>
      <c r="D22082" s="300">
        <v>420</v>
      </c>
      <c r="E22082" s="300">
        <v>580</v>
      </c>
      <c r="F22082" s="300">
        <v>42</v>
      </c>
    </row>
    <row r="22083" spans="1:6">
      <c r="A22083" s="758" t="s">
        <v>76</v>
      </c>
      <c r="B22083" s="151" t="s">
        <v>7127</v>
      </c>
      <c r="C22083" s="300">
        <v>4000</v>
      </c>
      <c r="D22083" s="300">
        <v>3881.4</v>
      </c>
      <c r="E22083" s="300">
        <v>118.59999999999991</v>
      </c>
      <c r="F22083" s="300">
        <v>97.035000000000011</v>
      </c>
    </row>
    <row r="22084" spans="1:6">
      <c r="A22084" s="758" t="s">
        <v>330</v>
      </c>
      <c r="B22084" s="151" t="s">
        <v>7131</v>
      </c>
      <c r="C22084" s="300">
        <v>52500</v>
      </c>
      <c r="D22084" s="300">
        <v>45086.01</v>
      </c>
      <c r="E22084" s="300">
        <v>7413.989999999998</v>
      </c>
      <c r="F22084" s="300">
        <v>85.87811428571429</v>
      </c>
    </row>
    <row r="22085" spans="1:6">
      <c r="A22085" s="758" t="s">
        <v>80</v>
      </c>
      <c r="B22085" s="151" t="s">
        <v>7132</v>
      </c>
      <c r="C22085" s="300">
        <v>18000</v>
      </c>
      <c r="D22085" s="300">
        <v>10719</v>
      </c>
      <c r="E22085" s="300">
        <v>7281</v>
      </c>
      <c r="F22085" s="300">
        <v>59.550000000000004</v>
      </c>
    </row>
    <row r="22086" spans="1:6">
      <c r="A22086" s="758" t="s">
        <v>81</v>
      </c>
      <c r="B22086" s="151" t="s">
        <v>7133</v>
      </c>
      <c r="C22086" s="300">
        <v>15000</v>
      </c>
      <c r="D22086" s="300">
        <v>15000</v>
      </c>
      <c r="E22086" s="300">
        <v>0</v>
      </c>
      <c r="F22086" s="300">
        <v>100</v>
      </c>
    </row>
    <row r="22087" spans="1:6">
      <c r="A22087" s="758" t="s">
        <v>83</v>
      </c>
      <c r="B22087" s="151" t="s">
        <v>7135</v>
      </c>
      <c r="C22087" s="300">
        <v>19500</v>
      </c>
      <c r="D22087" s="300">
        <v>19367.009999999998</v>
      </c>
      <c r="E22087" s="300">
        <v>132.9900000000016</v>
      </c>
      <c r="F22087" s="300">
        <v>99.317999999999998</v>
      </c>
    </row>
    <row r="22088" spans="1:6">
      <c r="A22088" s="758" t="s">
        <v>331</v>
      </c>
      <c r="B22088" s="151" t="s">
        <v>7136</v>
      </c>
      <c r="C22088" s="300">
        <v>9858</v>
      </c>
      <c r="D22088" s="300">
        <v>9788.7999999999993</v>
      </c>
      <c r="E22088" s="300">
        <v>69.200000000000728</v>
      </c>
      <c r="F22088" s="300">
        <v>99.298032055183612</v>
      </c>
    </row>
    <row r="22089" spans="1:6">
      <c r="A22089" s="758" t="s">
        <v>85</v>
      </c>
      <c r="B22089" s="151" t="s">
        <v>7137</v>
      </c>
      <c r="C22089" s="300">
        <v>9858</v>
      </c>
      <c r="D22089" s="300">
        <v>9788.7999999999993</v>
      </c>
      <c r="E22089" s="300">
        <v>69.200000000000728</v>
      </c>
      <c r="F22089" s="300">
        <v>99.298032055183612</v>
      </c>
    </row>
    <row r="22090" spans="1:6">
      <c r="A22090" s="758" t="s">
        <v>332</v>
      </c>
      <c r="B22090" s="151" t="s">
        <v>7139</v>
      </c>
      <c r="C22090" s="300">
        <v>5160</v>
      </c>
      <c r="D22090" s="300">
        <v>3291.4720000000002</v>
      </c>
      <c r="E22090" s="300">
        <v>1868.5279999999998</v>
      </c>
      <c r="F22090" s="300">
        <v>63.788217054263576</v>
      </c>
    </row>
    <row r="22091" spans="1:6">
      <c r="A22091" s="758" t="s">
        <v>88</v>
      </c>
      <c r="B22091" s="151" t="s">
        <v>7141</v>
      </c>
      <c r="C22091" s="300">
        <v>680</v>
      </c>
      <c r="D22091" s="300">
        <v>604.79999999999995</v>
      </c>
      <c r="E22091" s="300">
        <v>75.200000000000045</v>
      </c>
      <c r="F22091" s="300">
        <v>88.941176470588218</v>
      </c>
    </row>
    <row r="22092" spans="1:6">
      <c r="A22092" s="758" t="s">
        <v>89</v>
      </c>
      <c r="B22092" s="151" t="s">
        <v>7142</v>
      </c>
      <c r="C22092" s="300">
        <v>800</v>
      </c>
      <c r="D22092" s="300">
        <v>488.48</v>
      </c>
      <c r="E22092" s="300">
        <v>311.52</v>
      </c>
      <c r="F22092" s="300">
        <v>61.06</v>
      </c>
    </row>
    <row r="22093" spans="1:6">
      <c r="A22093" s="758" t="s">
        <v>90</v>
      </c>
      <c r="B22093" s="151" t="s">
        <v>7143</v>
      </c>
      <c r="C22093" s="300">
        <v>1120</v>
      </c>
      <c r="D22093" s="300">
        <v>359.09199999999998</v>
      </c>
      <c r="E22093" s="300">
        <v>760.90800000000002</v>
      </c>
      <c r="F22093" s="300">
        <v>32.061785714285712</v>
      </c>
    </row>
    <row r="22094" spans="1:6">
      <c r="A22094" s="758" t="s">
        <v>91</v>
      </c>
      <c r="B22094" s="151" t="s">
        <v>7144</v>
      </c>
      <c r="C22094" s="300">
        <v>420</v>
      </c>
      <c r="D22094" s="300">
        <v>143</v>
      </c>
      <c r="E22094" s="300">
        <v>277</v>
      </c>
      <c r="F22094" s="300">
        <v>34.047619047619051</v>
      </c>
    </row>
    <row r="22095" spans="1:6">
      <c r="A22095" s="758" t="s">
        <v>92</v>
      </c>
      <c r="B22095" s="151" t="s">
        <v>7145</v>
      </c>
      <c r="C22095" s="300">
        <v>890</v>
      </c>
      <c r="D22095" s="300">
        <v>450</v>
      </c>
      <c r="E22095" s="300">
        <v>440</v>
      </c>
      <c r="F22095" s="300">
        <v>50.561797752808992</v>
      </c>
    </row>
    <row r="22096" spans="1:6">
      <c r="A22096" s="758" t="s">
        <v>93</v>
      </c>
      <c r="B22096" s="151" t="s">
        <v>333</v>
      </c>
      <c r="C22096" s="300">
        <v>1250</v>
      </c>
      <c r="D22096" s="300">
        <v>1246.0999999999999</v>
      </c>
      <c r="E22096" s="300">
        <v>3.9000000000000909</v>
      </c>
      <c r="F22096" s="300">
        <v>99.687999999999988</v>
      </c>
    </row>
    <row r="22097" spans="1:6">
      <c r="A22097" s="758" t="s">
        <v>334</v>
      </c>
      <c r="B22097" s="151" t="s">
        <v>335</v>
      </c>
      <c r="C22097" s="300">
        <v>78600</v>
      </c>
      <c r="D22097" s="300">
        <v>78599.725000000006</v>
      </c>
      <c r="E22097" s="300">
        <v>0.27499999999417923</v>
      </c>
      <c r="F22097" s="300">
        <v>99.999650127226474</v>
      </c>
    </row>
    <row r="22098" spans="1:6">
      <c r="A22098" s="758" t="s">
        <v>96</v>
      </c>
      <c r="B22098" s="151" t="s">
        <v>7147</v>
      </c>
      <c r="C22098" s="300">
        <v>68000</v>
      </c>
      <c r="D22098" s="300">
        <v>67999.725000000006</v>
      </c>
      <c r="E22098" s="300">
        <v>0.27499999999417923</v>
      </c>
      <c r="F22098" s="300">
        <v>99.999595588235309</v>
      </c>
    </row>
    <row r="22099" spans="1:6">
      <c r="A22099" s="758" t="s">
        <v>97</v>
      </c>
      <c r="B22099" s="151" t="s">
        <v>7148</v>
      </c>
      <c r="C22099" s="300">
        <v>10600</v>
      </c>
      <c r="D22099" s="300">
        <v>10600</v>
      </c>
      <c r="E22099" s="300">
        <v>0</v>
      </c>
      <c r="F22099" s="300">
        <v>100</v>
      </c>
    </row>
    <row r="22100" spans="1:6">
      <c r="A22100" s="758" t="s">
        <v>346</v>
      </c>
      <c r="B22100" s="151" t="s">
        <v>7154</v>
      </c>
      <c r="C22100" s="300">
        <v>28648</v>
      </c>
      <c r="D22100" s="300">
        <v>28647.5</v>
      </c>
      <c r="E22100" s="300">
        <v>0.5</v>
      </c>
      <c r="F22100" s="300">
        <v>99.998254677464388</v>
      </c>
    </row>
    <row r="22101" spans="1:6">
      <c r="A22101" s="758" t="s">
        <v>348</v>
      </c>
      <c r="B22101" s="151" t="s">
        <v>7157</v>
      </c>
      <c r="C22101" s="300">
        <v>28648</v>
      </c>
      <c r="D22101" s="300">
        <v>28647.5</v>
      </c>
      <c r="E22101" s="300">
        <v>0.5</v>
      </c>
      <c r="F22101" s="300">
        <v>99.998254677464388</v>
      </c>
    </row>
    <row r="22102" spans="1:6">
      <c r="A22102" s="758" t="s">
        <v>109</v>
      </c>
      <c r="B22102" s="151" t="s">
        <v>7159</v>
      </c>
      <c r="C22102" s="300">
        <v>21648</v>
      </c>
      <c r="D22102" s="300">
        <v>21648</v>
      </c>
      <c r="E22102" s="300">
        <v>0</v>
      </c>
      <c r="F22102" s="300">
        <v>100</v>
      </c>
    </row>
    <row r="22103" spans="1:6">
      <c r="A22103" s="758" t="s">
        <v>114</v>
      </c>
      <c r="B22103" s="151" t="s">
        <v>7162</v>
      </c>
      <c r="C22103" s="300">
        <v>7000</v>
      </c>
      <c r="D22103" s="300">
        <v>6999.5</v>
      </c>
      <c r="E22103" s="300">
        <v>0.5</v>
      </c>
      <c r="F22103" s="300">
        <v>99.992857142857133</v>
      </c>
    </row>
    <row r="22104" spans="1:6">
      <c r="A22104" s="758" t="s">
        <v>600</v>
      </c>
      <c r="B22104" s="151" t="s">
        <v>7170</v>
      </c>
      <c r="C22104" s="300">
        <v>1043506.9</v>
      </c>
      <c r="D22104" s="300">
        <v>958326.14364999998</v>
      </c>
      <c r="E22104" s="300">
        <v>85180.75635000004</v>
      </c>
      <c r="F22104" s="300">
        <v>91.837068221590101</v>
      </c>
    </row>
    <row r="22105" spans="1:6">
      <c r="A22105" s="758" t="s">
        <v>6095</v>
      </c>
      <c r="B22105" s="151" t="s">
        <v>7171</v>
      </c>
      <c r="C22105" s="300">
        <v>0</v>
      </c>
      <c r="D22105" s="300">
        <v>0</v>
      </c>
      <c r="E22105" s="300">
        <v>0</v>
      </c>
      <c r="F22105" s="300">
        <v>0</v>
      </c>
    </row>
    <row r="22106" spans="1:6">
      <c r="A22106" s="758" t="s">
        <v>6096</v>
      </c>
      <c r="B22106" s="151" t="s">
        <v>7172</v>
      </c>
      <c r="C22106" s="300">
        <v>0</v>
      </c>
      <c r="D22106" s="300">
        <v>0</v>
      </c>
      <c r="E22106" s="300">
        <v>0</v>
      </c>
      <c r="F22106" s="300">
        <v>0</v>
      </c>
    </row>
    <row r="22107" spans="1:6">
      <c r="A22107" s="758" t="s">
        <v>6099</v>
      </c>
      <c r="B22107" s="151" t="s">
        <v>7173</v>
      </c>
      <c r="C22107" s="300">
        <v>1043506.9</v>
      </c>
      <c r="D22107" s="300">
        <v>958326.14364999998</v>
      </c>
      <c r="E22107" s="300">
        <v>85180.75635000004</v>
      </c>
      <c r="F22107" s="300">
        <v>91.837068221590101</v>
      </c>
    </row>
    <row r="22108" spans="1:6">
      <c r="A22108" s="758" t="s">
        <v>6100</v>
      </c>
      <c r="B22108" s="151" t="s">
        <v>7174</v>
      </c>
      <c r="C22108" s="300">
        <v>1043506.9</v>
      </c>
      <c r="D22108" s="300">
        <v>958326.14364999998</v>
      </c>
      <c r="E22108" s="300">
        <v>85180.75635000004</v>
      </c>
      <c r="F22108" s="300">
        <v>91.837068221590101</v>
      </c>
    </row>
    <row r="22109" spans="1:6">
      <c r="A22109" s="758" t="s">
        <v>356</v>
      </c>
      <c r="B22109" s="151" t="s">
        <v>7182</v>
      </c>
      <c r="C22109" s="1">
        <v>33</v>
      </c>
      <c r="D22109" s="1">
        <v>41</v>
      </c>
      <c r="E22109" s="1">
        <v>-8</v>
      </c>
      <c r="F22109" s="1">
        <v>124.24242424242425</v>
      </c>
    </row>
    <row r="22110" spans="1:6">
      <c r="A22110" s="758" t="s">
        <v>357</v>
      </c>
      <c r="B22110" s="151" t="s">
        <v>7183</v>
      </c>
      <c r="C22110" s="1">
        <v>1</v>
      </c>
      <c r="D22110" s="1">
        <v>1</v>
      </c>
      <c r="E22110" s="1">
        <v>0</v>
      </c>
      <c r="F22110" s="1">
        <v>100</v>
      </c>
    </row>
    <row r="22111" spans="1:6">
      <c r="A22111" s="758" t="s">
        <v>358</v>
      </c>
      <c r="B22111" s="151" t="s">
        <v>7184</v>
      </c>
      <c r="C22111" s="1">
        <v>1</v>
      </c>
      <c r="D22111" s="1">
        <v>1</v>
      </c>
      <c r="E22111" s="1">
        <v>0</v>
      </c>
      <c r="F22111" s="1">
        <v>100</v>
      </c>
    </row>
    <row r="22112" spans="1:6">
      <c r="A22112" s="758" t="s">
        <v>360</v>
      </c>
      <c r="B22112" s="151" t="s">
        <v>7185</v>
      </c>
      <c r="C22112" s="1">
        <v>16</v>
      </c>
      <c r="D22112" s="1">
        <v>20</v>
      </c>
      <c r="E22112" s="1">
        <v>-4</v>
      </c>
      <c r="F22112" s="1">
        <v>125</v>
      </c>
    </row>
    <row r="22113" spans="1:6">
      <c r="A22113" s="758" t="s">
        <v>361</v>
      </c>
      <c r="B22113" s="151" t="s">
        <v>7186</v>
      </c>
      <c r="C22113" s="1">
        <v>7</v>
      </c>
      <c r="D22113" s="1">
        <v>7</v>
      </c>
      <c r="E22113" s="1">
        <v>0</v>
      </c>
      <c r="F22113" s="1">
        <v>100</v>
      </c>
    </row>
    <row r="22114" spans="1:6">
      <c r="A22114" s="758" t="s">
        <v>362</v>
      </c>
      <c r="B22114" s="151" t="s">
        <v>7187</v>
      </c>
      <c r="C22114" s="1">
        <v>8</v>
      </c>
      <c r="D22114" s="1">
        <v>8</v>
      </c>
      <c r="E22114" s="1">
        <v>0</v>
      </c>
      <c r="F22114" s="1">
        <v>100</v>
      </c>
    </row>
    <row r="22115" spans="1:6">
      <c r="A22115" s="758" t="s">
        <v>363</v>
      </c>
      <c r="B22115" s="151" t="s">
        <v>7188</v>
      </c>
      <c r="C22115" s="1">
        <v>1</v>
      </c>
      <c r="D22115" s="1">
        <v>5</v>
      </c>
      <c r="E22115" s="1">
        <v>-4</v>
      </c>
      <c r="F22115" s="1">
        <v>500</v>
      </c>
    </row>
    <row r="22116" spans="1:6">
      <c r="A22116" s="758" t="s">
        <v>372</v>
      </c>
      <c r="B22116" s="151" t="s">
        <v>7190</v>
      </c>
      <c r="C22116" s="1">
        <v>16</v>
      </c>
      <c r="D22116" s="1">
        <v>20</v>
      </c>
      <c r="E22116" s="1">
        <v>-4</v>
      </c>
      <c r="F22116" s="1">
        <v>125</v>
      </c>
    </row>
    <row r="22117" spans="1:6">
      <c r="A22117" s="758" t="s">
        <v>373</v>
      </c>
      <c r="B22117" s="151" t="s">
        <v>7191</v>
      </c>
      <c r="C22117" s="1">
        <v>9</v>
      </c>
      <c r="D22117" s="1">
        <v>9</v>
      </c>
      <c r="E22117" s="1">
        <v>0</v>
      </c>
      <c r="F22117" s="1">
        <v>100</v>
      </c>
    </row>
    <row r="22118" spans="1:6">
      <c r="A22118" s="758" t="s">
        <v>382</v>
      </c>
      <c r="B22118" s="151" t="s">
        <v>7189</v>
      </c>
      <c r="C22118" s="1">
        <v>1</v>
      </c>
      <c r="D22118" s="1">
        <v>5</v>
      </c>
      <c r="E22118" s="1">
        <v>-4</v>
      </c>
      <c r="F22118" s="1">
        <v>500</v>
      </c>
    </row>
    <row r="22119" spans="1:6">
      <c r="A22119" s="758" t="s">
        <v>383</v>
      </c>
      <c r="B22119" s="151" t="s">
        <v>7197</v>
      </c>
      <c r="C22119" s="1">
        <v>6</v>
      </c>
      <c r="D22119" s="1">
        <v>6</v>
      </c>
      <c r="E22119" s="1">
        <v>0</v>
      </c>
      <c r="F22119" s="1">
        <v>100</v>
      </c>
    </row>
    <row r="22120" spans="1:6">
      <c r="A22120" s="851"/>
      <c r="B22120" s="850" t="s">
        <v>2780</v>
      </c>
      <c r="C22120" s="820"/>
      <c r="D22120" s="820"/>
      <c r="E22120" s="820"/>
      <c r="F22120" s="820"/>
    </row>
    <row r="22121" spans="1:6">
      <c r="A22121" s="758" t="s">
        <v>599</v>
      </c>
      <c r="B22121" s="151" t="s">
        <v>7101</v>
      </c>
      <c r="C22121" s="300">
        <v>173466</v>
      </c>
      <c r="D22121" s="300">
        <v>172797.40671000001</v>
      </c>
      <c r="E22121" s="300">
        <v>668.59328999998979</v>
      </c>
      <c r="F22121" s="300">
        <v>99.614568105565354</v>
      </c>
    </row>
    <row r="22122" spans="1:6">
      <c r="A22122" s="758" t="s">
        <v>323</v>
      </c>
      <c r="B22122" s="151" t="s">
        <v>7102</v>
      </c>
      <c r="C22122" s="300">
        <v>173466</v>
      </c>
      <c r="D22122" s="300">
        <v>172797.40671000001</v>
      </c>
      <c r="E22122" s="300">
        <v>668.59328999998979</v>
      </c>
      <c r="F22122" s="300">
        <v>99.614568105565354</v>
      </c>
    </row>
    <row r="22123" spans="1:6">
      <c r="A22123" s="758" t="s">
        <v>324</v>
      </c>
      <c r="B22123" s="151" t="s">
        <v>7103</v>
      </c>
      <c r="C22123" s="300">
        <v>162384</v>
      </c>
      <c r="D22123" s="300">
        <v>161725.40671000001</v>
      </c>
      <c r="E22123" s="300">
        <v>658.59328999998979</v>
      </c>
      <c r="F22123" s="300">
        <v>99.59442230145828</v>
      </c>
    </row>
    <row r="22124" spans="1:6">
      <c r="A22124" s="758" t="s">
        <v>325</v>
      </c>
      <c r="B22124" s="151" t="s">
        <v>7104</v>
      </c>
      <c r="C22124" s="300">
        <v>123130.5</v>
      </c>
      <c r="D22124" s="300">
        <v>122999.60693000001</v>
      </c>
      <c r="E22124" s="300">
        <v>130.89306999999098</v>
      </c>
      <c r="F22124" s="300">
        <v>99.893695656234655</v>
      </c>
    </row>
    <row r="22125" spans="1:6">
      <c r="A22125" s="758" t="s">
        <v>57</v>
      </c>
      <c r="B22125" s="151" t="s">
        <v>7105</v>
      </c>
      <c r="C22125" s="300">
        <v>63748.800000000003</v>
      </c>
      <c r="D22125" s="300">
        <v>68078.845480000004</v>
      </c>
      <c r="E22125" s="300"/>
      <c r="F22125" s="300"/>
    </row>
    <row r="22126" spans="1:6">
      <c r="A22126" s="758" t="s">
        <v>58</v>
      </c>
      <c r="B22126" s="151" t="s">
        <v>7106</v>
      </c>
      <c r="C22126" s="300">
        <v>52931.7</v>
      </c>
      <c r="D22126" s="300">
        <v>49949.481399999997</v>
      </c>
      <c r="E22126" s="300">
        <v>2982.2186000000002</v>
      </c>
      <c r="F22126" s="300">
        <v>94.365911920455986</v>
      </c>
    </row>
    <row r="22127" spans="1:6">
      <c r="A22127" s="758" t="s">
        <v>59</v>
      </c>
      <c r="B22127" s="151" t="s">
        <v>7107</v>
      </c>
      <c r="C22127" s="300">
        <v>0</v>
      </c>
      <c r="D22127" s="300">
        <v>3348</v>
      </c>
      <c r="E22127" s="300">
        <v>-3348</v>
      </c>
      <c r="F22127" s="300">
        <v>0</v>
      </c>
    </row>
    <row r="22128" spans="1:6">
      <c r="A22128" s="758" t="s">
        <v>61</v>
      </c>
      <c r="B22128" s="151" t="s">
        <v>7109</v>
      </c>
      <c r="C22128" s="300">
        <v>6450</v>
      </c>
      <c r="D22128" s="300">
        <v>1623.2800500000001</v>
      </c>
      <c r="E22128" s="300">
        <v>4826.7199499999997</v>
      </c>
      <c r="F22128" s="300">
        <v>25.167132558139539</v>
      </c>
    </row>
    <row r="22129" spans="1:6">
      <c r="A22129" s="758" t="s">
        <v>326</v>
      </c>
      <c r="B22129" s="151" t="s">
        <v>7110</v>
      </c>
      <c r="C22129" s="300">
        <v>15478.5</v>
      </c>
      <c r="D22129" s="300">
        <v>15124.849779999999</v>
      </c>
      <c r="E22129" s="300">
        <v>353.65022000000135</v>
      </c>
      <c r="F22129" s="300">
        <v>97.71521646154342</v>
      </c>
    </row>
    <row r="22130" spans="1:6">
      <c r="A22130" s="758" t="s">
        <v>62</v>
      </c>
      <c r="B22130" s="151" t="s">
        <v>7111</v>
      </c>
      <c r="C22130" s="300">
        <v>10705.4</v>
      </c>
      <c r="D22130" s="300">
        <v>11519.551800000001</v>
      </c>
      <c r="E22130" s="300">
        <v>-814.15180000000146</v>
      </c>
      <c r="F22130" s="300">
        <v>107.60505726082165</v>
      </c>
    </row>
    <row r="22131" spans="1:6">
      <c r="A22131" s="758" t="s">
        <v>63</v>
      </c>
      <c r="B22131" s="151" t="s">
        <v>7112</v>
      </c>
      <c r="C22131" s="300">
        <v>1193.3</v>
      </c>
      <c r="D22131" s="300">
        <v>1314.3932299999999</v>
      </c>
      <c r="E22131" s="300">
        <v>-121.09322999999995</v>
      </c>
      <c r="F22131" s="300">
        <v>110.14776083130813</v>
      </c>
    </row>
    <row r="22132" spans="1:6">
      <c r="A22132" s="758" t="s">
        <v>64</v>
      </c>
      <c r="B22132" s="151" t="s">
        <v>7113</v>
      </c>
      <c r="C22132" s="300">
        <v>596.6</v>
      </c>
      <c r="D22132" s="300">
        <v>533.82624999999996</v>
      </c>
      <c r="E22132" s="300">
        <v>62.773750000000064</v>
      </c>
      <c r="F22132" s="300">
        <v>89.478084143479705</v>
      </c>
    </row>
    <row r="22133" spans="1:6">
      <c r="A22133" s="758" t="s">
        <v>65</v>
      </c>
      <c r="B22133" s="151" t="s">
        <v>7114</v>
      </c>
      <c r="C22133" s="300">
        <v>596.6</v>
      </c>
      <c r="D22133" s="300">
        <v>85.231499999999997</v>
      </c>
      <c r="E22133" s="300">
        <v>511.36850000000004</v>
      </c>
      <c r="F22133" s="300">
        <v>14.286205162587997</v>
      </c>
    </row>
    <row r="22134" spans="1:6">
      <c r="A22134" s="758" t="s">
        <v>66</v>
      </c>
      <c r="B22134" s="151" t="s">
        <v>7115</v>
      </c>
      <c r="C22134" s="300">
        <v>2386.6</v>
      </c>
      <c r="D22134" s="300">
        <v>1671.847</v>
      </c>
      <c r="E22134" s="300">
        <v>714.75299999999993</v>
      </c>
      <c r="F22134" s="300">
        <v>70.051412050615937</v>
      </c>
    </row>
    <row r="22135" spans="1:6">
      <c r="A22135" s="758" t="s">
        <v>328</v>
      </c>
      <c r="B22135" s="151" t="s">
        <v>7121</v>
      </c>
      <c r="C22135" s="300">
        <v>7479</v>
      </c>
      <c r="D22135" s="300">
        <v>7476.05</v>
      </c>
      <c r="E22135" s="300">
        <v>2.9499999999998181</v>
      </c>
      <c r="F22135" s="300">
        <v>99.960556224094134</v>
      </c>
    </row>
    <row r="22136" spans="1:6">
      <c r="A22136" s="758" t="s">
        <v>71</v>
      </c>
      <c r="B22136" s="151" t="s">
        <v>7122</v>
      </c>
      <c r="C22136" s="300">
        <v>1600</v>
      </c>
      <c r="D22136" s="300">
        <v>1597.05</v>
      </c>
      <c r="E22136" s="300">
        <v>2.9500000000000455</v>
      </c>
      <c r="F22136" s="300">
        <v>99.815624999999997</v>
      </c>
    </row>
    <row r="22137" spans="1:6">
      <c r="A22137" s="758" t="s">
        <v>72</v>
      </c>
      <c r="B22137" s="151" t="s">
        <v>7123</v>
      </c>
      <c r="C22137" s="300">
        <v>5879</v>
      </c>
      <c r="D22137" s="300">
        <v>5879</v>
      </c>
      <c r="E22137" s="300">
        <v>0</v>
      </c>
      <c r="F22137" s="300">
        <v>100</v>
      </c>
    </row>
    <row r="22138" spans="1:6">
      <c r="A22138" s="758" t="s">
        <v>330</v>
      </c>
      <c r="B22138" s="151" t="s">
        <v>7131</v>
      </c>
      <c r="C22138" s="300">
        <v>2200</v>
      </c>
      <c r="D22138" s="300">
        <v>2129.9</v>
      </c>
      <c r="E22138" s="300">
        <v>70.099999999999909</v>
      </c>
      <c r="F22138" s="300">
        <v>96.813636363636363</v>
      </c>
    </row>
    <row r="22139" spans="1:6">
      <c r="A22139" s="758" t="s">
        <v>80</v>
      </c>
      <c r="B22139" s="151" t="s">
        <v>7132</v>
      </c>
      <c r="C22139" s="300">
        <v>1200</v>
      </c>
      <c r="D22139" s="300">
        <v>1199.9000000000001</v>
      </c>
      <c r="E22139" s="300">
        <v>9.9999999999909051E-2</v>
      </c>
      <c r="F22139" s="300">
        <v>99.991666666666674</v>
      </c>
    </row>
    <row r="22140" spans="1:6">
      <c r="A22140" s="758" t="s">
        <v>81</v>
      </c>
      <c r="B22140" s="151" t="s">
        <v>7133</v>
      </c>
      <c r="C22140" s="300">
        <v>1000</v>
      </c>
      <c r="D22140" s="300">
        <v>930</v>
      </c>
      <c r="E22140" s="300">
        <v>70</v>
      </c>
      <c r="F22140" s="300">
        <v>93</v>
      </c>
    </row>
    <row r="22141" spans="1:6">
      <c r="A22141" s="758" t="s">
        <v>331</v>
      </c>
      <c r="B22141" s="151" t="s">
        <v>7136</v>
      </c>
      <c r="C22141" s="300">
        <v>1538</v>
      </c>
      <c r="D22141" s="300">
        <v>1438</v>
      </c>
      <c r="E22141" s="300">
        <v>100</v>
      </c>
      <c r="F22141" s="300">
        <v>93.49804941482445</v>
      </c>
    </row>
    <row r="22142" spans="1:6">
      <c r="A22142" s="758" t="s">
        <v>85</v>
      </c>
      <c r="B22142" s="151" t="s">
        <v>7137</v>
      </c>
      <c r="C22142" s="300">
        <v>1538</v>
      </c>
      <c r="D22142" s="300">
        <v>1438</v>
      </c>
      <c r="E22142" s="300">
        <v>100</v>
      </c>
      <c r="F22142" s="300">
        <v>93.49804941482445</v>
      </c>
    </row>
    <row r="22143" spans="1:6">
      <c r="A22143" s="758" t="s">
        <v>332</v>
      </c>
      <c r="B22143" s="151" t="s">
        <v>7139</v>
      </c>
      <c r="C22143" s="300">
        <v>8358</v>
      </c>
      <c r="D22143" s="300">
        <v>8358</v>
      </c>
      <c r="E22143" s="300">
        <v>0</v>
      </c>
      <c r="F22143" s="300">
        <v>100</v>
      </c>
    </row>
    <row r="22144" spans="1:6">
      <c r="A22144" s="758" t="s">
        <v>87</v>
      </c>
      <c r="B22144" s="151" t="s">
        <v>7140</v>
      </c>
      <c r="C22144" s="300">
        <v>7918</v>
      </c>
      <c r="D22144" s="300">
        <v>7918</v>
      </c>
      <c r="E22144" s="300">
        <v>0</v>
      </c>
      <c r="F22144" s="300">
        <v>100</v>
      </c>
    </row>
    <row r="22145" spans="1:6">
      <c r="A22145" s="758" t="s">
        <v>92</v>
      </c>
      <c r="B22145" s="151" t="s">
        <v>7145</v>
      </c>
      <c r="C22145" s="300">
        <v>440</v>
      </c>
      <c r="D22145" s="300">
        <v>440</v>
      </c>
      <c r="E22145" s="300">
        <v>0</v>
      </c>
      <c r="F22145" s="300">
        <v>100</v>
      </c>
    </row>
    <row r="22146" spans="1:6">
      <c r="A22146" s="758" t="s">
        <v>334</v>
      </c>
      <c r="B22146" s="151" t="s">
        <v>335</v>
      </c>
      <c r="C22146" s="300">
        <v>4200</v>
      </c>
      <c r="D22146" s="300">
        <v>4199</v>
      </c>
      <c r="E22146" s="300">
        <v>1</v>
      </c>
      <c r="F22146" s="300">
        <v>99.976190476190467</v>
      </c>
    </row>
    <row r="22147" spans="1:6">
      <c r="A22147" s="758" t="s">
        <v>96</v>
      </c>
      <c r="B22147" s="151" t="s">
        <v>7147</v>
      </c>
      <c r="C22147" s="300">
        <v>0</v>
      </c>
      <c r="D22147" s="300">
        <v>0</v>
      </c>
      <c r="E22147" s="300">
        <v>0</v>
      </c>
      <c r="F22147" s="300">
        <v>0</v>
      </c>
    </row>
    <row r="22148" spans="1:6">
      <c r="A22148" s="758" t="s">
        <v>97</v>
      </c>
      <c r="B22148" s="151" t="s">
        <v>7148</v>
      </c>
      <c r="C22148" s="300">
        <v>4200</v>
      </c>
      <c r="D22148" s="300">
        <v>4199</v>
      </c>
      <c r="E22148" s="300">
        <v>1</v>
      </c>
      <c r="F22148" s="300">
        <v>99.976190476190467</v>
      </c>
    </row>
    <row r="22149" spans="1:6">
      <c r="A22149" s="758" t="s">
        <v>346</v>
      </c>
      <c r="B22149" s="151" t="s">
        <v>7154</v>
      </c>
      <c r="C22149" s="300">
        <v>11082</v>
      </c>
      <c r="D22149" s="300">
        <v>11072</v>
      </c>
      <c r="E22149" s="300">
        <v>10</v>
      </c>
      <c r="F22149" s="300">
        <v>99.909763580581128</v>
      </c>
    </row>
    <row r="22150" spans="1:6">
      <c r="A22150" s="758" t="s">
        <v>348</v>
      </c>
      <c r="B22150" s="151" t="s">
        <v>7157</v>
      </c>
      <c r="C22150" s="300">
        <v>11082</v>
      </c>
      <c r="D22150" s="300">
        <v>11072</v>
      </c>
      <c r="E22150" s="300">
        <v>10</v>
      </c>
      <c r="F22150" s="300">
        <v>99.909763580581128</v>
      </c>
    </row>
    <row r="22151" spans="1:6">
      <c r="A22151" s="758" t="s">
        <v>109</v>
      </c>
      <c r="B22151" s="151" t="s">
        <v>7159</v>
      </c>
      <c r="C22151" s="300">
        <v>9582</v>
      </c>
      <c r="D22151" s="300">
        <v>9582</v>
      </c>
      <c r="E22151" s="300">
        <v>0</v>
      </c>
      <c r="F22151" s="300">
        <v>100</v>
      </c>
    </row>
    <row r="22152" spans="1:6">
      <c r="A22152" s="758" t="s">
        <v>114</v>
      </c>
      <c r="B22152" s="151" t="s">
        <v>7162</v>
      </c>
      <c r="C22152" s="300">
        <v>1500</v>
      </c>
      <c r="D22152" s="300">
        <v>1490</v>
      </c>
      <c r="E22152" s="300">
        <v>10</v>
      </c>
      <c r="F22152" s="300">
        <v>99.333333333333329</v>
      </c>
    </row>
    <row r="22153" spans="1:6">
      <c r="A22153" s="758" t="s">
        <v>600</v>
      </c>
      <c r="B22153" s="151" t="s">
        <v>7170</v>
      </c>
      <c r="C22153" s="300">
        <v>173466</v>
      </c>
      <c r="D22153" s="300">
        <v>172797.40671000001</v>
      </c>
      <c r="E22153" s="300">
        <v>668.59328999998979</v>
      </c>
      <c r="F22153" s="300">
        <v>99.614568105565354</v>
      </c>
    </row>
    <row r="22154" spans="1:6">
      <c r="A22154" s="758" t="s">
        <v>6095</v>
      </c>
      <c r="B22154" s="151" t="s">
        <v>7171</v>
      </c>
      <c r="C22154" s="300">
        <v>0</v>
      </c>
      <c r="D22154" s="300">
        <v>0</v>
      </c>
      <c r="E22154" s="300">
        <v>0</v>
      </c>
      <c r="F22154" s="300">
        <v>0</v>
      </c>
    </row>
    <row r="22155" spans="1:6">
      <c r="A22155" s="758" t="s">
        <v>6096</v>
      </c>
      <c r="B22155" s="151" t="s">
        <v>7172</v>
      </c>
      <c r="C22155" s="300">
        <v>0</v>
      </c>
      <c r="D22155" s="300">
        <v>0</v>
      </c>
      <c r="E22155" s="300">
        <v>0</v>
      </c>
      <c r="F22155" s="300">
        <v>0</v>
      </c>
    </row>
    <row r="22156" spans="1:6">
      <c r="A22156" s="758" t="s">
        <v>6099</v>
      </c>
      <c r="B22156" s="151" t="s">
        <v>7173</v>
      </c>
      <c r="C22156" s="300">
        <v>173466</v>
      </c>
      <c r="D22156" s="300">
        <v>172797.40671000001</v>
      </c>
      <c r="E22156" s="300">
        <v>668.59328999998979</v>
      </c>
      <c r="F22156" s="300">
        <v>99.614568105565354</v>
      </c>
    </row>
    <row r="22157" spans="1:6">
      <c r="A22157" s="758" t="s">
        <v>6100</v>
      </c>
      <c r="B22157" s="151" t="s">
        <v>7174</v>
      </c>
      <c r="C22157" s="300">
        <v>173466</v>
      </c>
      <c r="D22157" s="300">
        <v>172797.40671000001</v>
      </c>
      <c r="E22157" s="300">
        <v>668.59328999998979</v>
      </c>
      <c r="F22157" s="300">
        <v>99.614568105565354</v>
      </c>
    </row>
    <row r="22158" spans="1:6">
      <c r="A22158" s="758" t="s">
        <v>356</v>
      </c>
      <c r="B22158" s="151" t="s">
        <v>7182</v>
      </c>
      <c r="C22158" s="1">
        <v>7</v>
      </c>
      <c r="D22158" s="1">
        <v>7</v>
      </c>
      <c r="E22158" s="1">
        <v>0</v>
      </c>
      <c r="F22158" s="1">
        <v>100</v>
      </c>
    </row>
    <row r="22159" spans="1:6">
      <c r="A22159" s="758" t="s">
        <v>357</v>
      </c>
      <c r="B22159" s="151" t="s">
        <v>7183</v>
      </c>
      <c r="C22159" s="1">
        <v>1</v>
      </c>
      <c r="D22159" s="1">
        <v>1</v>
      </c>
      <c r="E22159" s="1">
        <v>0</v>
      </c>
      <c r="F22159" s="1">
        <v>100</v>
      </c>
    </row>
    <row r="22160" spans="1:6">
      <c r="A22160" s="758" t="s">
        <v>358</v>
      </c>
      <c r="B22160" s="151" t="s">
        <v>7184</v>
      </c>
      <c r="C22160" s="1">
        <v>1</v>
      </c>
      <c r="D22160" s="1">
        <v>1</v>
      </c>
      <c r="E22160" s="1">
        <v>0</v>
      </c>
      <c r="F22160" s="1">
        <v>100</v>
      </c>
    </row>
    <row r="22161" spans="1:6">
      <c r="A22161" s="758" t="s">
        <v>360</v>
      </c>
      <c r="B22161" s="151" t="s">
        <v>7185</v>
      </c>
      <c r="C22161" s="1">
        <v>3</v>
      </c>
      <c r="D22161" s="1">
        <v>3</v>
      </c>
      <c r="E22161" s="1">
        <v>0</v>
      </c>
      <c r="F22161" s="1">
        <v>100</v>
      </c>
    </row>
    <row r="22162" spans="1:6">
      <c r="A22162" s="758" t="s">
        <v>361</v>
      </c>
      <c r="B22162" s="151" t="s">
        <v>7186</v>
      </c>
      <c r="C22162" s="1">
        <v>2</v>
      </c>
      <c r="D22162" s="1">
        <v>1</v>
      </c>
      <c r="E22162" s="1">
        <v>1</v>
      </c>
      <c r="F22162" s="1">
        <v>50</v>
      </c>
    </row>
    <row r="22163" spans="1:6">
      <c r="A22163" s="758" t="s">
        <v>362</v>
      </c>
      <c r="B22163" s="151" t="s">
        <v>7187</v>
      </c>
      <c r="C22163" s="1">
        <v>1</v>
      </c>
      <c r="D22163" s="1">
        <v>2</v>
      </c>
      <c r="E22163" s="1">
        <v>-1</v>
      </c>
      <c r="F22163" s="1">
        <v>200</v>
      </c>
    </row>
    <row r="22164" spans="1:6">
      <c r="A22164" s="758" t="s">
        <v>372</v>
      </c>
      <c r="B22164" s="151" t="s">
        <v>7190</v>
      </c>
      <c r="C22164" s="1">
        <v>3</v>
      </c>
      <c r="D22164" s="1">
        <v>3</v>
      </c>
      <c r="E22164" s="1">
        <v>0</v>
      </c>
      <c r="F22164" s="1">
        <v>100</v>
      </c>
    </row>
    <row r="22165" spans="1:6">
      <c r="A22165" s="758" t="s">
        <v>373</v>
      </c>
      <c r="B22165" s="151" t="s">
        <v>7191</v>
      </c>
      <c r="C22165" s="1">
        <v>2</v>
      </c>
      <c r="D22165" s="1">
        <v>2</v>
      </c>
      <c r="E22165" s="1">
        <v>0</v>
      </c>
      <c r="F22165" s="1">
        <v>100</v>
      </c>
    </row>
    <row r="22166" spans="1:6">
      <c r="A22166" s="758" t="s">
        <v>383</v>
      </c>
      <c r="B22166" s="151" t="s">
        <v>7197</v>
      </c>
      <c r="C22166" s="1">
        <v>1</v>
      </c>
      <c r="D22166" s="1">
        <v>1</v>
      </c>
      <c r="E22166" s="1">
        <v>0</v>
      </c>
      <c r="F22166" s="1">
        <v>100</v>
      </c>
    </row>
    <row r="22167" spans="1:6">
      <c r="A22167" s="851"/>
      <c r="B22167" s="850" t="s">
        <v>2781</v>
      </c>
      <c r="C22167" s="820"/>
      <c r="D22167" s="820"/>
      <c r="E22167" s="820"/>
      <c r="F22167" s="820"/>
    </row>
    <row r="22168" spans="1:6">
      <c r="A22168" s="758" t="s">
        <v>599</v>
      </c>
      <c r="B22168" s="151" t="s">
        <v>7101</v>
      </c>
      <c r="C22168" s="300">
        <v>25900</v>
      </c>
      <c r="D22168" s="300">
        <v>10334.581</v>
      </c>
      <c r="E22168" s="300">
        <v>15565.419</v>
      </c>
      <c r="F22168" s="300">
        <v>39.901857142857146</v>
      </c>
    </row>
    <row r="22169" spans="1:6">
      <c r="A22169" s="758" t="s">
        <v>323</v>
      </c>
      <c r="B22169" s="151" t="s">
        <v>7102</v>
      </c>
      <c r="C22169" s="300">
        <v>25900</v>
      </c>
      <c r="D22169" s="300">
        <v>10334.581</v>
      </c>
      <c r="E22169" s="300">
        <v>15565.419</v>
      </c>
      <c r="F22169" s="300">
        <v>39.901857142857146</v>
      </c>
    </row>
    <row r="22170" spans="1:6">
      <c r="A22170" s="758" t="s">
        <v>324</v>
      </c>
      <c r="B22170" s="151" t="s">
        <v>7103</v>
      </c>
      <c r="C22170" s="300">
        <v>25900</v>
      </c>
      <c r="D22170" s="300">
        <v>10334.581</v>
      </c>
      <c r="E22170" s="300">
        <v>15565.419</v>
      </c>
      <c r="F22170" s="300">
        <v>39.901857142857146</v>
      </c>
    </row>
    <row r="22171" spans="1:6">
      <c r="A22171" s="758" t="s">
        <v>327</v>
      </c>
      <c r="B22171" s="151" t="s">
        <v>7116</v>
      </c>
      <c r="C22171" s="300">
        <v>19900</v>
      </c>
      <c r="D22171" s="300">
        <v>5521.5810000000001</v>
      </c>
      <c r="E22171" s="300">
        <v>14378.419</v>
      </c>
      <c r="F22171" s="300">
        <v>27.746638190954776</v>
      </c>
    </row>
    <row r="22172" spans="1:6">
      <c r="A22172" s="758" t="s">
        <v>67</v>
      </c>
      <c r="B22172" s="151" t="s">
        <v>7117</v>
      </c>
      <c r="C22172" s="300">
        <v>7400</v>
      </c>
      <c r="D22172" s="300">
        <v>571.58100000000002</v>
      </c>
      <c r="E22172" s="300">
        <v>6828.4189999999999</v>
      </c>
      <c r="F22172" s="300">
        <v>7.7240675675675678</v>
      </c>
    </row>
    <row r="22173" spans="1:6">
      <c r="A22173" s="758" t="s">
        <v>68</v>
      </c>
      <c r="B22173" s="151" t="s">
        <v>7118</v>
      </c>
      <c r="C22173" s="300">
        <v>12500</v>
      </c>
      <c r="D22173" s="300">
        <v>4950</v>
      </c>
      <c r="E22173" s="300">
        <v>7550</v>
      </c>
      <c r="F22173" s="300">
        <v>39.6</v>
      </c>
    </row>
    <row r="22174" spans="1:6">
      <c r="A22174" s="758" t="s">
        <v>330</v>
      </c>
      <c r="B22174" s="151" t="s">
        <v>7131</v>
      </c>
      <c r="C22174" s="300">
        <v>6000</v>
      </c>
      <c r="D22174" s="300">
        <v>4813</v>
      </c>
      <c r="E22174" s="300">
        <v>1187</v>
      </c>
      <c r="F22174" s="300">
        <v>80.216666666666669</v>
      </c>
    </row>
    <row r="22175" spans="1:6">
      <c r="A22175" s="758" t="s">
        <v>83</v>
      </c>
      <c r="B22175" s="151" t="s">
        <v>7135</v>
      </c>
      <c r="C22175" s="300">
        <v>6000</v>
      </c>
      <c r="D22175" s="300">
        <v>4813</v>
      </c>
      <c r="E22175" s="300">
        <v>1187</v>
      </c>
      <c r="F22175" s="300">
        <v>80.216666666666669</v>
      </c>
    </row>
    <row r="22176" spans="1:6">
      <c r="A22176" s="758" t="s">
        <v>600</v>
      </c>
      <c r="B22176" s="151" t="s">
        <v>7170</v>
      </c>
      <c r="C22176" s="300">
        <v>25900</v>
      </c>
      <c r="D22176" s="300">
        <v>10334.581</v>
      </c>
      <c r="E22176" s="300">
        <v>15565.419</v>
      </c>
      <c r="F22176" s="300">
        <v>39.901857142857146</v>
      </c>
    </row>
    <row r="22177" spans="1:6">
      <c r="A22177" s="758" t="s">
        <v>6095</v>
      </c>
      <c r="B22177" s="151" t="s">
        <v>7171</v>
      </c>
      <c r="C22177" s="300">
        <v>0</v>
      </c>
      <c r="D22177" s="300">
        <v>0</v>
      </c>
      <c r="E22177" s="300">
        <v>0</v>
      </c>
      <c r="F22177" s="300">
        <v>0</v>
      </c>
    </row>
    <row r="22178" spans="1:6">
      <c r="A22178" s="758" t="s">
        <v>6096</v>
      </c>
      <c r="B22178" s="151" t="s">
        <v>7172</v>
      </c>
      <c r="C22178" s="300">
        <v>0</v>
      </c>
      <c r="D22178" s="300">
        <v>0</v>
      </c>
      <c r="E22178" s="300">
        <v>0</v>
      </c>
      <c r="F22178" s="300">
        <v>0</v>
      </c>
    </row>
    <row r="22179" spans="1:6">
      <c r="A22179" s="758" t="s">
        <v>6099</v>
      </c>
      <c r="B22179" s="151" t="s">
        <v>7173</v>
      </c>
      <c r="C22179" s="300">
        <v>25900</v>
      </c>
      <c r="D22179" s="300">
        <v>10334.581</v>
      </c>
      <c r="E22179" s="300">
        <v>15565.419</v>
      </c>
      <c r="F22179" s="300">
        <v>39.901857142857146</v>
      </c>
    </row>
    <row r="22180" spans="1:6">
      <c r="A22180" s="758" t="s">
        <v>6100</v>
      </c>
      <c r="B22180" s="151" t="s">
        <v>7174</v>
      </c>
      <c r="C22180" s="300">
        <v>25900</v>
      </c>
      <c r="D22180" s="300">
        <v>10334.581</v>
      </c>
      <c r="E22180" s="300">
        <v>15565.419</v>
      </c>
      <c r="F22180" s="300">
        <v>39.901857142857146</v>
      </c>
    </row>
    <row r="22181" spans="1:6">
      <c r="A22181" s="851"/>
      <c r="B22181" s="850" t="s">
        <v>2782</v>
      </c>
      <c r="C22181" s="820"/>
      <c r="D22181" s="820"/>
      <c r="E22181" s="820"/>
      <c r="F22181" s="820"/>
    </row>
    <row r="22182" spans="1:6">
      <c r="A22182" s="758" t="s">
        <v>599</v>
      </c>
      <c r="B22182" s="151" t="s">
        <v>7101</v>
      </c>
      <c r="C22182" s="300">
        <v>86788</v>
      </c>
      <c r="D22182" s="300">
        <v>52886.017420000004</v>
      </c>
      <c r="E22182" s="300">
        <v>33901.982579999996</v>
      </c>
      <c r="F22182" s="300">
        <v>60.937015969949769</v>
      </c>
    </row>
    <row r="22183" spans="1:6">
      <c r="A22183" s="758" t="s">
        <v>323</v>
      </c>
      <c r="B22183" s="151" t="s">
        <v>7102</v>
      </c>
      <c r="C22183" s="300">
        <v>86788</v>
      </c>
      <c r="D22183" s="300">
        <v>52886.017420000004</v>
      </c>
      <c r="E22183" s="300">
        <v>33901.982579999996</v>
      </c>
      <c r="F22183" s="300">
        <v>60.937015969949769</v>
      </c>
    </row>
    <row r="22184" spans="1:6">
      <c r="A22184" s="758" t="s">
        <v>324</v>
      </c>
      <c r="B22184" s="151" t="s">
        <v>7103</v>
      </c>
      <c r="C22184" s="300">
        <v>86788</v>
      </c>
      <c r="D22184" s="300">
        <v>52886.017420000004</v>
      </c>
      <c r="E22184" s="300">
        <v>33901.982579999996</v>
      </c>
      <c r="F22184" s="300">
        <v>60.937015969949769</v>
      </c>
    </row>
    <row r="22185" spans="1:6">
      <c r="A22185" s="758" t="s">
        <v>327</v>
      </c>
      <c r="B22185" s="151" t="s">
        <v>7116</v>
      </c>
      <c r="C22185" s="300">
        <v>77538</v>
      </c>
      <c r="D22185" s="300">
        <v>50386.017420000004</v>
      </c>
      <c r="E22185" s="300">
        <v>27151.982579999996</v>
      </c>
      <c r="F22185" s="300">
        <v>64.982353710438758</v>
      </c>
    </row>
    <row r="22186" spans="1:6">
      <c r="A22186" s="758" t="s">
        <v>67</v>
      </c>
      <c r="B22186" s="151" t="s">
        <v>7117</v>
      </c>
      <c r="C22186" s="300">
        <v>2160</v>
      </c>
      <c r="D22186" s="300">
        <v>524.33742000000007</v>
      </c>
      <c r="E22186" s="300">
        <v>1635.6625799999999</v>
      </c>
      <c r="F22186" s="300">
        <v>24.274880555555558</v>
      </c>
    </row>
    <row r="22187" spans="1:6">
      <c r="A22187" s="758" t="s">
        <v>68</v>
      </c>
      <c r="B22187" s="151" t="s">
        <v>7118</v>
      </c>
      <c r="C22187" s="300">
        <v>75078</v>
      </c>
      <c r="D22187" s="300">
        <v>49861.68</v>
      </c>
      <c r="E22187" s="300">
        <v>25216.32</v>
      </c>
      <c r="F22187" s="300">
        <v>66.413170302885007</v>
      </c>
    </row>
    <row r="22188" spans="1:6">
      <c r="A22188" s="758" t="s">
        <v>69</v>
      </c>
      <c r="B22188" s="151" t="s">
        <v>7119</v>
      </c>
      <c r="C22188" s="300">
        <v>300</v>
      </c>
      <c r="D22188" s="300">
        <v>0</v>
      </c>
      <c r="E22188" s="300">
        <v>300</v>
      </c>
      <c r="F22188" s="300">
        <v>0</v>
      </c>
    </row>
    <row r="22189" spans="1:6">
      <c r="A22189" s="758" t="s">
        <v>330</v>
      </c>
      <c r="B22189" s="151" t="s">
        <v>7131</v>
      </c>
      <c r="C22189" s="300">
        <v>9250</v>
      </c>
      <c r="D22189" s="300">
        <v>2500</v>
      </c>
      <c r="E22189" s="300">
        <v>6750</v>
      </c>
      <c r="F22189" s="300">
        <v>27.027027027027028</v>
      </c>
    </row>
    <row r="22190" spans="1:6">
      <c r="A22190" s="758" t="s">
        <v>83</v>
      </c>
      <c r="B22190" s="151" t="s">
        <v>7135</v>
      </c>
      <c r="C22190" s="300">
        <v>9250</v>
      </c>
      <c r="D22190" s="300">
        <v>2500</v>
      </c>
      <c r="E22190" s="300"/>
      <c r="F22190" s="300"/>
    </row>
    <row r="22191" spans="1:6">
      <c r="A22191" s="758" t="s">
        <v>600</v>
      </c>
      <c r="B22191" s="151" t="s">
        <v>7170</v>
      </c>
      <c r="C22191" s="300">
        <v>86788</v>
      </c>
      <c r="D22191" s="300">
        <v>52886.017420000004</v>
      </c>
      <c r="E22191" s="300">
        <v>33901.982579999996</v>
      </c>
      <c r="F22191" s="300">
        <v>60.937015969949769</v>
      </c>
    </row>
    <row r="22192" spans="1:6">
      <c r="A22192" s="758" t="s">
        <v>6095</v>
      </c>
      <c r="B22192" s="151" t="s">
        <v>7171</v>
      </c>
      <c r="C22192" s="300">
        <v>0</v>
      </c>
      <c r="D22192" s="300">
        <v>0</v>
      </c>
      <c r="E22192" s="300">
        <v>0</v>
      </c>
      <c r="F22192" s="300">
        <v>0</v>
      </c>
    </row>
    <row r="22193" spans="1:6">
      <c r="A22193" s="758" t="s">
        <v>6096</v>
      </c>
      <c r="B22193" s="151" t="s">
        <v>7172</v>
      </c>
      <c r="C22193" s="300">
        <v>0</v>
      </c>
      <c r="D22193" s="300">
        <v>0</v>
      </c>
      <c r="E22193" s="300">
        <v>0</v>
      </c>
      <c r="F22193" s="300">
        <v>0</v>
      </c>
    </row>
    <row r="22194" spans="1:6">
      <c r="A22194" s="758" t="s">
        <v>6099</v>
      </c>
      <c r="B22194" s="151" t="s">
        <v>7173</v>
      </c>
      <c r="C22194" s="300">
        <v>86788</v>
      </c>
      <c r="D22194" s="300">
        <v>52886.017420000004</v>
      </c>
      <c r="E22194" s="300">
        <v>33901.982579999996</v>
      </c>
      <c r="F22194" s="300">
        <v>60.937015969949769</v>
      </c>
    </row>
    <row r="22195" spans="1:6">
      <c r="A22195" s="758" t="s">
        <v>6100</v>
      </c>
      <c r="B22195" s="151" t="s">
        <v>7174</v>
      </c>
      <c r="C22195" s="300">
        <v>86788</v>
      </c>
      <c r="D22195" s="300">
        <v>52886.017420000004</v>
      </c>
      <c r="E22195" s="300">
        <v>33901.982579999996</v>
      </c>
      <c r="F22195" s="300">
        <v>60.937015969949769</v>
      </c>
    </row>
    <row r="22196" spans="1:6">
      <c r="A22196" s="851"/>
      <c r="B22196" s="850" t="s">
        <v>2783</v>
      </c>
      <c r="C22196" s="820"/>
      <c r="D22196" s="820"/>
      <c r="E22196" s="820"/>
      <c r="F22196" s="820"/>
    </row>
    <row r="22197" spans="1:6">
      <c r="A22197" s="758" t="s">
        <v>599</v>
      </c>
      <c r="B22197" s="151" t="s">
        <v>7101</v>
      </c>
      <c r="C22197" s="300">
        <v>42663.1</v>
      </c>
      <c r="D22197" s="300">
        <v>973.68</v>
      </c>
      <c r="E22197" s="300">
        <v>41689.42</v>
      </c>
      <c r="F22197" s="300">
        <v>2.2822532821103017</v>
      </c>
    </row>
    <row r="22198" spans="1:6">
      <c r="A22198" s="758" t="s">
        <v>350</v>
      </c>
      <c r="B22198" s="151" t="s">
        <v>7168</v>
      </c>
      <c r="C22198" s="300">
        <v>42663.1</v>
      </c>
      <c r="D22198" s="300">
        <v>973.68</v>
      </c>
      <c r="E22198" s="300">
        <v>41689.42</v>
      </c>
      <c r="F22198" s="300">
        <v>2.2822532821103017</v>
      </c>
    </row>
    <row r="22199" spans="1:6">
      <c r="A22199" s="758" t="s">
        <v>122</v>
      </c>
      <c r="B22199" s="151" t="s">
        <v>7169</v>
      </c>
      <c r="C22199" s="300">
        <v>42663.1</v>
      </c>
      <c r="D22199" s="300">
        <v>973.68</v>
      </c>
      <c r="E22199" s="300">
        <v>41689.42</v>
      </c>
      <c r="F22199" s="300">
        <v>2.2822532821103017</v>
      </c>
    </row>
    <row r="22200" spans="1:6">
      <c r="A22200" s="758" t="s">
        <v>600</v>
      </c>
      <c r="B22200" s="151" t="s">
        <v>7170</v>
      </c>
      <c r="C22200" s="300">
        <v>42663.1</v>
      </c>
      <c r="D22200" s="300">
        <v>80541.752999999997</v>
      </c>
      <c r="E22200" s="300">
        <v>-37878.652999999998</v>
      </c>
      <c r="F22200" s="300">
        <v>188.78551488288474</v>
      </c>
    </row>
    <row r="22201" spans="1:6">
      <c r="A22201" s="758" t="s">
        <v>6105</v>
      </c>
      <c r="B22201" s="151" t="s">
        <v>7176</v>
      </c>
      <c r="C22201" s="300">
        <v>42663.1</v>
      </c>
      <c r="D22201" s="300">
        <v>80541.752999999997</v>
      </c>
      <c r="E22201" s="300">
        <v>-37878.652999999998</v>
      </c>
      <c r="F22201" s="300">
        <v>188.78551488288474</v>
      </c>
    </row>
    <row r="22202" spans="1:6">
      <c r="A22202" s="758" t="s">
        <v>352</v>
      </c>
      <c r="B22202" s="151" t="s">
        <v>7177</v>
      </c>
      <c r="C22202" s="300">
        <v>0</v>
      </c>
      <c r="D22202" s="300">
        <v>80508.048999999999</v>
      </c>
      <c r="E22202" s="300">
        <v>-80508.048999999999</v>
      </c>
      <c r="F22202" s="300">
        <v>0</v>
      </c>
    </row>
    <row r="22203" spans="1:6">
      <c r="A22203" s="758" t="s">
        <v>6106</v>
      </c>
      <c r="B22203" s="151" t="s">
        <v>7178</v>
      </c>
      <c r="C22203" s="300">
        <v>0</v>
      </c>
      <c r="D22203" s="300">
        <v>33.704000000000001</v>
      </c>
      <c r="E22203" s="300">
        <v>-33.704000000000001</v>
      </c>
      <c r="F22203" s="300">
        <v>0</v>
      </c>
    </row>
    <row r="22204" spans="1:6">
      <c r="A22204" s="758" t="s">
        <v>6107</v>
      </c>
      <c r="B22204" s="151" t="s">
        <v>7179</v>
      </c>
      <c r="C22204" s="300">
        <v>42663.1</v>
      </c>
      <c r="D22204" s="300">
        <v>0</v>
      </c>
      <c r="E22204" s="300">
        <v>42663.1</v>
      </c>
      <c r="F22204" s="300">
        <v>0</v>
      </c>
    </row>
    <row r="22205" spans="1:6">
      <c r="A22205" s="758" t="s">
        <v>354</v>
      </c>
      <c r="B22205" s="151" t="s">
        <v>7180</v>
      </c>
      <c r="C22205" s="300">
        <v>0</v>
      </c>
      <c r="D22205" s="300">
        <v>57577.937689999999</v>
      </c>
      <c r="E22205" s="300">
        <v>-57577.937689999999</v>
      </c>
      <c r="F22205" s="300">
        <v>0</v>
      </c>
    </row>
    <row r="22206" spans="1:6">
      <c r="A22206" s="758" t="s">
        <v>355</v>
      </c>
      <c r="B22206" s="151" t="s">
        <v>7181</v>
      </c>
      <c r="C22206" s="300">
        <v>0</v>
      </c>
      <c r="D22206" s="300">
        <v>137146.01069</v>
      </c>
      <c r="E22206" s="300">
        <v>-137146.01069</v>
      </c>
      <c r="F22206" s="300">
        <v>0</v>
      </c>
    </row>
    <row r="22207" spans="1:6">
      <c r="A22207" s="851"/>
      <c r="B22207" s="850" t="s">
        <v>2784</v>
      </c>
      <c r="C22207" s="820"/>
      <c r="D22207" s="820"/>
      <c r="E22207" s="820"/>
      <c r="F22207" s="820"/>
    </row>
    <row r="22208" spans="1:6">
      <c r="A22208" s="758" t="s">
        <v>599</v>
      </c>
      <c r="B22208" s="151" t="s">
        <v>7101</v>
      </c>
      <c r="C22208" s="300">
        <v>207551.2</v>
      </c>
      <c r="D22208" s="300">
        <v>171153.5056</v>
      </c>
      <c r="E22208" s="300">
        <v>36397.694400000008</v>
      </c>
      <c r="F22208" s="300">
        <v>82.463269593237712</v>
      </c>
    </row>
    <row r="22209" spans="1:6">
      <c r="A22209" s="758" t="s">
        <v>323</v>
      </c>
      <c r="B22209" s="151" t="s">
        <v>7102</v>
      </c>
      <c r="C22209" s="300">
        <v>207551.2</v>
      </c>
      <c r="D22209" s="300">
        <v>171153.5056</v>
      </c>
      <c r="E22209" s="300">
        <v>36397.694400000008</v>
      </c>
      <c r="F22209" s="300">
        <v>82.463269593237712</v>
      </c>
    </row>
    <row r="22210" spans="1:6">
      <c r="A22210" s="758" t="s">
        <v>324</v>
      </c>
      <c r="B22210" s="151" t="s">
        <v>7103</v>
      </c>
      <c r="C22210" s="300">
        <v>207551.2</v>
      </c>
      <c r="D22210" s="300">
        <v>171153.5056</v>
      </c>
      <c r="E22210" s="300">
        <v>36397.694400000008</v>
      </c>
      <c r="F22210" s="300">
        <v>82.463269593237712</v>
      </c>
    </row>
    <row r="22211" spans="1:6">
      <c r="A22211" s="758" t="s">
        <v>327</v>
      </c>
      <c r="B22211" s="151" t="s">
        <v>7116</v>
      </c>
      <c r="C22211" s="300">
        <v>200551.2</v>
      </c>
      <c r="D22211" s="300">
        <v>166348.5056</v>
      </c>
      <c r="E22211" s="300">
        <v>34202.694400000008</v>
      </c>
      <c r="F22211" s="300">
        <v>82.94565457598857</v>
      </c>
    </row>
    <row r="22212" spans="1:6">
      <c r="A22212" s="758" t="s">
        <v>67</v>
      </c>
      <c r="B22212" s="151" t="s">
        <v>7117</v>
      </c>
      <c r="C22212" s="300">
        <v>2900</v>
      </c>
      <c r="D22212" s="300">
        <v>2645.2456000000002</v>
      </c>
      <c r="E22212" s="300">
        <v>254.75439999999981</v>
      </c>
      <c r="F22212" s="300">
        <v>91.215365517241381</v>
      </c>
    </row>
    <row r="22213" spans="1:6">
      <c r="A22213" s="758" t="s">
        <v>68</v>
      </c>
      <c r="B22213" s="151" t="s">
        <v>7118</v>
      </c>
      <c r="C22213" s="300">
        <v>196351.2</v>
      </c>
      <c r="D22213" s="300">
        <v>162975.76</v>
      </c>
      <c r="E22213" s="300">
        <v>33375.440000000002</v>
      </c>
      <c r="F22213" s="300">
        <v>83.002171619017346</v>
      </c>
    </row>
    <row r="22214" spans="1:6">
      <c r="A22214" s="758" t="s">
        <v>69</v>
      </c>
      <c r="B22214" s="151" t="s">
        <v>7119</v>
      </c>
      <c r="C22214" s="300">
        <v>1300</v>
      </c>
      <c r="D22214" s="300">
        <v>727.5</v>
      </c>
      <c r="E22214" s="300">
        <v>572.5</v>
      </c>
      <c r="F22214" s="300">
        <v>55.96153846153846</v>
      </c>
    </row>
    <row r="22215" spans="1:6">
      <c r="A22215" s="758" t="s">
        <v>330</v>
      </c>
      <c r="B22215" s="151" t="s">
        <v>7131</v>
      </c>
      <c r="C22215" s="300">
        <v>7000</v>
      </c>
      <c r="D22215" s="300">
        <v>4805</v>
      </c>
      <c r="E22215" s="300">
        <v>2195</v>
      </c>
      <c r="F22215" s="300">
        <v>68.642857142857139</v>
      </c>
    </row>
    <row r="22216" spans="1:6">
      <c r="A22216" s="758" t="s">
        <v>83</v>
      </c>
      <c r="B22216" s="151" t="s">
        <v>7135</v>
      </c>
      <c r="C22216" s="300">
        <v>7000</v>
      </c>
      <c r="D22216" s="300">
        <v>4805</v>
      </c>
      <c r="E22216" s="300">
        <v>2195</v>
      </c>
      <c r="F22216" s="300">
        <v>68.642857142857139</v>
      </c>
    </row>
    <row r="22217" spans="1:6">
      <c r="A22217" s="758" t="s">
        <v>332</v>
      </c>
      <c r="B22217" s="151" t="s">
        <v>7139</v>
      </c>
      <c r="C22217" s="300">
        <v>0</v>
      </c>
      <c r="D22217" s="300">
        <v>0</v>
      </c>
      <c r="E22217" s="300">
        <v>0</v>
      </c>
      <c r="F22217" s="300">
        <v>0</v>
      </c>
    </row>
    <row r="22218" spans="1:6">
      <c r="A22218" s="758" t="s">
        <v>92</v>
      </c>
      <c r="B22218" s="151" t="s">
        <v>7145</v>
      </c>
      <c r="C22218" s="300">
        <v>0</v>
      </c>
      <c r="D22218" s="300">
        <v>0</v>
      </c>
      <c r="E22218" s="300">
        <v>0</v>
      </c>
      <c r="F22218" s="300">
        <v>0</v>
      </c>
    </row>
    <row r="22219" spans="1:6">
      <c r="A22219" s="758" t="s">
        <v>334</v>
      </c>
      <c r="B22219" s="151" t="s">
        <v>335</v>
      </c>
      <c r="C22219" s="300">
        <v>0</v>
      </c>
      <c r="D22219" s="300">
        <v>0</v>
      </c>
      <c r="E22219" s="300">
        <v>0</v>
      </c>
      <c r="F22219" s="300">
        <v>0</v>
      </c>
    </row>
    <row r="22220" spans="1:6">
      <c r="A22220" s="758" t="s">
        <v>96</v>
      </c>
      <c r="B22220" s="151" t="s">
        <v>7147</v>
      </c>
      <c r="C22220" s="300">
        <v>0</v>
      </c>
      <c r="D22220" s="300">
        <v>0</v>
      </c>
      <c r="E22220" s="300">
        <v>0</v>
      </c>
      <c r="F22220" s="300">
        <v>0</v>
      </c>
    </row>
    <row r="22221" spans="1:6">
      <c r="A22221" s="758" t="s">
        <v>97</v>
      </c>
      <c r="B22221" s="151" t="s">
        <v>7148</v>
      </c>
      <c r="C22221" s="300">
        <v>0</v>
      </c>
      <c r="D22221" s="300">
        <v>0</v>
      </c>
      <c r="E22221" s="300">
        <v>0</v>
      </c>
      <c r="F22221" s="300">
        <v>0</v>
      </c>
    </row>
    <row r="22222" spans="1:6">
      <c r="A22222" s="758" t="s">
        <v>600</v>
      </c>
      <c r="B22222" s="151" t="s">
        <v>7170</v>
      </c>
      <c r="C22222" s="300">
        <v>207551.2</v>
      </c>
      <c r="D22222" s="300">
        <v>171153.5056</v>
      </c>
      <c r="E22222" s="300">
        <v>36397.694400000008</v>
      </c>
      <c r="F22222" s="300">
        <v>82.463269593237712</v>
      </c>
    </row>
    <row r="22223" spans="1:6">
      <c r="A22223" s="758" t="s">
        <v>6095</v>
      </c>
      <c r="B22223" s="151" t="s">
        <v>7171</v>
      </c>
      <c r="C22223" s="300">
        <v>0</v>
      </c>
      <c r="D22223" s="300">
        <v>0</v>
      </c>
      <c r="E22223" s="300">
        <v>0</v>
      </c>
      <c r="F22223" s="300">
        <v>0</v>
      </c>
    </row>
    <row r="22224" spans="1:6">
      <c r="A22224" s="758" t="s">
        <v>6096</v>
      </c>
      <c r="B22224" s="151" t="s">
        <v>7172</v>
      </c>
      <c r="C22224" s="300">
        <v>0</v>
      </c>
      <c r="D22224" s="300">
        <v>0</v>
      </c>
      <c r="E22224" s="300">
        <v>0</v>
      </c>
      <c r="F22224" s="300">
        <v>0</v>
      </c>
    </row>
    <row r="22225" spans="1:6">
      <c r="A22225" s="758" t="s">
        <v>6099</v>
      </c>
      <c r="B22225" s="151" t="s">
        <v>7173</v>
      </c>
      <c r="C22225" s="300">
        <v>207551.2</v>
      </c>
      <c r="D22225" s="300">
        <v>171153.5056</v>
      </c>
      <c r="E22225" s="300">
        <v>36397.694400000008</v>
      </c>
      <c r="F22225" s="300">
        <v>82.463269593237712</v>
      </c>
    </row>
    <row r="22226" spans="1:6">
      <c r="A22226" s="758" t="s">
        <v>6100</v>
      </c>
      <c r="B22226" s="151" t="s">
        <v>7174</v>
      </c>
      <c r="C22226" s="300">
        <v>207551.2</v>
      </c>
      <c r="D22226" s="300">
        <v>171153.5056</v>
      </c>
      <c r="E22226" s="300">
        <v>36397.694400000008</v>
      </c>
      <c r="F22226" s="300">
        <v>82.463269593237712</v>
      </c>
    </row>
    <row r="22227" spans="1:6">
      <c r="A22227" s="851"/>
      <c r="B22227" s="850" t="s">
        <v>2785</v>
      </c>
      <c r="C22227" s="820"/>
      <c r="D22227" s="820"/>
      <c r="E22227" s="820"/>
      <c r="F22227" s="820"/>
    </row>
    <row r="22228" spans="1:6">
      <c r="A22228" s="758" t="s">
        <v>599</v>
      </c>
      <c r="B22228" s="151" t="s">
        <v>7101</v>
      </c>
      <c r="C22228" s="300">
        <v>58548</v>
      </c>
      <c r="D22228" s="300">
        <v>55654.744579999999</v>
      </c>
      <c r="E22228" s="300">
        <v>2893.2554200000013</v>
      </c>
      <c r="F22228" s="300">
        <v>95.058318951971032</v>
      </c>
    </row>
    <row r="22229" spans="1:6">
      <c r="A22229" s="758" t="s">
        <v>323</v>
      </c>
      <c r="B22229" s="151" t="s">
        <v>7102</v>
      </c>
      <c r="C22229" s="300">
        <v>58548</v>
      </c>
      <c r="D22229" s="300">
        <v>55654.744579999999</v>
      </c>
      <c r="E22229" s="300">
        <v>2893.2554200000013</v>
      </c>
      <c r="F22229" s="300">
        <v>95.058318951971032</v>
      </c>
    </row>
    <row r="22230" spans="1:6">
      <c r="A22230" s="758" t="s">
        <v>324</v>
      </c>
      <c r="B22230" s="151" t="s">
        <v>7103</v>
      </c>
      <c r="C22230" s="300">
        <v>58548</v>
      </c>
      <c r="D22230" s="300">
        <v>55654.744579999999</v>
      </c>
      <c r="E22230" s="300">
        <v>2893.2554200000013</v>
      </c>
      <c r="F22230" s="300">
        <v>95.058318951971032</v>
      </c>
    </row>
    <row r="22231" spans="1:6">
      <c r="A22231" s="758" t="s">
        <v>327</v>
      </c>
      <c r="B22231" s="151" t="s">
        <v>7116</v>
      </c>
      <c r="C22231" s="300">
        <v>40798</v>
      </c>
      <c r="D22231" s="300">
        <v>38248.194579999996</v>
      </c>
      <c r="E22231" s="300">
        <v>2549.8054200000042</v>
      </c>
      <c r="F22231" s="300">
        <v>93.750170547575848</v>
      </c>
    </row>
    <row r="22232" spans="1:6">
      <c r="A22232" s="758" t="s">
        <v>67</v>
      </c>
      <c r="B22232" s="151" t="s">
        <v>7117</v>
      </c>
      <c r="C22232" s="300">
        <v>3260</v>
      </c>
      <c r="D22232" s="300">
        <v>2592.3127400000003</v>
      </c>
      <c r="E22232" s="300">
        <v>667.6872599999997</v>
      </c>
      <c r="F22232" s="300">
        <v>79.518795705521484</v>
      </c>
    </row>
    <row r="22233" spans="1:6">
      <c r="A22233" s="758" t="s">
        <v>68</v>
      </c>
      <c r="B22233" s="151" t="s">
        <v>7118</v>
      </c>
      <c r="C22233" s="300">
        <v>35738</v>
      </c>
      <c r="D22233" s="300">
        <v>35655.881840000002</v>
      </c>
      <c r="E22233" s="300">
        <v>82.11815999999817</v>
      </c>
      <c r="F22233" s="300">
        <v>99.770221724774757</v>
      </c>
    </row>
    <row r="22234" spans="1:6">
      <c r="A22234" s="758" t="s">
        <v>69</v>
      </c>
      <c r="B22234" s="151" t="s">
        <v>7119</v>
      </c>
      <c r="C22234" s="300">
        <v>1800</v>
      </c>
      <c r="D22234" s="300">
        <v>0</v>
      </c>
      <c r="E22234" s="300">
        <v>1800</v>
      </c>
      <c r="F22234" s="300">
        <v>0</v>
      </c>
    </row>
    <row r="22235" spans="1:6">
      <c r="A22235" s="758" t="s">
        <v>330</v>
      </c>
      <c r="B22235" s="151" t="s">
        <v>7131</v>
      </c>
      <c r="C22235" s="300">
        <v>17750</v>
      </c>
      <c r="D22235" s="300">
        <v>17406.55</v>
      </c>
      <c r="E22235" s="300">
        <v>343.45000000000073</v>
      </c>
      <c r="F22235" s="300">
        <v>98.0650704225352</v>
      </c>
    </row>
    <row r="22236" spans="1:6">
      <c r="A22236" s="758" t="s">
        <v>83</v>
      </c>
      <c r="B22236" s="151" t="s">
        <v>7135</v>
      </c>
      <c r="C22236" s="300">
        <v>17750</v>
      </c>
      <c r="D22236" s="300">
        <v>17406.55</v>
      </c>
      <c r="E22236" s="300">
        <v>343.45000000000073</v>
      </c>
      <c r="F22236" s="300">
        <v>98.0650704225352</v>
      </c>
    </row>
    <row r="22237" spans="1:6">
      <c r="A22237" s="758" t="s">
        <v>600</v>
      </c>
      <c r="B22237" s="151" t="s">
        <v>7170</v>
      </c>
      <c r="C22237" s="300">
        <v>58548</v>
      </c>
      <c r="D22237" s="300">
        <v>55654.744579999999</v>
      </c>
      <c r="E22237" s="300">
        <v>2893.2554200000013</v>
      </c>
      <c r="F22237" s="300">
        <v>95.058318951971032</v>
      </c>
    </row>
    <row r="22238" spans="1:6">
      <c r="A22238" s="758" t="s">
        <v>6095</v>
      </c>
      <c r="B22238" s="151" t="s">
        <v>7171</v>
      </c>
      <c r="C22238" s="300">
        <v>0</v>
      </c>
      <c r="D22238" s="300">
        <v>0</v>
      </c>
      <c r="E22238" s="300">
        <v>0</v>
      </c>
      <c r="F22238" s="300">
        <v>0</v>
      </c>
    </row>
    <row r="22239" spans="1:6">
      <c r="A22239" s="758" t="s">
        <v>6096</v>
      </c>
      <c r="B22239" s="151" t="s">
        <v>7172</v>
      </c>
      <c r="C22239" s="300">
        <v>0</v>
      </c>
      <c r="D22239" s="300">
        <v>0</v>
      </c>
      <c r="E22239" s="300">
        <v>0</v>
      </c>
      <c r="F22239" s="300">
        <v>0</v>
      </c>
    </row>
    <row r="22240" spans="1:6">
      <c r="A22240" s="758" t="s">
        <v>6099</v>
      </c>
      <c r="B22240" s="151" t="s">
        <v>7173</v>
      </c>
      <c r="C22240" s="300">
        <v>58548</v>
      </c>
      <c r="D22240" s="300">
        <v>55654.744579999999</v>
      </c>
      <c r="E22240" s="300">
        <v>2893.2554200000013</v>
      </c>
      <c r="F22240" s="300">
        <v>95.058318951971032</v>
      </c>
    </row>
    <row r="22241" spans="1:6">
      <c r="A22241" s="758" t="s">
        <v>6100</v>
      </c>
      <c r="B22241" s="151" t="s">
        <v>7174</v>
      </c>
      <c r="C22241" s="300">
        <v>58548</v>
      </c>
      <c r="D22241" s="300">
        <v>55654.744579999999</v>
      </c>
      <c r="E22241" s="300">
        <v>2893.2554200000013</v>
      </c>
      <c r="F22241" s="300">
        <v>95.058318951971032</v>
      </c>
    </row>
    <row r="22242" spans="1:6">
      <c r="A22242" s="851"/>
      <c r="B22242" s="850" t="s">
        <v>2786</v>
      </c>
      <c r="C22242" s="820"/>
      <c r="D22242" s="820"/>
      <c r="E22242" s="820"/>
      <c r="F22242" s="820"/>
    </row>
    <row r="22243" spans="1:6">
      <c r="A22243" s="758" t="s">
        <v>599</v>
      </c>
      <c r="B22243" s="151" t="s">
        <v>7101</v>
      </c>
      <c r="C22243" s="300">
        <v>43536.1</v>
      </c>
      <c r="D22243" s="300">
        <v>36742.491929999997</v>
      </c>
      <c r="E22243" s="300">
        <v>6793.608070000002</v>
      </c>
      <c r="F22243" s="300">
        <v>84.395460158351341</v>
      </c>
    </row>
    <row r="22244" spans="1:6">
      <c r="A22244" s="758" t="s">
        <v>323</v>
      </c>
      <c r="B22244" s="151" t="s">
        <v>7102</v>
      </c>
      <c r="C22244" s="300">
        <v>43536.1</v>
      </c>
      <c r="D22244" s="300">
        <v>36742.491929999997</v>
      </c>
      <c r="E22244" s="300">
        <v>6793.608070000002</v>
      </c>
      <c r="F22244" s="300">
        <v>84.395460158351341</v>
      </c>
    </row>
    <row r="22245" spans="1:6">
      <c r="A22245" s="758" t="s">
        <v>324</v>
      </c>
      <c r="B22245" s="151" t="s">
        <v>7103</v>
      </c>
      <c r="C22245" s="300">
        <v>43536.1</v>
      </c>
      <c r="D22245" s="300">
        <v>36742.491929999997</v>
      </c>
      <c r="E22245" s="300">
        <v>6793.608070000002</v>
      </c>
      <c r="F22245" s="300">
        <v>84.395460158351341</v>
      </c>
    </row>
    <row r="22246" spans="1:6">
      <c r="A22246" s="758" t="s">
        <v>327</v>
      </c>
      <c r="B22246" s="151" t="s">
        <v>7116</v>
      </c>
      <c r="C22246" s="300">
        <v>35036.1</v>
      </c>
      <c r="D22246" s="300">
        <v>34492.491929999997</v>
      </c>
      <c r="E22246" s="300">
        <v>543.60807000000204</v>
      </c>
      <c r="F22246" s="300">
        <v>98.448434414789304</v>
      </c>
    </row>
    <row r="22247" spans="1:6">
      <c r="A22247" s="758" t="s">
        <v>67</v>
      </c>
      <c r="B22247" s="151" t="s">
        <v>7117</v>
      </c>
      <c r="C22247" s="300">
        <v>2282.3000000000002</v>
      </c>
      <c r="D22247" s="300">
        <v>1934.9519299999999</v>
      </c>
      <c r="E22247" s="300">
        <v>347.34807000000023</v>
      </c>
      <c r="F22247" s="300">
        <v>84.780788239933386</v>
      </c>
    </row>
    <row r="22248" spans="1:6">
      <c r="A22248" s="758" t="s">
        <v>68</v>
      </c>
      <c r="B22248" s="151" t="s">
        <v>7118</v>
      </c>
      <c r="C22248" s="300">
        <v>32653.8</v>
      </c>
      <c r="D22248" s="300">
        <v>32517.54</v>
      </c>
      <c r="E22248" s="300">
        <v>136.2599999999984</v>
      </c>
      <c r="F22248" s="300">
        <v>99.582713191114053</v>
      </c>
    </row>
    <row r="22249" spans="1:6">
      <c r="A22249" s="758" t="s">
        <v>69</v>
      </c>
      <c r="B22249" s="151" t="s">
        <v>7119</v>
      </c>
      <c r="C22249" s="300">
        <v>100</v>
      </c>
      <c r="D22249" s="300">
        <v>40</v>
      </c>
      <c r="E22249" s="300">
        <v>60</v>
      </c>
      <c r="F22249" s="300">
        <v>40</v>
      </c>
    </row>
    <row r="22250" spans="1:6">
      <c r="A22250" s="758" t="s">
        <v>330</v>
      </c>
      <c r="B22250" s="151" t="s">
        <v>7131</v>
      </c>
      <c r="C22250" s="300">
        <v>8500</v>
      </c>
      <c r="D22250" s="300">
        <v>2250</v>
      </c>
      <c r="E22250" s="300">
        <v>6250</v>
      </c>
      <c r="F22250" s="300">
        <v>26.47058823529412</v>
      </c>
    </row>
    <row r="22251" spans="1:6">
      <c r="A22251" s="758" t="s">
        <v>83</v>
      </c>
      <c r="B22251" s="151" t="s">
        <v>7135</v>
      </c>
      <c r="C22251" s="300">
        <v>8500</v>
      </c>
      <c r="D22251" s="300">
        <v>2250</v>
      </c>
      <c r="E22251" s="300">
        <v>6250</v>
      </c>
      <c r="F22251" s="300">
        <v>26.47058823529412</v>
      </c>
    </row>
    <row r="22252" spans="1:6">
      <c r="A22252" s="758" t="s">
        <v>600</v>
      </c>
      <c r="B22252" s="151" t="s">
        <v>7170</v>
      </c>
      <c r="C22252" s="300">
        <v>43536.1</v>
      </c>
      <c r="D22252" s="300">
        <v>36742.491929999997</v>
      </c>
      <c r="E22252" s="300">
        <v>6793.608070000002</v>
      </c>
      <c r="F22252" s="300">
        <v>84.395460158351341</v>
      </c>
    </row>
    <row r="22253" spans="1:6">
      <c r="A22253" s="758" t="s">
        <v>6096</v>
      </c>
      <c r="B22253" s="151" t="s">
        <v>7172</v>
      </c>
      <c r="C22253" s="300">
        <v>0</v>
      </c>
      <c r="D22253" s="300">
        <v>0</v>
      </c>
      <c r="E22253" s="300"/>
      <c r="F22253" s="300"/>
    </row>
    <row r="22254" spans="1:6">
      <c r="A22254" s="758" t="s">
        <v>6099</v>
      </c>
      <c r="B22254" s="151" t="s">
        <v>7173</v>
      </c>
      <c r="C22254" s="300">
        <v>43536.1</v>
      </c>
      <c r="D22254" s="300">
        <v>36742.491929999997</v>
      </c>
      <c r="E22254" s="300">
        <v>6793.608070000002</v>
      </c>
      <c r="F22254" s="300">
        <v>84.395460158351341</v>
      </c>
    </row>
    <row r="22255" spans="1:6">
      <c r="A22255" s="758" t="s">
        <v>6100</v>
      </c>
      <c r="B22255" s="151" t="s">
        <v>7174</v>
      </c>
      <c r="C22255" s="300">
        <v>43536.1</v>
      </c>
      <c r="D22255" s="300">
        <v>36742.491929999997</v>
      </c>
      <c r="E22255" s="300">
        <v>6793.608070000002</v>
      </c>
      <c r="F22255" s="300">
        <v>84.395460158351341</v>
      </c>
    </row>
    <row r="22256" spans="1:6">
      <c r="A22256" s="851"/>
      <c r="B22256" s="850" t="s">
        <v>2787</v>
      </c>
      <c r="C22256" s="820"/>
      <c r="D22256" s="820"/>
      <c r="E22256" s="820"/>
      <c r="F22256" s="820"/>
    </row>
    <row r="22257" spans="1:6">
      <c r="A22257" s="758" t="s">
        <v>599</v>
      </c>
      <c r="B22257" s="151" t="s">
        <v>7101</v>
      </c>
      <c r="C22257" s="300">
        <v>585687.69999999995</v>
      </c>
      <c r="D22257" s="300">
        <v>382220.11099999998</v>
      </c>
      <c r="E22257" s="300">
        <v>203467.58899999998</v>
      </c>
      <c r="F22257" s="300">
        <v>65.260054291732601</v>
      </c>
    </row>
    <row r="22258" spans="1:6">
      <c r="A22258" s="758" t="s">
        <v>349</v>
      </c>
      <c r="B22258" s="151" t="s">
        <v>7163</v>
      </c>
      <c r="C22258" s="300">
        <v>585687.69999999995</v>
      </c>
      <c r="D22258" s="300">
        <v>382220.11099999998</v>
      </c>
      <c r="E22258" s="300">
        <v>203467.58899999998</v>
      </c>
      <c r="F22258" s="300">
        <v>65.260054291732601</v>
      </c>
    </row>
    <row r="22259" spans="1:6">
      <c r="A22259" s="758" t="s">
        <v>119</v>
      </c>
      <c r="B22259" s="151" t="s">
        <v>7167</v>
      </c>
      <c r="C22259" s="300">
        <v>585687.69999999995</v>
      </c>
      <c r="D22259" s="300">
        <v>382220.11099999998</v>
      </c>
      <c r="E22259" s="300">
        <v>203467.58899999998</v>
      </c>
      <c r="F22259" s="300">
        <v>65.260054291732601</v>
      </c>
    </row>
    <row r="22260" spans="1:6">
      <c r="A22260" s="758" t="s">
        <v>600</v>
      </c>
      <c r="B22260" s="151" t="s">
        <v>7170</v>
      </c>
      <c r="C22260" s="300">
        <v>585687.69999999995</v>
      </c>
      <c r="D22260" s="300">
        <v>327340.23200000002</v>
      </c>
      <c r="E22260" s="300">
        <v>258347.46799999994</v>
      </c>
      <c r="F22260" s="300">
        <v>55.889893538826243</v>
      </c>
    </row>
    <row r="22261" spans="1:6">
      <c r="A22261" s="758" t="s">
        <v>6096</v>
      </c>
      <c r="B22261" s="151" t="s">
        <v>7172</v>
      </c>
      <c r="C22261" s="300">
        <v>0</v>
      </c>
      <c r="D22261" s="300">
        <v>0</v>
      </c>
      <c r="E22261" s="300">
        <v>0</v>
      </c>
      <c r="F22261" s="300">
        <v>0</v>
      </c>
    </row>
    <row r="22262" spans="1:6">
      <c r="A22262" s="758" t="s">
        <v>6099</v>
      </c>
      <c r="B22262" s="151" t="s">
        <v>7173</v>
      </c>
      <c r="C22262" s="300">
        <v>354010.8</v>
      </c>
      <c r="D22262" s="300">
        <v>322340.23200000002</v>
      </c>
      <c r="E22262" s="300">
        <v>31670.56799999997</v>
      </c>
      <c r="F22262" s="300">
        <v>91.053784799785774</v>
      </c>
    </row>
    <row r="22263" spans="1:6">
      <c r="A22263" s="758" t="s">
        <v>6100</v>
      </c>
      <c r="B22263" s="151" t="s">
        <v>7174</v>
      </c>
      <c r="C22263" s="300">
        <v>94000</v>
      </c>
      <c r="D22263" s="300">
        <v>73769.907999999996</v>
      </c>
      <c r="E22263" s="300">
        <v>20230.092000000004</v>
      </c>
      <c r="F22263" s="300">
        <v>78.478625531914886</v>
      </c>
    </row>
    <row r="22264" spans="1:6">
      <c r="A22264" s="758" t="s">
        <v>6101</v>
      </c>
      <c r="B22264" s="151" t="s">
        <v>7175</v>
      </c>
      <c r="C22264" s="300">
        <v>260010.8</v>
      </c>
      <c r="D22264" s="300">
        <v>248570.32399999999</v>
      </c>
      <c r="E22264" s="300">
        <v>11440.475999999995</v>
      </c>
      <c r="F22264" s="300">
        <v>95.599999692320466</v>
      </c>
    </row>
    <row r="22265" spans="1:6">
      <c r="A22265" s="758" t="s">
        <v>6105</v>
      </c>
      <c r="B22265" s="151" t="s">
        <v>7176</v>
      </c>
      <c r="C22265" s="300">
        <v>231676.9</v>
      </c>
      <c r="D22265" s="300">
        <v>5000</v>
      </c>
      <c r="E22265" s="300">
        <v>226676.9</v>
      </c>
      <c r="F22265" s="300">
        <v>2.1581780488257567</v>
      </c>
    </row>
    <row r="22266" spans="1:6">
      <c r="A22266" s="758" t="s">
        <v>352</v>
      </c>
      <c r="B22266" s="151" t="s">
        <v>7177</v>
      </c>
      <c r="C22266" s="300">
        <v>0</v>
      </c>
      <c r="D22266" s="300">
        <v>5000</v>
      </c>
      <c r="E22266" s="300">
        <v>-5000</v>
      </c>
      <c r="F22266" s="300">
        <v>0</v>
      </c>
    </row>
    <row r="22267" spans="1:6">
      <c r="A22267" s="758" t="s">
        <v>6107</v>
      </c>
      <c r="B22267" s="151" t="s">
        <v>7179</v>
      </c>
      <c r="C22267" s="300">
        <v>231676.9</v>
      </c>
      <c r="D22267" s="300">
        <v>0</v>
      </c>
      <c r="E22267" s="300">
        <v>231676.9</v>
      </c>
      <c r="F22267" s="300">
        <v>0</v>
      </c>
    </row>
    <row r="22268" spans="1:6">
      <c r="A22268" s="758" t="s">
        <v>354</v>
      </c>
      <c r="B22268" s="151" t="s">
        <v>7180</v>
      </c>
      <c r="C22268" s="300">
        <v>0</v>
      </c>
      <c r="D22268" s="300">
        <v>77527.169399999999</v>
      </c>
      <c r="E22268" s="300">
        <v>-77527.169399999999</v>
      </c>
      <c r="F22268" s="300">
        <v>0</v>
      </c>
    </row>
    <row r="22269" spans="1:6">
      <c r="A22269" s="758" t="s">
        <v>355</v>
      </c>
      <c r="B22269" s="151" t="s">
        <v>7181</v>
      </c>
      <c r="C22269" s="300">
        <v>0</v>
      </c>
      <c r="D22269" s="300">
        <v>22647.290399999998</v>
      </c>
      <c r="E22269" s="300">
        <v>-22647.290399999998</v>
      </c>
      <c r="F22269" s="300">
        <v>0</v>
      </c>
    </row>
    <row r="22270" spans="1:6">
      <c r="A22270" s="851"/>
      <c r="B22270" s="850" t="s">
        <v>2788</v>
      </c>
      <c r="C22270" s="820"/>
      <c r="D22270" s="820"/>
      <c r="E22270" s="820"/>
      <c r="F22270" s="820"/>
    </row>
    <row r="22271" spans="1:6">
      <c r="A22271" s="758" t="s">
        <v>599</v>
      </c>
      <c r="B22271" s="151" t="s">
        <v>7101</v>
      </c>
      <c r="C22271" s="300">
        <v>130000</v>
      </c>
      <c r="D22271" s="300">
        <v>122978.5</v>
      </c>
      <c r="E22271" s="300">
        <v>7021.5</v>
      </c>
      <c r="F22271" s="300">
        <v>94.598846153846154</v>
      </c>
    </row>
    <row r="22272" spans="1:6">
      <c r="A22272" s="758" t="s">
        <v>323</v>
      </c>
      <c r="B22272" s="151" t="s">
        <v>7102</v>
      </c>
      <c r="C22272" s="300">
        <v>130000</v>
      </c>
      <c r="D22272" s="300">
        <v>122978.5</v>
      </c>
      <c r="E22272" s="300">
        <v>7021.5</v>
      </c>
      <c r="F22272" s="300">
        <v>94.598846153846154</v>
      </c>
    </row>
    <row r="22273" spans="1:6">
      <c r="A22273" s="758" t="s">
        <v>346</v>
      </c>
      <c r="B22273" s="151" t="s">
        <v>7154</v>
      </c>
      <c r="C22273" s="300">
        <v>130000</v>
      </c>
      <c r="D22273" s="300">
        <v>122978.5</v>
      </c>
      <c r="E22273" s="300">
        <v>7021.5</v>
      </c>
      <c r="F22273" s="300">
        <v>94.598846153846154</v>
      </c>
    </row>
    <row r="22274" spans="1:6">
      <c r="A22274" s="758" t="s">
        <v>348</v>
      </c>
      <c r="B22274" s="151" t="s">
        <v>7157</v>
      </c>
      <c r="C22274" s="300">
        <v>130000</v>
      </c>
      <c r="D22274" s="300">
        <v>122978.5</v>
      </c>
      <c r="E22274" s="300">
        <v>7021.5</v>
      </c>
      <c r="F22274" s="300">
        <v>94.598846153846154</v>
      </c>
    </row>
    <row r="22275" spans="1:6">
      <c r="A22275" s="758" t="s">
        <v>108</v>
      </c>
      <c r="B22275" s="151" t="s">
        <v>7158</v>
      </c>
      <c r="C22275" s="300">
        <v>130000</v>
      </c>
      <c r="D22275" s="300">
        <v>122978.5</v>
      </c>
      <c r="E22275" s="300">
        <v>7021.5</v>
      </c>
      <c r="F22275" s="300">
        <v>94.598846153846154</v>
      </c>
    </row>
    <row r="22276" spans="1:6">
      <c r="A22276" s="758" t="s">
        <v>600</v>
      </c>
      <c r="B22276" s="151" t="s">
        <v>7170</v>
      </c>
      <c r="C22276" s="300">
        <v>130000</v>
      </c>
      <c r="D22276" s="300">
        <v>122978.5</v>
      </c>
      <c r="E22276" s="300">
        <v>7021.5</v>
      </c>
      <c r="F22276" s="300">
        <v>94.598846153846154</v>
      </c>
    </row>
    <row r="22277" spans="1:6">
      <c r="A22277" s="758" t="s">
        <v>6095</v>
      </c>
      <c r="B22277" s="151" t="s">
        <v>7171</v>
      </c>
      <c r="C22277" s="300">
        <v>0</v>
      </c>
      <c r="D22277" s="300">
        <v>0</v>
      </c>
      <c r="E22277" s="300">
        <v>0</v>
      </c>
      <c r="F22277" s="300">
        <v>0</v>
      </c>
    </row>
    <row r="22278" spans="1:6">
      <c r="A22278" s="758" t="s">
        <v>6096</v>
      </c>
      <c r="B22278" s="151" t="s">
        <v>7172</v>
      </c>
      <c r="C22278" s="300">
        <v>0</v>
      </c>
      <c r="D22278" s="300">
        <v>0</v>
      </c>
      <c r="E22278" s="300">
        <v>0</v>
      </c>
      <c r="F22278" s="300">
        <v>0</v>
      </c>
    </row>
    <row r="22279" spans="1:6">
      <c r="A22279" s="758" t="s">
        <v>6099</v>
      </c>
      <c r="B22279" s="151" t="s">
        <v>7173</v>
      </c>
      <c r="C22279" s="300">
        <v>130000</v>
      </c>
      <c r="D22279" s="300">
        <v>122978.5</v>
      </c>
      <c r="E22279" s="300">
        <v>7021.5</v>
      </c>
      <c r="F22279" s="300">
        <v>94.598846153846154</v>
      </c>
    </row>
    <row r="22280" spans="1:6">
      <c r="A22280" s="758" t="s">
        <v>6100</v>
      </c>
      <c r="B22280" s="151" t="s">
        <v>7174</v>
      </c>
      <c r="C22280" s="300">
        <v>130000</v>
      </c>
      <c r="D22280" s="300">
        <v>122978.5</v>
      </c>
      <c r="E22280" s="300">
        <v>7021.5</v>
      </c>
      <c r="F22280" s="300">
        <v>94.598846153846154</v>
      </c>
    </row>
    <row r="22281" spans="1:6">
      <c r="A22281" s="851"/>
      <c r="B22281" s="850" t="s">
        <v>2789</v>
      </c>
      <c r="C22281" s="820"/>
      <c r="D22281" s="820"/>
      <c r="E22281" s="820"/>
      <c r="F22281" s="820"/>
    </row>
    <row r="22282" spans="1:6">
      <c r="A22282" s="758" t="s">
        <v>599</v>
      </c>
      <c r="B22282" s="151" t="s">
        <v>7101</v>
      </c>
      <c r="C22282" s="300">
        <v>900872.9</v>
      </c>
      <c r="D22282" s="300">
        <v>898818.05790000001</v>
      </c>
      <c r="E22282" s="300">
        <v>2054.8421000000089</v>
      </c>
      <c r="F22282" s="300">
        <v>99.771905437492904</v>
      </c>
    </row>
    <row r="22283" spans="1:6">
      <c r="A22283" s="758" t="s">
        <v>323</v>
      </c>
      <c r="B22283" s="151" t="s">
        <v>7102</v>
      </c>
      <c r="C22283" s="300">
        <v>900872.9</v>
      </c>
      <c r="D22283" s="300">
        <v>898818.05790000001</v>
      </c>
      <c r="E22283" s="300">
        <v>2054.8421000000089</v>
      </c>
      <c r="F22283" s="300">
        <v>99.771905437492904</v>
      </c>
    </row>
    <row r="22284" spans="1:6">
      <c r="A22284" s="758" t="s">
        <v>324</v>
      </c>
      <c r="B22284" s="151" t="s">
        <v>7103</v>
      </c>
      <c r="C22284" s="300">
        <v>867930.9</v>
      </c>
      <c r="D22284" s="300">
        <v>865880.05090000003</v>
      </c>
      <c r="E22284" s="300">
        <v>2050.8490999999922</v>
      </c>
      <c r="F22284" s="300">
        <v>99.763708251428767</v>
      </c>
    </row>
    <row r="22285" spans="1:6">
      <c r="A22285" s="758" t="s">
        <v>325</v>
      </c>
      <c r="B22285" s="151" t="s">
        <v>7104</v>
      </c>
      <c r="C22285" s="300">
        <v>631373.69999999995</v>
      </c>
      <c r="D22285" s="300">
        <v>631327.9143200001</v>
      </c>
      <c r="E22285" s="300">
        <v>45.785679999855347</v>
      </c>
      <c r="F22285" s="300">
        <v>99.992748244027297</v>
      </c>
    </row>
    <row r="22286" spans="1:6">
      <c r="A22286" s="758" t="s">
        <v>57</v>
      </c>
      <c r="B22286" s="151" t="s">
        <v>7105</v>
      </c>
      <c r="C22286" s="300">
        <v>207373.7</v>
      </c>
      <c r="D22286" s="300">
        <v>285210.87072000001</v>
      </c>
      <c r="E22286" s="300">
        <v>-77837.170719999995</v>
      </c>
      <c r="F22286" s="300">
        <v>137.53473594771177</v>
      </c>
    </row>
    <row r="22287" spans="1:6">
      <c r="A22287" s="758" t="s">
        <v>58</v>
      </c>
      <c r="B22287" s="151" t="s">
        <v>7106</v>
      </c>
      <c r="C22287" s="300">
        <v>424000</v>
      </c>
      <c r="D22287" s="300">
        <v>296686.63766000001</v>
      </c>
      <c r="E22287" s="300">
        <v>127313.36233999999</v>
      </c>
      <c r="F22287" s="300">
        <v>69.973263599056594</v>
      </c>
    </row>
    <row r="22288" spans="1:6">
      <c r="A22288" s="758" t="s">
        <v>59</v>
      </c>
      <c r="B22288" s="151" t="s">
        <v>7107</v>
      </c>
      <c r="C22288" s="300">
        <v>0</v>
      </c>
      <c r="D22288" s="300">
        <v>46366.405939999997</v>
      </c>
      <c r="E22288" s="300">
        <v>-46366.405939999997</v>
      </c>
      <c r="F22288" s="300">
        <v>0</v>
      </c>
    </row>
    <row r="22289" spans="1:6">
      <c r="A22289" s="758" t="s">
        <v>60</v>
      </c>
      <c r="B22289" s="151" t="s">
        <v>7108</v>
      </c>
      <c r="C22289" s="300">
        <v>0</v>
      </c>
      <c r="D22289" s="300">
        <v>3064</v>
      </c>
      <c r="E22289" s="300">
        <v>-3064</v>
      </c>
      <c r="F22289" s="300">
        <v>0</v>
      </c>
    </row>
    <row r="22290" spans="1:6">
      <c r="A22290" s="758" t="s">
        <v>326</v>
      </c>
      <c r="B22290" s="151" t="s">
        <v>7110</v>
      </c>
      <c r="C22290" s="300">
        <v>85275</v>
      </c>
      <c r="D22290" s="300">
        <v>85271.9</v>
      </c>
      <c r="E22290" s="300">
        <v>3.1000000000058208</v>
      </c>
      <c r="F22290" s="300">
        <v>99.996364702433297</v>
      </c>
    </row>
    <row r="22291" spans="1:6">
      <c r="A22291" s="758" t="s">
        <v>62</v>
      </c>
      <c r="B22291" s="151" t="s">
        <v>7111</v>
      </c>
      <c r="C22291" s="300">
        <v>62755</v>
      </c>
      <c r="D22291" s="300">
        <v>62751.9</v>
      </c>
      <c r="E22291" s="300">
        <v>3.0999999999985448</v>
      </c>
      <c r="F22291" s="300">
        <v>99.995060154569359</v>
      </c>
    </row>
    <row r="22292" spans="1:6">
      <c r="A22292" s="758" t="s">
        <v>63</v>
      </c>
      <c r="B22292" s="151" t="s">
        <v>7112</v>
      </c>
      <c r="C22292" s="300">
        <v>5630</v>
      </c>
      <c r="D22292" s="300">
        <v>5630</v>
      </c>
      <c r="E22292" s="300">
        <v>0</v>
      </c>
      <c r="F22292" s="300">
        <v>100</v>
      </c>
    </row>
    <row r="22293" spans="1:6">
      <c r="A22293" s="758" t="s">
        <v>64</v>
      </c>
      <c r="B22293" s="151" t="s">
        <v>7113</v>
      </c>
      <c r="C22293" s="300">
        <v>2815</v>
      </c>
      <c r="D22293" s="300">
        <v>2815</v>
      </c>
      <c r="E22293" s="300">
        <v>0</v>
      </c>
      <c r="F22293" s="300">
        <v>100</v>
      </c>
    </row>
    <row r="22294" spans="1:6">
      <c r="A22294" s="758" t="s">
        <v>65</v>
      </c>
      <c r="B22294" s="151" t="s">
        <v>7114</v>
      </c>
      <c r="C22294" s="300">
        <v>2815</v>
      </c>
      <c r="D22294" s="300">
        <v>2815</v>
      </c>
      <c r="E22294" s="300">
        <v>0</v>
      </c>
      <c r="F22294" s="300">
        <v>100</v>
      </c>
    </row>
    <row r="22295" spans="1:6">
      <c r="A22295" s="758" t="s">
        <v>66</v>
      </c>
      <c r="B22295" s="151" t="s">
        <v>7115</v>
      </c>
      <c r="C22295" s="300">
        <v>11260</v>
      </c>
      <c r="D22295" s="300">
        <v>11260</v>
      </c>
      <c r="E22295" s="300">
        <v>0</v>
      </c>
      <c r="F22295" s="300">
        <v>100</v>
      </c>
    </row>
    <row r="22296" spans="1:6">
      <c r="A22296" s="758" t="s">
        <v>327</v>
      </c>
      <c r="B22296" s="151" t="s">
        <v>7116</v>
      </c>
      <c r="C22296" s="300">
        <v>44523.7</v>
      </c>
      <c r="D22296" s="300">
        <v>44248.721579999998</v>
      </c>
      <c r="E22296" s="300">
        <v>274.97841999999946</v>
      </c>
      <c r="F22296" s="300">
        <v>99.382399890395462</v>
      </c>
    </row>
    <row r="22297" spans="1:6">
      <c r="A22297" s="758" t="s">
        <v>67</v>
      </c>
      <c r="B22297" s="151" t="s">
        <v>7117</v>
      </c>
      <c r="C22297" s="300">
        <v>2500</v>
      </c>
      <c r="D22297" s="300">
        <v>2241.5643300000002</v>
      </c>
      <c r="E22297" s="300">
        <v>258.43566999999985</v>
      </c>
      <c r="F22297" s="300">
        <v>89.662573200000011</v>
      </c>
    </row>
    <row r="22298" spans="1:6">
      <c r="A22298" s="758" t="s">
        <v>68</v>
      </c>
      <c r="B22298" s="151" t="s">
        <v>7118</v>
      </c>
      <c r="C22298" s="300">
        <v>42023.7</v>
      </c>
      <c r="D22298" s="300">
        <v>42007.157249999997</v>
      </c>
      <c r="E22298" s="300">
        <v>16.542750000000524</v>
      </c>
      <c r="F22298" s="300">
        <v>99.960634713268931</v>
      </c>
    </row>
    <row r="22299" spans="1:6">
      <c r="A22299" s="758" t="s">
        <v>328</v>
      </c>
      <c r="B22299" s="151" t="s">
        <v>7121</v>
      </c>
      <c r="C22299" s="300">
        <v>30706.5</v>
      </c>
      <c r="D22299" s="300">
        <v>30582.435000000001</v>
      </c>
      <c r="E22299" s="300">
        <v>124.06499999999869</v>
      </c>
      <c r="F22299" s="300">
        <v>99.59596502369206</v>
      </c>
    </row>
    <row r="22300" spans="1:6">
      <c r="A22300" s="758" t="s">
        <v>71</v>
      </c>
      <c r="B22300" s="151" t="s">
        <v>7122</v>
      </c>
      <c r="C22300" s="300">
        <v>5462.5</v>
      </c>
      <c r="D22300" s="300">
        <v>5479.85</v>
      </c>
      <c r="E22300" s="300">
        <v>-17.350000000000364</v>
      </c>
      <c r="F22300" s="300">
        <v>100.31762013729977</v>
      </c>
    </row>
    <row r="22301" spans="1:6">
      <c r="A22301" s="758" t="s">
        <v>72</v>
      </c>
      <c r="B22301" s="151" t="s">
        <v>7123</v>
      </c>
      <c r="C22301" s="300">
        <v>18350</v>
      </c>
      <c r="D22301" s="300">
        <v>18298.535</v>
      </c>
      <c r="E22301" s="300">
        <v>51.465000000000146</v>
      </c>
      <c r="F22301" s="300">
        <v>99.719536784741152</v>
      </c>
    </row>
    <row r="22302" spans="1:6">
      <c r="A22302" s="758" t="s">
        <v>73</v>
      </c>
      <c r="B22302" s="151" t="s">
        <v>7124</v>
      </c>
      <c r="C22302" s="300">
        <v>2400</v>
      </c>
      <c r="D22302" s="300">
        <v>2359</v>
      </c>
      <c r="E22302" s="300">
        <v>41</v>
      </c>
      <c r="F22302" s="300">
        <v>98.291666666666671</v>
      </c>
    </row>
    <row r="22303" spans="1:6">
      <c r="A22303" s="758" t="s">
        <v>75</v>
      </c>
      <c r="B22303" s="151" t="s">
        <v>7126</v>
      </c>
      <c r="C22303" s="300">
        <v>100</v>
      </c>
      <c r="D22303" s="300">
        <v>60</v>
      </c>
      <c r="E22303" s="300">
        <v>40</v>
      </c>
      <c r="F22303" s="300">
        <v>60</v>
      </c>
    </row>
    <row r="22304" spans="1:6">
      <c r="A22304" s="758" t="s">
        <v>76</v>
      </c>
      <c r="B22304" s="151" t="s">
        <v>7127</v>
      </c>
      <c r="C22304" s="300">
        <v>4394</v>
      </c>
      <c r="D22304" s="300">
        <v>4385.05</v>
      </c>
      <c r="E22304" s="300">
        <v>8.9499999999998181</v>
      </c>
      <c r="F22304" s="300">
        <v>99.796313154301316</v>
      </c>
    </row>
    <row r="22305" spans="1:6">
      <c r="A22305" s="758" t="s">
        <v>330</v>
      </c>
      <c r="B22305" s="151" t="s">
        <v>7131</v>
      </c>
      <c r="C22305" s="300">
        <v>38000</v>
      </c>
      <c r="D22305" s="300">
        <v>37986.720000000001</v>
      </c>
      <c r="E22305" s="300">
        <v>13.279999999998836</v>
      </c>
      <c r="F22305" s="300">
        <v>99.965052631578956</v>
      </c>
    </row>
    <row r="22306" spans="1:6">
      <c r="A22306" s="758" t="s">
        <v>80</v>
      </c>
      <c r="B22306" s="151" t="s">
        <v>7132</v>
      </c>
      <c r="C22306" s="300">
        <v>19000</v>
      </c>
      <c r="D22306" s="300">
        <v>18996.099999999999</v>
      </c>
      <c r="E22306" s="300">
        <v>3.9000000000014552</v>
      </c>
      <c r="F22306" s="300">
        <v>99.979473684210518</v>
      </c>
    </row>
    <row r="22307" spans="1:6">
      <c r="A22307" s="758" t="s">
        <v>83</v>
      </c>
      <c r="B22307" s="151" t="s">
        <v>7135</v>
      </c>
      <c r="C22307" s="300">
        <v>19000</v>
      </c>
      <c r="D22307" s="300">
        <v>18990.62</v>
      </c>
      <c r="E22307" s="300">
        <v>9.3800000000010186</v>
      </c>
      <c r="F22307" s="300">
        <v>99.950631578947352</v>
      </c>
    </row>
    <row r="22308" spans="1:6">
      <c r="A22308" s="758" t="s">
        <v>331</v>
      </c>
      <c r="B22308" s="151" t="s">
        <v>7136</v>
      </c>
      <c r="C22308" s="300">
        <v>13772</v>
      </c>
      <c r="D22308" s="300">
        <v>13771.5</v>
      </c>
      <c r="E22308" s="300">
        <v>0.5</v>
      </c>
      <c r="F22308" s="300">
        <v>99.996369445251233</v>
      </c>
    </row>
    <row r="22309" spans="1:6">
      <c r="A22309" s="758" t="s">
        <v>85</v>
      </c>
      <c r="B22309" s="151" t="s">
        <v>7137</v>
      </c>
      <c r="C22309" s="300">
        <v>13772</v>
      </c>
      <c r="D22309" s="300">
        <v>13771.5</v>
      </c>
      <c r="E22309" s="300">
        <v>0.5</v>
      </c>
      <c r="F22309" s="300">
        <v>99.996369445251233</v>
      </c>
    </row>
    <row r="22310" spans="1:6">
      <c r="A22310" s="758" t="s">
        <v>332</v>
      </c>
      <c r="B22310" s="151" t="s">
        <v>7139</v>
      </c>
      <c r="C22310" s="300">
        <v>780</v>
      </c>
      <c r="D22310" s="300">
        <v>703.44</v>
      </c>
      <c r="E22310" s="300">
        <v>76.559999999999945</v>
      </c>
      <c r="F22310" s="300">
        <v>90.184615384615398</v>
      </c>
    </row>
    <row r="22311" spans="1:6">
      <c r="A22311" s="758" t="s">
        <v>89</v>
      </c>
      <c r="B22311" s="151" t="s">
        <v>7142</v>
      </c>
      <c r="C22311" s="300">
        <v>60</v>
      </c>
      <c r="D22311" s="300">
        <v>50</v>
      </c>
      <c r="E22311" s="300">
        <v>10</v>
      </c>
      <c r="F22311" s="300">
        <v>83.333333333333343</v>
      </c>
    </row>
    <row r="22312" spans="1:6">
      <c r="A22312" s="758" t="s">
        <v>90</v>
      </c>
      <c r="B22312" s="151" t="s">
        <v>7143</v>
      </c>
      <c r="C22312" s="300">
        <v>150</v>
      </c>
      <c r="D22312" s="300">
        <v>130.17599999999999</v>
      </c>
      <c r="E22312" s="300">
        <v>19.824000000000012</v>
      </c>
      <c r="F22312" s="300">
        <v>86.783999999999992</v>
      </c>
    </row>
    <row r="22313" spans="1:6">
      <c r="A22313" s="758" t="s">
        <v>91</v>
      </c>
      <c r="B22313" s="151" t="s">
        <v>7144</v>
      </c>
      <c r="C22313" s="300">
        <v>90</v>
      </c>
      <c r="D22313" s="300">
        <v>54</v>
      </c>
      <c r="E22313" s="300">
        <v>36</v>
      </c>
      <c r="F22313" s="300">
        <v>60</v>
      </c>
    </row>
    <row r="22314" spans="1:6">
      <c r="A22314" s="758" t="s">
        <v>92</v>
      </c>
      <c r="B22314" s="151" t="s">
        <v>7145</v>
      </c>
      <c r="C22314" s="300">
        <v>450</v>
      </c>
      <c r="D22314" s="300">
        <v>440</v>
      </c>
      <c r="E22314" s="300">
        <v>10</v>
      </c>
      <c r="F22314" s="300">
        <v>97.777777777777771</v>
      </c>
    </row>
    <row r="22315" spans="1:6">
      <c r="A22315" s="758" t="s">
        <v>93</v>
      </c>
      <c r="B22315" s="151" t="s">
        <v>333</v>
      </c>
      <c r="C22315" s="300">
        <v>30</v>
      </c>
      <c r="D22315" s="300">
        <v>29.263999999999999</v>
      </c>
      <c r="E22315" s="300"/>
      <c r="F22315" s="300"/>
    </row>
    <row r="22316" spans="1:6">
      <c r="A22316" s="758" t="s">
        <v>334</v>
      </c>
      <c r="B22316" s="151" t="s">
        <v>335</v>
      </c>
      <c r="C22316" s="300">
        <v>23500</v>
      </c>
      <c r="D22316" s="300">
        <v>21987.42</v>
      </c>
      <c r="E22316" s="300">
        <v>1512.5800000000017</v>
      </c>
      <c r="F22316" s="300">
        <v>93.563489361702125</v>
      </c>
    </row>
    <row r="22317" spans="1:6">
      <c r="A22317" s="758" t="s">
        <v>96</v>
      </c>
      <c r="B22317" s="151" t="s">
        <v>7147</v>
      </c>
      <c r="C22317" s="300">
        <v>21500</v>
      </c>
      <c r="D22317" s="300">
        <v>20067.419999999998</v>
      </c>
      <c r="E22317" s="300">
        <v>1432.5800000000017</v>
      </c>
      <c r="F22317" s="300">
        <v>93.336837209302317</v>
      </c>
    </row>
    <row r="22318" spans="1:6">
      <c r="A22318" s="758" t="s">
        <v>97</v>
      </c>
      <c r="B22318" s="151" t="s">
        <v>7148</v>
      </c>
      <c r="C22318" s="300">
        <v>2000</v>
      </c>
      <c r="D22318" s="300">
        <v>1920</v>
      </c>
      <c r="E22318" s="300">
        <v>80</v>
      </c>
      <c r="F22318" s="300">
        <v>96</v>
      </c>
    </row>
    <row r="22319" spans="1:6">
      <c r="A22319" s="758" t="s">
        <v>346</v>
      </c>
      <c r="B22319" s="151" t="s">
        <v>7154</v>
      </c>
      <c r="C22319" s="300">
        <v>32942</v>
      </c>
      <c r="D22319" s="300">
        <v>32938.006999999998</v>
      </c>
      <c r="E22319" s="300">
        <v>3.9930000000022119</v>
      </c>
      <c r="F22319" s="300">
        <v>99.987878695889748</v>
      </c>
    </row>
    <row r="22320" spans="1:6">
      <c r="A22320" s="758" t="s">
        <v>348</v>
      </c>
      <c r="B22320" s="151" t="s">
        <v>7157</v>
      </c>
      <c r="C22320" s="300">
        <v>32942</v>
      </c>
      <c r="D22320" s="300">
        <v>32938.006999999998</v>
      </c>
      <c r="E22320" s="300">
        <v>3.9930000000022119</v>
      </c>
      <c r="F22320" s="300">
        <v>99.987878695889748</v>
      </c>
    </row>
    <row r="22321" spans="1:6">
      <c r="A22321" s="758" t="s">
        <v>109</v>
      </c>
      <c r="B22321" s="151" t="s">
        <v>7159</v>
      </c>
      <c r="C22321" s="300">
        <v>30642</v>
      </c>
      <c r="D22321" s="300">
        <v>30638.007000000001</v>
      </c>
      <c r="E22321" s="300">
        <v>3.9929999999985739</v>
      </c>
      <c r="F22321" s="300">
        <v>99.986968866261989</v>
      </c>
    </row>
    <row r="22322" spans="1:6">
      <c r="A22322" s="758" t="s">
        <v>114</v>
      </c>
      <c r="B22322" s="151" t="s">
        <v>7162</v>
      </c>
      <c r="C22322" s="300">
        <v>2300</v>
      </c>
      <c r="D22322" s="300">
        <v>2300</v>
      </c>
      <c r="E22322" s="300">
        <v>0</v>
      </c>
      <c r="F22322" s="300">
        <v>100</v>
      </c>
    </row>
    <row r="22323" spans="1:6">
      <c r="A22323" s="758" t="s">
        <v>600</v>
      </c>
      <c r="B22323" s="151" t="s">
        <v>7170</v>
      </c>
      <c r="C22323" s="300">
        <v>900872.9</v>
      </c>
      <c r="D22323" s="300">
        <v>898818.05790000001</v>
      </c>
      <c r="E22323" s="300">
        <v>2054.8421000000089</v>
      </c>
      <c r="F22323" s="300">
        <v>99.771905437492904</v>
      </c>
    </row>
    <row r="22324" spans="1:6">
      <c r="A22324" s="758" t="s">
        <v>6095</v>
      </c>
      <c r="B22324" s="151" t="s">
        <v>7171</v>
      </c>
      <c r="C22324" s="300">
        <v>0</v>
      </c>
      <c r="D22324" s="300">
        <v>0</v>
      </c>
      <c r="E22324" s="300">
        <v>0</v>
      </c>
      <c r="F22324" s="300">
        <v>0</v>
      </c>
    </row>
    <row r="22325" spans="1:6">
      <c r="A22325" s="758" t="s">
        <v>6096</v>
      </c>
      <c r="B22325" s="151" t="s">
        <v>7172</v>
      </c>
      <c r="C22325" s="300">
        <v>0</v>
      </c>
      <c r="D22325" s="300">
        <v>0</v>
      </c>
      <c r="E22325" s="300">
        <v>0</v>
      </c>
      <c r="F22325" s="300">
        <v>0</v>
      </c>
    </row>
    <row r="22326" spans="1:6">
      <c r="A22326" s="758" t="s">
        <v>6099</v>
      </c>
      <c r="B22326" s="151" t="s">
        <v>7173</v>
      </c>
      <c r="C22326" s="300">
        <v>900872.9</v>
      </c>
      <c r="D22326" s="300">
        <v>898818.05790000001</v>
      </c>
      <c r="E22326" s="300">
        <v>2054.8421000000089</v>
      </c>
      <c r="F22326" s="300">
        <v>99.771905437492904</v>
      </c>
    </row>
    <row r="22327" spans="1:6">
      <c r="A22327" s="758" t="s">
        <v>6100</v>
      </c>
      <c r="B22327" s="151" t="s">
        <v>7174</v>
      </c>
      <c r="C22327" s="300">
        <v>900872.9</v>
      </c>
      <c r="D22327" s="300">
        <v>898818.05790000001</v>
      </c>
      <c r="E22327" s="300">
        <v>2054.8421000000089</v>
      </c>
      <c r="F22327" s="300">
        <v>99.771905437492904</v>
      </c>
    </row>
    <row r="22328" spans="1:6">
      <c r="A22328" s="758" t="s">
        <v>356</v>
      </c>
      <c r="B22328" s="151" t="s">
        <v>7182</v>
      </c>
      <c r="C22328" s="1">
        <v>33</v>
      </c>
      <c r="D22328" s="1">
        <v>45</v>
      </c>
      <c r="E22328" s="1">
        <v>-12</v>
      </c>
      <c r="F22328" s="1">
        <v>136.36363636363635</v>
      </c>
    </row>
    <row r="22329" spans="1:6">
      <c r="A22329" s="758" t="s">
        <v>357</v>
      </c>
      <c r="B22329" s="151" t="s">
        <v>7183</v>
      </c>
      <c r="C22329" s="1">
        <v>1</v>
      </c>
      <c r="D22329" s="1">
        <v>1</v>
      </c>
      <c r="E22329" s="1">
        <v>0</v>
      </c>
      <c r="F22329" s="1">
        <v>100</v>
      </c>
    </row>
    <row r="22330" spans="1:6">
      <c r="A22330" s="758" t="s">
        <v>358</v>
      </c>
      <c r="B22330" s="151" t="s">
        <v>7184</v>
      </c>
      <c r="C22330" s="1">
        <v>1</v>
      </c>
      <c r="D22330" s="1">
        <v>1</v>
      </c>
      <c r="E22330" s="1">
        <v>0</v>
      </c>
      <c r="F22330" s="1">
        <v>100</v>
      </c>
    </row>
    <row r="22331" spans="1:6">
      <c r="A22331" s="758" t="s">
        <v>360</v>
      </c>
      <c r="B22331" s="151" t="s">
        <v>7185</v>
      </c>
      <c r="C22331" s="1">
        <v>16</v>
      </c>
      <c r="D22331" s="1">
        <v>22</v>
      </c>
      <c r="E22331" s="1">
        <v>-6</v>
      </c>
      <c r="F22331" s="1">
        <v>137.5</v>
      </c>
    </row>
    <row r="22332" spans="1:6">
      <c r="A22332" s="758" t="s">
        <v>361</v>
      </c>
      <c r="B22332" s="151" t="s">
        <v>7186</v>
      </c>
      <c r="C22332" s="1">
        <v>7</v>
      </c>
      <c r="D22332" s="1">
        <v>8</v>
      </c>
      <c r="E22332" s="1">
        <v>-1</v>
      </c>
      <c r="F22332" s="1">
        <v>114.28571428571428</v>
      </c>
    </row>
    <row r="22333" spans="1:6">
      <c r="A22333" s="758" t="s">
        <v>362</v>
      </c>
      <c r="B22333" s="151" t="s">
        <v>7187</v>
      </c>
      <c r="C22333" s="1">
        <v>8</v>
      </c>
      <c r="D22333" s="1">
        <v>10</v>
      </c>
      <c r="E22333" s="1">
        <v>-2</v>
      </c>
      <c r="F22333" s="1">
        <v>125</v>
      </c>
    </row>
    <row r="22334" spans="1:6">
      <c r="A22334" s="758" t="s">
        <v>363</v>
      </c>
      <c r="B22334" s="151" t="s">
        <v>7188</v>
      </c>
      <c r="C22334" s="1">
        <v>1</v>
      </c>
      <c r="D22334" s="1">
        <v>4</v>
      </c>
      <c r="E22334" s="1">
        <v>-3</v>
      </c>
      <c r="F22334" s="1">
        <v>400</v>
      </c>
    </row>
    <row r="22335" spans="1:6">
      <c r="A22335" s="758" t="s">
        <v>372</v>
      </c>
      <c r="B22335" s="151" t="s">
        <v>7190</v>
      </c>
      <c r="C22335" s="1">
        <v>16</v>
      </c>
      <c r="D22335" s="1">
        <v>22</v>
      </c>
      <c r="E22335" s="1">
        <v>-6</v>
      </c>
      <c r="F22335" s="1">
        <v>137.5</v>
      </c>
    </row>
    <row r="22336" spans="1:6">
      <c r="A22336" s="758" t="s">
        <v>373</v>
      </c>
      <c r="B22336" s="151" t="s">
        <v>7191</v>
      </c>
      <c r="C22336" s="1">
        <v>9</v>
      </c>
      <c r="D22336" s="1">
        <v>9</v>
      </c>
      <c r="E22336" s="1">
        <v>0</v>
      </c>
      <c r="F22336" s="1">
        <v>100</v>
      </c>
    </row>
    <row r="22337" spans="1:6">
      <c r="A22337" s="758" t="s">
        <v>382</v>
      </c>
      <c r="B22337" s="151" t="s">
        <v>7189</v>
      </c>
      <c r="C22337" s="1">
        <v>1</v>
      </c>
      <c r="D22337" s="1">
        <v>6</v>
      </c>
      <c r="E22337" s="1">
        <v>-5</v>
      </c>
      <c r="F22337" s="1">
        <v>600</v>
      </c>
    </row>
    <row r="22338" spans="1:6">
      <c r="A22338" s="758" t="s">
        <v>383</v>
      </c>
      <c r="B22338" s="151" t="s">
        <v>7197</v>
      </c>
      <c r="C22338" s="1">
        <v>6</v>
      </c>
      <c r="D22338" s="1">
        <v>7</v>
      </c>
      <c r="E22338" s="1">
        <v>-1</v>
      </c>
      <c r="F22338" s="1">
        <v>116.66666666666667</v>
      </c>
    </row>
    <row r="22339" spans="1:6">
      <c r="A22339" s="851"/>
      <c r="B22339" s="850" t="s">
        <v>2790</v>
      </c>
      <c r="C22339" s="820"/>
      <c r="D22339" s="820"/>
      <c r="E22339" s="820"/>
      <c r="F22339" s="820"/>
    </row>
    <row r="22340" spans="1:6">
      <c r="A22340" s="758" t="s">
        <v>599</v>
      </c>
      <c r="B22340" s="151" t="s">
        <v>7101</v>
      </c>
      <c r="C22340" s="300">
        <v>156362</v>
      </c>
      <c r="D22340" s="300">
        <v>154547.20845999999</v>
      </c>
      <c r="E22340" s="300">
        <v>1814.7915400000056</v>
      </c>
      <c r="F22340" s="300">
        <v>98.839365357311877</v>
      </c>
    </row>
    <row r="22341" spans="1:6">
      <c r="A22341" s="758" t="s">
        <v>323</v>
      </c>
      <c r="B22341" s="151" t="s">
        <v>7102</v>
      </c>
      <c r="C22341" s="300">
        <v>156362</v>
      </c>
      <c r="D22341" s="300">
        <v>154547.20845999999</v>
      </c>
      <c r="E22341" s="300">
        <v>1814.7915400000056</v>
      </c>
      <c r="F22341" s="300">
        <v>98.839365357311877</v>
      </c>
    </row>
    <row r="22342" spans="1:6">
      <c r="A22342" s="758" t="s">
        <v>324</v>
      </c>
      <c r="B22342" s="151" t="s">
        <v>7103</v>
      </c>
      <c r="C22342" s="300">
        <v>146892</v>
      </c>
      <c r="D22342" s="300">
        <v>145161.55546</v>
      </c>
      <c r="E22342" s="300">
        <v>1730.4445399999968</v>
      </c>
      <c r="F22342" s="300">
        <v>98.821961345750623</v>
      </c>
    </row>
    <row r="22343" spans="1:6">
      <c r="A22343" s="758" t="s">
        <v>325</v>
      </c>
      <c r="B22343" s="151" t="s">
        <v>7104</v>
      </c>
      <c r="C22343" s="300">
        <v>111500</v>
      </c>
      <c r="D22343" s="300">
        <v>110701.06095999999</v>
      </c>
      <c r="E22343" s="300">
        <v>798.93904000001203</v>
      </c>
      <c r="F22343" s="300">
        <v>99.283462744394612</v>
      </c>
    </row>
    <row r="22344" spans="1:6">
      <c r="A22344" s="758" t="s">
        <v>57</v>
      </c>
      <c r="B22344" s="151" t="s">
        <v>7105</v>
      </c>
      <c r="C22344" s="300">
        <v>38500</v>
      </c>
      <c r="D22344" s="300">
        <v>57927.663659999998</v>
      </c>
      <c r="E22344" s="300">
        <v>-19427.663659999998</v>
      </c>
      <c r="F22344" s="300">
        <v>150.46146405194804</v>
      </c>
    </row>
    <row r="22345" spans="1:6">
      <c r="A22345" s="758" t="s">
        <v>58</v>
      </c>
      <c r="B22345" s="151" t="s">
        <v>7106</v>
      </c>
      <c r="C22345" s="300">
        <v>73000</v>
      </c>
      <c r="D22345" s="300">
        <v>51908.397299999997</v>
      </c>
      <c r="E22345" s="300">
        <v>21091.602700000003</v>
      </c>
      <c r="F22345" s="300">
        <v>71.107393561643832</v>
      </c>
    </row>
    <row r="22346" spans="1:6">
      <c r="A22346" s="758" t="s">
        <v>59</v>
      </c>
      <c r="B22346" s="151" t="s">
        <v>7107</v>
      </c>
      <c r="C22346" s="300">
        <v>0</v>
      </c>
      <c r="D22346" s="300">
        <v>865</v>
      </c>
      <c r="E22346" s="300">
        <v>-865</v>
      </c>
      <c r="F22346" s="300">
        <v>0</v>
      </c>
    </row>
    <row r="22347" spans="1:6">
      <c r="A22347" s="758" t="s">
        <v>326</v>
      </c>
      <c r="B22347" s="151" t="s">
        <v>7110</v>
      </c>
      <c r="C22347" s="300">
        <v>16000</v>
      </c>
      <c r="D22347" s="300">
        <v>15830.398499999999</v>
      </c>
      <c r="E22347" s="300">
        <v>169.60150000000067</v>
      </c>
      <c r="F22347" s="300">
        <v>98.939990624999993</v>
      </c>
    </row>
    <row r="22348" spans="1:6">
      <c r="A22348" s="758" t="s">
        <v>62</v>
      </c>
      <c r="B22348" s="151" t="s">
        <v>7111</v>
      </c>
      <c r="C22348" s="300">
        <v>12000</v>
      </c>
      <c r="D22348" s="300">
        <v>11884.999900000001</v>
      </c>
      <c r="E22348" s="300">
        <v>115.00009999999929</v>
      </c>
      <c r="F22348" s="300">
        <v>99.04166583333334</v>
      </c>
    </row>
    <row r="22349" spans="1:6">
      <c r="A22349" s="758" t="s">
        <v>63</v>
      </c>
      <c r="B22349" s="151" t="s">
        <v>7112</v>
      </c>
      <c r="C22349" s="300">
        <v>1000</v>
      </c>
      <c r="D22349" s="300">
        <v>978.79939999999999</v>
      </c>
      <c r="E22349" s="300">
        <v>21.200600000000009</v>
      </c>
      <c r="F22349" s="300">
        <v>97.879940000000005</v>
      </c>
    </row>
    <row r="22350" spans="1:6">
      <c r="A22350" s="758" t="s">
        <v>64</v>
      </c>
      <c r="B22350" s="151" t="s">
        <v>7113</v>
      </c>
      <c r="C22350" s="300">
        <v>500</v>
      </c>
      <c r="D22350" s="300">
        <v>496.19970000000001</v>
      </c>
      <c r="E22350" s="300">
        <v>3.8002999999999929</v>
      </c>
      <c r="F22350" s="300">
        <v>99.239940000000004</v>
      </c>
    </row>
    <row r="22351" spans="1:6">
      <c r="A22351" s="758" t="s">
        <v>65</v>
      </c>
      <c r="B22351" s="151" t="s">
        <v>7114</v>
      </c>
      <c r="C22351" s="300">
        <v>500</v>
      </c>
      <c r="D22351" s="300">
        <v>496.69970000000001</v>
      </c>
      <c r="E22351" s="300">
        <v>3.3002999999999929</v>
      </c>
      <c r="F22351" s="300">
        <v>99.339939999999999</v>
      </c>
    </row>
    <row r="22352" spans="1:6">
      <c r="A22352" s="758" t="s">
        <v>66</v>
      </c>
      <c r="B22352" s="151" t="s">
        <v>7115</v>
      </c>
      <c r="C22352" s="300">
        <v>2000</v>
      </c>
      <c r="D22352" s="300">
        <v>1973.6998000000001</v>
      </c>
      <c r="E22352" s="300">
        <v>26.300199999999904</v>
      </c>
      <c r="F22352" s="300">
        <v>98.684989999999999</v>
      </c>
    </row>
    <row r="22353" spans="1:6">
      <c r="A22353" s="758" t="s">
        <v>328</v>
      </c>
      <c r="B22353" s="151" t="s">
        <v>7121</v>
      </c>
      <c r="C22353" s="300">
        <v>9000</v>
      </c>
      <c r="D22353" s="300">
        <v>8785</v>
      </c>
      <c r="E22353" s="300">
        <v>215</v>
      </c>
      <c r="F22353" s="300">
        <v>97.611111111111114</v>
      </c>
    </row>
    <row r="22354" spans="1:6">
      <c r="A22354" s="758" t="s">
        <v>71</v>
      </c>
      <c r="B22354" s="151" t="s">
        <v>7122</v>
      </c>
      <c r="C22354" s="300">
        <v>1000</v>
      </c>
      <c r="D22354" s="300">
        <v>805.75</v>
      </c>
      <c r="E22354" s="300">
        <v>194.25</v>
      </c>
      <c r="F22354" s="300">
        <v>80.575000000000003</v>
      </c>
    </row>
    <row r="22355" spans="1:6">
      <c r="A22355" s="758" t="s">
        <v>72</v>
      </c>
      <c r="B22355" s="151" t="s">
        <v>7123</v>
      </c>
      <c r="C22355" s="300">
        <v>8000</v>
      </c>
      <c r="D22355" s="300">
        <v>7979.25</v>
      </c>
      <c r="E22355" s="300">
        <v>20.75</v>
      </c>
      <c r="F22355" s="300">
        <v>99.740625000000009</v>
      </c>
    </row>
    <row r="22356" spans="1:6">
      <c r="A22356" s="758" t="s">
        <v>330</v>
      </c>
      <c r="B22356" s="151" t="s">
        <v>7131</v>
      </c>
      <c r="C22356" s="300">
        <v>5000</v>
      </c>
      <c r="D22356" s="300">
        <v>4997.0959999999995</v>
      </c>
      <c r="E22356" s="300">
        <v>2.9040000000004511</v>
      </c>
      <c r="F22356" s="300">
        <v>99.941919999999996</v>
      </c>
    </row>
    <row r="22357" spans="1:6">
      <c r="A22357" s="758" t="s">
        <v>80</v>
      </c>
      <c r="B22357" s="151" t="s">
        <v>7132</v>
      </c>
      <c r="C22357" s="300">
        <v>5000</v>
      </c>
      <c r="D22357" s="300">
        <v>4997.0959999999995</v>
      </c>
      <c r="E22357" s="300">
        <v>2.9040000000004511</v>
      </c>
      <c r="F22357" s="300">
        <v>99.941919999999996</v>
      </c>
    </row>
    <row r="22358" spans="1:6">
      <c r="A22358" s="758" t="s">
        <v>331</v>
      </c>
      <c r="B22358" s="151" t="s">
        <v>7136</v>
      </c>
      <c r="C22358" s="300">
        <v>1930</v>
      </c>
      <c r="D22358" s="300">
        <v>1884</v>
      </c>
      <c r="E22358" s="300">
        <v>46</v>
      </c>
      <c r="F22358" s="300">
        <v>97.616580310880835</v>
      </c>
    </row>
    <row r="22359" spans="1:6">
      <c r="A22359" s="758" t="s">
        <v>85</v>
      </c>
      <c r="B22359" s="151" t="s">
        <v>7137</v>
      </c>
      <c r="C22359" s="300">
        <v>1930</v>
      </c>
      <c r="D22359" s="300">
        <v>1884</v>
      </c>
      <c r="E22359" s="300">
        <v>46</v>
      </c>
      <c r="F22359" s="300">
        <v>97.616580310880835</v>
      </c>
    </row>
    <row r="22360" spans="1:6">
      <c r="A22360" s="758" t="s">
        <v>332</v>
      </c>
      <c r="B22360" s="151" t="s">
        <v>7139</v>
      </c>
      <c r="C22360" s="300">
        <v>1962</v>
      </c>
      <c r="D22360" s="300">
        <v>1605</v>
      </c>
      <c r="E22360" s="300">
        <v>357</v>
      </c>
      <c r="F22360" s="300">
        <v>81.804281345565755</v>
      </c>
    </row>
    <row r="22361" spans="1:6">
      <c r="A22361" s="758" t="s">
        <v>87</v>
      </c>
      <c r="B22361" s="151" t="s">
        <v>7140</v>
      </c>
      <c r="C22361" s="300">
        <v>1500</v>
      </c>
      <c r="D22361" s="300">
        <v>1165</v>
      </c>
      <c r="E22361" s="300">
        <v>335</v>
      </c>
      <c r="F22361" s="300">
        <v>77.666666666666657</v>
      </c>
    </row>
    <row r="22362" spans="1:6">
      <c r="A22362" s="758" t="s">
        <v>92</v>
      </c>
      <c r="B22362" s="151" t="s">
        <v>7145</v>
      </c>
      <c r="C22362" s="300">
        <v>462</v>
      </c>
      <c r="D22362" s="300">
        <v>440</v>
      </c>
      <c r="E22362" s="300">
        <v>22</v>
      </c>
      <c r="F22362" s="300">
        <v>95.238095238095227</v>
      </c>
    </row>
    <row r="22363" spans="1:6">
      <c r="A22363" s="758" t="s">
        <v>334</v>
      </c>
      <c r="B22363" s="151" t="s">
        <v>335</v>
      </c>
      <c r="C22363" s="300">
        <v>1500</v>
      </c>
      <c r="D22363" s="300">
        <v>1359</v>
      </c>
      <c r="E22363" s="300">
        <v>141</v>
      </c>
      <c r="F22363" s="300">
        <v>90.600000000000009</v>
      </c>
    </row>
    <row r="22364" spans="1:6">
      <c r="A22364" s="758" t="s">
        <v>97</v>
      </c>
      <c r="B22364" s="151" t="s">
        <v>7148</v>
      </c>
      <c r="C22364" s="300">
        <v>1500</v>
      </c>
      <c r="D22364" s="300">
        <v>1359</v>
      </c>
      <c r="E22364" s="300">
        <v>141</v>
      </c>
      <c r="F22364" s="300">
        <v>90.600000000000009</v>
      </c>
    </row>
    <row r="22365" spans="1:6">
      <c r="A22365" s="758" t="s">
        <v>346</v>
      </c>
      <c r="B22365" s="151" t="s">
        <v>7154</v>
      </c>
      <c r="C22365" s="300">
        <v>9470</v>
      </c>
      <c r="D22365" s="300">
        <v>9385.6530000000002</v>
      </c>
      <c r="E22365" s="300">
        <v>84.346999999999753</v>
      </c>
      <c r="F22365" s="300">
        <v>99.109324181626192</v>
      </c>
    </row>
    <row r="22366" spans="1:6">
      <c r="A22366" s="758" t="s">
        <v>348</v>
      </c>
      <c r="B22366" s="151" t="s">
        <v>7157</v>
      </c>
      <c r="C22366" s="300">
        <v>9470</v>
      </c>
      <c r="D22366" s="300">
        <v>9385.6530000000002</v>
      </c>
      <c r="E22366" s="300">
        <v>84.346999999999753</v>
      </c>
      <c r="F22366" s="300">
        <v>99.109324181626192</v>
      </c>
    </row>
    <row r="22367" spans="1:6">
      <c r="A22367" s="758" t="s">
        <v>109</v>
      </c>
      <c r="B22367" s="151" t="s">
        <v>7159</v>
      </c>
      <c r="C22367" s="300">
        <v>9170</v>
      </c>
      <c r="D22367" s="300">
        <v>9110.6530000000002</v>
      </c>
      <c r="E22367" s="300">
        <v>59.346999999999753</v>
      </c>
      <c r="F22367" s="300">
        <v>99.352813522355504</v>
      </c>
    </row>
    <row r="22368" spans="1:6">
      <c r="A22368" s="758" t="s">
        <v>114</v>
      </c>
      <c r="B22368" s="151" t="s">
        <v>7162</v>
      </c>
      <c r="C22368" s="300">
        <v>300</v>
      </c>
      <c r="D22368" s="300">
        <v>275</v>
      </c>
      <c r="E22368" s="300">
        <v>25</v>
      </c>
      <c r="F22368" s="300">
        <v>91.666666666666657</v>
      </c>
    </row>
    <row r="22369" spans="1:6">
      <c r="A22369" s="758" t="s">
        <v>600</v>
      </c>
      <c r="B22369" s="151" t="s">
        <v>7170</v>
      </c>
      <c r="C22369" s="300">
        <v>156362</v>
      </c>
      <c r="D22369" s="300">
        <v>154547.20845999999</v>
      </c>
      <c r="E22369" s="300">
        <v>1814.7915400000056</v>
      </c>
      <c r="F22369" s="300">
        <v>98.839365357311877</v>
      </c>
    </row>
    <row r="22370" spans="1:6">
      <c r="A22370" s="758" t="s">
        <v>6095</v>
      </c>
      <c r="B22370" s="151" t="s">
        <v>7171</v>
      </c>
      <c r="C22370" s="300">
        <v>0</v>
      </c>
      <c r="D22370" s="300">
        <v>0</v>
      </c>
      <c r="E22370" s="300">
        <v>0</v>
      </c>
      <c r="F22370" s="300">
        <v>0</v>
      </c>
    </row>
    <row r="22371" spans="1:6">
      <c r="A22371" s="758" t="s">
        <v>6096</v>
      </c>
      <c r="B22371" s="151" t="s">
        <v>7172</v>
      </c>
      <c r="C22371" s="300">
        <v>0</v>
      </c>
      <c r="D22371" s="300">
        <v>0</v>
      </c>
      <c r="E22371" s="300">
        <v>0</v>
      </c>
      <c r="F22371" s="300">
        <v>0</v>
      </c>
    </row>
    <row r="22372" spans="1:6">
      <c r="A22372" s="758" t="s">
        <v>6099</v>
      </c>
      <c r="B22372" s="151" t="s">
        <v>7173</v>
      </c>
      <c r="C22372" s="300">
        <v>156362</v>
      </c>
      <c r="D22372" s="300">
        <v>154547.20845999999</v>
      </c>
      <c r="E22372" s="300">
        <v>1814.7915400000056</v>
      </c>
      <c r="F22372" s="300">
        <v>98.839365357311877</v>
      </c>
    </row>
    <row r="22373" spans="1:6">
      <c r="A22373" s="758" t="s">
        <v>6100</v>
      </c>
      <c r="B22373" s="151" t="s">
        <v>7174</v>
      </c>
      <c r="C22373" s="300">
        <v>156362</v>
      </c>
      <c r="D22373" s="300">
        <v>154547.20845999999</v>
      </c>
      <c r="E22373" s="300">
        <v>1814.7915400000056</v>
      </c>
      <c r="F22373" s="300">
        <v>98.839365357311877</v>
      </c>
    </row>
    <row r="22374" spans="1:6">
      <c r="A22374" s="758" t="s">
        <v>356</v>
      </c>
      <c r="B22374" s="151" t="s">
        <v>7182</v>
      </c>
      <c r="C22374" s="1">
        <v>7</v>
      </c>
      <c r="D22374" s="1">
        <v>7</v>
      </c>
      <c r="E22374" s="1">
        <v>0</v>
      </c>
      <c r="F22374" s="1">
        <v>100</v>
      </c>
    </row>
    <row r="22375" spans="1:6">
      <c r="A22375" s="758" t="s">
        <v>357</v>
      </c>
      <c r="B22375" s="151" t="s">
        <v>7183</v>
      </c>
      <c r="C22375" s="1">
        <v>1</v>
      </c>
      <c r="D22375" s="1">
        <v>1</v>
      </c>
      <c r="E22375" s="1">
        <v>0</v>
      </c>
      <c r="F22375" s="1">
        <v>100</v>
      </c>
    </row>
    <row r="22376" spans="1:6">
      <c r="A22376" s="758" t="s">
        <v>358</v>
      </c>
      <c r="B22376" s="151" t="s">
        <v>7184</v>
      </c>
      <c r="C22376" s="1">
        <v>1</v>
      </c>
      <c r="D22376" s="1">
        <v>1</v>
      </c>
      <c r="E22376" s="1">
        <v>0</v>
      </c>
      <c r="F22376" s="1">
        <v>100</v>
      </c>
    </row>
    <row r="22377" spans="1:6">
      <c r="A22377" s="758" t="s">
        <v>360</v>
      </c>
      <c r="B22377" s="151" t="s">
        <v>7185</v>
      </c>
      <c r="C22377" s="1">
        <v>3</v>
      </c>
      <c r="D22377" s="1">
        <v>3</v>
      </c>
      <c r="E22377" s="1">
        <v>0</v>
      </c>
      <c r="F22377" s="1">
        <v>100</v>
      </c>
    </row>
    <row r="22378" spans="1:6">
      <c r="A22378" s="758" t="s">
        <v>361</v>
      </c>
      <c r="B22378" s="151" t="s">
        <v>7186</v>
      </c>
      <c r="C22378" s="1">
        <v>2</v>
      </c>
      <c r="D22378" s="1">
        <v>2</v>
      </c>
      <c r="E22378" s="1"/>
      <c r="F22378" s="1"/>
    </row>
    <row r="22379" spans="1:6">
      <c r="A22379" s="758" t="s">
        <v>362</v>
      </c>
      <c r="B22379" s="151" t="s">
        <v>7187</v>
      </c>
      <c r="C22379" s="1">
        <v>1</v>
      </c>
      <c r="D22379" s="1">
        <v>1</v>
      </c>
      <c r="E22379" s="1">
        <v>0</v>
      </c>
      <c r="F22379" s="1">
        <v>100</v>
      </c>
    </row>
    <row r="22380" spans="1:6">
      <c r="A22380" s="758" t="s">
        <v>372</v>
      </c>
      <c r="B22380" s="151" t="s">
        <v>7190</v>
      </c>
      <c r="C22380" s="1">
        <v>3</v>
      </c>
      <c r="D22380" s="1">
        <v>3</v>
      </c>
      <c r="E22380" s="1">
        <v>0</v>
      </c>
      <c r="F22380" s="1">
        <v>100</v>
      </c>
    </row>
    <row r="22381" spans="1:6">
      <c r="A22381" s="758" t="s">
        <v>373</v>
      </c>
      <c r="B22381" s="151" t="s">
        <v>7191</v>
      </c>
      <c r="C22381" s="1">
        <v>2</v>
      </c>
      <c r="D22381" s="1">
        <v>2</v>
      </c>
      <c r="E22381" s="1">
        <v>0</v>
      </c>
      <c r="F22381" s="1">
        <v>100</v>
      </c>
    </row>
    <row r="22382" spans="1:6">
      <c r="A22382" s="758" t="s">
        <v>383</v>
      </c>
      <c r="B22382" s="151" t="s">
        <v>7197</v>
      </c>
      <c r="C22382" s="1">
        <v>1</v>
      </c>
      <c r="D22382" s="1">
        <v>1</v>
      </c>
      <c r="E22382" s="1">
        <v>0</v>
      </c>
      <c r="F22382" s="1">
        <v>100</v>
      </c>
    </row>
    <row r="22383" spans="1:6">
      <c r="A22383" s="851"/>
      <c r="B22383" s="850" t="s">
        <v>2791</v>
      </c>
      <c r="C22383" s="820"/>
      <c r="D22383" s="820"/>
      <c r="E22383" s="820"/>
      <c r="F22383" s="820"/>
    </row>
    <row r="22384" spans="1:6">
      <c r="A22384" s="758" t="s">
        <v>599</v>
      </c>
      <c r="B22384" s="151" t="s">
        <v>7101</v>
      </c>
      <c r="C22384" s="300">
        <v>66531</v>
      </c>
      <c r="D22384" s="300">
        <v>59338.145250000001</v>
      </c>
      <c r="E22384" s="300">
        <v>7192.8547499999986</v>
      </c>
      <c r="F22384" s="300">
        <v>89.188716913919833</v>
      </c>
    </row>
    <row r="22385" spans="1:6">
      <c r="A22385" s="758" t="s">
        <v>323</v>
      </c>
      <c r="B22385" s="151" t="s">
        <v>7102</v>
      </c>
      <c r="C22385" s="300">
        <v>66531</v>
      </c>
      <c r="D22385" s="300">
        <v>59338.145250000001</v>
      </c>
      <c r="E22385" s="300">
        <v>7192.8547499999986</v>
      </c>
      <c r="F22385" s="300">
        <v>89.188716913919833</v>
      </c>
    </row>
    <row r="22386" spans="1:6">
      <c r="A22386" s="758" t="s">
        <v>324</v>
      </c>
      <c r="B22386" s="151" t="s">
        <v>7103</v>
      </c>
      <c r="C22386" s="300">
        <v>66531</v>
      </c>
      <c r="D22386" s="300">
        <v>59338.145250000001</v>
      </c>
      <c r="E22386" s="300">
        <v>7192.8547499999986</v>
      </c>
      <c r="F22386" s="300">
        <v>89.188716913919833</v>
      </c>
    </row>
    <row r="22387" spans="1:6">
      <c r="A22387" s="758" t="s">
        <v>327</v>
      </c>
      <c r="B22387" s="151" t="s">
        <v>7116</v>
      </c>
      <c r="C22387" s="300">
        <v>65531</v>
      </c>
      <c r="D22387" s="300">
        <v>58542.145250000001</v>
      </c>
      <c r="E22387" s="300">
        <v>6988.8547499999986</v>
      </c>
      <c r="F22387" s="300">
        <v>89.335040286276723</v>
      </c>
    </row>
    <row r="22388" spans="1:6">
      <c r="A22388" s="758" t="s">
        <v>67</v>
      </c>
      <c r="B22388" s="151" t="s">
        <v>7117</v>
      </c>
      <c r="C22388" s="300">
        <v>600</v>
      </c>
      <c r="D22388" s="300">
        <v>475.67574999999999</v>
      </c>
      <c r="E22388" s="300">
        <v>124.32425000000001</v>
      </c>
      <c r="F22388" s="300">
        <v>79.279291666666666</v>
      </c>
    </row>
    <row r="22389" spans="1:6">
      <c r="A22389" s="758" t="s">
        <v>68</v>
      </c>
      <c r="B22389" s="151" t="s">
        <v>7118</v>
      </c>
      <c r="C22389" s="300">
        <v>64781</v>
      </c>
      <c r="D22389" s="300">
        <v>58066.469499999999</v>
      </c>
      <c r="E22389" s="300">
        <v>6714.5305000000008</v>
      </c>
      <c r="F22389" s="300">
        <v>89.635031104799239</v>
      </c>
    </row>
    <row r="22390" spans="1:6">
      <c r="A22390" s="758" t="s">
        <v>69</v>
      </c>
      <c r="B22390" s="151" t="s">
        <v>7119</v>
      </c>
      <c r="C22390" s="300">
        <v>150</v>
      </c>
      <c r="D22390" s="300">
        <v>0</v>
      </c>
      <c r="E22390" s="300">
        <v>150</v>
      </c>
      <c r="F22390" s="300">
        <v>0</v>
      </c>
    </row>
    <row r="22391" spans="1:6">
      <c r="A22391" s="758" t="s">
        <v>330</v>
      </c>
      <c r="B22391" s="151" t="s">
        <v>7131</v>
      </c>
      <c r="C22391" s="300">
        <v>1000</v>
      </c>
      <c r="D22391" s="300">
        <v>796</v>
      </c>
      <c r="E22391" s="300">
        <v>204</v>
      </c>
      <c r="F22391" s="300">
        <v>79.600000000000009</v>
      </c>
    </row>
    <row r="22392" spans="1:6">
      <c r="A22392" s="758" t="s">
        <v>83</v>
      </c>
      <c r="B22392" s="151" t="s">
        <v>7135</v>
      </c>
      <c r="C22392" s="300">
        <v>1000</v>
      </c>
      <c r="D22392" s="300">
        <v>796</v>
      </c>
      <c r="E22392" s="300">
        <v>204</v>
      </c>
      <c r="F22392" s="300">
        <v>79.600000000000009</v>
      </c>
    </row>
    <row r="22393" spans="1:6">
      <c r="A22393" s="758" t="s">
        <v>600</v>
      </c>
      <c r="B22393" s="151" t="s">
        <v>7170</v>
      </c>
      <c r="C22393" s="300">
        <v>66531</v>
      </c>
      <c r="D22393" s="300">
        <v>59338.145250000001</v>
      </c>
      <c r="E22393" s="300">
        <v>7192.8547499999986</v>
      </c>
      <c r="F22393" s="300">
        <v>89.188716913919833</v>
      </c>
    </row>
    <row r="22394" spans="1:6">
      <c r="A22394" s="758" t="s">
        <v>6096</v>
      </c>
      <c r="B22394" s="151" t="s">
        <v>7172</v>
      </c>
      <c r="C22394" s="300">
        <v>0</v>
      </c>
      <c r="D22394" s="300">
        <v>0</v>
      </c>
      <c r="E22394" s="300">
        <v>0</v>
      </c>
      <c r="F22394" s="300">
        <v>0</v>
      </c>
    </row>
    <row r="22395" spans="1:6">
      <c r="A22395" s="758" t="s">
        <v>6099</v>
      </c>
      <c r="B22395" s="151" t="s">
        <v>7173</v>
      </c>
      <c r="C22395" s="300">
        <v>66531</v>
      </c>
      <c r="D22395" s="300">
        <v>59338.145250000001</v>
      </c>
      <c r="E22395" s="300">
        <v>7192.8547499999986</v>
      </c>
      <c r="F22395" s="300">
        <v>89.188716913919833</v>
      </c>
    </row>
    <row r="22396" spans="1:6">
      <c r="A22396" s="758" t="s">
        <v>6100</v>
      </c>
      <c r="B22396" s="151" t="s">
        <v>7174</v>
      </c>
      <c r="C22396" s="300">
        <v>66531</v>
      </c>
      <c r="D22396" s="300">
        <v>59338.145250000001</v>
      </c>
      <c r="E22396" s="300">
        <v>7192.8547499999986</v>
      </c>
      <c r="F22396" s="300">
        <v>89.188716913919833</v>
      </c>
    </row>
    <row r="22397" spans="1:6">
      <c r="A22397" s="851"/>
      <c r="B22397" s="850" t="s">
        <v>2792</v>
      </c>
      <c r="C22397" s="820"/>
      <c r="D22397" s="820"/>
      <c r="E22397" s="820"/>
      <c r="F22397" s="820"/>
    </row>
    <row r="22398" spans="1:6">
      <c r="A22398" s="758" t="s">
        <v>599</v>
      </c>
      <c r="B22398" s="151" t="s">
        <v>7101</v>
      </c>
      <c r="C22398" s="300">
        <v>72000</v>
      </c>
      <c r="D22398" s="300">
        <v>366.35</v>
      </c>
      <c r="E22398" s="300">
        <v>71633.649999999994</v>
      </c>
      <c r="F22398" s="300">
        <v>0.50881944444444449</v>
      </c>
    </row>
    <row r="22399" spans="1:6">
      <c r="A22399" s="758" t="s">
        <v>323</v>
      </c>
      <c r="B22399" s="151" t="s">
        <v>7102</v>
      </c>
      <c r="C22399" s="300">
        <v>2000</v>
      </c>
      <c r="D22399" s="300">
        <v>366.35</v>
      </c>
      <c r="E22399" s="300">
        <v>1633.65</v>
      </c>
      <c r="F22399" s="300">
        <v>18.317499999999999</v>
      </c>
    </row>
    <row r="22400" spans="1:6">
      <c r="A22400" s="758" t="s">
        <v>324</v>
      </c>
      <c r="B22400" s="151" t="s">
        <v>7103</v>
      </c>
      <c r="C22400" s="300">
        <v>1620</v>
      </c>
      <c r="D22400" s="300">
        <v>0</v>
      </c>
      <c r="E22400" s="300">
        <v>1620</v>
      </c>
      <c r="F22400" s="300">
        <v>0</v>
      </c>
    </row>
    <row r="22401" spans="1:6">
      <c r="A22401" s="758" t="s">
        <v>328</v>
      </c>
      <c r="B22401" s="151" t="s">
        <v>7121</v>
      </c>
      <c r="C22401" s="300">
        <v>1000</v>
      </c>
      <c r="D22401" s="300">
        <v>0</v>
      </c>
      <c r="E22401" s="300">
        <v>1000</v>
      </c>
      <c r="F22401" s="300">
        <v>0</v>
      </c>
    </row>
    <row r="22402" spans="1:6">
      <c r="A22402" s="758" t="s">
        <v>71</v>
      </c>
      <c r="B22402" s="151" t="s">
        <v>7122</v>
      </c>
      <c r="C22402" s="300">
        <v>200</v>
      </c>
      <c r="D22402" s="300">
        <v>0</v>
      </c>
      <c r="E22402" s="300">
        <v>200</v>
      </c>
      <c r="F22402" s="300">
        <v>0</v>
      </c>
    </row>
    <row r="22403" spans="1:6">
      <c r="A22403" s="758" t="s">
        <v>72</v>
      </c>
      <c r="B22403" s="151" t="s">
        <v>7123</v>
      </c>
      <c r="C22403" s="300">
        <v>800</v>
      </c>
      <c r="D22403" s="300">
        <v>0</v>
      </c>
      <c r="E22403" s="300">
        <v>800</v>
      </c>
      <c r="F22403" s="300">
        <v>0</v>
      </c>
    </row>
    <row r="22404" spans="1:6">
      <c r="A22404" s="758" t="s">
        <v>332</v>
      </c>
      <c r="B22404" s="151" t="s">
        <v>7139</v>
      </c>
      <c r="C22404" s="300">
        <v>250</v>
      </c>
      <c r="D22404" s="300">
        <v>0</v>
      </c>
      <c r="E22404" s="300">
        <v>250</v>
      </c>
      <c r="F22404" s="300">
        <v>0</v>
      </c>
    </row>
    <row r="22405" spans="1:6">
      <c r="A22405" s="758" t="s">
        <v>92</v>
      </c>
      <c r="B22405" s="151" t="s">
        <v>7145</v>
      </c>
      <c r="C22405" s="300">
        <v>250</v>
      </c>
      <c r="D22405" s="300">
        <v>0</v>
      </c>
      <c r="E22405" s="300">
        <v>250</v>
      </c>
      <c r="F22405" s="300">
        <v>0</v>
      </c>
    </row>
    <row r="22406" spans="1:6">
      <c r="A22406" s="758" t="s">
        <v>334</v>
      </c>
      <c r="B22406" s="151" t="s">
        <v>335</v>
      </c>
      <c r="C22406" s="300">
        <v>370</v>
      </c>
      <c r="D22406" s="300">
        <v>0</v>
      </c>
      <c r="E22406" s="300">
        <v>370</v>
      </c>
      <c r="F22406" s="300">
        <v>0</v>
      </c>
    </row>
    <row r="22407" spans="1:6">
      <c r="A22407" s="758" t="s">
        <v>97</v>
      </c>
      <c r="B22407" s="151" t="s">
        <v>7148</v>
      </c>
      <c r="C22407" s="300">
        <v>370</v>
      </c>
      <c r="D22407" s="300">
        <v>0</v>
      </c>
      <c r="E22407" s="300">
        <v>370</v>
      </c>
      <c r="F22407" s="300">
        <v>0</v>
      </c>
    </row>
    <row r="22408" spans="1:6">
      <c r="A22408" s="758" t="s">
        <v>346</v>
      </c>
      <c r="B22408" s="151" t="s">
        <v>7154</v>
      </c>
      <c r="C22408" s="300">
        <v>380</v>
      </c>
      <c r="D22408" s="300">
        <v>366.35</v>
      </c>
      <c r="E22408" s="300">
        <v>13.649999999999977</v>
      </c>
      <c r="F22408" s="300">
        <v>96.40789473684211</v>
      </c>
    </row>
    <row r="22409" spans="1:6">
      <c r="A22409" s="758" t="s">
        <v>348</v>
      </c>
      <c r="B22409" s="151" t="s">
        <v>7157</v>
      </c>
      <c r="C22409" s="300">
        <v>380</v>
      </c>
      <c r="D22409" s="300">
        <v>366.35</v>
      </c>
      <c r="E22409" s="300">
        <v>13.649999999999977</v>
      </c>
      <c r="F22409" s="300">
        <v>96.40789473684211</v>
      </c>
    </row>
    <row r="22410" spans="1:6">
      <c r="A22410" s="758" t="s">
        <v>114</v>
      </c>
      <c r="B22410" s="151" t="s">
        <v>7162</v>
      </c>
      <c r="C22410" s="300">
        <v>380</v>
      </c>
      <c r="D22410" s="300">
        <v>366.35</v>
      </c>
      <c r="E22410" s="300">
        <v>13.649999999999977</v>
      </c>
      <c r="F22410" s="300">
        <v>96.40789473684211</v>
      </c>
    </row>
    <row r="22411" spans="1:6">
      <c r="A22411" s="758" t="s">
        <v>350</v>
      </c>
      <c r="B22411" s="151" t="s">
        <v>7168</v>
      </c>
      <c r="C22411" s="300">
        <v>70000</v>
      </c>
      <c r="D22411" s="300">
        <v>0</v>
      </c>
      <c r="E22411" s="300">
        <v>70000</v>
      </c>
      <c r="F22411" s="300">
        <v>0</v>
      </c>
    </row>
    <row r="22412" spans="1:6">
      <c r="A22412" s="758" t="s">
        <v>122</v>
      </c>
      <c r="B22412" s="151" t="s">
        <v>7169</v>
      </c>
      <c r="C22412" s="300">
        <v>70000</v>
      </c>
      <c r="D22412" s="300">
        <v>0</v>
      </c>
      <c r="E22412" s="300">
        <v>70000</v>
      </c>
      <c r="F22412" s="300">
        <v>0</v>
      </c>
    </row>
    <row r="22413" spans="1:6">
      <c r="A22413" s="758" t="s">
        <v>600</v>
      </c>
      <c r="B22413" s="151" t="s">
        <v>7170</v>
      </c>
      <c r="C22413" s="300">
        <v>72000</v>
      </c>
      <c r="D22413" s="300">
        <v>43632.690409999996</v>
      </c>
      <c r="E22413" s="300">
        <v>28367.309590000004</v>
      </c>
      <c r="F22413" s="300">
        <v>60.600958902777769</v>
      </c>
    </row>
    <row r="22414" spans="1:6">
      <c r="A22414" s="758" t="s">
        <v>6105</v>
      </c>
      <c r="B22414" s="151" t="s">
        <v>7176</v>
      </c>
      <c r="C22414" s="300">
        <v>72000</v>
      </c>
      <c r="D22414" s="300">
        <v>43632.690409999996</v>
      </c>
      <c r="E22414" s="300">
        <v>28367.309590000004</v>
      </c>
      <c r="F22414" s="300">
        <v>60.600958902777769</v>
      </c>
    </row>
    <row r="22415" spans="1:6">
      <c r="A22415" s="758" t="s">
        <v>352</v>
      </c>
      <c r="B22415" s="151" t="s">
        <v>7177</v>
      </c>
      <c r="C22415" s="300">
        <v>30000</v>
      </c>
      <c r="D22415" s="300">
        <v>43520.109850000001</v>
      </c>
      <c r="E22415" s="300">
        <v>-13520.109850000001</v>
      </c>
      <c r="F22415" s="300">
        <v>145.06703283333334</v>
      </c>
    </row>
    <row r="22416" spans="1:6">
      <c r="A22416" s="758" t="s">
        <v>6106</v>
      </c>
      <c r="B22416" s="151" t="s">
        <v>7178</v>
      </c>
      <c r="C22416" s="300">
        <v>2000</v>
      </c>
      <c r="D22416" s="300">
        <v>112.58055999999999</v>
      </c>
      <c r="E22416" s="300">
        <v>1887.4194400000001</v>
      </c>
      <c r="F22416" s="300">
        <v>5.6290279999999999</v>
      </c>
    </row>
    <row r="22417" spans="1:6">
      <c r="A22417" s="758" t="s">
        <v>6107</v>
      </c>
      <c r="B22417" s="151" t="s">
        <v>7179</v>
      </c>
      <c r="C22417" s="300">
        <v>40000</v>
      </c>
      <c r="D22417" s="300">
        <v>0</v>
      </c>
      <c r="E22417" s="300">
        <v>40000</v>
      </c>
      <c r="F22417" s="300">
        <v>0</v>
      </c>
    </row>
    <row r="22418" spans="1:6">
      <c r="A22418" s="758" t="s">
        <v>354</v>
      </c>
      <c r="B22418" s="151" t="s">
        <v>7180</v>
      </c>
      <c r="C22418" s="300">
        <v>0</v>
      </c>
      <c r="D22418" s="300">
        <v>49673.565549999999</v>
      </c>
      <c r="E22418" s="300">
        <v>-49673.565549999999</v>
      </c>
      <c r="F22418" s="300">
        <v>0</v>
      </c>
    </row>
    <row r="22419" spans="1:6">
      <c r="A22419" s="758" t="s">
        <v>355</v>
      </c>
      <c r="B22419" s="151" t="s">
        <v>7181</v>
      </c>
      <c r="C22419" s="300">
        <v>0</v>
      </c>
      <c r="D22419" s="300">
        <v>92939.905959999989</v>
      </c>
      <c r="E22419" s="300">
        <v>-92939.905959999989</v>
      </c>
      <c r="F22419" s="300">
        <v>0</v>
      </c>
    </row>
    <row r="22420" spans="1:6">
      <c r="A22420" s="851"/>
      <c r="B22420" s="850" t="s">
        <v>2793</v>
      </c>
      <c r="C22420" s="820"/>
      <c r="D22420" s="820"/>
      <c r="E22420" s="820"/>
      <c r="F22420" s="820"/>
    </row>
    <row r="22421" spans="1:6">
      <c r="A22421" s="758" t="s">
        <v>599</v>
      </c>
      <c r="B22421" s="151" t="s">
        <v>7101</v>
      </c>
      <c r="C22421" s="300">
        <v>444695</v>
      </c>
      <c r="D22421" s="300">
        <v>374962.82689999999</v>
      </c>
      <c r="E22421" s="300">
        <v>69732.173100000015</v>
      </c>
      <c r="F22421" s="300">
        <v>84.319101159221489</v>
      </c>
    </row>
    <row r="22422" spans="1:6">
      <c r="A22422" s="758" t="s">
        <v>323</v>
      </c>
      <c r="B22422" s="151" t="s">
        <v>7102</v>
      </c>
      <c r="C22422" s="300">
        <v>444695</v>
      </c>
      <c r="D22422" s="300">
        <v>374962.82689999999</v>
      </c>
      <c r="E22422" s="300">
        <v>69732.173100000015</v>
      </c>
      <c r="F22422" s="300">
        <v>84.319101159221489</v>
      </c>
    </row>
    <row r="22423" spans="1:6">
      <c r="A22423" s="758" t="s">
        <v>324</v>
      </c>
      <c r="B22423" s="151" t="s">
        <v>7103</v>
      </c>
      <c r="C22423" s="300">
        <v>444695</v>
      </c>
      <c r="D22423" s="300">
        <v>374962.82689999999</v>
      </c>
      <c r="E22423" s="300">
        <v>69732.173100000015</v>
      </c>
      <c r="F22423" s="300">
        <v>84.319101159221489</v>
      </c>
    </row>
    <row r="22424" spans="1:6">
      <c r="A22424" s="758" t="s">
        <v>327</v>
      </c>
      <c r="B22424" s="151" t="s">
        <v>7116</v>
      </c>
      <c r="C22424" s="300">
        <v>425695</v>
      </c>
      <c r="D22424" s="300">
        <v>356645.32689999999</v>
      </c>
      <c r="E22424" s="300">
        <v>69049.673100000015</v>
      </c>
      <c r="F22424" s="300">
        <v>83.779543311525856</v>
      </c>
    </row>
    <row r="22425" spans="1:6">
      <c r="A22425" s="758" t="s">
        <v>67</v>
      </c>
      <c r="B22425" s="151" t="s">
        <v>7117</v>
      </c>
      <c r="C22425" s="300">
        <v>10000</v>
      </c>
      <c r="D22425" s="300">
        <v>9999.8043500000003</v>
      </c>
      <c r="E22425" s="300">
        <v>0.19564999999965949</v>
      </c>
      <c r="F22425" s="300">
        <v>99.998043499999994</v>
      </c>
    </row>
    <row r="22426" spans="1:6">
      <c r="A22426" s="758" t="s">
        <v>68</v>
      </c>
      <c r="B22426" s="151" t="s">
        <v>7118</v>
      </c>
      <c r="C22426" s="300">
        <v>415195</v>
      </c>
      <c r="D22426" s="300">
        <v>346149.52254999999</v>
      </c>
      <c r="E22426" s="300">
        <v>69045.477450000006</v>
      </c>
      <c r="F22426" s="300">
        <v>83.370349486385905</v>
      </c>
    </row>
    <row r="22427" spans="1:6">
      <c r="A22427" s="758" t="s">
        <v>69</v>
      </c>
      <c r="B22427" s="151" t="s">
        <v>7119</v>
      </c>
      <c r="C22427" s="300">
        <v>500</v>
      </c>
      <c r="D22427" s="300">
        <v>496</v>
      </c>
      <c r="E22427" s="300">
        <v>4</v>
      </c>
      <c r="F22427" s="300">
        <v>99.2</v>
      </c>
    </row>
    <row r="22428" spans="1:6">
      <c r="A22428" s="758" t="s">
        <v>330</v>
      </c>
      <c r="B22428" s="151" t="s">
        <v>7131</v>
      </c>
      <c r="C22428" s="300">
        <v>19000</v>
      </c>
      <c r="D22428" s="300">
        <v>18317.5</v>
      </c>
      <c r="E22428" s="300">
        <v>682.5</v>
      </c>
      <c r="F22428" s="300">
        <v>96.40789473684211</v>
      </c>
    </row>
    <row r="22429" spans="1:6">
      <c r="A22429" s="758" t="s">
        <v>83</v>
      </c>
      <c r="B22429" s="151" t="s">
        <v>7135</v>
      </c>
      <c r="C22429" s="300">
        <v>19000</v>
      </c>
      <c r="D22429" s="300">
        <v>18317.5</v>
      </c>
      <c r="E22429" s="300">
        <v>682.5</v>
      </c>
      <c r="F22429" s="300">
        <v>96.40789473684211</v>
      </c>
    </row>
    <row r="22430" spans="1:6">
      <c r="A22430" s="758" t="s">
        <v>600</v>
      </c>
      <c r="B22430" s="151" t="s">
        <v>7170</v>
      </c>
      <c r="C22430" s="300">
        <v>444695</v>
      </c>
      <c r="D22430" s="300">
        <v>374962.82689999999</v>
      </c>
      <c r="E22430" s="300">
        <v>69732.173100000015</v>
      </c>
      <c r="F22430" s="300">
        <v>84.319101159221489</v>
      </c>
    </row>
    <row r="22431" spans="1:6">
      <c r="A22431" s="758" t="s">
        <v>6096</v>
      </c>
      <c r="B22431" s="151" t="s">
        <v>7172</v>
      </c>
      <c r="C22431" s="300">
        <v>0</v>
      </c>
      <c r="D22431" s="300">
        <v>0</v>
      </c>
      <c r="E22431" s="300">
        <v>0</v>
      </c>
      <c r="F22431" s="300">
        <v>0</v>
      </c>
    </row>
    <row r="22432" spans="1:6">
      <c r="A22432" s="758" t="s">
        <v>6099</v>
      </c>
      <c r="B22432" s="151" t="s">
        <v>7173</v>
      </c>
      <c r="C22432" s="300">
        <v>444695</v>
      </c>
      <c r="D22432" s="300">
        <v>374962.82689999999</v>
      </c>
      <c r="E22432" s="300">
        <v>69732.173100000015</v>
      </c>
      <c r="F22432" s="300">
        <v>84.319101159221489</v>
      </c>
    </row>
    <row r="22433" spans="1:6">
      <c r="A22433" s="758" t="s">
        <v>6100</v>
      </c>
      <c r="B22433" s="151" t="s">
        <v>7174</v>
      </c>
      <c r="C22433" s="300">
        <v>444695</v>
      </c>
      <c r="D22433" s="300">
        <v>374962.82689999999</v>
      </c>
      <c r="E22433" s="300">
        <v>69732.173100000015</v>
      </c>
      <c r="F22433" s="300">
        <v>84.319101159221489</v>
      </c>
    </row>
    <row r="22434" spans="1:6">
      <c r="A22434" s="851"/>
      <c r="B22434" s="850" t="s">
        <v>2794</v>
      </c>
      <c r="C22434" s="820"/>
      <c r="D22434" s="820"/>
      <c r="E22434" s="820"/>
      <c r="F22434" s="820"/>
    </row>
    <row r="22435" spans="1:6">
      <c r="A22435" s="758" t="s">
        <v>599</v>
      </c>
      <c r="B22435" s="151" t="s">
        <v>7101</v>
      </c>
      <c r="C22435" s="300">
        <v>57299.4</v>
      </c>
      <c r="D22435" s="300">
        <v>53571.1515</v>
      </c>
      <c r="E22435" s="300">
        <v>3728.2485000000015</v>
      </c>
      <c r="F22435" s="300">
        <v>93.493389983141185</v>
      </c>
    </row>
    <row r="22436" spans="1:6">
      <c r="A22436" s="758" t="s">
        <v>323</v>
      </c>
      <c r="B22436" s="151" t="s">
        <v>7102</v>
      </c>
      <c r="C22436" s="300">
        <v>57299.4</v>
      </c>
      <c r="D22436" s="300">
        <v>53571.1515</v>
      </c>
      <c r="E22436" s="300">
        <v>3728.2485000000015</v>
      </c>
      <c r="F22436" s="300">
        <v>93.493389983141185</v>
      </c>
    </row>
    <row r="22437" spans="1:6">
      <c r="A22437" s="758" t="s">
        <v>324</v>
      </c>
      <c r="B22437" s="151" t="s">
        <v>7103</v>
      </c>
      <c r="C22437" s="300">
        <v>57299.4</v>
      </c>
      <c r="D22437" s="300">
        <v>53571.1515</v>
      </c>
      <c r="E22437" s="300">
        <v>3728.2485000000015</v>
      </c>
      <c r="F22437" s="300">
        <v>93.493389983141185</v>
      </c>
    </row>
    <row r="22438" spans="1:6">
      <c r="A22438" s="758" t="s">
        <v>327</v>
      </c>
      <c r="B22438" s="151" t="s">
        <v>7116</v>
      </c>
      <c r="C22438" s="300">
        <v>56299.4</v>
      </c>
      <c r="D22438" s="300">
        <v>52571.1515</v>
      </c>
      <c r="E22438" s="300">
        <v>3728.2485000000015</v>
      </c>
      <c r="F22438" s="300">
        <v>93.377818413695351</v>
      </c>
    </row>
    <row r="22439" spans="1:6">
      <c r="A22439" s="758" t="s">
        <v>67</v>
      </c>
      <c r="B22439" s="151" t="s">
        <v>7117</v>
      </c>
      <c r="C22439" s="300">
        <v>3300</v>
      </c>
      <c r="D22439" s="300">
        <v>3289.9783299999999</v>
      </c>
      <c r="E22439" s="300">
        <v>10.021670000000086</v>
      </c>
      <c r="F22439" s="300">
        <v>99.696313030303031</v>
      </c>
    </row>
    <row r="22440" spans="1:6">
      <c r="A22440" s="758" t="s">
        <v>68</v>
      </c>
      <c r="B22440" s="151" t="s">
        <v>7118</v>
      </c>
      <c r="C22440" s="300">
        <v>52799.4</v>
      </c>
      <c r="D22440" s="300">
        <v>49281.173170000002</v>
      </c>
      <c r="E22440" s="300">
        <v>3518.2268299999996</v>
      </c>
      <c r="F22440" s="300">
        <v>93.336615889574503</v>
      </c>
    </row>
    <row r="22441" spans="1:6">
      <c r="A22441" s="758" t="s">
        <v>69</v>
      </c>
      <c r="B22441" s="151" t="s">
        <v>7119</v>
      </c>
      <c r="C22441" s="300">
        <v>200</v>
      </c>
      <c r="D22441" s="300">
        <v>0</v>
      </c>
      <c r="E22441" s="300"/>
      <c r="F22441" s="300"/>
    </row>
    <row r="22442" spans="1:6">
      <c r="A22442" s="758" t="s">
        <v>330</v>
      </c>
      <c r="B22442" s="151" t="s">
        <v>7131</v>
      </c>
      <c r="C22442" s="300">
        <v>1000</v>
      </c>
      <c r="D22442" s="300">
        <v>1000</v>
      </c>
      <c r="E22442" s="300">
        <v>0</v>
      </c>
      <c r="F22442" s="300">
        <v>100</v>
      </c>
    </row>
    <row r="22443" spans="1:6">
      <c r="A22443" s="758" t="s">
        <v>83</v>
      </c>
      <c r="B22443" s="151" t="s">
        <v>7135</v>
      </c>
      <c r="C22443" s="300">
        <v>1000</v>
      </c>
      <c r="D22443" s="300">
        <v>1000</v>
      </c>
      <c r="E22443" s="300">
        <v>0</v>
      </c>
      <c r="F22443" s="300">
        <v>100</v>
      </c>
    </row>
    <row r="22444" spans="1:6">
      <c r="A22444" s="758" t="s">
        <v>600</v>
      </c>
      <c r="B22444" s="151" t="s">
        <v>7170</v>
      </c>
      <c r="C22444" s="300">
        <v>57299.4</v>
      </c>
      <c r="D22444" s="300">
        <v>53571.1515</v>
      </c>
      <c r="E22444" s="300">
        <v>3728.2485000000015</v>
      </c>
      <c r="F22444" s="300">
        <v>93.493389983141185</v>
      </c>
    </row>
    <row r="22445" spans="1:6">
      <c r="A22445" s="758" t="s">
        <v>6096</v>
      </c>
      <c r="B22445" s="151" t="s">
        <v>7172</v>
      </c>
      <c r="C22445" s="300">
        <v>0</v>
      </c>
      <c r="D22445" s="300">
        <v>0</v>
      </c>
      <c r="E22445" s="300">
        <v>0</v>
      </c>
      <c r="F22445" s="300">
        <v>0</v>
      </c>
    </row>
    <row r="22446" spans="1:6">
      <c r="A22446" s="758" t="s">
        <v>6099</v>
      </c>
      <c r="B22446" s="151" t="s">
        <v>7173</v>
      </c>
      <c r="C22446" s="300">
        <v>57299.4</v>
      </c>
      <c r="D22446" s="300">
        <v>53571.1515</v>
      </c>
      <c r="E22446" s="300">
        <v>3728.2485000000015</v>
      </c>
      <c r="F22446" s="300">
        <v>93.493389983141185</v>
      </c>
    </row>
    <row r="22447" spans="1:6">
      <c r="A22447" s="758" t="s">
        <v>6100</v>
      </c>
      <c r="B22447" s="151" t="s">
        <v>7174</v>
      </c>
      <c r="C22447" s="300">
        <v>57299.4</v>
      </c>
      <c r="D22447" s="300">
        <v>53571.1515</v>
      </c>
      <c r="E22447" s="300">
        <v>3728.2485000000015</v>
      </c>
      <c r="F22447" s="300">
        <v>93.493389983141185</v>
      </c>
    </row>
    <row r="22448" spans="1:6">
      <c r="A22448" s="851"/>
      <c r="B22448" s="850" t="s">
        <v>2795</v>
      </c>
      <c r="C22448" s="820"/>
      <c r="D22448" s="820"/>
      <c r="E22448" s="820"/>
      <c r="F22448" s="820"/>
    </row>
    <row r="22449" spans="1:6">
      <c r="A22449" s="758" t="s">
        <v>599</v>
      </c>
      <c r="B22449" s="151" t="s">
        <v>7101</v>
      </c>
      <c r="C22449" s="300">
        <v>42097.8</v>
      </c>
      <c r="D22449" s="300">
        <v>41960.39172</v>
      </c>
      <c r="E22449" s="300">
        <v>137.40828000000329</v>
      </c>
      <c r="F22449" s="300">
        <v>99.673597480153347</v>
      </c>
    </row>
    <row r="22450" spans="1:6">
      <c r="A22450" s="758" t="s">
        <v>323</v>
      </c>
      <c r="B22450" s="151" t="s">
        <v>7102</v>
      </c>
      <c r="C22450" s="300">
        <v>42097.8</v>
      </c>
      <c r="D22450" s="300">
        <v>41960.39172</v>
      </c>
      <c r="E22450" s="300">
        <v>137.40828000000329</v>
      </c>
      <c r="F22450" s="300">
        <v>99.673597480153347</v>
      </c>
    </row>
    <row r="22451" spans="1:6">
      <c r="A22451" s="758" t="s">
        <v>324</v>
      </c>
      <c r="B22451" s="151" t="s">
        <v>7103</v>
      </c>
      <c r="C22451" s="300">
        <v>42097.8</v>
      </c>
      <c r="D22451" s="300">
        <v>41960.39172</v>
      </c>
      <c r="E22451" s="300">
        <v>137.40828000000329</v>
      </c>
      <c r="F22451" s="300">
        <v>99.673597480153347</v>
      </c>
    </row>
    <row r="22452" spans="1:6">
      <c r="A22452" s="758" t="s">
        <v>327</v>
      </c>
      <c r="B22452" s="151" t="s">
        <v>7116</v>
      </c>
      <c r="C22452" s="300">
        <v>41097.800000000003</v>
      </c>
      <c r="D22452" s="300">
        <v>40960.39172</v>
      </c>
      <c r="E22452" s="300">
        <v>137.40828000000329</v>
      </c>
      <c r="F22452" s="300">
        <v>99.665655387879639</v>
      </c>
    </row>
    <row r="22453" spans="1:6">
      <c r="A22453" s="758" t="s">
        <v>67</v>
      </c>
      <c r="B22453" s="151" t="s">
        <v>7117</v>
      </c>
      <c r="C22453" s="300">
        <v>1700</v>
      </c>
      <c r="D22453" s="300">
        <v>1587.5917199999999</v>
      </c>
      <c r="E22453" s="300">
        <v>112.4082800000001</v>
      </c>
      <c r="F22453" s="300">
        <v>93.387748235294112</v>
      </c>
    </row>
    <row r="22454" spans="1:6">
      <c r="A22454" s="758" t="s">
        <v>68</v>
      </c>
      <c r="B22454" s="151" t="s">
        <v>7118</v>
      </c>
      <c r="C22454" s="300">
        <v>39247.800000000003</v>
      </c>
      <c r="D22454" s="300">
        <v>39247.800000000003</v>
      </c>
      <c r="E22454" s="300">
        <v>0</v>
      </c>
      <c r="F22454" s="300">
        <v>100</v>
      </c>
    </row>
    <row r="22455" spans="1:6">
      <c r="A22455" s="758" t="s">
        <v>69</v>
      </c>
      <c r="B22455" s="151" t="s">
        <v>7119</v>
      </c>
      <c r="C22455" s="300">
        <v>150</v>
      </c>
      <c r="D22455" s="300">
        <v>125</v>
      </c>
      <c r="E22455" s="300">
        <v>25</v>
      </c>
      <c r="F22455" s="300">
        <v>83.333333333333343</v>
      </c>
    </row>
    <row r="22456" spans="1:6">
      <c r="A22456" s="758" t="s">
        <v>330</v>
      </c>
      <c r="B22456" s="151" t="s">
        <v>7131</v>
      </c>
      <c r="C22456" s="300">
        <v>1000</v>
      </c>
      <c r="D22456" s="300">
        <v>1000</v>
      </c>
      <c r="E22456" s="300">
        <v>0</v>
      </c>
      <c r="F22456" s="300">
        <v>100</v>
      </c>
    </row>
    <row r="22457" spans="1:6">
      <c r="A22457" s="758" t="s">
        <v>83</v>
      </c>
      <c r="B22457" s="151" t="s">
        <v>7135</v>
      </c>
      <c r="C22457" s="300">
        <v>1000</v>
      </c>
      <c r="D22457" s="300">
        <v>1000</v>
      </c>
      <c r="E22457" s="300">
        <v>0</v>
      </c>
      <c r="F22457" s="300">
        <v>100</v>
      </c>
    </row>
    <row r="22458" spans="1:6">
      <c r="A22458" s="758" t="s">
        <v>600</v>
      </c>
      <c r="B22458" s="151" t="s">
        <v>7170</v>
      </c>
      <c r="C22458" s="300">
        <v>42097.8</v>
      </c>
      <c r="D22458" s="300">
        <v>41960.39172</v>
      </c>
      <c r="E22458" s="300">
        <v>137.40828000000329</v>
      </c>
      <c r="F22458" s="300">
        <v>99.673597480153347</v>
      </c>
    </row>
    <row r="22459" spans="1:6">
      <c r="A22459" s="758" t="s">
        <v>6096</v>
      </c>
      <c r="B22459" s="151" t="s">
        <v>7172</v>
      </c>
      <c r="C22459" s="300">
        <v>0</v>
      </c>
      <c r="D22459" s="300">
        <v>0</v>
      </c>
      <c r="E22459" s="300">
        <v>0</v>
      </c>
      <c r="F22459" s="300">
        <v>0</v>
      </c>
    </row>
    <row r="22460" spans="1:6">
      <c r="A22460" s="758" t="s">
        <v>6099</v>
      </c>
      <c r="B22460" s="151" t="s">
        <v>7173</v>
      </c>
      <c r="C22460" s="300">
        <v>42097.8</v>
      </c>
      <c r="D22460" s="300">
        <v>41960.39172</v>
      </c>
      <c r="E22460" s="300">
        <v>137.40828000000329</v>
      </c>
      <c r="F22460" s="300">
        <v>99.673597480153347</v>
      </c>
    </row>
    <row r="22461" spans="1:6">
      <c r="A22461" s="758" t="s">
        <v>6100</v>
      </c>
      <c r="B22461" s="151" t="s">
        <v>7174</v>
      </c>
      <c r="C22461" s="300">
        <v>42097.8</v>
      </c>
      <c r="D22461" s="300">
        <v>41960.39172</v>
      </c>
      <c r="E22461" s="300">
        <v>137.40828000000329</v>
      </c>
      <c r="F22461" s="300">
        <v>99.673597480153347</v>
      </c>
    </row>
    <row r="22462" spans="1:6">
      <c r="A22462" s="851"/>
      <c r="B22462" s="850" t="s">
        <v>2796</v>
      </c>
      <c r="C22462" s="820"/>
      <c r="D22462" s="820"/>
      <c r="E22462" s="820"/>
      <c r="F22462" s="820"/>
    </row>
    <row r="22463" spans="1:6">
      <c r="A22463" s="758" t="s">
        <v>599</v>
      </c>
      <c r="B22463" s="151" t="s">
        <v>7101</v>
      </c>
      <c r="C22463" s="300">
        <v>500719.5</v>
      </c>
      <c r="D22463" s="300">
        <v>387546.72</v>
      </c>
      <c r="E22463" s="300">
        <v>113172.78000000003</v>
      </c>
      <c r="F22463" s="300">
        <v>77.397968323582361</v>
      </c>
    </row>
    <row r="22464" spans="1:6">
      <c r="A22464" s="758" t="s">
        <v>349</v>
      </c>
      <c r="B22464" s="151" t="s">
        <v>7163</v>
      </c>
      <c r="C22464" s="300">
        <v>500719.5</v>
      </c>
      <c r="D22464" s="300">
        <v>387546.72</v>
      </c>
      <c r="E22464" s="300">
        <v>113172.78000000003</v>
      </c>
      <c r="F22464" s="300">
        <v>77.397968323582361</v>
      </c>
    </row>
    <row r="22465" spans="1:6">
      <c r="A22465" s="758" t="s">
        <v>119</v>
      </c>
      <c r="B22465" s="151" t="s">
        <v>7167</v>
      </c>
      <c r="C22465" s="300">
        <v>500719.5</v>
      </c>
      <c r="D22465" s="300">
        <v>387546.72</v>
      </c>
      <c r="E22465" s="300">
        <v>113172.78000000003</v>
      </c>
      <c r="F22465" s="300">
        <v>77.397968323582361</v>
      </c>
    </row>
    <row r="22466" spans="1:6">
      <c r="A22466" s="758" t="s">
        <v>600</v>
      </c>
      <c r="B22466" s="151" t="s">
        <v>7170</v>
      </c>
      <c r="C22466" s="300">
        <v>500719.5</v>
      </c>
      <c r="D22466" s="300">
        <v>374660.44199999998</v>
      </c>
      <c r="E22466" s="300">
        <v>126059.05800000002</v>
      </c>
      <c r="F22466" s="300">
        <v>74.824416065282051</v>
      </c>
    </row>
    <row r="22467" spans="1:6">
      <c r="A22467" s="758" t="s">
        <v>6095</v>
      </c>
      <c r="B22467" s="151" t="s">
        <v>7171</v>
      </c>
      <c r="C22467" s="300">
        <v>0</v>
      </c>
      <c r="D22467" s="300">
        <v>0</v>
      </c>
      <c r="E22467" s="300">
        <v>0</v>
      </c>
      <c r="F22467" s="300">
        <v>0</v>
      </c>
    </row>
    <row r="22468" spans="1:6">
      <c r="A22468" s="758" t="s">
        <v>6096</v>
      </c>
      <c r="B22468" s="151" t="s">
        <v>7172</v>
      </c>
      <c r="C22468" s="300">
        <v>0</v>
      </c>
      <c r="D22468" s="300">
        <v>0</v>
      </c>
      <c r="E22468" s="300">
        <v>0</v>
      </c>
      <c r="F22468" s="300">
        <v>0</v>
      </c>
    </row>
    <row r="22469" spans="1:6">
      <c r="A22469" s="758" t="s">
        <v>6099</v>
      </c>
      <c r="B22469" s="151" t="s">
        <v>7173</v>
      </c>
      <c r="C22469" s="300">
        <v>339719.5</v>
      </c>
      <c r="D22469" s="300">
        <v>374631.44199999998</v>
      </c>
      <c r="E22469" s="300">
        <v>-34911.941999999981</v>
      </c>
      <c r="F22469" s="300">
        <v>110.27669650991479</v>
      </c>
    </row>
    <row r="22470" spans="1:6">
      <c r="A22470" s="758" t="s">
        <v>6100</v>
      </c>
      <c r="B22470" s="151" t="s">
        <v>7174</v>
      </c>
      <c r="C22470" s="300">
        <v>50000</v>
      </c>
      <c r="D22470" s="300">
        <v>97659.6</v>
      </c>
      <c r="E22470" s="300">
        <v>-47659.600000000006</v>
      </c>
      <c r="F22470" s="300">
        <v>195.3192</v>
      </c>
    </row>
    <row r="22471" spans="1:6">
      <c r="A22471" s="758" t="s">
        <v>6101</v>
      </c>
      <c r="B22471" s="151" t="s">
        <v>7175</v>
      </c>
      <c r="C22471" s="300">
        <v>289719.5</v>
      </c>
      <c r="D22471" s="300">
        <v>276971.842</v>
      </c>
      <c r="E22471" s="300">
        <v>12747.657999999996</v>
      </c>
      <c r="F22471" s="300">
        <v>95.6</v>
      </c>
    </row>
    <row r="22472" spans="1:6">
      <c r="A22472" s="758" t="s">
        <v>6105</v>
      </c>
      <c r="B22472" s="151" t="s">
        <v>7176</v>
      </c>
      <c r="C22472" s="300">
        <v>161000</v>
      </c>
      <c r="D22472" s="300">
        <v>29</v>
      </c>
      <c r="E22472" s="300">
        <v>160971</v>
      </c>
      <c r="F22472" s="300">
        <v>1.8012422360248446E-2</v>
      </c>
    </row>
    <row r="22473" spans="1:6">
      <c r="A22473" s="758" t="s">
        <v>6106</v>
      </c>
      <c r="B22473" s="151" t="s">
        <v>7178</v>
      </c>
      <c r="C22473" s="300">
        <v>0</v>
      </c>
      <c r="D22473" s="300">
        <v>29</v>
      </c>
      <c r="E22473" s="300">
        <v>-29</v>
      </c>
      <c r="F22473" s="300">
        <v>0</v>
      </c>
    </row>
    <row r="22474" spans="1:6">
      <c r="A22474" s="758" t="s">
        <v>6107</v>
      </c>
      <c r="B22474" s="151" t="s">
        <v>7179</v>
      </c>
      <c r="C22474" s="300">
        <v>161000</v>
      </c>
      <c r="D22474" s="300">
        <v>0</v>
      </c>
      <c r="E22474" s="300">
        <v>161000</v>
      </c>
      <c r="F22474" s="300">
        <v>0</v>
      </c>
    </row>
    <row r="22475" spans="1:6">
      <c r="A22475" s="758" t="s">
        <v>354</v>
      </c>
      <c r="B22475" s="151" t="s">
        <v>7180</v>
      </c>
      <c r="C22475" s="300">
        <v>0</v>
      </c>
      <c r="D22475" s="300">
        <v>180992.08259999999</v>
      </c>
      <c r="E22475" s="300">
        <v>-180992.08259999999</v>
      </c>
      <c r="F22475" s="300">
        <v>0</v>
      </c>
    </row>
    <row r="22476" spans="1:6">
      <c r="A22476" s="758" t="s">
        <v>355</v>
      </c>
      <c r="B22476" s="151" t="s">
        <v>7181</v>
      </c>
      <c r="C22476" s="300">
        <v>0</v>
      </c>
      <c r="D22476" s="300">
        <v>168105.8046</v>
      </c>
      <c r="E22476" s="300">
        <v>-168105.8046</v>
      </c>
      <c r="F22476" s="300">
        <v>0</v>
      </c>
    </row>
    <row r="22477" spans="1:6">
      <c r="A22477" s="851"/>
      <c r="B22477" s="850" t="s">
        <v>2797</v>
      </c>
      <c r="C22477" s="820"/>
      <c r="D22477" s="820"/>
      <c r="E22477" s="820"/>
      <c r="F22477" s="820"/>
    </row>
    <row r="22478" spans="1:6">
      <c r="A22478" s="758" t="s">
        <v>599</v>
      </c>
      <c r="B22478" s="151" t="s">
        <v>7101</v>
      </c>
      <c r="C22478" s="300">
        <v>1240284.6000000001</v>
      </c>
      <c r="D22478" s="300">
        <v>1184022.7228099999</v>
      </c>
      <c r="E22478" s="300">
        <v>56261.877190000145</v>
      </c>
      <c r="F22478" s="300">
        <v>95.46379297219363</v>
      </c>
    </row>
    <row r="22479" spans="1:6">
      <c r="A22479" s="758" t="s">
        <v>323</v>
      </c>
      <c r="B22479" s="151" t="s">
        <v>7102</v>
      </c>
      <c r="C22479" s="300">
        <v>1240284.6000000001</v>
      </c>
      <c r="D22479" s="300">
        <v>1184022.7228099999</v>
      </c>
      <c r="E22479" s="300">
        <v>56261.877190000145</v>
      </c>
      <c r="F22479" s="300">
        <v>95.46379297219363</v>
      </c>
    </row>
    <row r="22480" spans="1:6">
      <c r="A22480" s="758" t="s">
        <v>324</v>
      </c>
      <c r="B22480" s="151" t="s">
        <v>7103</v>
      </c>
      <c r="C22480" s="300">
        <v>1191062.6000000001</v>
      </c>
      <c r="D22480" s="300">
        <v>1145560.7878099999</v>
      </c>
      <c r="E22480" s="300">
        <v>45501.812190000201</v>
      </c>
      <c r="F22480" s="300">
        <v>96.179729580124487</v>
      </c>
    </row>
    <row r="22481" spans="1:6">
      <c r="A22481" s="758" t="s">
        <v>325</v>
      </c>
      <c r="B22481" s="151" t="s">
        <v>7104</v>
      </c>
      <c r="C22481" s="300">
        <v>660000</v>
      </c>
      <c r="D22481" s="300">
        <v>656744</v>
      </c>
      <c r="E22481" s="300">
        <v>3256</v>
      </c>
      <c r="F22481" s="300">
        <v>99.506666666666661</v>
      </c>
    </row>
    <row r="22482" spans="1:6">
      <c r="A22482" s="758" t="s">
        <v>57</v>
      </c>
      <c r="B22482" s="151" t="s">
        <v>7105</v>
      </c>
      <c r="C22482" s="300">
        <v>218000</v>
      </c>
      <c r="D22482" s="300">
        <v>429218.174</v>
      </c>
      <c r="E22482" s="300">
        <v>-211218.174</v>
      </c>
      <c r="F22482" s="300">
        <v>196.88907064220183</v>
      </c>
    </row>
    <row r="22483" spans="1:6">
      <c r="A22483" s="758" t="s">
        <v>58</v>
      </c>
      <c r="B22483" s="151" t="s">
        <v>7106</v>
      </c>
      <c r="C22483" s="300">
        <v>442000</v>
      </c>
      <c r="D22483" s="300">
        <v>195661.21599999999</v>
      </c>
      <c r="E22483" s="300">
        <v>246338.78400000001</v>
      </c>
      <c r="F22483" s="300">
        <v>44.267243438914022</v>
      </c>
    </row>
    <row r="22484" spans="1:6">
      <c r="A22484" s="758" t="s">
        <v>60</v>
      </c>
      <c r="B22484" s="151" t="s">
        <v>7108</v>
      </c>
      <c r="C22484" s="300">
        <v>0</v>
      </c>
      <c r="D22484" s="300">
        <v>10483.451999999999</v>
      </c>
      <c r="E22484" s="300">
        <v>-10483.451999999999</v>
      </c>
      <c r="F22484" s="300">
        <v>0</v>
      </c>
    </row>
    <row r="22485" spans="1:6">
      <c r="A22485" s="758" t="s">
        <v>61</v>
      </c>
      <c r="B22485" s="151" t="s">
        <v>7109</v>
      </c>
      <c r="C22485" s="300">
        <v>0</v>
      </c>
      <c r="D22485" s="300">
        <v>21381.157999999999</v>
      </c>
      <c r="E22485" s="300">
        <v>-21381.157999999999</v>
      </c>
      <c r="F22485" s="300">
        <v>0</v>
      </c>
    </row>
    <row r="22486" spans="1:6">
      <c r="A22486" s="758" t="s">
        <v>326</v>
      </c>
      <c r="B22486" s="151" t="s">
        <v>7110</v>
      </c>
      <c r="C22486" s="300">
        <v>82510</v>
      </c>
      <c r="D22486" s="300">
        <v>82510</v>
      </c>
      <c r="E22486" s="300">
        <v>0</v>
      </c>
      <c r="F22486" s="300">
        <v>100</v>
      </c>
    </row>
    <row r="22487" spans="1:6">
      <c r="A22487" s="758" t="s">
        <v>62</v>
      </c>
      <c r="B22487" s="151" t="s">
        <v>7111</v>
      </c>
      <c r="C22487" s="300">
        <v>58110</v>
      </c>
      <c r="D22487" s="300">
        <v>58110</v>
      </c>
      <c r="E22487" s="300">
        <v>0</v>
      </c>
      <c r="F22487" s="300">
        <v>100</v>
      </c>
    </row>
    <row r="22488" spans="1:6">
      <c r="A22488" s="758" t="s">
        <v>63</v>
      </c>
      <c r="B22488" s="151" t="s">
        <v>7112</v>
      </c>
      <c r="C22488" s="300">
        <v>6100</v>
      </c>
      <c r="D22488" s="300">
        <v>6100</v>
      </c>
      <c r="E22488" s="300">
        <v>0</v>
      </c>
      <c r="F22488" s="300">
        <v>100</v>
      </c>
    </row>
    <row r="22489" spans="1:6">
      <c r="A22489" s="758" t="s">
        <v>64</v>
      </c>
      <c r="B22489" s="151" t="s">
        <v>7113</v>
      </c>
      <c r="C22489" s="300">
        <v>3050</v>
      </c>
      <c r="D22489" s="300">
        <v>3050</v>
      </c>
      <c r="E22489" s="300">
        <v>0</v>
      </c>
      <c r="F22489" s="300">
        <v>100</v>
      </c>
    </row>
    <row r="22490" spans="1:6">
      <c r="A22490" s="758" t="s">
        <v>65</v>
      </c>
      <c r="B22490" s="151" t="s">
        <v>7114</v>
      </c>
      <c r="C22490" s="300">
        <v>3050</v>
      </c>
      <c r="D22490" s="300">
        <v>3050</v>
      </c>
      <c r="E22490" s="300">
        <v>0</v>
      </c>
      <c r="F22490" s="300">
        <v>100</v>
      </c>
    </row>
    <row r="22491" spans="1:6">
      <c r="A22491" s="758" t="s">
        <v>66</v>
      </c>
      <c r="B22491" s="151" t="s">
        <v>7115</v>
      </c>
      <c r="C22491" s="300">
        <v>12200</v>
      </c>
      <c r="D22491" s="300">
        <v>12200</v>
      </c>
      <c r="E22491" s="300">
        <v>0</v>
      </c>
      <c r="F22491" s="300">
        <v>100</v>
      </c>
    </row>
    <row r="22492" spans="1:6">
      <c r="A22492" s="758" t="s">
        <v>327</v>
      </c>
      <c r="B22492" s="151" t="s">
        <v>7116</v>
      </c>
      <c r="C22492" s="300">
        <v>48399.4</v>
      </c>
      <c r="D22492" s="300">
        <v>48385.508809999999</v>
      </c>
      <c r="E22492" s="300">
        <v>13.891190000002098</v>
      </c>
      <c r="F22492" s="300">
        <v>99.97129883841535</v>
      </c>
    </row>
    <row r="22493" spans="1:6">
      <c r="A22493" s="758" t="s">
        <v>67</v>
      </c>
      <c r="B22493" s="151" t="s">
        <v>7117</v>
      </c>
      <c r="C22493" s="300">
        <v>9000</v>
      </c>
      <c r="D22493" s="300">
        <v>8986.1088099999997</v>
      </c>
      <c r="E22493" s="300">
        <v>13.891190000000279</v>
      </c>
      <c r="F22493" s="300">
        <v>99.845653444444437</v>
      </c>
    </row>
    <row r="22494" spans="1:6">
      <c r="A22494" s="758" t="s">
        <v>68</v>
      </c>
      <c r="B22494" s="151" t="s">
        <v>7118</v>
      </c>
      <c r="C22494" s="300">
        <v>39399.4</v>
      </c>
      <c r="D22494" s="300">
        <v>39399.4</v>
      </c>
      <c r="E22494" s="300">
        <v>0</v>
      </c>
      <c r="F22494" s="300">
        <v>100</v>
      </c>
    </row>
    <row r="22495" spans="1:6">
      <c r="A22495" s="758" t="s">
        <v>328</v>
      </c>
      <c r="B22495" s="151" t="s">
        <v>7121</v>
      </c>
      <c r="C22495" s="300">
        <v>34714</v>
      </c>
      <c r="D22495" s="300">
        <v>33001.9</v>
      </c>
      <c r="E22495" s="300">
        <v>1712.0999999999985</v>
      </c>
      <c r="F22495" s="300">
        <v>95.067984098634568</v>
      </c>
    </row>
    <row r="22496" spans="1:6">
      <c r="A22496" s="758" t="s">
        <v>71</v>
      </c>
      <c r="B22496" s="151" t="s">
        <v>7122</v>
      </c>
      <c r="C22496" s="300">
        <v>9920</v>
      </c>
      <c r="D22496" s="300">
        <v>8418.9</v>
      </c>
      <c r="E22496" s="300">
        <v>1501.1000000000004</v>
      </c>
      <c r="F22496" s="300">
        <v>84.867943548387089</v>
      </c>
    </row>
    <row r="22497" spans="1:6">
      <c r="A22497" s="758" t="s">
        <v>72</v>
      </c>
      <c r="B22497" s="151" t="s">
        <v>7123</v>
      </c>
      <c r="C22497" s="300">
        <v>19800</v>
      </c>
      <c r="D22497" s="300">
        <v>19800</v>
      </c>
      <c r="E22497" s="300">
        <v>0</v>
      </c>
      <c r="F22497" s="300">
        <v>100</v>
      </c>
    </row>
    <row r="22498" spans="1:6">
      <c r="A22498" s="758" t="s">
        <v>73</v>
      </c>
      <c r="B22498" s="151" t="s">
        <v>7124</v>
      </c>
      <c r="C22498" s="300">
        <v>3000</v>
      </c>
      <c r="D22498" s="300">
        <v>3146.5</v>
      </c>
      <c r="E22498" s="300">
        <v>-146.5</v>
      </c>
      <c r="F22498" s="300">
        <v>104.88333333333333</v>
      </c>
    </row>
    <row r="22499" spans="1:6">
      <c r="A22499" s="758" t="s">
        <v>74</v>
      </c>
      <c r="B22499" s="151" t="s">
        <v>7125</v>
      </c>
      <c r="C22499" s="300">
        <v>500</v>
      </c>
      <c r="D22499" s="300">
        <v>0</v>
      </c>
      <c r="E22499" s="300">
        <v>500</v>
      </c>
      <c r="F22499" s="300">
        <v>0</v>
      </c>
    </row>
    <row r="22500" spans="1:6">
      <c r="A22500" s="758" t="s">
        <v>75</v>
      </c>
      <c r="B22500" s="151" t="s">
        <v>7126</v>
      </c>
      <c r="C22500" s="300">
        <v>100</v>
      </c>
      <c r="D22500" s="300">
        <v>0</v>
      </c>
      <c r="E22500" s="300">
        <v>100</v>
      </c>
      <c r="F22500" s="300">
        <v>0</v>
      </c>
    </row>
    <row r="22501" spans="1:6">
      <c r="A22501" s="758" t="s">
        <v>76</v>
      </c>
      <c r="B22501" s="151" t="s">
        <v>7127</v>
      </c>
      <c r="C22501" s="300">
        <v>1394</v>
      </c>
      <c r="D22501" s="300">
        <v>1636.5</v>
      </c>
      <c r="E22501" s="300">
        <v>-242.5</v>
      </c>
      <c r="F22501" s="300">
        <v>117.39598278335725</v>
      </c>
    </row>
    <row r="22502" spans="1:6">
      <c r="A22502" s="758" t="s">
        <v>330</v>
      </c>
      <c r="B22502" s="151" t="s">
        <v>7131</v>
      </c>
      <c r="C22502" s="300">
        <v>32500</v>
      </c>
      <c r="D22502" s="300">
        <v>32344.1</v>
      </c>
      <c r="E22502" s="300">
        <v>155.90000000000146</v>
      </c>
      <c r="F22502" s="300">
        <v>99.520307692307682</v>
      </c>
    </row>
    <row r="22503" spans="1:6">
      <c r="A22503" s="758" t="s">
        <v>80</v>
      </c>
      <c r="B22503" s="151" t="s">
        <v>7132</v>
      </c>
      <c r="C22503" s="300">
        <v>13500</v>
      </c>
      <c r="D22503" s="300">
        <v>13489.4</v>
      </c>
      <c r="E22503" s="300">
        <v>10.600000000000364</v>
      </c>
      <c r="F22503" s="300">
        <v>99.921481481481479</v>
      </c>
    </row>
    <row r="22504" spans="1:6">
      <c r="A22504" s="758" t="s">
        <v>83</v>
      </c>
      <c r="B22504" s="151" t="s">
        <v>7135</v>
      </c>
      <c r="C22504" s="300">
        <v>19000</v>
      </c>
      <c r="D22504" s="300">
        <v>18854.7</v>
      </c>
      <c r="E22504" s="300">
        <v>145.29999999999927</v>
      </c>
      <c r="F22504" s="300">
        <v>99.235263157894735</v>
      </c>
    </row>
    <row r="22505" spans="1:6">
      <c r="A22505" s="758" t="s">
        <v>331</v>
      </c>
      <c r="B22505" s="151" t="s">
        <v>7136</v>
      </c>
      <c r="C22505" s="300">
        <v>19399.2</v>
      </c>
      <c r="D22505" s="300">
        <v>17970</v>
      </c>
      <c r="E22505" s="300">
        <v>1429.2000000000007</v>
      </c>
      <c r="F22505" s="300">
        <v>92.632685883953968</v>
      </c>
    </row>
    <row r="22506" spans="1:6">
      <c r="A22506" s="758" t="s">
        <v>85</v>
      </c>
      <c r="B22506" s="151" t="s">
        <v>7137</v>
      </c>
      <c r="C22506" s="300">
        <v>19399.2</v>
      </c>
      <c r="D22506" s="300">
        <v>17970</v>
      </c>
      <c r="E22506" s="300">
        <v>1429.2000000000007</v>
      </c>
      <c r="F22506" s="300">
        <v>92.632685883953968</v>
      </c>
    </row>
    <row r="22507" spans="1:6">
      <c r="A22507" s="758" t="s">
        <v>332</v>
      </c>
      <c r="B22507" s="151" t="s">
        <v>7139</v>
      </c>
      <c r="C22507" s="300">
        <v>4340</v>
      </c>
      <c r="D22507" s="300">
        <v>3662.0790000000002</v>
      </c>
      <c r="E22507" s="300"/>
      <c r="F22507" s="300"/>
    </row>
    <row r="22508" spans="1:6">
      <c r="A22508" s="758" t="s">
        <v>90</v>
      </c>
      <c r="B22508" s="151" t="s">
        <v>7143</v>
      </c>
      <c r="C22508" s="300">
        <v>500</v>
      </c>
      <c r="D22508" s="300">
        <v>498.52499999999998</v>
      </c>
      <c r="E22508" s="300">
        <v>1.4750000000000227</v>
      </c>
      <c r="F22508" s="300">
        <v>99.704999999999998</v>
      </c>
    </row>
    <row r="22509" spans="1:6">
      <c r="A22509" s="758" t="s">
        <v>91</v>
      </c>
      <c r="B22509" s="151" t="s">
        <v>7144</v>
      </c>
      <c r="C22509" s="300">
        <v>450</v>
      </c>
      <c r="D22509" s="300">
        <v>410.79199999999997</v>
      </c>
      <c r="E22509" s="300">
        <v>39.208000000000027</v>
      </c>
      <c r="F22509" s="300">
        <v>91.287111111111102</v>
      </c>
    </row>
    <row r="22510" spans="1:6">
      <c r="A22510" s="758" t="s">
        <v>92</v>
      </c>
      <c r="B22510" s="151" t="s">
        <v>7145</v>
      </c>
      <c r="C22510" s="300">
        <v>450</v>
      </c>
      <c r="D22510" s="300">
        <v>403</v>
      </c>
      <c r="E22510" s="300">
        <v>47</v>
      </c>
      <c r="F22510" s="300">
        <v>89.555555555555557</v>
      </c>
    </row>
    <row r="22511" spans="1:6">
      <c r="A22511" s="758" t="s">
        <v>93</v>
      </c>
      <c r="B22511" s="151" t="s">
        <v>333</v>
      </c>
      <c r="C22511" s="300">
        <v>2940</v>
      </c>
      <c r="D22511" s="300">
        <v>2349.7620000000002</v>
      </c>
      <c r="E22511" s="300">
        <v>590.23799999999983</v>
      </c>
      <c r="F22511" s="300">
        <v>79.923877551020411</v>
      </c>
    </row>
    <row r="22512" spans="1:6">
      <c r="A22512" s="758" t="s">
        <v>334</v>
      </c>
      <c r="B22512" s="151" t="s">
        <v>335</v>
      </c>
      <c r="C22512" s="300">
        <v>309200</v>
      </c>
      <c r="D22512" s="300">
        <v>270943.2</v>
      </c>
      <c r="E22512" s="300">
        <v>38256.799999999988</v>
      </c>
      <c r="F22512" s="300">
        <v>87.627166882276853</v>
      </c>
    </row>
    <row r="22513" spans="1:6">
      <c r="A22513" s="758" t="s">
        <v>96</v>
      </c>
      <c r="B22513" s="151" t="s">
        <v>7147</v>
      </c>
      <c r="C22513" s="300">
        <v>307200</v>
      </c>
      <c r="D22513" s="300">
        <v>269194</v>
      </c>
      <c r="E22513" s="300">
        <v>38006</v>
      </c>
      <c r="F22513" s="300">
        <v>87.628255208333343</v>
      </c>
    </row>
    <row r="22514" spans="1:6">
      <c r="A22514" s="758" t="s">
        <v>97</v>
      </c>
      <c r="B22514" s="151" t="s">
        <v>7148</v>
      </c>
      <c r="C22514" s="300">
        <v>2000</v>
      </c>
      <c r="D22514" s="300">
        <v>1749.2</v>
      </c>
      <c r="E22514" s="300">
        <v>250.79999999999995</v>
      </c>
      <c r="F22514" s="300">
        <v>87.460000000000008</v>
      </c>
    </row>
    <row r="22515" spans="1:6">
      <c r="A22515" s="758" t="s">
        <v>346</v>
      </c>
      <c r="B22515" s="151" t="s">
        <v>7154</v>
      </c>
      <c r="C22515" s="300">
        <v>49222</v>
      </c>
      <c r="D22515" s="300">
        <v>38461.934999999998</v>
      </c>
      <c r="E22515" s="300">
        <v>10760.065000000002</v>
      </c>
      <c r="F22515" s="300">
        <v>78.139724107106574</v>
      </c>
    </row>
    <row r="22516" spans="1:6">
      <c r="A22516" s="758" t="s">
        <v>348</v>
      </c>
      <c r="B22516" s="151" t="s">
        <v>7157</v>
      </c>
      <c r="C22516" s="300">
        <v>49222</v>
      </c>
      <c r="D22516" s="300">
        <v>38461.934999999998</v>
      </c>
      <c r="E22516" s="300">
        <v>10760.065000000002</v>
      </c>
      <c r="F22516" s="300">
        <v>78.139724107106574</v>
      </c>
    </row>
    <row r="22517" spans="1:6">
      <c r="A22517" s="758" t="s">
        <v>109</v>
      </c>
      <c r="B22517" s="151" t="s">
        <v>7159</v>
      </c>
      <c r="C22517" s="300">
        <v>39222</v>
      </c>
      <c r="D22517" s="300">
        <v>30147.935000000001</v>
      </c>
      <c r="E22517" s="300">
        <v>9074.0649999999987</v>
      </c>
      <c r="F22517" s="300">
        <v>76.864859007699764</v>
      </c>
    </row>
    <row r="22518" spans="1:6">
      <c r="A22518" s="758" t="s">
        <v>112</v>
      </c>
      <c r="B22518" s="151" t="s">
        <v>7161</v>
      </c>
      <c r="C22518" s="300">
        <v>7500</v>
      </c>
      <c r="D22518" s="300">
        <v>7500</v>
      </c>
      <c r="E22518" s="300">
        <v>0</v>
      </c>
      <c r="F22518" s="300">
        <v>100</v>
      </c>
    </row>
    <row r="22519" spans="1:6">
      <c r="A22519" s="758" t="s">
        <v>114</v>
      </c>
      <c r="B22519" s="151" t="s">
        <v>7162</v>
      </c>
      <c r="C22519" s="300">
        <v>2500</v>
      </c>
      <c r="D22519" s="300">
        <v>814</v>
      </c>
      <c r="E22519" s="300">
        <v>1686</v>
      </c>
      <c r="F22519" s="300">
        <v>32.56</v>
      </c>
    </row>
    <row r="22520" spans="1:6">
      <c r="A22520" s="758" t="s">
        <v>600</v>
      </c>
      <c r="B22520" s="151" t="s">
        <v>7170</v>
      </c>
      <c r="C22520" s="300">
        <v>1240284.6000000001</v>
      </c>
      <c r="D22520" s="300">
        <v>1184022.7228099999</v>
      </c>
      <c r="E22520" s="300">
        <v>56261.877190000145</v>
      </c>
      <c r="F22520" s="300">
        <v>95.46379297219363</v>
      </c>
    </row>
    <row r="22521" spans="1:6">
      <c r="A22521" s="758" t="s">
        <v>6095</v>
      </c>
      <c r="B22521" s="151" t="s">
        <v>7171</v>
      </c>
      <c r="C22521" s="300">
        <v>0</v>
      </c>
      <c r="D22521" s="300">
        <v>0</v>
      </c>
      <c r="E22521" s="300">
        <v>0</v>
      </c>
      <c r="F22521" s="300">
        <v>0</v>
      </c>
    </row>
    <row r="22522" spans="1:6">
      <c r="A22522" s="758" t="s">
        <v>6096</v>
      </c>
      <c r="B22522" s="151" t="s">
        <v>7172</v>
      </c>
      <c r="C22522" s="300">
        <v>0</v>
      </c>
      <c r="D22522" s="300">
        <v>0</v>
      </c>
      <c r="E22522" s="300">
        <v>0</v>
      </c>
      <c r="F22522" s="300">
        <v>0</v>
      </c>
    </row>
    <row r="22523" spans="1:6">
      <c r="A22523" s="758" t="s">
        <v>6099</v>
      </c>
      <c r="B22523" s="151" t="s">
        <v>7173</v>
      </c>
      <c r="C22523" s="300">
        <v>1240284.6000000001</v>
      </c>
      <c r="D22523" s="300">
        <v>1184022.7228099999</v>
      </c>
      <c r="E22523" s="300">
        <v>56261.877190000145</v>
      </c>
      <c r="F22523" s="300">
        <v>95.46379297219363</v>
      </c>
    </row>
    <row r="22524" spans="1:6">
      <c r="A22524" s="758" t="s">
        <v>6100</v>
      </c>
      <c r="B22524" s="151" t="s">
        <v>7174</v>
      </c>
      <c r="C22524" s="300">
        <v>1240284.6000000001</v>
      </c>
      <c r="D22524" s="300">
        <v>1184022.7228099999</v>
      </c>
      <c r="E22524" s="300">
        <v>56261.877190000145</v>
      </c>
      <c r="F22524" s="300">
        <v>95.46379297219363</v>
      </c>
    </row>
    <row r="22525" spans="1:6">
      <c r="A22525" s="758" t="s">
        <v>356</v>
      </c>
      <c r="B22525" s="151" t="s">
        <v>7182</v>
      </c>
      <c r="C22525" s="1">
        <v>33</v>
      </c>
      <c r="D22525" s="1">
        <v>37</v>
      </c>
      <c r="E22525" s="1">
        <v>-4</v>
      </c>
      <c r="F22525" s="1">
        <v>112.12121212121211</v>
      </c>
    </row>
    <row r="22526" spans="1:6">
      <c r="A22526" s="758" t="s">
        <v>357</v>
      </c>
      <c r="B22526" s="151" t="s">
        <v>7183</v>
      </c>
      <c r="C22526" s="1">
        <v>1</v>
      </c>
      <c r="D22526" s="1">
        <v>1</v>
      </c>
      <c r="E22526" s="1">
        <v>0</v>
      </c>
      <c r="F22526" s="1">
        <v>100</v>
      </c>
    </row>
    <row r="22527" spans="1:6">
      <c r="A22527" s="758" t="s">
        <v>358</v>
      </c>
      <c r="B22527" s="151" t="s">
        <v>7184</v>
      </c>
      <c r="C22527" s="1">
        <v>1</v>
      </c>
      <c r="D22527" s="1">
        <v>1</v>
      </c>
      <c r="E22527" s="1">
        <v>0</v>
      </c>
      <c r="F22527" s="1">
        <v>100</v>
      </c>
    </row>
    <row r="22528" spans="1:6">
      <c r="A22528" s="758" t="s">
        <v>360</v>
      </c>
      <c r="B22528" s="151" t="s">
        <v>7185</v>
      </c>
      <c r="C22528" s="1">
        <v>16</v>
      </c>
      <c r="D22528" s="1">
        <v>18</v>
      </c>
      <c r="E22528" s="1">
        <v>-2</v>
      </c>
      <c r="F22528" s="1">
        <v>112.5</v>
      </c>
    </row>
    <row r="22529" spans="1:6">
      <c r="A22529" s="758" t="s">
        <v>361</v>
      </c>
      <c r="B22529" s="151" t="s">
        <v>7186</v>
      </c>
      <c r="C22529" s="1">
        <v>7</v>
      </c>
      <c r="D22529" s="1">
        <v>8</v>
      </c>
      <c r="E22529" s="1">
        <v>-1</v>
      </c>
      <c r="F22529" s="1">
        <v>114.28571428571428</v>
      </c>
    </row>
    <row r="22530" spans="1:6">
      <c r="A22530" s="758" t="s">
        <v>362</v>
      </c>
      <c r="B22530" s="151" t="s">
        <v>7187</v>
      </c>
      <c r="C22530" s="1">
        <v>8</v>
      </c>
      <c r="D22530" s="1">
        <v>8</v>
      </c>
      <c r="E22530" s="1">
        <v>0</v>
      </c>
      <c r="F22530" s="1">
        <v>100</v>
      </c>
    </row>
    <row r="22531" spans="1:6">
      <c r="A22531" s="758" t="s">
        <v>363</v>
      </c>
      <c r="B22531" s="151" t="s">
        <v>7188</v>
      </c>
      <c r="C22531" s="1">
        <v>1</v>
      </c>
      <c r="D22531" s="1">
        <v>2</v>
      </c>
      <c r="E22531" s="1">
        <v>-1</v>
      </c>
      <c r="F22531" s="1">
        <v>200</v>
      </c>
    </row>
    <row r="22532" spans="1:6">
      <c r="A22532" s="758" t="s">
        <v>372</v>
      </c>
      <c r="B22532" s="151" t="s">
        <v>7190</v>
      </c>
      <c r="C22532" s="1">
        <v>16</v>
      </c>
      <c r="D22532" s="1">
        <v>18</v>
      </c>
      <c r="E22532" s="1">
        <v>-2</v>
      </c>
      <c r="F22532" s="1">
        <v>112.5</v>
      </c>
    </row>
    <row r="22533" spans="1:6">
      <c r="A22533" s="758" t="s">
        <v>373</v>
      </c>
      <c r="B22533" s="151" t="s">
        <v>7191</v>
      </c>
      <c r="C22533" s="1">
        <v>9</v>
      </c>
      <c r="D22533" s="1">
        <v>9</v>
      </c>
      <c r="E22533" s="1">
        <v>0</v>
      </c>
      <c r="F22533" s="1">
        <v>100</v>
      </c>
    </row>
    <row r="22534" spans="1:6">
      <c r="A22534" s="758" t="s">
        <v>382</v>
      </c>
      <c r="B22534" s="151" t="s">
        <v>7189</v>
      </c>
      <c r="C22534" s="1">
        <v>1</v>
      </c>
      <c r="D22534" s="1">
        <v>2</v>
      </c>
      <c r="E22534" s="1">
        <v>-1</v>
      </c>
      <c r="F22534" s="1">
        <v>200</v>
      </c>
    </row>
    <row r="22535" spans="1:6">
      <c r="A22535" s="758" t="s">
        <v>383</v>
      </c>
      <c r="B22535" s="151" t="s">
        <v>7197</v>
      </c>
      <c r="C22535" s="1">
        <v>6</v>
      </c>
      <c r="D22535" s="1">
        <v>7</v>
      </c>
      <c r="E22535" s="1">
        <v>-1</v>
      </c>
      <c r="F22535" s="1">
        <v>116.66666666666667</v>
      </c>
    </row>
    <row r="22536" spans="1:6">
      <c r="A22536" s="851"/>
      <c r="B22536" s="850" t="s">
        <v>2798</v>
      </c>
      <c r="C22536" s="820"/>
      <c r="D22536" s="820"/>
      <c r="E22536" s="820"/>
      <c r="F22536" s="820"/>
    </row>
    <row r="22537" spans="1:6">
      <c r="A22537" s="758" t="s">
        <v>599</v>
      </c>
      <c r="B22537" s="151" t="s">
        <v>7101</v>
      </c>
      <c r="C22537" s="300">
        <v>185022</v>
      </c>
      <c r="D22537" s="300">
        <v>164848.27547999998</v>
      </c>
      <c r="E22537" s="300">
        <v>20173.724520000018</v>
      </c>
      <c r="F22537" s="300">
        <v>89.096580666082943</v>
      </c>
    </row>
    <row r="22538" spans="1:6">
      <c r="A22538" s="758" t="s">
        <v>323</v>
      </c>
      <c r="B22538" s="151" t="s">
        <v>7102</v>
      </c>
      <c r="C22538" s="300">
        <v>185022</v>
      </c>
      <c r="D22538" s="300">
        <v>164848.27547999998</v>
      </c>
      <c r="E22538" s="300">
        <v>20173.724520000018</v>
      </c>
      <c r="F22538" s="300">
        <v>89.096580666082943</v>
      </c>
    </row>
    <row r="22539" spans="1:6">
      <c r="A22539" s="758" t="s">
        <v>324</v>
      </c>
      <c r="B22539" s="151" t="s">
        <v>7103</v>
      </c>
      <c r="C22539" s="300">
        <v>175140</v>
      </c>
      <c r="D22539" s="300">
        <v>155737.62247999999</v>
      </c>
      <c r="E22539" s="300">
        <v>19402.377520000009</v>
      </c>
      <c r="F22539" s="300">
        <v>88.921789699668835</v>
      </c>
    </row>
    <row r="22540" spans="1:6">
      <c r="A22540" s="758" t="s">
        <v>325</v>
      </c>
      <c r="B22540" s="151" t="s">
        <v>7104</v>
      </c>
      <c r="C22540" s="300">
        <v>124000</v>
      </c>
      <c r="D22540" s="300">
        <v>115793.85148</v>
      </c>
      <c r="E22540" s="300">
        <v>8206.1485200000025</v>
      </c>
      <c r="F22540" s="300">
        <v>93.382138290322587</v>
      </c>
    </row>
    <row r="22541" spans="1:6">
      <c r="A22541" s="758" t="s">
        <v>57</v>
      </c>
      <c r="B22541" s="151" t="s">
        <v>7105</v>
      </c>
      <c r="C22541" s="300">
        <v>27000</v>
      </c>
      <c r="D22541" s="300">
        <v>59296.539280000005</v>
      </c>
      <c r="E22541" s="300">
        <v>-32296.539280000005</v>
      </c>
      <c r="F22541" s="300">
        <v>219.61681214814814</v>
      </c>
    </row>
    <row r="22542" spans="1:6">
      <c r="A22542" s="758" t="s">
        <v>58</v>
      </c>
      <c r="B22542" s="151" t="s">
        <v>7106</v>
      </c>
      <c r="C22542" s="300">
        <v>97000</v>
      </c>
      <c r="D22542" s="300">
        <v>52316.662200000006</v>
      </c>
      <c r="E22542" s="300">
        <v>44683.337799999994</v>
      </c>
      <c r="F22542" s="300">
        <v>53.934703298969076</v>
      </c>
    </row>
    <row r="22543" spans="1:6">
      <c r="A22543" s="758" t="s">
        <v>60</v>
      </c>
      <c r="B22543" s="151" t="s">
        <v>7108</v>
      </c>
      <c r="C22543" s="300">
        <v>0</v>
      </c>
      <c r="D22543" s="300">
        <v>4180.6499999999996</v>
      </c>
      <c r="E22543" s="300">
        <v>-4180.6499999999996</v>
      </c>
      <c r="F22543" s="300">
        <v>0</v>
      </c>
    </row>
    <row r="22544" spans="1:6">
      <c r="A22544" s="758" t="s">
        <v>326</v>
      </c>
      <c r="B22544" s="151" t="s">
        <v>7110</v>
      </c>
      <c r="C22544" s="300">
        <v>15431</v>
      </c>
      <c r="D22544" s="300">
        <v>14338.419</v>
      </c>
      <c r="E22544" s="300">
        <v>1092.5810000000001</v>
      </c>
      <c r="F22544" s="300">
        <v>92.919570993454741</v>
      </c>
    </row>
    <row r="22545" spans="1:6">
      <c r="A22545" s="758" t="s">
        <v>62</v>
      </c>
      <c r="B22545" s="151" t="s">
        <v>7111</v>
      </c>
      <c r="C22545" s="300">
        <v>11271</v>
      </c>
      <c r="D22545" s="300">
        <v>10558.505999999999</v>
      </c>
      <c r="E22545" s="300">
        <v>712.4940000000006</v>
      </c>
      <c r="F22545" s="300">
        <v>93.678520095821128</v>
      </c>
    </row>
    <row r="22546" spans="1:6">
      <c r="A22546" s="758" t="s">
        <v>63</v>
      </c>
      <c r="B22546" s="151" t="s">
        <v>7112</v>
      </c>
      <c r="C22546" s="300">
        <v>1040</v>
      </c>
      <c r="D22546" s="300">
        <v>952.70500000000004</v>
      </c>
      <c r="E22546" s="300">
        <v>87.294999999999959</v>
      </c>
      <c r="F22546" s="300">
        <v>91.606250000000003</v>
      </c>
    </row>
    <row r="22547" spans="1:6">
      <c r="A22547" s="758" t="s">
        <v>64</v>
      </c>
      <c r="B22547" s="151" t="s">
        <v>7113</v>
      </c>
      <c r="C22547" s="300">
        <v>520</v>
      </c>
      <c r="D22547" s="300">
        <v>710.80600000000004</v>
      </c>
      <c r="E22547" s="300">
        <v>-190.80600000000004</v>
      </c>
      <c r="F22547" s="300">
        <v>136.69346153846155</v>
      </c>
    </row>
    <row r="22548" spans="1:6">
      <c r="A22548" s="758" t="s">
        <v>65</v>
      </c>
      <c r="B22548" s="151" t="s">
        <v>7114</v>
      </c>
      <c r="C22548" s="300">
        <v>520</v>
      </c>
      <c r="D22548" s="300">
        <v>263.786</v>
      </c>
      <c r="E22548" s="300">
        <v>256.214</v>
      </c>
      <c r="F22548" s="300">
        <v>50.728076923076927</v>
      </c>
    </row>
    <row r="22549" spans="1:6">
      <c r="A22549" s="758" t="s">
        <v>66</v>
      </c>
      <c r="B22549" s="151" t="s">
        <v>7115</v>
      </c>
      <c r="C22549" s="300">
        <v>2080</v>
      </c>
      <c r="D22549" s="300">
        <v>1852.616</v>
      </c>
      <c r="E22549" s="300">
        <v>227.38400000000001</v>
      </c>
      <c r="F22549" s="300">
        <v>89.068076923076916</v>
      </c>
    </row>
    <row r="22550" spans="1:6">
      <c r="A22550" s="758" t="s">
        <v>328</v>
      </c>
      <c r="B22550" s="151" t="s">
        <v>7121</v>
      </c>
      <c r="C22550" s="300">
        <v>4218</v>
      </c>
      <c r="D22550" s="300">
        <v>3470.3519999999999</v>
      </c>
      <c r="E22550" s="300">
        <v>747.64800000000014</v>
      </c>
      <c r="F22550" s="300">
        <v>82.274822190611658</v>
      </c>
    </row>
    <row r="22551" spans="1:6">
      <c r="A22551" s="758" t="s">
        <v>71</v>
      </c>
      <c r="B22551" s="151" t="s">
        <v>7122</v>
      </c>
      <c r="C22551" s="300">
        <v>2014</v>
      </c>
      <c r="D22551" s="300">
        <v>1410.1</v>
      </c>
      <c r="E22551" s="300">
        <v>603.90000000000009</v>
      </c>
      <c r="F22551" s="300">
        <v>70.014895729890753</v>
      </c>
    </row>
    <row r="22552" spans="1:6">
      <c r="A22552" s="758" t="s">
        <v>72</v>
      </c>
      <c r="B22552" s="151" t="s">
        <v>7123</v>
      </c>
      <c r="C22552" s="300">
        <v>2000</v>
      </c>
      <c r="D22552" s="300">
        <v>1991.002</v>
      </c>
      <c r="E22552" s="300">
        <v>8.9980000000000473</v>
      </c>
      <c r="F22552" s="300">
        <v>99.5501</v>
      </c>
    </row>
    <row r="22553" spans="1:6">
      <c r="A22553" s="758" t="s">
        <v>73</v>
      </c>
      <c r="B22553" s="151" t="s">
        <v>7124</v>
      </c>
      <c r="C22553" s="300">
        <v>204</v>
      </c>
      <c r="D22553" s="300">
        <v>69.25</v>
      </c>
      <c r="E22553" s="300">
        <v>134.75</v>
      </c>
      <c r="F22553" s="300">
        <v>33.946078431372548</v>
      </c>
    </row>
    <row r="22554" spans="1:6">
      <c r="A22554" s="758" t="s">
        <v>330</v>
      </c>
      <c r="B22554" s="151" t="s">
        <v>7131</v>
      </c>
      <c r="C22554" s="300">
        <v>17492</v>
      </c>
      <c r="D22554" s="300">
        <v>17492</v>
      </c>
      <c r="E22554" s="300">
        <v>0</v>
      </c>
      <c r="F22554" s="300">
        <v>100</v>
      </c>
    </row>
    <row r="22555" spans="1:6">
      <c r="A22555" s="758" t="s">
        <v>80</v>
      </c>
      <c r="B22555" s="151" t="s">
        <v>7132</v>
      </c>
      <c r="C22555" s="300">
        <v>903</v>
      </c>
      <c r="D22555" s="300">
        <v>903</v>
      </c>
      <c r="E22555" s="300">
        <v>0</v>
      </c>
      <c r="F22555" s="300">
        <v>100</v>
      </c>
    </row>
    <row r="22556" spans="1:6">
      <c r="A22556" s="758" t="s">
        <v>81</v>
      </c>
      <c r="B22556" s="151" t="s">
        <v>7133</v>
      </c>
      <c r="C22556" s="300">
        <v>16589</v>
      </c>
      <c r="D22556" s="300">
        <v>16589</v>
      </c>
      <c r="E22556" s="300">
        <v>0</v>
      </c>
      <c r="F22556" s="300">
        <v>100</v>
      </c>
    </row>
    <row r="22557" spans="1:6">
      <c r="A22557" s="758" t="s">
        <v>331</v>
      </c>
      <c r="B22557" s="151" t="s">
        <v>7136</v>
      </c>
      <c r="C22557" s="300">
        <v>2117</v>
      </c>
      <c r="D22557" s="300">
        <v>568</v>
      </c>
      <c r="E22557" s="300">
        <v>1549</v>
      </c>
      <c r="F22557" s="300">
        <v>26.830420406235238</v>
      </c>
    </row>
    <row r="22558" spans="1:6">
      <c r="A22558" s="758" t="s">
        <v>85</v>
      </c>
      <c r="B22558" s="151" t="s">
        <v>7137</v>
      </c>
      <c r="C22558" s="300">
        <v>2117</v>
      </c>
      <c r="D22558" s="300">
        <v>568</v>
      </c>
      <c r="E22558" s="300">
        <v>1549</v>
      </c>
      <c r="F22558" s="300">
        <v>26.830420406235238</v>
      </c>
    </row>
    <row r="22559" spans="1:6">
      <c r="A22559" s="758" t="s">
        <v>332</v>
      </c>
      <c r="B22559" s="151" t="s">
        <v>7139</v>
      </c>
      <c r="C22559" s="300">
        <v>500</v>
      </c>
      <c r="D22559" s="300">
        <v>440</v>
      </c>
      <c r="E22559" s="300">
        <v>60</v>
      </c>
      <c r="F22559" s="300">
        <v>88</v>
      </c>
    </row>
    <row r="22560" spans="1:6">
      <c r="A22560" s="758" t="s">
        <v>92</v>
      </c>
      <c r="B22560" s="151" t="s">
        <v>7145</v>
      </c>
      <c r="C22560" s="300">
        <v>500</v>
      </c>
      <c r="D22560" s="300">
        <v>440</v>
      </c>
      <c r="E22560" s="300">
        <v>60</v>
      </c>
      <c r="F22560" s="300">
        <v>88</v>
      </c>
    </row>
    <row r="22561" spans="1:6">
      <c r="A22561" s="758" t="s">
        <v>334</v>
      </c>
      <c r="B22561" s="151" t="s">
        <v>335</v>
      </c>
      <c r="C22561" s="300">
        <v>11382</v>
      </c>
      <c r="D22561" s="300">
        <v>3635</v>
      </c>
      <c r="E22561" s="300">
        <v>7747</v>
      </c>
      <c r="F22561" s="300">
        <v>31.936390792479351</v>
      </c>
    </row>
    <row r="22562" spans="1:6">
      <c r="A22562" s="758" t="s">
        <v>96</v>
      </c>
      <c r="B22562" s="151" t="s">
        <v>7147</v>
      </c>
      <c r="C22562" s="300">
        <v>9882</v>
      </c>
      <c r="D22562" s="300">
        <v>2135</v>
      </c>
      <c r="E22562" s="300">
        <v>7747</v>
      </c>
      <c r="F22562" s="300">
        <v>21.604938271604937</v>
      </c>
    </row>
    <row r="22563" spans="1:6">
      <c r="A22563" s="758" t="s">
        <v>97</v>
      </c>
      <c r="B22563" s="151" t="s">
        <v>7148</v>
      </c>
      <c r="C22563" s="300">
        <v>1500</v>
      </c>
      <c r="D22563" s="300">
        <v>1500</v>
      </c>
      <c r="E22563" s="300">
        <v>0</v>
      </c>
      <c r="F22563" s="300">
        <v>100</v>
      </c>
    </row>
    <row r="22564" spans="1:6">
      <c r="A22564" s="758" t="s">
        <v>346</v>
      </c>
      <c r="B22564" s="151" t="s">
        <v>7154</v>
      </c>
      <c r="C22564" s="300">
        <v>9882</v>
      </c>
      <c r="D22564" s="300">
        <v>9110.6530000000002</v>
      </c>
      <c r="E22564" s="300">
        <v>771.34699999999975</v>
      </c>
      <c r="F22564" s="300">
        <v>92.19442420562639</v>
      </c>
    </row>
    <row r="22565" spans="1:6">
      <c r="A22565" s="758" t="s">
        <v>348</v>
      </c>
      <c r="B22565" s="151" t="s">
        <v>7157</v>
      </c>
      <c r="C22565" s="300">
        <v>9882</v>
      </c>
      <c r="D22565" s="300">
        <v>9110.6530000000002</v>
      </c>
      <c r="E22565" s="300">
        <v>771.34699999999975</v>
      </c>
      <c r="F22565" s="300">
        <v>92.19442420562639</v>
      </c>
    </row>
    <row r="22566" spans="1:6">
      <c r="A22566" s="758" t="s">
        <v>109</v>
      </c>
      <c r="B22566" s="151" t="s">
        <v>7159</v>
      </c>
      <c r="C22566" s="300">
        <v>9582</v>
      </c>
      <c r="D22566" s="300">
        <v>9110.6530000000002</v>
      </c>
      <c r="E22566" s="300"/>
      <c r="F22566" s="300"/>
    </row>
    <row r="22567" spans="1:6">
      <c r="A22567" s="758" t="s">
        <v>114</v>
      </c>
      <c r="B22567" s="151" t="s">
        <v>7162</v>
      </c>
      <c r="C22567" s="300">
        <v>300</v>
      </c>
      <c r="D22567" s="300">
        <v>0</v>
      </c>
      <c r="E22567" s="300">
        <v>300</v>
      </c>
      <c r="F22567" s="300">
        <v>0</v>
      </c>
    </row>
    <row r="22568" spans="1:6">
      <c r="A22568" s="758" t="s">
        <v>600</v>
      </c>
      <c r="B22568" s="151" t="s">
        <v>7170</v>
      </c>
      <c r="C22568" s="300">
        <v>185022</v>
      </c>
      <c r="D22568" s="300">
        <v>164848.27547999998</v>
      </c>
      <c r="E22568" s="300">
        <v>20173.724520000018</v>
      </c>
      <c r="F22568" s="300">
        <v>89.096580666082943</v>
      </c>
    </row>
    <row r="22569" spans="1:6">
      <c r="A22569" s="758" t="s">
        <v>6095</v>
      </c>
      <c r="B22569" s="151" t="s">
        <v>7171</v>
      </c>
      <c r="C22569" s="300">
        <v>0</v>
      </c>
      <c r="D22569" s="300">
        <v>0</v>
      </c>
      <c r="E22569" s="300">
        <v>0</v>
      </c>
      <c r="F22569" s="300">
        <v>0</v>
      </c>
    </row>
    <row r="22570" spans="1:6">
      <c r="A22570" s="758" t="s">
        <v>6096</v>
      </c>
      <c r="B22570" s="151" t="s">
        <v>7172</v>
      </c>
      <c r="C22570" s="300">
        <v>0</v>
      </c>
      <c r="D22570" s="300">
        <v>0</v>
      </c>
      <c r="E22570" s="300">
        <v>0</v>
      </c>
      <c r="F22570" s="300">
        <v>0</v>
      </c>
    </row>
    <row r="22571" spans="1:6">
      <c r="A22571" s="758" t="s">
        <v>6099</v>
      </c>
      <c r="B22571" s="151" t="s">
        <v>7173</v>
      </c>
      <c r="C22571" s="300">
        <v>185022</v>
      </c>
      <c r="D22571" s="300">
        <v>164848.27547999998</v>
      </c>
      <c r="E22571" s="300">
        <v>20173.724520000018</v>
      </c>
      <c r="F22571" s="300">
        <v>89.096580666082943</v>
      </c>
    </row>
    <row r="22572" spans="1:6">
      <c r="A22572" s="758" t="s">
        <v>6100</v>
      </c>
      <c r="B22572" s="151" t="s">
        <v>7174</v>
      </c>
      <c r="C22572" s="300">
        <v>185022</v>
      </c>
      <c r="D22572" s="300">
        <v>164848.27547999998</v>
      </c>
      <c r="E22572" s="300">
        <v>20173.724520000018</v>
      </c>
      <c r="F22572" s="300">
        <v>89.096580666082943</v>
      </c>
    </row>
    <row r="22573" spans="1:6">
      <c r="A22573" s="758" t="s">
        <v>356</v>
      </c>
      <c r="B22573" s="151" t="s">
        <v>7182</v>
      </c>
      <c r="C22573" s="1">
        <v>7</v>
      </c>
      <c r="D22573" s="1">
        <v>7</v>
      </c>
      <c r="E22573" s="1">
        <v>0</v>
      </c>
      <c r="F22573" s="1">
        <v>100</v>
      </c>
    </row>
    <row r="22574" spans="1:6">
      <c r="A22574" s="758" t="s">
        <v>357</v>
      </c>
      <c r="B22574" s="151" t="s">
        <v>7183</v>
      </c>
      <c r="C22574" s="1">
        <v>1</v>
      </c>
      <c r="D22574" s="1">
        <v>1</v>
      </c>
      <c r="E22574" s="1">
        <v>0</v>
      </c>
      <c r="F22574" s="1">
        <v>100</v>
      </c>
    </row>
    <row r="22575" spans="1:6">
      <c r="A22575" s="758" t="s">
        <v>358</v>
      </c>
      <c r="B22575" s="151" t="s">
        <v>7184</v>
      </c>
      <c r="C22575" s="1">
        <v>1</v>
      </c>
      <c r="D22575" s="1">
        <v>1</v>
      </c>
      <c r="E22575" s="1">
        <v>0</v>
      </c>
      <c r="F22575" s="1">
        <v>100</v>
      </c>
    </row>
    <row r="22576" spans="1:6">
      <c r="A22576" s="758" t="s">
        <v>360</v>
      </c>
      <c r="B22576" s="151" t="s">
        <v>7185</v>
      </c>
      <c r="C22576" s="1">
        <v>3</v>
      </c>
      <c r="D22576" s="1">
        <v>3</v>
      </c>
      <c r="E22576" s="1">
        <v>0</v>
      </c>
      <c r="F22576" s="1">
        <v>100</v>
      </c>
    </row>
    <row r="22577" spans="1:6">
      <c r="A22577" s="758" t="s">
        <v>361</v>
      </c>
      <c r="B22577" s="151" t="s">
        <v>7186</v>
      </c>
      <c r="C22577" s="1">
        <v>2</v>
      </c>
      <c r="D22577" s="1">
        <v>2</v>
      </c>
      <c r="E22577" s="1">
        <v>0</v>
      </c>
      <c r="F22577" s="1">
        <v>100</v>
      </c>
    </row>
    <row r="22578" spans="1:6">
      <c r="A22578" s="758" t="s">
        <v>362</v>
      </c>
      <c r="B22578" s="151" t="s">
        <v>7187</v>
      </c>
      <c r="C22578" s="1">
        <v>1</v>
      </c>
      <c r="D22578" s="1">
        <v>1</v>
      </c>
      <c r="E22578" s="1">
        <v>0</v>
      </c>
      <c r="F22578" s="1">
        <v>100</v>
      </c>
    </row>
    <row r="22579" spans="1:6">
      <c r="A22579" s="758" t="s">
        <v>372</v>
      </c>
      <c r="B22579" s="151" t="s">
        <v>7190</v>
      </c>
      <c r="C22579" s="1">
        <v>3</v>
      </c>
      <c r="D22579" s="1">
        <v>3</v>
      </c>
      <c r="E22579" s="1">
        <v>0</v>
      </c>
      <c r="F22579" s="1">
        <v>100</v>
      </c>
    </row>
    <row r="22580" spans="1:6">
      <c r="A22580" s="758" t="s">
        <v>373</v>
      </c>
      <c r="B22580" s="151" t="s">
        <v>7191</v>
      </c>
      <c r="C22580" s="1">
        <v>2</v>
      </c>
      <c r="D22580" s="1">
        <v>2</v>
      </c>
      <c r="E22580" s="1">
        <v>0</v>
      </c>
      <c r="F22580" s="1">
        <v>100</v>
      </c>
    </row>
    <row r="22581" spans="1:6">
      <c r="A22581" s="758" t="s">
        <v>383</v>
      </c>
      <c r="B22581" s="151" t="s">
        <v>7197</v>
      </c>
      <c r="C22581" s="1">
        <v>1</v>
      </c>
      <c r="D22581" s="1">
        <v>1</v>
      </c>
      <c r="E22581" s="1">
        <v>0</v>
      </c>
      <c r="F22581" s="1">
        <v>100</v>
      </c>
    </row>
    <row r="22582" spans="1:6">
      <c r="A22582" s="851"/>
      <c r="B22582" s="850" t="s">
        <v>2799</v>
      </c>
      <c r="C22582" s="820"/>
      <c r="D22582" s="820"/>
      <c r="E22582" s="820"/>
      <c r="F22582" s="820"/>
    </row>
    <row r="22583" spans="1:6">
      <c r="A22583" s="758" t="s">
        <v>599</v>
      </c>
      <c r="B22583" s="151" t="s">
        <v>7101</v>
      </c>
      <c r="C22583" s="300">
        <v>104212.6</v>
      </c>
      <c r="D22583" s="300">
        <v>89382.121010000003</v>
      </c>
      <c r="E22583" s="300">
        <v>14830.478990000003</v>
      </c>
      <c r="F22583" s="300">
        <v>85.769015464540757</v>
      </c>
    </row>
    <row r="22584" spans="1:6">
      <c r="A22584" s="758" t="s">
        <v>323</v>
      </c>
      <c r="B22584" s="151" t="s">
        <v>7102</v>
      </c>
      <c r="C22584" s="300">
        <v>104212.6</v>
      </c>
      <c r="D22584" s="300">
        <v>89382.121010000003</v>
      </c>
      <c r="E22584" s="300">
        <v>14830.478990000003</v>
      </c>
      <c r="F22584" s="300">
        <v>85.769015464540757</v>
      </c>
    </row>
    <row r="22585" spans="1:6">
      <c r="A22585" s="758" t="s">
        <v>324</v>
      </c>
      <c r="B22585" s="151" t="s">
        <v>7103</v>
      </c>
      <c r="C22585" s="300">
        <v>104212.6</v>
      </c>
      <c r="D22585" s="300">
        <v>89382.121010000003</v>
      </c>
      <c r="E22585" s="300">
        <v>14830.478990000003</v>
      </c>
      <c r="F22585" s="300">
        <v>85.769015464540757</v>
      </c>
    </row>
    <row r="22586" spans="1:6">
      <c r="A22586" s="758" t="s">
        <v>327</v>
      </c>
      <c r="B22586" s="151" t="s">
        <v>7116</v>
      </c>
      <c r="C22586" s="300">
        <v>103912.6</v>
      </c>
      <c r="D22586" s="300">
        <v>89122.221010000008</v>
      </c>
      <c r="E22586" s="300">
        <v>14790.378989999997</v>
      </c>
      <c r="F22586" s="300">
        <v>85.76652014288932</v>
      </c>
    </row>
    <row r="22587" spans="1:6">
      <c r="A22587" s="758" t="s">
        <v>67</v>
      </c>
      <c r="B22587" s="151" t="s">
        <v>7117</v>
      </c>
      <c r="C22587" s="300">
        <v>2000</v>
      </c>
      <c r="D22587" s="300">
        <v>1952.90101</v>
      </c>
      <c r="E22587" s="300">
        <v>47.098989999999958</v>
      </c>
      <c r="F22587" s="300">
        <v>97.645050499999996</v>
      </c>
    </row>
    <row r="22588" spans="1:6">
      <c r="A22588" s="758" t="s">
        <v>68</v>
      </c>
      <c r="B22588" s="151" t="s">
        <v>7118</v>
      </c>
      <c r="C22588" s="300">
        <v>101512.6</v>
      </c>
      <c r="D22588" s="300">
        <v>87169.32</v>
      </c>
      <c r="E22588" s="300">
        <v>14343.279999999999</v>
      </c>
      <c r="F22588" s="300">
        <v>85.870443669061771</v>
      </c>
    </row>
    <row r="22589" spans="1:6">
      <c r="A22589" s="758" t="s">
        <v>69</v>
      </c>
      <c r="B22589" s="151" t="s">
        <v>7119</v>
      </c>
      <c r="C22589" s="300">
        <v>400</v>
      </c>
      <c r="D22589" s="300">
        <v>0</v>
      </c>
      <c r="E22589" s="300">
        <v>400</v>
      </c>
      <c r="F22589" s="300">
        <v>0</v>
      </c>
    </row>
    <row r="22590" spans="1:6">
      <c r="A22590" s="758" t="s">
        <v>330</v>
      </c>
      <c r="B22590" s="151" t="s">
        <v>7131</v>
      </c>
      <c r="C22590" s="300">
        <v>300</v>
      </c>
      <c r="D22590" s="300">
        <v>259.89999999999998</v>
      </c>
      <c r="E22590" s="300">
        <v>40.100000000000023</v>
      </c>
      <c r="F22590" s="300">
        <v>86.633333333333326</v>
      </c>
    </row>
    <row r="22591" spans="1:6">
      <c r="A22591" s="758" t="s">
        <v>83</v>
      </c>
      <c r="B22591" s="151" t="s">
        <v>7135</v>
      </c>
      <c r="C22591" s="300">
        <v>300</v>
      </c>
      <c r="D22591" s="300">
        <v>259.89999999999998</v>
      </c>
      <c r="E22591" s="300">
        <v>40.100000000000023</v>
      </c>
      <c r="F22591" s="300">
        <v>86.633333333333326</v>
      </c>
    </row>
    <row r="22592" spans="1:6">
      <c r="A22592" s="758" t="s">
        <v>600</v>
      </c>
      <c r="B22592" s="151" t="s">
        <v>7170</v>
      </c>
      <c r="C22592" s="300">
        <v>104212.6</v>
      </c>
      <c r="D22592" s="300">
        <v>89382.121010000003</v>
      </c>
      <c r="E22592" s="300">
        <v>14830.478990000003</v>
      </c>
      <c r="F22592" s="300">
        <v>85.769015464540757</v>
      </c>
    </row>
    <row r="22593" spans="1:6">
      <c r="A22593" s="758" t="s">
        <v>6095</v>
      </c>
      <c r="B22593" s="151" t="s">
        <v>7171</v>
      </c>
      <c r="C22593" s="300">
        <v>0</v>
      </c>
      <c r="D22593" s="300">
        <v>0</v>
      </c>
      <c r="E22593" s="300">
        <v>0</v>
      </c>
      <c r="F22593" s="300">
        <v>0</v>
      </c>
    </row>
    <row r="22594" spans="1:6">
      <c r="A22594" s="758" t="s">
        <v>6096</v>
      </c>
      <c r="B22594" s="151" t="s">
        <v>7172</v>
      </c>
      <c r="C22594" s="300">
        <v>0</v>
      </c>
      <c r="D22594" s="300">
        <v>0</v>
      </c>
      <c r="E22594" s="300">
        <v>0</v>
      </c>
      <c r="F22594" s="300">
        <v>0</v>
      </c>
    </row>
    <row r="22595" spans="1:6">
      <c r="A22595" s="758" t="s">
        <v>6099</v>
      </c>
      <c r="B22595" s="151" t="s">
        <v>7173</v>
      </c>
      <c r="C22595" s="300">
        <v>104212.6</v>
      </c>
      <c r="D22595" s="300">
        <v>89382.121010000003</v>
      </c>
      <c r="E22595" s="300">
        <v>14830.478990000003</v>
      </c>
      <c r="F22595" s="300">
        <v>85.769015464540757</v>
      </c>
    </row>
    <row r="22596" spans="1:6">
      <c r="A22596" s="758" t="s">
        <v>6100</v>
      </c>
      <c r="B22596" s="151" t="s">
        <v>7174</v>
      </c>
      <c r="C22596" s="300">
        <v>104212.6</v>
      </c>
      <c r="D22596" s="300">
        <v>89382.121010000003</v>
      </c>
      <c r="E22596" s="300">
        <v>14830.478990000003</v>
      </c>
      <c r="F22596" s="300">
        <v>85.769015464540757</v>
      </c>
    </row>
    <row r="22597" spans="1:6">
      <c r="A22597" s="851"/>
      <c r="B22597" s="850" t="s">
        <v>2800</v>
      </c>
      <c r="C22597" s="820"/>
      <c r="D22597" s="820"/>
      <c r="E22597" s="820"/>
      <c r="F22597" s="820"/>
    </row>
    <row r="22598" spans="1:6">
      <c r="A22598" s="758" t="s">
        <v>599</v>
      </c>
      <c r="B22598" s="151" t="s">
        <v>7101</v>
      </c>
      <c r="C22598" s="300">
        <v>80000</v>
      </c>
      <c r="D22598" s="300">
        <v>76444.55</v>
      </c>
      <c r="E22598" s="300">
        <v>3555.4499999999971</v>
      </c>
      <c r="F22598" s="300">
        <v>95.555687500000005</v>
      </c>
    </row>
    <row r="22599" spans="1:6">
      <c r="A22599" s="758" t="s">
        <v>323</v>
      </c>
      <c r="B22599" s="151" t="s">
        <v>7102</v>
      </c>
      <c r="C22599" s="300">
        <v>2000</v>
      </c>
      <c r="D22599" s="300">
        <v>1444.55</v>
      </c>
      <c r="E22599" s="300">
        <v>555.45000000000005</v>
      </c>
      <c r="F22599" s="300">
        <v>72.227500000000006</v>
      </c>
    </row>
    <row r="22600" spans="1:6">
      <c r="A22600" s="758" t="s">
        <v>324</v>
      </c>
      <c r="B22600" s="151" t="s">
        <v>7103</v>
      </c>
      <c r="C22600" s="300">
        <v>2000</v>
      </c>
      <c r="D22600" s="300">
        <v>1444.55</v>
      </c>
      <c r="E22600" s="300">
        <v>555.45000000000005</v>
      </c>
      <c r="F22600" s="300">
        <v>72.227500000000006</v>
      </c>
    </row>
    <row r="22601" spans="1:6">
      <c r="A22601" s="758" t="s">
        <v>328</v>
      </c>
      <c r="B22601" s="151" t="s">
        <v>7121</v>
      </c>
      <c r="C22601" s="300">
        <v>1800</v>
      </c>
      <c r="D22601" s="300">
        <v>1294.55</v>
      </c>
      <c r="E22601" s="300">
        <v>505.45000000000005</v>
      </c>
      <c r="F22601" s="300">
        <v>71.919444444444451</v>
      </c>
    </row>
    <row r="22602" spans="1:6">
      <c r="A22602" s="758" t="s">
        <v>71</v>
      </c>
      <c r="B22602" s="151" t="s">
        <v>7122</v>
      </c>
      <c r="C22602" s="300">
        <v>300</v>
      </c>
      <c r="D22602" s="300">
        <v>300</v>
      </c>
      <c r="E22602" s="300">
        <v>0</v>
      </c>
      <c r="F22602" s="300">
        <v>100</v>
      </c>
    </row>
    <row r="22603" spans="1:6">
      <c r="A22603" s="758" t="s">
        <v>72</v>
      </c>
      <c r="B22603" s="151" t="s">
        <v>7123</v>
      </c>
      <c r="C22603" s="300">
        <v>1500</v>
      </c>
      <c r="D22603" s="300">
        <v>994.55</v>
      </c>
      <c r="E22603" s="300">
        <v>505.45000000000005</v>
      </c>
      <c r="F22603" s="300">
        <v>66.303333333333327</v>
      </c>
    </row>
    <row r="22604" spans="1:6">
      <c r="A22604" s="758" t="s">
        <v>332</v>
      </c>
      <c r="B22604" s="151" t="s">
        <v>7139</v>
      </c>
      <c r="C22604" s="300">
        <v>200</v>
      </c>
      <c r="D22604" s="300">
        <v>150</v>
      </c>
      <c r="E22604" s="300">
        <v>50</v>
      </c>
      <c r="F22604" s="300">
        <v>75</v>
      </c>
    </row>
    <row r="22605" spans="1:6">
      <c r="A22605" s="758" t="s">
        <v>92</v>
      </c>
      <c r="B22605" s="151" t="s">
        <v>7145</v>
      </c>
      <c r="C22605" s="300">
        <v>200</v>
      </c>
      <c r="D22605" s="300">
        <v>150</v>
      </c>
      <c r="E22605" s="300">
        <v>50</v>
      </c>
      <c r="F22605" s="300">
        <v>75</v>
      </c>
    </row>
    <row r="22606" spans="1:6">
      <c r="A22606" s="758" t="s">
        <v>350</v>
      </c>
      <c r="B22606" s="151" t="s">
        <v>7168</v>
      </c>
      <c r="C22606" s="300">
        <v>78000</v>
      </c>
      <c r="D22606" s="300">
        <v>75000</v>
      </c>
      <c r="E22606" s="300">
        <v>3000</v>
      </c>
      <c r="F22606" s="300">
        <v>96.15384615384616</v>
      </c>
    </row>
    <row r="22607" spans="1:6">
      <c r="A22607" s="758" t="s">
        <v>122</v>
      </c>
      <c r="B22607" s="151" t="s">
        <v>7169</v>
      </c>
      <c r="C22607" s="300">
        <v>78000</v>
      </c>
      <c r="D22607" s="300">
        <v>75000</v>
      </c>
      <c r="E22607" s="300">
        <v>3000</v>
      </c>
      <c r="F22607" s="300">
        <v>96.15384615384616</v>
      </c>
    </row>
    <row r="22608" spans="1:6">
      <c r="A22608" s="758" t="s">
        <v>600</v>
      </c>
      <c r="B22608" s="151" t="s">
        <v>7170</v>
      </c>
      <c r="C22608" s="300">
        <v>80000</v>
      </c>
      <c r="D22608" s="300">
        <v>56051.803049999995</v>
      </c>
      <c r="E22608" s="300">
        <v>23948.196950000005</v>
      </c>
      <c r="F22608" s="300">
        <v>70.064753812499987</v>
      </c>
    </row>
    <row r="22609" spans="1:6">
      <c r="A22609" s="758" t="s">
        <v>6105</v>
      </c>
      <c r="B22609" s="151" t="s">
        <v>7176</v>
      </c>
      <c r="C22609" s="300">
        <v>80000</v>
      </c>
      <c r="D22609" s="300">
        <v>56051.803049999995</v>
      </c>
      <c r="E22609" s="300">
        <v>23948.196950000005</v>
      </c>
      <c r="F22609" s="300">
        <v>70.064753812499987</v>
      </c>
    </row>
    <row r="22610" spans="1:6">
      <c r="A22610" s="758" t="s">
        <v>352</v>
      </c>
      <c r="B22610" s="151" t="s">
        <v>7177</v>
      </c>
      <c r="C22610" s="300">
        <v>27000</v>
      </c>
      <c r="D22610" s="300">
        <v>56051.803049999995</v>
      </c>
      <c r="E22610" s="300">
        <v>-29051.803049999995</v>
      </c>
      <c r="F22610" s="300">
        <v>207.59927055555551</v>
      </c>
    </row>
    <row r="22611" spans="1:6">
      <c r="A22611" s="758" t="s">
        <v>6107</v>
      </c>
      <c r="B22611" s="151" t="s">
        <v>7179</v>
      </c>
      <c r="C22611" s="300">
        <v>53000</v>
      </c>
      <c r="D22611" s="300">
        <v>0</v>
      </c>
      <c r="E22611" s="300">
        <v>53000</v>
      </c>
      <c r="F22611" s="300">
        <v>0</v>
      </c>
    </row>
    <row r="22612" spans="1:6">
      <c r="A22612" s="758" t="s">
        <v>354</v>
      </c>
      <c r="B22612" s="151" t="s">
        <v>7180</v>
      </c>
      <c r="C22612" s="300">
        <v>0</v>
      </c>
      <c r="D22612" s="300">
        <v>53495.053049999995</v>
      </c>
      <c r="E22612" s="300">
        <v>-53495.053049999995</v>
      </c>
      <c r="F22612" s="300">
        <v>0</v>
      </c>
    </row>
    <row r="22613" spans="1:6">
      <c r="A22613" s="758" t="s">
        <v>355</v>
      </c>
      <c r="B22613" s="151" t="s">
        <v>7181</v>
      </c>
      <c r="C22613" s="300">
        <v>0</v>
      </c>
      <c r="D22613" s="300">
        <v>33102.306100000002</v>
      </c>
      <c r="E22613" s="300">
        <v>-33102.306100000002</v>
      </c>
      <c r="F22613" s="300">
        <v>0</v>
      </c>
    </row>
    <row r="22614" spans="1:6">
      <c r="A22614" s="851"/>
      <c r="B22614" s="850" t="s">
        <v>2801</v>
      </c>
      <c r="C22614" s="820"/>
      <c r="D22614" s="820"/>
      <c r="E22614" s="820"/>
      <c r="F22614" s="820"/>
    </row>
    <row r="22615" spans="1:6">
      <c r="A22615" s="758" t="s">
        <v>599</v>
      </c>
      <c r="B22615" s="151" t="s">
        <v>7101</v>
      </c>
      <c r="C22615" s="300">
        <v>291872.59999999998</v>
      </c>
      <c r="D22615" s="300">
        <v>248739.09961999999</v>
      </c>
      <c r="E22615" s="300">
        <v>43133.500379999983</v>
      </c>
      <c r="F22615" s="300">
        <v>85.221805548037054</v>
      </c>
    </row>
    <row r="22616" spans="1:6">
      <c r="A22616" s="758" t="s">
        <v>323</v>
      </c>
      <c r="B22616" s="151" t="s">
        <v>7102</v>
      </c>
      <c r="C22616" s="300">
        <v>291872.59999999998</v>
      </c>
      <c r="D22616" s="300">
        <v>248739.09961999999</v>
      </c>
      <c r="E22616" s="300">
        <v>43133.500379999983</v>
      </c>
      <c r="F22616" s="300">
        <v>85.221805548037054</v>
      </c>
    </row>
    <row r="22617" spans="1:6">
      <c r="A22617" s="758" t="s">
        <v>324</v>
      </c>
      <c r="B22617" s="151" t="s">
        <v>7103</v>
      </c>
      <c r="C22617" s="300">
        <v>291872.59999999998</v>
      </c>
      <c r="D22617" s="300">
        <v>248739.09961999999</v>
      </c>
      <c r="E22617" s="300">
        <v>43133.500379999983</v>
      </c>
      <c r="F22617" s="300">
        <v>85.221805548037054</v>
      </c>
    </row>
    <row r="22618" spans="1:6">
      <c r="A22618" s="758" t="s">
        <v>327</v>
      </c>
      <c r="B22618" s="151" t="s">
        <v>7116</v>
      </c>
      <c r="C22618" s="300">
        <v>269872.59999999998</v>
      </c>
      <c r="D22618" s="300">
        <v>226841.59961999999</v>
      </c>
      <c r="E22618" s="300">
        <v>43031.000379999983</v>
      </c>
      <c r="F22618" s="300">
        <v>84.055068806540561</v>
      </c>
    </row>
    <row r="22619" spans="1:6">
      <c r="A22619" s="758" t="s">
        <v>67</v>
      </c>
      <c r="B22619" s="151" t="s">
        <v>7117</v>
      </c>
      <c r="C22619" s="300">
        <v>10000</v>
      </c>
      <c r="D22619" s="300">
        <v>9623.206619999999</v>
      </c>
      <c r="E22619" s="300">
        <v>376.79338000000098</v>
      </c>
      <c r="F22619" s="300">
        <v>96.232066199999991</v>
      </c>
    </row>
    <row r="22620" spans="1:6">
      <c r="A22620" s="758" t="s">
        <v>68</v>
      </c>
      <c r="B22620" s="151" t="s">
        <v>7118</v>
      </c>
      <c r="C22620" s="300">
        <v>253872.6</v>
      </c>
      <c r="D22620" s="300">
        <v>211318.39300000001</v>
      </c>
      <c r="E22620" s="300">
        <v>42554.206999999995</v>
      </c>
      <c r="F22620" s="300">
        <v>83.237967783841199</v>
      </c>
    </row>
    <row r="22621" spans="1:6">
      <c r="A22621" s="758" t="s">
        <v>69</v>
      </c>
      <c r="B22621" s="151" t="s">
        <v>7119</v>
      </c>
      <c r="C22621" s="300">
        <v>6000</v>
      </c>
      <c r="D22621" s="300">
        <v>5900</v>
      </c>
      <c r="E22621" s="300">
        <v>100</v>
      </c>
      <c r="F22621" s="300">
        <v>98.333333333333329</v>
      </c>
    </row>
    <row r="22622" spans="1:6">
      <c r="A22622" s="758" t="s">
        <v>330</v>
      </c>
      <c r="B22622" s="151" t="s">
        <v>7131</v>
      </c>
      <c r="C22622" s="300">
        <v>22000</v>
      </c>
      <c r="D22622" s="300">
        <v>21897.5</v>
      </c>
      <c r="E22622" s="300">
        <v>102.5</v>
      </c>
      <c r="F22622" s="300">
        <v>99.534090909090907</v>
      </c>
    </row>
    <row r="22623" spans="1:6">
      <c r="A22623" s="758" t="s">
        <v>83</v>
      </c>
      <c r="B22623" s="151" t="s">
        <v>7135</v>
      </c>
      <c r="C22623" s="300">
        <v>22000</v>
      </c>
      <c r="D22623" s="300">
        <v>21897.5</v>
      </c>
      <c r="E22623" s="300">
        <v>102.5</v>
      </c>
      <c r="F22623" s="300">
        <v>99.534090909090907</v>
      </c>
    </row>
    <row r="22624" spans="1:6">
      <c r="A22624" s="758" t="s">
        <v>600</v>
      </c>
      <c r="B22624" s="151" t="s">
        <v>7170</v>
      </c>
      <c r="C22624" s="300">
        <v>291872.59999999998</v>
      </c>
      <c r="D22624" s="300">
        <v>248739.09961999999</v>
      </c>
      <c r="E22624" s="300">
        <v>43133.500379999983</v>
      </c>
      <c r="F22624" s="300">
        <v>85.221805548037054</v>
      </c>
    </row>
    <row r="22625" spans="1:6">
      <c r="A22625" s="758" t="s">
        <v>6095</v>
      </c>
      <c r="B22625" s="151" t="s">
        <v>7171</v>
      </c>
      <c r="C22625" s="300">
        <v>0</v>
      </c>
      <c r="D22625" s="300">
        <v>0</v>
      </c>
      <c r="E22625" s="300">
        <v>0</v>
      </c>
      <c r="F22625" s="300">
        <v>0</v>
      </c>
    </row>
    <row r="22626" spans="1:6">
      <c r="A22626" s="758" t="s">
        <v>6096</v>
      </c>
      <c r="B22626" s="151" t="s">
        <v>7172</v>
      </c>
      <c r="C22626" s="300">
        <v>0</v>
      </c>
      <c r="D22626" s="300">
        <v>0</v>
      </c>
      <c r="E22626" s="300">
        <v>0</v>
      </c>
      <c r="F22626" s="300">
        <v>0</v>
      </c>
    </row>
    <row r="22627" spans="1:6">
      <c r="A22627" s="758" t="s">
        <v>6099</v>
      </c>
      <c r="B22627" s="151" t="s">
        <v>7173</v>
      </c>
      <c r="C22627" s="300">
        <v>291872.59999999998</v>
      </c>
      <c r="D22627" s="300">
        <v>248739.09961999999</v>
      </c>
      <c r="E22627" s="300">
        <v>43133.500379999983</v>
      </c>
      <c r="F22627" s="300">
        <v>85.221805548037054</v>
      </c>
    </row>
    <row r="22628" spans="1:6">
      <c r="A22628" s="758" t="s">
        <v>6100</v>
      </c>
      <c r="B22628" s="151" t="s">
        <v>7174</v>
      </c>
      <c r="C22628" s="300">
        <v>291872.59999999998</v>
      </c>
      <c r="D22628" s="300">
        <v>248739.09961999999</v>
      </c>
      <c r="E22628" s="300">
        <v>43133.500379999983</v>
      </c>
      <c r="F22628" s="300">
        <v>85.221805548037054</v>
      </c>
    </row>
    <row r="22629" spans="1:6">
      <c r="A22629" s="851"/>
      <c r="B22629" s="850" t="s">
        <v>2802</v>
      </c>
      <c r="C22629" s="820"/>
      <c r="D22629" s="820"/>
      <c r="E22629" s="820"/>
      <c r="F22629" s="820"/>
    </row>
    <row r="22630" spans="1:6">
      <c r="A22630" s="758" t="s">
        <v>599</v>
      </c>
      <c r="B22630" s="151" t="s">
        <v>7101</v>
      </c>
      <c r="C22630" s="300">
        <v>62180.2</v>
      </c>
      <c r="D22630" s="300">
        <v>50411.616419999998</v>
      </c>
      <c r="E22630" s="300">
        <v>11768.583579999999</v>
      </c>
      <c r="F22630" s="300">
        <v>81.073422761586485</v>
      </c>
    </row>
    <row r="22631" spans="1:6">
      <c r="A22631" s="758" t="s">
        <v>323</v>
      </c>
      <c r="B22631" s="151" t="s">
        <v>7102</v>
      </c>
      <c r="C22631" s="300">
        <v>62180.2</v>
      </c>
      <c r="D22631" s="300">
        <v>50411.616419999998</v>
      </c>
      <c r="E22631" s="300"/>
      <c r="F22631" s="300"/>
    </row>
    <row r="22632" spans="1:6">
      <c r="A22632" s="758" t="s">
        <v>324</v>
      </c>
      <c r="B22632" s="151" t="s">
        <v>7103</v>
      </c>
      <c r="C22632" s="300">
        <v>62180.2</v>
      </c>
      <c r="D22632" s="300">
        <v>50411.616419999998</v>
      </c>
      <c r="E22632" s="300">
        <v>11768.583579999999</v>
      </c>
      <c r="F22632" s="300">
        <v>81.073422761586485</v>
      </c>
    </row>
    <row r="22633" spans="1:6">
      <c r="A22633" s="758" t="s">
        <v>327</v>
      </c>
      <c r="B22633" s="151" t="s">
        <v>7116</v>
      </c>
      <c r="C22633" s="300">
        <v>57180.2</v>
      </c>
      <c r="D22633" s="300">
        <v>45412.216420000004</v>
      </c>
      <c r="E22633" s="300">
        <v>11767.983579999993</v>
      </c>
      <c r="F22633" s="300">
        <v>79.41947810605771</v>
      </c>
    </row>
    <row r="22634" spans="1:6">
      <c r="A22634" s="758" t="s">
        <v>67</v>
      </c>
      <c r="B22634" s="151" t="s">
        <v>7117</v>
      </c>
      <c r="C22634" s="300">
        <v>6700</v>
      </c>
      <c r="D22634" s="300">
        <v>6763.0564199999999</v>
      </c>
      <c r="E22634" s="300">
        <v>-63.056419999999889</v>
      </c>
      <c r="F22634" s="300">
        <v>100.94114059701494</v>
      </c>
    </row>
    <row r="22635" spans="1:6">
      <c r="A22635" s="758" t="s">
        <v>68</v>
      </c>
      <c r="B22635" s="151" t="s">
        <v>7118</v>
      </c>
      <c r="C22635" s="300">
        <v>49480.2</v>
      </c>
      <c r="D22635" s="300">
        <v>37749.160000000003</v>
      </c>
      <c r="E22635" s="300">
        <v>11731.039999999994</v>
      </c>
      <c r="F22635" s="300">
        <v>76.291445871277816</v>
      </c>
    </row>
    <row r="22636" spans="1:6">
      <c r="A22636" s="758" t="s">
        <v>69</v>
      </c>
      <c r="B22636" s="151" t="s">
        <v>7119</v>
      </c>
      <c r="C22636" s="300">
        <v>1000</v>
      </c>
      <c r="D22636" s="300">
        <v>900</v>
      </c>
      <c r="E22636" s="300">
        <v>100</v>
      </c>
      <c r="F22636" s="300">
        <v>90</v>
      </c>
    </row>
    <row r="22637" spans="1:6">
      <c r="A22637" s="758" t="s">
        <v>330</v>
      </c>
      <c r="B22637" s="151" t="s">
        <v>7131</v>
      </c>
      <c r="C22637" s="300">
        <v>5000</v>
      </c>
      <c r="D22637" s="300">
        <v>4999.3999999999996</v>
      </c>
      <c r="E22637" s="300">
        <v>0.6000000000003638</v>
      </c>
      <c r="F22637" s="300">
        <v>99.987999999999985</v>
      </c>
    </row>
    <row r="22638" spans="1:6">
      <c r="A22638" s="758" t="s">
        <v>83</v>
      </c>
      <c r="B22638" s="151" t="s">
        <v>7135</v>
      </c>
      <c r="C22638" s="300">
        <v>5000</v>
      </c>
      <c r="D22638" s="300">
        <v>4999.3999999999996</v>
      </c>
      <c r="E22638" s="300">
        <v>0.6000000000003638</v>
      </c>
      <c r="F22638" s="300">
        <v>99.987999999999985</v>
      </c>
    </row>
    <row r="22639" spans="1:6">
      <c r="A22639" s="758" t="s">
        <v>600</v>
      </c>
      <c r="B22639" s="151" t="s">
        <v>7170</v>
      </c>
      <c r="C22639" s="300">
        <v>62180.2</v>
      </c>
      <c r="D22639" s="300">
        <v>50411.616419999998</v>
      </c>
      <c r="E22639" s="300">
        <v>11768.583579999999</v>
      </c>
      <c r="F22639" s="300">
        <v>81.073422761586485</v>
      </c>
    </row>
    <row r="22640" spans="1:6">
      <c r="A22640" s="758" t="s">
        <v>6095</v>
      </c>
      <c r="B22640" s="151" t="s">
        <v>7171</v>
      </c>
      <c r="C22640" s="300">
        <v>0</v>
      </c>
      <c r="D22640" s="300">
        <v>0</v>
      </c>
      <c r="E22640" s="300">
        <v>0</v>
      </c>
      <c r="F22640" s="300">
        <v>0</v>
      </c>
    </row>
    <row r="22641" spans="1:6">
      <c r="A22641" s="758" t="s">
        <v>6096</v>
      </c>
      <c r="B22641" s="151" t="s">
        <v>7172</v>
      </c>
      <c r="C22641" s="300">
        <v>0</v>
      </c>
      <c r="D22641" s="300">
        <v>0</v>
      </c>
      <c r="E22641" s="300">
        <v>0</v>
      </c>
      <c r="F22641" s="300">
        <v>0</v>
      </c>
    </row>
    <row r="22642" spans="1:6">
      <c r="A22642" s="758" t="s">
        <v>6099</v>
      </c>
      <c r="B22642" s="151" t="s">
        <v>7173</v>
      </c>
      <c r="C22642" s="300">
        <v>62180.2</v>
      </c>
      <c r="D22642" s="300">
        <v>50411.616419999998</v>
      </c>
      <c r="E22642" s="300">
        <v>11768.583579999999</v>
      </c>
      <c r="F22642" s="300">
        <v>81.073422761586485</v>
      </c>
    </row>
    <row r="22643" spans="1:6">
      <c r="A22643" s="758" t="s">
        <v>6100</v>
      </c>
      <c r="B22643" s="151" t="s">
        <v>7174</v>
      </c>
      <c r="C22643" s="300">
        <v>62180.2</v>
      </c>
      <c r="D22643" s="300">
        <v>50411.616419999998</v>
      </c>
      <c r="E22643" s="300">
        <v>11768.583579999999</v>
      </c>
      <c r="F22643" s="300">
        <v>81.073422761586485</v>
      </c>
    </row>
    <row r="22644" spans="1:6">
      <c r="A22644" s="851"/>
      <c r="B22644" s="850" t="s">
        <v>2803</v>
      </c>
      <c r="C22644" s="820"/>
      <c r="D22644" s="820"/>
      <c r="E22644" s="820"/>
      <c r="F22644" s="820"/>
    </row>
    <row r="22645" spans="1:6">
      <c r="A22645" s="758" t="s">
        <v>599</v>
      </c>
      <c r="B22645" s="151" t="s">
        <v>7101</v>
      </c>
      <c r="C22645" s="300">
        <v>45899.4</v>
      </c>
      <c r="D22645" s="300">
        <v>44680.696830000001</v>
      </c>
      <c r="E22645" s="300">
        <v>1218.7031700000007</v>
      </c>
      <c r="F22645" s="300">
        <v>97.34483855998117</v>
      </c>
    </row>
    <row r="22646" spans="1:6">
      <c r="A22646" s="758" t="s">
        <v>323</v>
      </c>
      <c r="B22646" s="151" t="s">
        <v>7102</v>
      </c>
      <c r="C22646" s="300">
        <v>45899.4</v>
      </c>
      <c r="D22646" s="300">
        <v>44680.696830000001</v>
      </c>
      <c r="E22646" s="300">
        <v>1218.7031700000007</v>
      </c>
      <c r="F22646" s="300">
        <v>97.34483855998117</v>
      </c>
    </row>
    <row r="22647" spans="1:6">
      <c r="A22647" s="758" t="s">
        <v>324</v>
      </c>
      <c r="B22647" s="151" t="s">
        <v>7103</v>
      </c>
      <c r="C22647" s="300">
        <v>45899.4</v>
      </c>
      <c r="D22647" s="300">
        <v>44680.696830000001</v>
      </c>
      <c r="E22647" s="300">
        <v>1218.7031700000007</v>
      </c>
      <c r="F22647" s="300">
        <v>97.34483855998117</v>
      </c>
    </row>
    <row r="22648" spans="1:6">
      <c r="A22648" s="758" t="s">
        <v>327</v>
      </c>
      <c r="B22648" s="151" t="s">
        <v>7116</v>
      </c>
      <c r="C22648" s="300">
        <v>45399.4</v>
      </c>
      <c r="D22648" s="300">
        <v>44266.396829999998</v>
      </c>
      <c r="E22648" s="300">
        <v>1133.0031700000036</v>
      </c>
      <c r="F22648" s="300">
        <v>97.504365322008653</v>
      </c>
    </row>
    <row r="22649" spans="1:6">
      <c r="A22649" s="758" t="s">
        <v>67</v>
      </c>
      <c r="B22649" s="151" t="s">
        <v>7117</v>
      </c>
      <c r="C22649" s="300">
        <v>3100</v>
      </c>
      <c r="D22649" s="300">
        <v>2591.6868300000001</v>
      </c>
      <c r="E22649" s="300">
        <v>508.3131699999999</v>
      </c>
      <c r="F22649" s="300">
        <v>83.602800967741942</v>
      </c>
    </row>
    <row r="22650" spans="1:6">
      <c r="A22650" s="758" t="s">
        <v>68</v>
      </c>
      <c r="B22650" s="151" t="s">
        <v>7118</v>
      </c>
      <c r="C22650" s="300">
        <v>41299.4</v>
      </c>
      <c r="D22650" s="300">
        <v>41674.71</v>
      </c>
      <c r="E22650" s="300">
        <v>-375.30999999999767</v>
      </c>
      <c r="F22650" s="300">
        <v>100.90875412233591</v>
      </c>
    </row>
    <row r="22651" spans="1:6">
      <c r="A22651" s="758" t="s">
        <v>69</v>
      </c>
      <c r="B22651" s="151" t="s">
        <v>7119</v>
      </c>
      <c r="C22651" s="300">
        <v>1000</v>
      </c>
      <c r="D22651" s="300">
        <v>0</v>
      </c>
      <c r="E22651" s="300">
        <v>1000</v>
      </c>
      <c r="F22651" s="300">
        <v>0</v>
      </c>
    </row>
    <row r="22652" spans="1:6">
      <c r="A22652" s="758" t="s">
        <v>330</v>
      </c>
      <c r="B22652" s="151" t="s">
        <v>7131</v>
      </c>
      <c r="C22652" s="300">
        <v>500</v>
      </c>
      <c r="D22652" s="300">
        <v>414.3</v>
      </c>
      <c r="E22652" s="300">
        <v>85.699999999999989</v>
      </c>
      <c r="F22652" s="300">
        <v>82.86</v>
      </c>
    </row>
    <row r="22653" spans="1:6">
      <c r="A22653" s="758" t="s">
        <v>83</v>
      </c>
      <c r="B22653" s="151" t="s">
        <v>7135</v>
      </c>
      <c r="C22653" s="300">
        <v>500</v>
      </c>
      <c r="D22653" s="300">
        <v>414.3</v>
      </c>
      <c r="E22653" s="300">
        <v>85.699999999999989</v>
      </c>
      <c r="F22653" s="300">
        <v>82.86</v>
      </c>
    </row>
    <row r="22654" spans="1:6">
      <c r="A22654" s="758" t="s">
        <v>600</v>
      </c>
      <c r="B22654" s="151" t="s">
        <v>7170</v>
      </c>
      <c r="C22654" s="300">
        <v>45899.4</v>
      </c>
      <c r="D22654" s="300">
        <v>44680.696830000001</v>
      </c>
      <c r="E22654" s="300">
        <v>1218.7031700000007</v>
      </c>
      <c r="F22654" s="300">
        <v>97.34483855998117</v>
      </c>
    </row>
    <row r="22655" spans="1:6">
      <c r="A22655" s="758" t="s">
        <v>6095</v>
      </c>
      <c r="B22655" s="151" t="s">
        <v>7171</v>
      </c>
      <c r="C22655" s="300">
        <v>0</v>
      </c>
      <c r="D22655" s="300">
        <v>0</v>
      </c>
      <c r="E22655" s="300">
        <v>0</v>
      </c>
      <c r="F22655" s="300">
        <v>0</v>
      </c>
    </row>
    <row r="22656" spans="1:6">
      <c r="A22656" s="758" t="s">
        <v>6096</v>
      </c>
      <c r="B22656" s="151" t="s">
        <v>7172</v>
      </c>
      <c r="C22656" s="300">
        <v>0</v>
      </c>
      <c r="D22656" s="300">
        <v>0</v>
      </c>
      <c r="E22656" s="300">
        <v>0</v>
      </c>
      <c r="F22656" s="300">
        <v>0</v>
      </c>
    </row>
    <row r="22657" spans="1:6">
      <c r="A22657" s="758" t="s">
        <v>6099</v>
      </c>
      <c r="B22657" s="151" t="s">
        <v>7173</v>
      </c>
      <c r="C22657" s="300">
        <v>45899.4</v>
      </c>
      <c r="D22657" s="300">
        <v>44680.696830000001</v>
      </c>
      <c r="E22657" s="300">
        <v>1218.7031700000007</v>
      </c>
      <c r="F22657" s="300">
        <v>97.34483855998117</v>
      </c>
    </row>
    <row r="22658" spans="1:6">
      <c r="A22658" s="758" t="s">
        <v>6100</v>
      </c>
      <c r="B22658" s="151" t="s">
        <v>7174</v>
      </c>
      <c r="C22658" s="300">
        <v>45899.4</v>
      </c>
      <c r="D22658" s="300">
        <v>44680.696830000001</v>
      </c>
      <c r="E22658" s="300">
        <v>1218.7031700000007</v>
      </c>
      <c r="F22658" s="300">
        <v>97.34483855998117</v>
      </c>
    </row>
    <row r="22659" spans="1:6">
      <c r="A22659" s="851"/>
      <c r="B22659" s="850" t="s">
        <v>2804</v>
      </c>
      <c r="C22659" s="820"/>
      <c r="D22659" s="820"/>
      <c r="E22659" s="820"/>
      <c r="F22659" s="820"/>
    </row>
    <row r="22660" spans="1:6">
      <c r="A22660" s="758" t="s">
        <v>599</v>
      </c>
      <c r="B22660" s="151" t="s">
        <v>7101</v>
      </c>
      <c r="C22660" s="300">
        <v>711874.3</v>
      </c>
      <c r="D22660" s="300">
        <v>487442.61499999999</v>
      </c>
      <c r="E22660" s="300">
        <v>224431.68500000006</v>
      </c>
      <c r="F22660" s="300">
        <v>68.473130017476393</v>
      </c>
    </row>
    <row r="22661" spans="1:6">
      <c r="A22661" s="758" t="s">
        <v>349</v>
      </c>
      <c r="B22661" s="151" t="s">
        <v>7163</v>
      </c>
      <c r="C22661" s="300">
        <v>711874.3</v>
      </c>
      <c r="D22661" s="300">
        <v>487442.61499999999</v>
      </c>
      <c r="E22661" s="300">
        <v>224431.68500000006</v>
      </c>
      <c r="F22661" s="300">
        <v>68.473130017476393</v>
      </c>
    </row>
    <row r="22662" spans="1:6">
      <c r="A22662" s="758" t="s">
        <v>119</v>
      </c>
      <c r="B22662" s="151" t="s">
        <v>7167</v>
      </c>
      <c r="C22662" s="300">
        <v>711874.3</v>
      </c>
      <c r="D22662" s="300">
        <v>487442.61499999999</v>
      </c>
      <c r="E22662" s="300">
        <v>224431.68500000006</v>
      </c>
      <c r="F22662" s="300">
        <v>68.473130017476393</v>
      </c>
    </row>
    <row r="22663" spans="1:6">
      <c r="A22663" s="758" t="s">
        <v>600</v>
      </c>
      <c r="B22663" s="151" t="s">
        <v>7170</v>
      </c>
      <c r="C22663" s="300">
        <v>711874.3</v>
      </c>
      <c r="D22663" s="300">
        <v>678603.71</v>
      </c>
      <c r="E22663" s="300">
        <v>33270.590000000084</v>
      </c>
      <c r="F22663" s="300">
        <v>95.3263392146619</v>
      </c>
    </row>
    <row r="22664" spans="1:6">
      <c r="A22664" s="758" t="s">
        <v>6096</v>
      </c>
      <c r="B22664" s="151" t="s">
        <v>7172</v>
      </c>
      <c r="C22664" s="300">
        <v>0</v>
      </c>
      <c r="D22664" s="300">
        <v>0</v>
      </c>
      <c r="E22664" s="300">
        <v>0</v>
      </c>
      <c r="F22664" s="300">
        <v>0</v>
      </c>
    </row>
    <row r="22665" spans="1:6">
      <c r="A22665" s="758" t="s">
        <v>6099</v>
      </c>
      <c r="B22665" s="151" t="s">
        <v>7173</v>
      </c>
      <c r="C22665" s="300">
        <v>658874.30000000005</v>
      </c>
      <c r="D22665" s="300">
        <v>651751.21</v>
      </c>
      <c r="E22665" s="300">
        <v>7123.0900000000838</v>
      </c>
      <c r="F22665" s="300">
        <v>98.918900008696639</v>
      </c>
    </row>
    <row r="22666" spans="1:6">
      <c r="A22666" s="758" t="s">
        <v>6100</v>
      </c>
      <c r="B22666" s="151" t="s">
        <v>7174</v>
      </c>
      <c r="C22666" s="300">
        <v>110000</v>
      </c>
      <c r="D22666" s="300">
        <v>127027.38</v>
      </c>
      <c r="E22666" s="300">
        <v>-17027.380000000005</v>
      </c>
      <c r="F22666" s="300">
        <v>115.47943636363638</v>
      </c>
    </row>
    <row r="22667" spans="1:6">
      <c r="A22667" s="758" t="s">
        <v>6101</v>
      </c>
      <c r="B22667" s="151" t="s">
        <v>7175</v>
      </c>
      <c r="C22667" s="300">
        <v>548874.30000000005</v>
      </c>
      <c r="D22667" s="300">
        <v>524723.82999999996</v>
      </c>
      <c r="E22667" s="300">
        <v>24150.470000000088</v>
      </c>
      <c r="F22667" s="300">
        <v>95.599999854247116</v>
      </c>
    </row>
    <row r="22668" spans="1:6">
      <c r="A22668" s="758" t="s">
        <v>6105</v>
      </c>
      <c r="B22668" s="151" t="s">
        <v>7176</v>
      </c>
      <c r="C22668" s="300">
        <v>53000</v>
      </c>
      <c r="D22668" s="300">
        <v>26852.5</v>
      </c>
      <c r="E22668" s="300">
        <v>26147.5</v>
      </c>
      <c r="F22668" s="300">
        <v>50.665094339622641</v>
      </c>
    </row>
    <row r="22669" spans="1:6">
      <c r="A22669" s="758" t="s">
        <v>352</v>
      </c>
      <c r="B22669" s="151" t="s">
        <v>7177</v>
      </c>
      <c r="C22669" s="300">
        <v>25000</v>
      </c>
      <c r="D22669" s="300">
        <v>26852.5</v>
      </c>
      <c r="E22669" s="300">
        <v>-1852.5</v>
      </c>
      <c r="F22669" s="300">
        <v>107.41000000000001</v>
      </c>
    </row>
    <row r="22670" spans="1:6">
      <c r="A22670" s="758" t="s">
        <v>6107</v>
      </c>
      <c r="B22670" s="151" t="s">
        <v>7179</v>
      </c>
      <c r="C22670" s="300">
        <v>28000</v>
      </c>
      <c r="D22670" s="300">
        <v>0</v>
      </c>
      <c r="E22670" s="300">
        <v>28000</v>
      </c>
      <c r="F22670" s="300">
        <v>0</v>
      </c>
    </row>
    <row r="22671" spans="1:6">
      <c r="A22671" s="758" t="s">
        <v>354</v>
      </c>
      <c r="B22671" s="151" t="s">
        <v>7180</v>
      </c>
      <c r="C22671" s="300">
        <v>0</v>
      </c>
      <c r="D22671" s="300">
        <v>28908.834199999998</v>
      </c>
      <c r="E22671" s="300">
        <v>-28908.834199999998</v>
      </c>
      <c r="F22671" s="300">
        <v>0</v>
      </c>
    </row>
    <row r="22672" spans="1:6">
      <c r="A22672" s="758" t="s">
        <v>355</v>
      </c>
      <c r="B22672" s="151" t="s">
        <v>7181</v>
      </c>
      <c r="C22672" s="300">
        <v>0</v>
      </c>
      <c r="D22672" s="300">
        <v>220069.92919999998</v>
      </c>
      <c r="E22672" s="300">
        <v>-220069.92919999998</v>
      </c>
      <c r="F22672" s="300">
        <v>0</v>
      </c>
    </row>
    <row r="22673" spans="1:6">
      <c r="A22673" s="851"/>
      <c r="B22673" s="850" t="s">
        <v>2805</v>
      </c>
      <c r="C22673" s="820"/>
      <c r="D22673" s="820"/>
      <c r="E22673" s="820"/>
      <c r="F22673" s="820"/>
    </row>
    <row r="22674" spans="1:6">
      <c r="A22674" s="758" t="s">
        <v>599</v>
      </c>
      <c r="B22674" s="151" t="s">
        <v>7101</v>
      </c>
      <c r="C22674" s="300">
        <v>987012</v>
      </c>
      <c r="D22674" s="300">
        <v>959992.94750000001</v>
      </c>
      <c r="E22674" s="300">
        <v>27019.052499999991</v>
      </c>
      <c r="F22674" s="300">
        <v>97.262540627672209</v>
      </c>
    </row>
    <row r="22675" spans="1:6">
      <c r="A22675" s="758" t="s">
        <v>323</v>
      </c>
      <c r="B22675" s="151" t="s">
        <v>7102</v>
      </c>
      <c r="C22675" s="300">
        <v>987012</v>
      </c>
      <c r="D22675" s="300">
        <v>959992.94750000001</v>
      </c>
      <c r="E22675" s="300">
        <v>27019.052499999991</v>
      </c>
      <c r="F22675" s="300">
        <v>97.262540627672209</v>
      </c>
    </row>
    <row r="22676" spans="1:6">
      <c r="A22676" s="758" t="s">
        <v>324</v>
      </c>
      <c r="B22676" s="151" t="s">
        <v>7103</v>
      </c>
      <c r="C22676" s="300">
        <v>961110</v>
      </c>
      <c r="D22676" s="300">
        <v>934625.09550000005</v>
      </c>
      <c r="E22676" s="300">
        <v>26484.904499999946</v>
      </c>
      <c r="F22676" s="300">
        <v>97.244342010800025</v>
      </c>
    </row>
    <row r="22677" spans="1:6">
      <c r="A22677" s="758" t="s">
        <v>325</v>
      </c>
      <c r="B22677" s="151" t="s">
        <v>7104</v>
      </c>
      <c r="C22677" s="300">
        <v>613567</v>
      </c>
      <c r="D22677" s="300">
        <v>600238.73736999999</v>
      </c>
      <c r="E22677" s="300">
        <v>13328.262630000012</v>
      </c>
      <c r="F22677" s="300">
        <v>97.827741284977847</v>
      </c>
    </row>
    <row r="22678" spans="1:6">
      <c r="A22678" s="758" t="s">
        <v>57</v>
      </c>
      <c r="B22678" s="151" t="s">
        <v>7105</v>
      </c>
      <c r="C22678" s="300">
        <v>352234.2</v>
      </c>
      <c r="D22678" s="300">
        <v>268840.26107000001</v>
      </c>
      <c r="E22678" s="300">
        <v>83393.938930000004</v>
      </c>
      <c r="F22678" s="300">
        <v>76.32429249346032</v>
      </c>
    </row>
    <row r="22679" spans="1:6">
      <c r="A22679" s="758" t="s">
        <v>58</v>
      </c>
      <c r="B22679" s="151" t="s">
        <v>7106</v>
      </c>
      <c r="C22679" s="300">
        <v>163333.20000000001</v>
      </c>
      <c r="D22679" s="300">
        <v>209512.92543</v>
      </c>
      <c r="E22679" s="300">
        <v>-46179.725429999991</v>
      </c>
      <c r="F22679" s="300">
        <v>128.27332436393826</v>
      </c>
    </row>
    <row r="22680" spans="1:6">
      <c r="A22680" s="758" t="s">
        <v>59</v>
      </c>
      <c r="B22680" s="151" t="s">
        <v>7107</v>
      </c>
      <c r="C22680" s="300">
        <v>52000</v>
      </c>
      <c r="D22680" s="300">
        <v>48460</v>
      </c>
      <c r="E22680" s="300">
        <v>3540</v>
      </c>
      <c r="F22680" s="300">
        <v>93.192307692307693</v>
      </c>
    </row>
    <row r="22681" spans="1:6">
      <c r="A22681" s="758" t="s">
        <v>60</v>
      </c>
      <c r="B22681" s="151" t="s">
        <v>7108</v>
      </c>
      <c r="C22681" s="300">
        <v>45999.6</v>
      </c>
      <c r="D22681" s="300">
        <v>73425.550870000006</v>
      </c>
      <c r="E22681" s="300">
        <v>-27425.950870000008</v>
      </c>
      <c r="F22681" s="300">
        <v>159.62215077957202</v>
      </c>
    </row>
    <row r="22682" spans="1:6">
      <c r="A22682" s="758" t="s">
        <v>326</v>
      </c>
      <c r="B22682" s="151" t="s">
        <v>7110</v>
      </c>
      <c r="C22682" s="300">
        <v>76740</v>
      </c>
      <c r="D22682" s="300">
        <v>73539.678060000006</v>
      </c>
      <c r="E22682" s="300">
        <v>3200.3219399999944</v>
      </c>
      <c r="F22682" s="300">
        <v>95.829656059421424</v>
      </c>
    </row>
    <row r="22683" spans="1:6">
      <c r="A22683" s="758" t="s">
        <v>62</v>
      </c>
      <c r="B22683" s="151" t="s">
        <v>7111</v>
      </c>
      <c r="C22683" s="300">
        <v>55060</v>
      </c>
      <c r="D22683" s="300">
        <v>51859.678060000006</v>
      </c>
      <c r="E22683" s="300">
        <v>3200.3219399999944</v>
      </c>
      <c r="F22683" s="300">
        <v>94.187573665092643</v>
      </c>
    </row>
    <row r="22684" spans="1:6">
      <c r="A22684" s="758" t="s">
        <v>63</v>
      </c>
      <c r="B22684" s="151" t="s">
        <v>7112</v>
      </c>
      <c r="C22684" s="300">
        <v>5420</v>
      </c>
      <c r="D22684" s="300">
        <v>5420</v>
      </c>
      <c r="E22684" s="300">
        <v>0</v>
      </c>
      <c r="F22684" s="300">
        <v>100</v>
      </c>
    </row>
    <row r="22685" spans="1:6">
      <c r="A22685" s="758" t="s">
        <v>64</v>
      </c>
      <c r="B22685" s="151" t="s">
        <v>7113</v>
      </c>
      <c r="C22685" s="300">
        <v>2710</v>
      </c>
      <c r="D22685" s="300">
        <v>2710</v>
      </c>
      <c r="E22685" s="300">
        <v>0</v>
      </c>
      <c r="F22685" s="300">
        <v>100</v>
      </c>
    </row>
    <row r="22686" spans="1:6">
      <c r="A22686" s="758" t="s">
        <v>65</v>
      </c>
      <c r="B22686" s="151" t="s">
        <v>7114</v>
      </c>
      <c r="C22686" s="300">
        <v>2710</v>
      </c>
      <c r="D22686" s="300">
        <v>2710</v>
      </c>
      <c r="E22686" s="300">
        <v>0</v>
      </c>
      <c r="F22686" s="300">
        <v>100</v>
      </c>
    </row>
    <row r="22687" spans="1:6">
      <c r="A22687" s="758" t="s">
        <v>66</v>
      </c>
      <c r="B22687" s="151" t="s">
        <v>7115</v>
      </c>
      <c r="C22687" s="300">
        <v>10840</v>
      </c>
      <c r="D22687" s="300">
        <v>10840</v>
      </c>
      <c r="E22687" s="300">
        <v>0</v>
      </c>
      <c r="F22687" s="300">
        <v>100</v>
      </c>
    </row>
    <row r="22688" spans="1:6">
      <c r="A22688" s="758" t="s">
        <v>327</v>
      </c>
      <c r="B22688" s="151" t="s">
        <v>7116</v>
      </c>
      <c r="C22688" s="300">
        <v>35810</v>
      </c>
      <c r="D22688" s="300">
        <v>33449.336069999998</v>
      </c>
      <c r="E22688" s="300">
        <v>2360.6639300000024</v>
      </c>
      <c r="F22688" s="300">
        <v>93.407808070371402</v>
      </c>
    </row>
    <row r="22689" spans="1:6">
      <c r="A22689" s="758" t="s">
        <v>67</v>
      </c>
      <c r="B22689" s="151" t="s">
        <v>7117</v>
      </c>
      <c r="C22689" s="300">
        <v>6100</v>
      </c>
      <c r="D22689" s="300">
        <v>4117.3360699999994</v>
      </c>
      <c r="E22689" s="300">
        <v>1982.6639300000006</v>
      </c>
      <c r="F22689" s="300">
        <v>67.497312622950815</v>
      </c>
    </row>
    <row r="22690" spans="1:6">
      <c r="A22690" s="758" t="s">
        <v>68</v>
      </c>
      <c r="B22690" s="151" t="s">
        <v>7118</v>
      </c>
      <c r="C22690" s="300">
        <v>29630</v>
      </c>
      <c r="D22690" s="300">
        <v>29288</v>
      </c>
      <c r="E22690" s="300">
        <v>342</v>
      </c>
      <c r="F22690" s="300">
        <v>98.845764427944644</v>
      </c>
    </row>
    <row r="22691" spans="1:6">
      <c r="A22691" s="758" t="s">
        <v>69</v>
      </c>
      <c r="B22691" s="151" t="s">
        <v>7119</v>
      </c>
      <c r="C22691" s="300">
        <v>80</v>
      </c>
      <c r="D22691" s="300">
        <v>44</v>
      </c>
      <c r="E22691" s="300">
        <v>36</v>
      </c>
      <c r="F22691" s="300">
        <v>55.000000000000007</v>
      </c>
    </row>
    <row r="22692" spans="1:6">
      <c r="A22692" s="758" t="s">
        <v>328</v>
      </c>
      <c r="B22692" s="151" t="s">
        <v>7121</v>
      </c>
      <c r="C22692" s="300">
        <v>76490</v>
      </c>
      <c r="D22692" s="300">
        <v>76480.107000000004</v>
      </c>
      <c r="E22692" s="300">
        <v>9.8929999999963911</v>
      </c>
      <c r="F22692" s="300">
        <v>99.987066283174272</v>
      </c>
    </row>
    <row r="22693" spans="1:6">
      <c r="A22693" s="758" t="s">
        <v>71</v>
      </c>
      <c r="B22693" s="151" t="s">
        <v>7122</v>
      </c>
      <c r="C22693" s="300">
        <v>4740</v>
      </c>
      <c r="D22693" s="300">
        <v>4734.3999999999996</v>
      </c>
      <c r="E22693" s="300">
        <v>5.6000000000003638</v>
      </c>
      <c r="F22693" s="300">
        <v>99.881856540084385</v>
      </c>
    </row>
    <row r="22694" spans="1:6">
      <c r="A22694" s="758" t="s">
        <v>72</v>
      </c>
      <c r="B22694" s="151" t="s">
        <v>7123</v>
      </c>
      <c r="C22694" s="300">
        <v>61300</v>
      </c>
      <c r="D22694" s="300">
        <v>61414.9</v>
      </c>
      <c r="E22694" s="300">
        <v>-114.90000000000146</v>
      </c>
      <c r="F22694" s="300">
        <v>100.18743882544861</v>
      </c>
    </row>
    <row r="22695" spans="1:6">
      <c r="A22695" s="758" t="s">
        <v>73</v>
      </c>
      <c r="B22695" s="151" t="s">
        <v>7124</v>
      </c>
      <c r="C22695" s="300">
        <v>1800</v>
      </c>
      <c r="D22695" s="300">
        <v>1778.1569999999999</v>
      </c>
      <c r="E22695" s="300"/>
      <c r="F22695" s="300"/>
    </row>
    <row r="22696" spans="1:6">
      <c r="A22696" s="758" t="s">
        <v>74</v>
      </c>
      <c r="B22696" s="151" t="s">
        <v>7125</v>
      </c>
      <c r="C22696" s="300">
        <v>150</v>
      </c>
      <c r="D22696" s="300">
        <v>120</v>
      </c>
      <c r="E22696" s="300">
        <v>30</v>
      </c>
      <c r="F22696" s="300">
        <v>80</v>
      </c>
    </row>
    <row r="22697" spans="1:6">
      <c r="A22697" s="758" t="s">
        <v>75</v>
      </c>
      <c r="B22697" s="151" t="s">
        <v>7126</v>
      </c>
      <c r="C22697" s="300">
        <v>3500</v>
      </c>
      <c r="D22697" s="300">
        <v>3432.65</v>
      </c>
      <c r="E22697" s="300">
        <v>67.349999999999909</v>
      </c>
      <c r="F22697" s="300">
        <v>98.075714285714284</v>
      </c>
    </row>
    <row r="22698" spans="1:6">
      <c r="A22698" s="758" t="s">
        <v>76</v>
      </c>
      <c r="B22698" s="151" t="s">
        <v>7127</v>
      </c>
      <c r="C22698" s="300">
        <v>5000</v>
      </c>
      <c r="D22698" s="300">
        <v>5000</v>
      </c>
      <c r="E22698" s="300">
        <v>0</v>
      </c>
      <c r="F22698" s="300">
        <v>100</v>
      </c>
    </row>
    <row r="22699" spans="1:6">
      <c r="A22699" s="758" t="s">
        <v>329</v>
      </c>
      <c r="B22699" s="151" t="s">
        <v>7128</v>
      </c>
      <c r="C22699" s="300">
        <v>2170</v>
      </c>
      <c r="D22699" s="300">
        <v>1935</v>
      </c>
      <c r="E22699" s="300">
        <v>235</v>
      </c>
      <c r="F22699" s="300">
        <v>89.170506912442391</v>
      </c>
    </row>
    <row r="22700" spans="1:6">
      <c r="A22700" s="758" t="s">
        <v>78</v>
      </c>
      <c r="B22700" s="151" t="s">
        <v>7129</v>
      </c>
      <c r="C22700" s="300">
        <v>1170</v>
      </c>
      <c r="D22700" s="300">
        <v>945</v>
      </c>
      <c r="E22700" s="300">
        <v>225</v>
      </c>
      <c r="F22700" s="300">
        <v>80.769230769230774</v>
      </c>
    </row>
    <row r="22701" spans="1:6">
      <c r="A22701" s="758" t="s">
        <v>79</v>
      </c>
      <c r="B22701" s="151" t="s">
        <v>7130</v>
      </c>
      <c r="C22701" s="300">
        <v>1000</v>
      </c>
      <c r="D22701" s="300">
        <v>990</v>
      </c>
      <c r="E22701" s="300">
        <v>10</v>
      </c>
      <c r="F22701" s="300">
        <v>99</v>
      </c>
    </row>
    <row r="22702" spans="1:6">
      <c r="A22702" s="758" t="s">
        <v>330</v>
      </c>
      <c r="B22702" s="151" t="s">
        <v>7131</v>
      </c>
      <c r="C22702" s="300">
        <v>37700</v>
      </c>
      <c r="D22702" s="300">
        <v>37656.400000000001</v>
      </c>
      <c r="E22702" s="300">
        <v>43.599999999998545</v>
      </c>
      <c r="F22702" s="300">
        <v>99.884350132625997</v>
      </c>
    </row>
    <row r="22703" spans="1:6">
      <c r="A22703" s="758" t="s">
        <v>80</v>
      </c>
      <c r="B22703" s="151" t="s">
        <v>7132</v>
      </c>
      <c r="C22703" s="300">
        <v>18100</v>
      </c>
      <c r="D22703" s="300">
        <v>18017</v>
      </c>
      <c r="E22703" s="300">
        <v>83</v>
      </c>
      <c r="F22703" s="300">
        <v>99.541436464088392</v>
      </c>
    </row>
    <row r="22704" spans="1:6">
      <c r="A22704" s="758" t="s">
        <v>81</v>
      </c>
      <c r="B22704" s="151" t="s">
        <v>7133</v>
      </c>
      <c r="C22704" s="300">
        <v>3000</v>
      </c>
      <c r="D22704" s="300">
        <v>3044</v>
      </c>
      <c r="E22704" s="300">
        <v>-44</v>
      </c>
      <c r="F22704" s="300">
        <v>101.46666666666665</v>
      </c>
    </row>
    <row r="22705" spans="1:6">
      <c r="A22705" s="758" t="s">
        <v>83</v>
      </c>
      <c r="B22705" s="151" t="s">
        <v>7135</v>
      </c>
      <c r="C22705" s="300">
        <v>16600</v>
      </c>
      <c r="D22705" s="300">
        <v>16595.400000000001</v>
      </c>
      <c r="E22705" s="300">
        <v>4.5999999999985448</v>
      </c>
      <c r="F22705" s="300">
        <v>99.972289156626516</v>
      </c>
    </row>
    <row r="22706" spans="1:6">
      <c r="A22706" s="758" t="s">
        <v>331</v>
      </c>
      <c r="B22706" s="151" t="s">
        <v>7136</v>
      </c>
      <c r="C22706" s="300">
        <v>26400</v>
      </c>
      <c r="D22706" s="300">
        <v>23068</v>
      </c>
      <c r="E22706" s="300">
        <v>3332</v>
      </c>
      <c r="F22706" s="300">
        <v>87.378787878787875</v>
      </c>
    </row>
    <row r="22707" spans="1:6">
      <c r="A22707" s="758" t="s">
        <v>85</v>
      </c>
      <c r="B22707" s="151" t="s">
        <v>7137</v>
      </c>
      <c r="C22707" s="300">
        <v>26400</v>
      </c>
      <c r="D22707" s="300">
        <v>23068</v>
      </c>
      <c r="E22707" s="300">
        <v>3332</v>
      </c>
      <c r="F22707" s="300">
        <v>87.378787878787875</v>
      </c>
    </row>
    <row r="22708" spans="1:6">
      <c r="A22708" s="758" t="s">
        <v>332</v>
      </c>
      <c r="B22708" s="151" t="s">
        <v>7139</v>
      </c>
      <c r="C22708" s="300">
        <v>4653</v>
      </c>
      <c r="D22708" s="300">
        <v>4628.8370000000004</v>
      </c>
      <c r="E22708" s="300">
        <v>24.162999999999556</v>
      </c>
      <c r="F22708" s="300">
        <v>99.480700623253824</v>
      </c>
    </row>
    <row r="22709" spans="1:6">
      <c r="A22709" s="758" t="s">
        <v>87</v>
      </c>
      <c r="B22709" s="151" t="s">
        <v>7140</v>
      </c>
      <c r="C22709" s="300">
        <v>2000</v>
      </c>
      <c r="D22709" s="300">
        <v>1980.8</v>
      </c>
      <c r="E22709" s="300">
        <v>19.200000000000045</v>
      </c>
      <c r="F22709" s="300">
        <v>99.039999999999992</v>
      </c>
    </row>
    <row r="22710" spans="1:6">
      <c r="A22710" s="758" t="s">
        <v>88</v>
      </c>
      <c r="B22710" s="151" t="s">
        <v>7141</v>
      </c>
      <c r="C22710" s="300">
        <v>600</v>
      </c>
      <c r="D22710" s="300">
        <v>600</v>
      </c>
      <c r="E22710" s="300">
        <v>0</v>
      </c>
      <c r="F22710" s="300">
        <v>100</v>
      </c>
    </row>
    <row r="22711" spans="1:6">
      <c r="A22711" s="758" t="s">
        <v>89</v>
      </c>
      <c r="B22711" s="151" t="s">
        <v>7142</v>
      </c>
      <c r="C22711" s="300">
        <v>245</v>
      </c>
      <c r="D22711" s="300">
        <v>244.35</v>
      </c>
      <c r="E22711" s="300">
        <v>0.65000000000000568</v>
      </c>
      <c r="F22711" s="300">
        <v>99.734693877551024</v>
      </c>
    </row>
    <row r="22712" spans="1:6">
      <c r="A22712" s="758" t="s">
        <v>90</v>
      </c>
      <c r="B22712" s="151" t="s">
        <v>7143</v>
      </c>
      <c r="C22712" s="300">
        <v>200</v>
      </c>
      <c r="D22712" s="300">
        <v>199.46</v>
      </c>
      <c r="E22712" s="300">
        <v>0.53999999999999204</v>
      </c>
      <c r="F22712" s="300">
        <v>99.73</v>
      </c>
    </row>
    <row r="22713" spans="1:6">
      <c r="A22713" s="758" t="s">
        <v>91</v>
      </c>
      <c r="B22713" s="151" t="s">
        <v>7144</v>
      </c>
      <c r="C22713" s="300">
        <v>22</v>
      </c>
      <c r="D22713" s="300">
        <v>22</v>
      </c>
      <c r="E22713" s="300">
        <v>0</v>
      </c>
      <c r="F22713" s="300">
        <v>100</v>
      </c>
    </row>
    <row r="22714" spans="1:6">
      <c r="A22714" s="758" t="s">
        <v>92</v>
      </c>
      <c r="B22714" s="151" t="s">
        <v>7145</v>
      </c>
      <c r="C22714" s="300">
        <v>1120</v>
      </c>
      <c r="D22714" s="300">
        <v>1117</v>
      </c>
      <c r="E22714" s="300">
        <v>3</v>
      </c>
      <c r="F22714" s="300">
        <v>99.732142857142861</v>
      </c>
    </row>
    <row r="22715" spans="1:6">
      <c r="A22715" s="758" t="s">
        <v>93</v>
      </c>
      <c r="B22715" s="151" t="s">
        <v>333</v>
      </c>
      <c r="C22715" s="300">
        <v>466</v>
      </c>
      <c r="D22715" s="300">
        <v>465.22699999999998</v>
      </c>
      <c r="E22715" s="300">
        <v>0.77300000000002456</v>
      </c>
      <c r="F22715" s="300">
        <v>99.834120171673817</v>
      </c>
    </row>
    <row r="22716" spans="1:6">
      <c r="A22716" s="758" t="s">
        <v>334</v>
      </c>
      <c r="B22716" s="151" t="s">
        <v>335</v>
      </c>
      <c r="C22716" s="300">
        <v>87580</v>
      </c>
      <c r="D22716" s="300">
        <v>83629</v>
      </c>
      <c r="E22716" s="300">
        <v>3951</v>
      </c>
      <c r="F22716" s="300">
        <v>95.488696049326322</v>
      </c>
    </row>
    <row r="22717" spans="1:6">
      <c r="A22717" s="758" t="s">
        <v>96</v>
      </c>
      <c r="B22717" s="151" t="s">
        <v>7147</v>
      </c>
      <c r="C22717" s="300">
        <v>87500</v>
      </c>
      <c r="D22717" s="300">
        <v>83549</v>
      </c>
      <c r="E22717" s="300">
        <v>3951</v>
      </c>
      <c r="F22717" s="300">
        <v>95.484571428571428</v>
      </c>
    </row>
    <row r="22718" spans="1:6">
      <c r="A22718" s="758" t="s">
        <v>97</v>
      </c>
      <c r="B22718" s="151" t="s">
        <v>7148</v>
      </c>
      <c r="C22718" s="300">
        <v>80</v>
      </c>
      <c r="D22718" s="300">
        <v>80</v>
      </c>
      <c r="E22718" s="300">
        <v>0</v>
      </c>
      <c r="F22718" s="300">
        <v>100</v>
      </c>
    </row>
    <row r="22719" spans="1:6">
      <c r="A22719" s="758" t="s">
        <v>346</v>
      </c>
      <c r="B22719" s="151" t="s">
        <v>7154</v>
      </c>
      <c r="C22719" s="300">
        <v>25902</v>
      </c>
      <c r="D22719" s="300">
        <v>25367.851999999999</v>
      </c>
      <c r="E22719" s="300">
        <v>534.14800000000105</v>
      </c>
      <c r="F22719" s="300">
        <v>97.937811751988264</v>
      </c>
    </row>
    <row r="22720" spans="1:6">
      <c r="A22720" s="758" t="s">
        <v>348</v>
      </c>
      <c r="B22720" s="151" t="s">
        <v>7157</v>
      </c>
      <c r="C22720" s="300">
        <v>25902</v>
      </c>
      <c r="D22720" s="300">
        <v>25367.851999999999</v>
      </c>
      <c r="E22720" s="300">
        <v>534.14800000000105</v>
      </c>
      <c r="F22720" s="300">
        <v>97.937811751988264</v>
      </c>
    </row>
    <row r="22721" spans="1:6">
      <c r="A22721" s="758" t="s">
        <v>109</v>
      </c>
      <c r="B22721" s="151" t="s">
        <v>7159</v>
      </c>
      <c r="C22721" s="300">
        <v>24102</v>
      </c>
      <c r="D22721" s="300">
        <v>23567.851999999999</v>
      </c>
      <c r="E22721" s="300">
        <v>534.14800000000105</v>
      </c>
      <c r="F22721" s="300">
        <v>97.783802174093438</v>
      </c>
    </row>
    <row r="22722" spans="1:6">
      <c r="A22722" s="758" t="s">
        <v>114</v>
      </c>
      <c r="B22722" s="151" t="s">
        <v>7162</v>
      </c>
      <c r="C22722" s="300">
        <v>1800</v>
      </c>
      <c r="D22722" s="300">
        <v>1800</v>
      </c>
      <c r="E22722" s="300">
        <v>0</v>
      </c>
      <c r="F22722" s="300">
        <v>100</v>
      </c>
    </row>
    <row r="22723" spans="1:6">
      <c r="A22723" s="758" t="s">
        <v>600</v>
      </c>
      <c r="B22723" s="151" t="s">
        <v>7170</v>
      </c>
      <c r="C22723" s="300">
        <v>987012</v>
      </c>
      <c r="D22723" s="300">
        <v>959992.94750000001</v>
      </c>
      <c r="E22723" s="300">
        <v>27019.052499999991</v>
      </c>
      <c r="F22723" s="300">
        <v>97.262540627672209</v>
      </c>
    </row>
    <row r="22724" spans="1:6">
      <c r="A22724" s="758" t="s">
        <v>6095</v>
      </c>
      <c r="B22724" s="151" t="s">
        <v>7171</v>
      </c>
      <c r="C22724" s="300">
        <v>0</v>
      </c>
      <c r="D22724" s="300">
        <v>0</v>
      </c>
      <c r="E22724" s="300">
        <v>0</v>
      </c>
      <c r="F22724" s="300">
        <v>0</v>
      </c>
    </row>
    <row r="22725" spans="1:6">
      <c r="A22725" s="758" t="s">
        <v>6096</v>
      </c>
      <c r="B22725" s="151" t="s">
        <v>7172</v>
      </c>
      <c r="C22725" s="300">
        <v>0</v>
      </c>
      <c r="D22725" s="300">
        <v>0</v>
      </c>
      <c r="E22725" s="300">
        <v>0</v>
      </c>
      <c r="F22725" s="300">
        <v>0</v>
      </c>
    </row>
    <row r="22726" spans="1:6">
      <c r="A22726" s="758" t="s">
        <v>6099</v>
      </c>
      <c r="B22726" s="151" t="s">
        <v>7173</v>
      </c>
      <c r="C22726" s="300">
        <v>987012</v>
      </c>
      <c r="D22726" s="300">
        <v>959992.94750000001</v>
      </c>
      <c r="E22726" s="300">
        <v>27019.052499999991</v>
      </c>
      <c r="F22726" s="300">
        <v>97.262540627672209</v>
      </c>
    </row>
    <row r="22727" spans="1:6">
      <c r="A22727" s="758" t="s">
        <v>6100</v>
      </c>
      <c r="B22727" s="151" t="s">
        <v>7174</v>
      </c>
      <c r="C22727" s="300">
        <v>987012</v>
      </c>
      <c r="D22727" s="300">
        <v>959992.94750000001</v>
      </c>
      <c r="E22727" s="300">
        <v>27019.052499999991</v>
      </c>
      <c r="F22727" s="300">
        <v>97.262540627672209</v>
      </c>
    </row>
    <row r="22728" spans="1:6">
      <c r="A22728" s="758" t="s">
        <v>356</v>
      </c>
      <c r="B22728" s="151" t="s">
        <v>7182</v>
      </c>
      <c r="C22728" s="1">
        <v>33</v>
      </c>
      <c r="D22728" s="1">
        <v>45</v>
      </c>
      <c r="E22728" s="1">
        <v>-12</v>
      </c>
      <c r="F22728" s="1">
        <v>136.36363636363635</v>
      </c>
    </row>
    <row r="22729" spans="1:6">
      <c r="A22729" s="758" t="s">
        <v>357</v>
      </c>
      <c r="B22729" s="151" t="s">
        <v>7183</v>
      </c>
      <c r="C22729" s="1">
        <v>1</v>
      </c>
      <c r="D22729" s="1">
        <v>1</v>
      </c>
      <c r="E22729" s="1">
        <v>0</v>
      </c>
      <c r="F22729" s="1">
        <v>100</v>
      </c>
    </row>
    <row r="22730" spans="1:6">
      <c r="A22730" s="758" t="s">
        <v>358</v>
      </c>
      <c r="B22730" s="151" t="s">
        <v>7184</v>
      </c>
      <c r="C22730" s="1">
        <v>1</v>
      </c>
      <c r="D22730" s="1">
        <v>1</v>
      </c>
      <c r="E22730" s="1">
        <v>0</v>
      </c>
      <c r="F22730" s="1">
        <v>100</v>
      </c>
    </row>
    <row r="22731" spans="1:6">
      <c r="A22731" s="758" t="s">
        <v>360</v>
      </c>
      <c r="B22731" s="151" t="s">
        <v>7185</v>
      </c>
      <c r="C22731" s="1">
        <v>16</v>
      </c>
      <c r="D22731" s="1">
        <v>22</v>
      </c>
      <c r="E22731" s="1">
        <v>-6</v>
      </c>
      <c r="F22731" s="1">
        <v>137.5</v>
      </c>
    </row>
    <row r="22732" spans="1:6">
      <c r="A22732" s="758" t="s">
        <v>361</v>
      </c>
      <c r="B22732" s="151" t="s">
        <v>7186</v>
      </c>
      <c r="C22732" s="1">
        <v>7</v>
      </c>
      <c r="D22732" s="1">
        <v>9</v>
      </c>
      <c r="E22732" s="1">
        <v>-2</v>
      </c>
      <c r="F22732" s="1">
        <v>128.57142857142858</v>
      </c>
    </row>
    <row r="22733" spans="1:6">
      <c r="A22733" s="758" t="s">
        <v>362</v>
      </c>
      <c r="B22733" s="151" t="s">
        <v>7187</v>
      </c>
      <c r="C22733" s="1">
        <v>8</v>
      </c>
      <c r="D22733" s="1">
        <v>5</v>
      </c>
      <c r="E22733" s="1">
        <v>3</v>
      </c>
      <c r="F22733" s="1">
        <v>62.5</v>
      </c>
    </row>
    <row r="22734" spans="1:6">
      <c r="A22734" s="758" t="s">
        <v>363</v>
      </c>
      <c r="B22734" s="151" t="s">
        <v>7188</v>
      </c>
      <c r="C22734" s="1">
        <v>1</v>
      </c>
      <c r="D22734" s="1">
        <v>8</v>
      </c>
      <c r="E22734" s="1">
        <v>-7</v>
      </c>
      <c r="F22734" s="1">
        <v>800</v>
      </c>
    </row>
    <row r="22735" spans="1:6">
      <c r="A22735" s="758" t="s">
        <v>372</v>
      </c>
      <c r="B22735" s="151" t="s">
        <v>7190</v>
      </c>
      <c r="C22735" s="1">
        <v>16</v>
      </c>
      <c r="D22735" s="1">
        <v>22</v>
      </c>
      <c r="E22735" s="1">
        <v>-6</v>
      </c>
      <c r="F22735" s="1">
        <v>137.5</v>
      </c>
    </row>
    <row r="22736" spans="1:6">
      <c r="A22736" s="758" t="s">
        <v>373</v>
      </c>
      <c r="B22736" s="151" t="s">
        <v>7191</v>
      </c>
      <c r="C22736" s="1">
        <v>9</v>
      </c>
      <c r="D22736" s="1">
        <v>13</v>
      </c>
      <c r="E22736" s="1">
        <v>-4</v>
      </c>
      <c r="F22736" s="1">
        <v>144.44444444444443</v>
      </c>
    </row>
    <row r="22737" spans="1:6">
      <c r="A22737" s="758" t="s">
        <v>382</v>
      </c>
      <c r="B22737" s="151" t="s">
        <v>7189</v>
      </c>
      <c r="C22737" s="1">
        <v>1</v>
      </c>
      <c r="D22737" s="1">
        <v>3</v>
      </c>
      <c r="E22737" s="1">
        <v>-2</v>
      </c>
      <c r="F22737" s="1">
        <v>300</v>
      </c>
    </row>
    <row r="22738" spans="1:6">
      <c r="A22738" s="758" t="s">
        <v>383</v>
      </c>
      <c r="B22738" s="151" t="s">
        <v>7197</v>
      </c>
      <c r="C22738" s="1">
        <v>6</v>
      </c>
      <c r="D22738" s="1">
        <v>6</v>
      </c>
      <c r="E22738" s="1">
        <v>0</v>
      </c>
      <c r="F22738" s="1">
        <v>100</v>
      </c>
    </row>
    <row r="22739" spans="1:6">
      <c r="A22739" s="851"/>
      <c r="B22739" s="850" t="s">
        <v>2806</v>
      </c>
      <c r="C22739" s="820"/>
      <c r="D22739" s="820"/>
      <c r="E22739" s="820"/>
      <c r="F22739" s="820"/>
    </row>
    <row r="22740" spans="1:6">
      <c r="A22740" s="758" t="s">
        <v>599</v>
      </c>
      <c r="B22740" s="151" t="s">
        <v>7101</v>
      </c>
      <c r="C22740" s="300">
        <v>164642</v>
      </c>
      <c r="D22740" s="300">
        <v>161663.0815</v>
      </c>
      <c r="E22740" s="300">
        <v>2978.9184999999998</v>
      </c>
      <c r="F22740" s="300">
        <v>98.190669148819865</v>
      </c>
    </row>
    <row r="22741" spans="1:6">
      <c r="A22741" s="758" t="s">
        <v>323</v>
      </c>
      <c r="B22741" s="151" t="s">
        <v>7102</v>
      </c>
      <c r="C22741" s="300">
        <v>164642</v>
      </c>
      <c r="D22741" s="300">
        <v>161663.0815</v>
      </c>
      <c r="E22741" s="300">
        <v>2978.9184999999998</v>
      </c>
      <c r="F22741" s="300">
        <v>98.190669148819865</v>
      </c>
    </row>
    <row r="22742" spans="1:6">
      <c r="A22742" s="758" t="s">
        <v>324</v>
      </c>
      <c r="B22742" s="151" t="s">
        <v>7103</v>
      </c>
      <c r="C22742" s="300">
        <v>153060</v>
      </c>
      <c r="D22742" s="300">
        <v>150198.7555</v>
      </c>
      <c r="E22742" s="300">
        <v>2861.2445000000007</v>
      </c>
      <c r="F22742" s="300">
        <v>98.130638638442434</v>
      </c>
    </row>
    <row r="22743" spans="1:6">
      <c r="A22743" s="758" t="s">
        <v>325</v>
      </c>
      <c r="B22743" s="151" t="s">
        <v>7104</v>
      </c>
      <c r="C22743" s="300">
        <v>124681</v>
      </c>
      <c r="D22743" s="300">
        <v>123054.77581000001</v>
      </c>
      <c r="E22743" s="300">
        <v>1626.2241899999935</v>
      </c>
      <c r="F22743" s="300">
        <v>98.695692054122119</v>
      </c>
    </row>
    <row r="22744" spans="1:6">
      <c r="A22744" s="758" t="s">
        <v>57</v>
      </c>
      <c r="B22744" s="151" t="s">
        <v>7105</v>
      </c>
      <c r="C22744" s="300">
        <v>73481</v>
      </c>
      <c r="D22744" s="300">
        <v>67389.40625</v>
      </c>
      <c r="E22744" s="300">
        <v>6091.59375</v>
      </c>
      <c r="F22744" s="300">
        <v>91.709974347110133</v>
      </c>
    </row>
    <row r="22745" spans="1:6">
      <c r="A22745" s="758" t="s">
        <v>58</v>
      </c>
      <c r="B22745" s="151" t="s">
        <v>7106</v>
      </c>
      <c r="C22745" s="300">
        <v>50000</v>
      </c>
      <c r="D22745" s="300">
        <v>45611.886559999999</v>
      </c>
      <c r="E22745" s="300">
        <v>4388.113440000001</v>
      </c>
      <c r="F22745" s="300">
        <v>91.22377311999999</v>
      </c>
    </row>
    <row r="22746" spans="1:6">
      <c r="A22746" s="758" t="s">
        <v>59</v>
      </c>
      <c r="B22746" s="151" t="s">
        <v>7107</v>
      </c>
      <c r="C22746" s="300">
        <v>1200</v>
      </c>
      <c r="D22746" s="300">
        <v>7200</v>
      </c>
      <c r="E22746" s="300">
        <v>-6000</v>
      </c>
      <c r="F22746" s="300">
        <v>600</v>
      </c>
    </row>
    <row r="22747" spans="1:6">
      <c r="A22747" s="758" t="s">
        <v>60</v>
      </c>
      <c r="B22747" s="151" t="s">
        <v>7108</v>
      </c>
      <c r="C22747" s="300">
        <v>0</v>
      </c>
      <c r="D22747" s="300">
        <v>2853.4830000000002</v>
      </c>
      <c r="E22747" s="300">
        <v>-2853.4830000000002</v>
      </c>
      <c r="F22747" s="300">
        <v>0</v>
      </c>
    </row>
    <row r="22748" spans="1:6">
      <c r="A22748" s="758" t="s">
        <v>326</v>
      </c>
      <c r="B22748" s="151" t="s">
        <v>7110</v>
      </c>
      <c r="C22748" s="300">
        <v>15591</v>
      </c>
      <c r="D22748" s="300">
        <v>15372.97969</v>
      </c>
      <c r="E22748" s="300">
        <v>218.02030999999988</v>
      </c>
      <c r="F22748" s="300">
        <v>98.601627156692956</v>
      </c>
    </row>
    <row r="22749" spans="1:6">
      <c r="A22749" s="758" t="s">
        <v>62</v>
      </c>
      <c r="B22749" s="151" t="s">
        <v>7111</v>
      </c>
      <c r="C22749" s="300">
        <v>11423</v>
      </c>
      <c r="D22749" s="300">
        <v>10419.97969</v>
      </c>
      <c r="E22749" s="300">
        <v>1003.0203099999999</v>
      </c>
      <c r="F22749" s="300">
        <v>91.219291692199945</v>
      </c>
    </row>
    <row r="22750" spans="1:6">
      <c r="A22750" s="758" t="s">
        <v>63</v>
      </c>
      <c r="B22750" s="151" t="s">
        <v>7112</v>
      </c>
      <c r="C22750" s="300">
        <v>292</v>
      </c>
      <c r="D22750" s="300">
        <v>1077</v>
      </c>
      <c r="E22750" s="300">
        <v>-785</v>
      </c>
      <c r="F22750" s="300">
        <v>368.83561643835617</v>
      </c>
    </row>
    <row r="22751" spans="1:6">
      <c r="A22751" s="758" t="s">
        <v>64</v>
      </c>
      <c r="B22751" s="151" t="s">
        <v>7113</v>
      </c>
      <c r="C22751" s="300">
        <v>646</v>
      </c>
      <c r="D22751" s="300">
        <v>646</v>
      </c>
      <c r="E22751" s="300">
        <v>0</v>
      </c>
      <c r="F22751" s="300">
        <v>100</v>
      </c>
    </row>
    <row r="22752" spans="1:6">
      <c r="A22752" s="758" t="s">
        <v>65</v>
      </c>
      <c r="B22752" s="151" t="s">
        <v>7114</v>
      </c>
      <c r="C22752" s="300">
        <v>646</v>
      </c>
      <c r="D22752" s="300">
        <v>646</v>
      </c>
      <c r="E22752" s="300">
        <v>0</v>
      </c>
      <c r="F22752" s="300">
        <v>100</v>
      </c>
    </row>
    <row r="22753" spans="1:6">
      <c r="A22753" s="758" t="s">
        <v>66</v>
      </c>
      <c r="B22753" s="151" t="s">
        <v>7115</v>
      </c>
      <c r="C22753" s="300">
        <v>2584</v>
      </c>
      <c r="D22753" s="300">
        <v>2584</v>
      </c>
      <c r="E22753" s="300">
        <v>0</v>
      </c>
      <c r="F22753" s="300">
        <v>100</v>
      </c>
    </row>
    <row r="22754" spans="1:6">
      <c r="A22754" s="758" t="s">
        <v>328</v>
      </c>
      <c r="B22754" s="151" t="s">
        <v>7121</v>
      </c>
      <c r="C22754" s="300">
        <v>5388</v>
      </c>
      <c r="D22754" s="300">
        <v>5387.2</v>
      </c>
      <c r="E22754" s="300">
        <v>0.8000000000001819</v>
      </c>
      <c r="F22754" s="300">
        <v>99.985152190051963</v>
      </c>
    </row>
    <row r="22755" spans="1:6">
      <c r="A22755" s="758" t="s">
        <v>71</v>
      </c>
      <c r="B22755" s="151" t="s">
        <v>7122</v>
      </c>
      <c r="C22755" s="300">
        <v>700</v>
      </c>
      <c r="D22755" s="300">
        <v>699.5</v>
      </c>
      <c r="E22755" s="300">
        <v>0.5</v>
      </c>
      <c r="F22755" s="300">
        <v>99.928571428571431</v>
      </c>
    </row>
    <row r="22756" spans="1:6">
      <c r="A22756" s="758" t="s">
        <v>72</v>
      </c>
      <c r="B22756" s="151" t="s">
        <v>7123</v>
      </c>
      <c r="C22756" s="300">
        <v>4530</v>
      </c>
      <c r="D22756" s="300">
        <v>4529.7</v>
      </c>
      <c r="E22756" s="300">
        <v>0.3000000000001819</v>
      </c>
      <c r="F22756" s="300">
        <v>99.993377483443709</v>
      </c>
    </row>
    <row r="22757" spans="1:6">
      <c r="A22757" s="758" t="s">
        <v>73</v>
      </c>
      <c r="B22757" s="151" t="s">
        <v>7124</v>
      </c>
      <c r="C22757" s="300">
        <v>100</v>
      </c>
      <c r="D22757" s="300">
        <v>100</v>
      </c>
      <c r="E22757" s="300">
        <v>0</v>
      </c>
      <c r="F22757" s="300">
        <v>100</v>
      </c>
    </row>
    <row r="22758" spans="1:6">
      <c r="A22758" s="758" t="s">
        <v>76</v>
      </c>
      <c r="B22758" s="151" t="s">
        <v>7127</v>
      </c>
      <c r="C22758" s="300">
        <v>58</v>
      </c>
      <c r="D22758" s="300">
        <v>58</v>
      </c>
      <c r="E22758" s="300">
        <v>0</v>
      </c>
      <c r="F22758" s="300">
        <v>100</v>
      </c>
    </row>
    <row r="22759" spans="1:6">
      <c r="A22759" s="758" t="s">
        <v>331</v>
      </c>
      <c r="B22759" s="151" t="s">
        <v>7136</v>
      </c>
      <c r="C22759" s="300">
        <v>2360</v>
      </c>
      <c r="D22759" s="300">
        <v>1350</v>
      </c>
      <c r="E22759" s="300">
        <v>1010</v>
      </c>
      <c r="F22759" s="300">
        <v>57.203389830508478</v>
      </c>
    </row>
    <row r="22760" spans="1:6">
      <c r="A22760" s="758" t="s">
        <v>85</v>
      </c>
      <c r="B22760" s="151" t="s">
        <v>7137</v>
      </c>
      <c r="C22760" s="300">
        <v>2360</v>
      </c>
      <c r="D22760" s="300">
        <v>1350</v>
      </c>
      <c r="E22760" s="300"/>
      <c r="F22760" s="300"/>
    </row>
    <row r="22761" spans="1:6">
      <c r="A22761" s="758" t="s">
        <v>332</v>
      </c>
      <c r="B22761" s="151" t="s">
        <v>7139</v>
      </c>
      <c r="C22761" s="300">
        <v>2040</v>
      </c>
      <c r="D22761" s="300">
        <v>2034.5</v>
      </c>
      <c r="E22761" s="300">
        <v>5.5</v>
      </c>
      <c r="F22761" s="300">
        <v>99.730392156862749</v>
      </c>
    </row>
    <row r="22762" spans="1:6">
      <c r="A22762" s="758" t="s">
        <v>87</v>
      </c>
      <c r="B22762" s="151" t="s">
        <v>7140</v>
      </c>
      <c r="C22762" s="300">
        <v>1600</v>
      </c>
      <c r="D22762" s="300">
        <v>1594.5</v>
      </c>
      <c r="E22762" s="300">
        <v>5.5</v>
      </c>
      <c r="F22762" s="300">
        <v>99.65625</v>
      </c>
    </row>
    <row r="22763" spans="1:6">
      <c r="A22763" s="758" t="s">
        <v>92</v>
      </c>
      <c r="B22763" s="151" t="s">
        <v>7145</v>
      </c>
      <c r="C22763" s="300">
        <v>440</v>
      </c>
      <c r="D22763" s="300">
        <v>440</v>
      </c>
      <c r="E22763" s="300">
        <v>0</v>
      </c>
      <c r="F22763" s="300">
        <v>100</v>
      </c>
    </row>
    <row r="22764" spans="1:6">
      <c r="A22764" s="758" t="s">
        <v>334</v>
      </c>
      <c r="B22764" s="151" t="s">
        <v>335</v>
      </c>
      <c r="C22764" s="300">
        <v>3000</v>
      </c>
      <c r="D22764" s="300">
        <v>2999.3</v>
      </c>
      <c r="E22764" s="300">
        <v>0.6999999999998181</v>
      </c>
      <c r="F22764" s="300">
        <v>99.976666666666674</v>
      </c>
    </row>
    <row r="22765" spans="1:6">
      <c r="A22765" s="758" t="s">
        <v>97</v>
      </c>
      <c r="B22765" s="151" t="s">
        <v>7148</v>
      </c>
      <c r="C22765" s="300">
        <v>3000</v>
      </c>
      <c r="D22765" s="300">
        <v>2999.3</v>
      </c>
      <c r="E22765" s="300">
        <v>0.6999999999998181</v>
      </c>
      <c r="F22765" s="300">
        <v>99.976666666666674</v>
      </c>
    </row>
    <row r="22766" spans="1:6">
      <c r="A22766" s="758" t="s">
        <v>346</v>
      </c>
      <c r="B22766" s="151" t="s">
        <v>7154</v>
      </c>
      <c r="C22766" s="300">
        <v>11582</v>
      </c>
      <c r="D22766" s="300">
        <v>11464.325999999999</v>
      </c>
      <c r="E22766" s="300">
        <v>117.67400000000089</v>
      </c>
      <c r="F22766" s="300">
        <v>98.983992402003096</v>
      </c>
    </row>
    <row r="22767" spans="1:6">
      <c r="A22767" s="758" t="s">
        <v>348</v>
      </c>
      <c r="B22767" s="151" t="s">
        <v>7157</v>
      </c>
      <c r="C22767" s="300">
        <v>11582</v>
      </c>
      <c r="D22767" s="300">
        <v>11464.325999999999</v>
      </c>
      <c r="E22767" s="300">
        <v>117.67400000000089</v>
      </c>
      <c r="F22767" s="300">
        <v>98.983992402003096</v>
      </c>
    </row>
    <row r="22768" spans="1:6">
      <c r="A22768" s="758" t="s">
        <v>109</v>
      </c>
      <c r="B22768" s="151" t="s">
        <v>7159</v>
      </c>
      <c r="C22768" s="300">
        <v>9582</v>
      </c>
      <c r="D22768" s="300">
        <v>9466.3259999999991</v>
      </c>
      <c r="E22768" s="300">
        <v>115.67400000000089</v>
      </c>
      <c r="F22768" s="300">
        <v>98.792798998121469</v>
      </c>
    </row>
    <row r="22769" spans="1:6">
      <c r="A22769" s="758" t="s">
        <v>114</v>
      </c>
      <c r="B22769" s="151" t="s">
        <v>7162</v>
      </c>
      <c r="C22769" s="300">
        <v>2000</v>
      </c>
      <c r="D22769" s="300">
        <v>1998</v>
      </c>
      <c r="E22769" s="300">
        <v>2</v>
      </c>
      <c r="F22769" s="300">
        <v>99.9</v>
      </c>
    </row>
    <row r="22770" spans="1:6">
      <c r="A22770" s="758" t="s">
        <v>600</v>
      </c>
      <c r="B22770" s="151" t="s">
        <v>7170</v>
      </c>
      <c r="C22770" s="300">
        <v>164642</v>
      </c>
      <c r="D22770" s="300">
        <v>161663.0815</v>
      </c>
      <c r="E22770" s="300">
        <v>2978.9184999999998</v>
      </c>
      <c r="F22770" s="300">
        <v>98.190669148819865</v>
      </c>
    </row>
    <row r="22771" spans="1:6">
      <c r="A22771" s="758" t="s">
        <v>6095</v>
      </c>
      <c r="B22771" s="151" t="s">
        <v>7171</v>
      </c>
      <c r="C22771" s="300">
        <v>0</v>
      </c>
      <c r="D22771" s="300">
        <v>0</v>
      </c>
      <c r="E22771" s="300">
        <v>0</v>
      </c>
      <c r="F22771" s="300">
        <v>0</v>
      </c>
    </row>
    <row r="22772" spans="1:6">
      <c r="A22772" s="758" t="s">
        <v>6096</v>
      </c>
      <c r="B22772" s="151" t="s">
        <v>7172</v>
      </c>
      <c r="C22772" s="300">
        <v>0</v>
      </c>
      <c r="D22772" s="300">
        <v>0</v>
      </c>
      <c r="E22772" s="300">
        <v>0</v>
      </c>
      <c r="F22772" s="300">
        <v>0</v>
      </c>
    </row>
    <row r="22773" spans="1:6">
      <c r="A22773" s="758" t="s">
        <v>6099</v>
      </c>
      <c r="B22773" s="151" t="s">
        <v>7173</v>
      </c>
      <c r="C22773" s="300">
        <v>164642</v>
      </c>
      <c r="D22773" s="300">
        <v>161663.0815</v>
      </c>
      <c r="E22773" s="300">
        <v>2978.9184999999998</v>
      </c>
      <c r="F22773" s="300">
        <v>98.190669148819865</v>
      </c>
    </row>
    <row r="22774" spans="1:6">
      <c r="A22774" s="758" t="s">
        <v>6100</v>
      </c>
      <c r="B22774" s="151" t="s">
        <v>7174</v>
      </c>
      <c r="C22774" s="300">
        <v>164642</v>
      </c>
      <c r="D22774" s="300">
        <v>161663.0815</v>
      </c>
      <c r="E22774" s="300">
        <v>2978.9184999999998</v>
      </c>
      <c r="F22774" s="300">
        <v>98.190669148819865</v>
      </c>
    </row>
    <row r="22775" spans="1:6">
      <c r="A22775" s="758" t="s">
        <v>356</v>
      </c>
      <c r="B22775" s="151" t="s">
        <v>7182</v>
      </c>
      <c r="C22775" s="1">
        <v>7</v>
      </c>
      <c r="D22775" s="1">
        <v>7</v>
      </c>
      <c r="E22775" s="1">
        <v>0</v>
      </c>
      <c r="F22775" s="1">
        <v>100</v>
      </c>
    </row>
    <row r="22776" spans="1:6">
      <c r="A22776" s="758" t="s">
        <v>357</v>
      </c>
      <c r="B22776" s="151" t="s">
        <v>7183</v>
      </c>
      <c r="C22776" s="1">
        <v>1</v>
      </c>
      <c r="D22776" s="1">
        <v>1</v>
      </c>
      <c r="E22776" s="1">
        <v>0</v>
      </c>
      <c r="F22776" s="1">
        <v>100</v>
      </c>
    </row>
    <row r="22777" spans="1:6">
      <c r="A22777" s="758" t="s">
        <v>358</v>
      </c>
      <c r="B22777" s="151" t="s">
        <v>7184</v>
      </c>
      <c r="C22777" s="1">
        <v>1</v>
      </c>
      <c r="D22777" s="1">
        <v>1</v>
      </c>
      <c r="E22777" s="1">
        <v>0</v>
      </c>
      <c r="F22777" s="1">
        <v>100</v>
      </c>
    </row>
    <row r="22778" spans="1:6">
      <c r="A22778" s="758" t="s">
        <v>360</v>
      </c>
      <c r="B22778" s="151" t="s">
        <v>7185</v>
      </c>
      <c r="C22778" s="1">
        <v>3</v>
      </c>
      <c r="D22778" s="1">
        <v>3</v>
      </c>
      <c r="E22778" s="1">
        <v>0</v>
      </c>
      <c r="F22778" s="1">
        <v>100</v>
      </c>
    </row>
    <row r="22779" spans="1:6">
      <c r="A22779" s="758" t="s">
        <v>361</v>
      </c>
      <c r="B22779" s="151" t="s">
        <v>7186</v>
      </c>
      <c r="C22779" s="1">
        <v>2</v>
      </c>
      <c r="D22779" s="1">
        <v>2</v>
      </c>
      <c r="E22779" s="1">
        <v>0</v>
      </c>
      <c r="F22779" s="1">
        <v>100</v>
      </c>
    </row>
    <row r="22780" spans="1:6">
      <c r="A22780" s="758" t="s">
        <v>362</v>
      </c>
      <c r="B22780" s="151" t="s">
        <v>7187</v>
      </c>
      <c r="C22780" s="1">
        <v>1</v>
      </c>
      <c r="D22780" s="1">
        <v>1</v>
      </c>
      <c r="E22780" s="1">
        <v>0</v>
      </c>
      <c r="F22780" s="1">
        <v>100</v>
      </c>
    </row>
    <row r="22781" spans="1:6">
      <c r="A22781" s="758" t="s">
        <v>372</v>
      </c>
      <c r="B22781" s="151" t="s">
        <v>7190</v>
      </c>
      <c r="C22781" s="1">
        <v>3</v>
      </c>
      <c r="D22781" s="1">
        <v>3</v>
      </c>
      <c r="E22781" s="1">
        <v>0</v>
      </c>
      <c r="F22781" s="1">
        <v>100</v>
      </c>
    </row>
    <row r="22782" spans="1:6">
      <c r="A22782" s="758" t="s">
        <v>373</v>
      </c>
      <c r="B22782" s="151" t="s">
        <v>7191</v>
      </c>
      <c r="C22782" s="1">
        <v>2</v>
      </c>
      <c r="D22782" s="1">
        <v>2</v>
      </c>
      <c r="E22782" s="1">
        <v>0</v>
      </c>
      <c r="F22782" s="1">
        <v>100</v>
      </c>
    </row>
    <row r="22783" spans="1:6">
      <c r="A22783" s="758" t="s">
        <v>383</v>
      </c>
      <c r="B22783" s="151" t="s">
        <v>7197</v>
      </c>
      <c r="C22783" s="1">
        <v>1</v>
      </c>
      <c r="D22783" s="1">
        <v>1</v>
      </c>
      <c r="E22783" s="1">
        <v>0</v>
      </c>
      <c r="F22783" s="1">
        <v>100</v>
      </c>
    </row>
    <row r="22784" spans="1:6">
      <c r="A22784" s="851"/>
      <c r="B22784" s="850" t="s">
        <v>2807</v>
      </c>
      <c r="C22784" s="820"/>
      <c r="D22784" s="820"/>
      <c r="E22784" s="820"/>
      <c r="F22784" s="820"/>
    </row>
    <row r="22785" spans="1:6">
      <c r="A22785" s="758" t="s">
        <v>599</v>
      </c>
      <c r="B22785" s="151" t="s">
        <v>7101</v>
      </c>
      <c r="C22785" s="300">
        <v>38100</v>
      </c>
      <c r="D22785" s="300">
        <v>37320.853729999995</v>
      </c>
      <c r="E22785" s="300">
        <v>779.14627000000473</v>
      </c>
      <c r="F22785" s="300">
        <v>97.954996666666645</v>
      </c>
    </row>
    <row r="22786" spans="1:6">
      <c r="A22786" s="758" t="s">
        <v>323</v>
      </c>
      <c r="B22786" s="151" t="s">
        <v>7102</v>
      </c>
      <c r="C22786" s="300">
        <v>38100</v>
      </c>
      <c r="D22786" s="300">
        <v>37320.853729999995</v>
      </c>
      <c r="E22786" s="300">
        <v>779.14627000000473</v>
      </c>
      <c r="F22786" s="300">
        <v>97.954996666666645</v>
      </c>
    </row>
    <row r="22787" spans="1:6">
      <c r="A22787" s="758" t="s">
        <v>324</v>
      </c>
      <c r="B22787" s="151" t="s">
        <v>7103</v>
      </c>
      <c r="C22787" s="300">
        <v>38100</v>
      </c>
      <c r="D22787" s="300">
        <v>37320.853729999995</v>
      </c>
      <c r="E22787" s="300">
        <v>779.14627000000473</v>
      </c>
      <c r="F22787" s="300">
        <v>97.954996666666645</v>
      </c>
    </row>
    <row r="22788" spans="1:6">
      <c r="A22788" s="758" t="s">
        <v>327</v>
      </c>
      <c r="B22788" s="151" t="s">
        <v>7116</v>
      </c>
      <c r="C22788" s="300">
        <v>30100</v>
      </c>
      <c r="D22788" s="300">
        <v>29356.563730000002</v>
      </c>
      <c r="E22788" s="300">
        <v>743.43626999999833</v>
      </c>
      <c r="F22788" s="300">
        <v>97.530112059800672</v>
      </c>
    </row>
    <row r="22789" spans="1:6">
      <c r="A22789" s="758" t="s">
        <v>67</v>
      </c>
      <c r="B22789" s="151" t="s">
        <v>7117</v>
      </c>
      <c r="C22789" s="300">
        <v>1500</v>
      </c>
      <c r="D22789" s="300">
        <v>1164.5637300000001</v>
      </c>
      <c r="E22789" s="300">
        <v>335.43626999999992</v>
      </c>
      <c r="F22789" s="300">
        <v>77.637582000000009</v>
      </c>
    </row>
    <row r="22790" spans="1:6">
      <c r="A22790" s="758" t="s">
        <v>68</v>
      </c>
      <c r="B22790" s="151" t="s">
        <v>7118</v>
      </c>
      <c r="C22790" s="300">
        <v>28000</v>
      </c>
      <c r="D22790" s="300">
        <v>27860</v>
      </c>
      <c r="E22790" s="300">
        <v>140</v>
      </c>
      <c r="F22790" s="300">
        <v>99.5</v>
      </c>
    </row>
    <row r="22791" spans="1:6">
      <c r="A22791" s="758" t="s">
        <v>69</v>
      </c>
      <c r="B22791" s="151" t="s">
        <v>7119</v>
      </c>
      <c r="C22791" s="300">
        <v>600</v>
      </c>
      <c r="D22791" s="300">
        <v>332</v>
      </c>
      <c r="E22791" s="300">
        <v>268</v>
      </c>
      <c r="F22791" s="300">
        <v>55.333333333333336</v>
      </c>
    </row>
    <row r="22792" spans="1:6">
      <c r="A22792" s="758" t="s">
        <v>330</v>
      </c>
      <c r="B22792" s="151" t="s">
        <v>7131</v>
      </c>
      <c r="C22792" s="300">
        <v>8000</v>
      </c>
      <c r="D22792" s="300">
        <v>7964.29</v>
      </c>
      <c r="E22792" s="300">
        <v>35.710000000000036</v>
      </c>
      <c r="F22792" s="300">
        <v>99.553624999999997</v>
      </c>
    </row>
    <row r="22793" spans="1:6">
      <c r="A22793" s="758" t="s">
        <v>83</v>
      </c>
      <c r="B22793" s="151" t="s">
        <v>7135</v>
      </c>
      <c r="C22793" s="300">
        <v>8000</v>
      </c>
      <c r="D22793" s="300">
        <v>7964.29</v>
      </c>
      <c r="E22793" s="300">
        <v>35.710000000000036</v>
      </c>
      <c r="F22793" s="300">
        <v>99.553624999999997</v>
      </c>
    </row>
    <row r="22794" spans="1:6">
      <c r="A22794" s="758" t="s">
        <v>600</v>
      </c>
      <c r="B22794" s="151" t="s">
        <v>7170</v>
      </c>
      <c r="C22794" s="300">
        <v>38100</v>
      </c>
      <c r="D22794" s="300">
        <v>37320.853729999995</v>
      </c>
      <c r="E22794" s="300">
        <v>779.14627000000473</v>
      </c>
      <c r="F22794" s="300">
        <v>97.954996666666645</v>
      </c>
    </row>
    <row r="22795" spans="1:6">
      <c r="A22795" s="758" t="s">
        <v>6095</v>
      </c>
      <c r="B22795" s="151" t="s">
        <v>7171</v>
      </c>
      <c r="C22795" s="300">
        <v>0</v>
      </c>
      <c r="D22795" s="300">
        <v>0</v>
      </c>
      <c r="E22795" s="300">
        <v>0</v>
      </c>
      <c r="F22795" s="300">
        <v>0</v>
      </c>
    </row>
    <row r="22796" spans="1:6">
      <c r="A22796" s="758" t="s">
        <v>6096</v>
      </c>
      <c r="B22796" s="151" t="s">
        <v>7172</v>
      </c>
      <c r="C22796" s="300">
        <v>0</v>
      </c>
      <c r="D22796" s="300">
        <v>0</v>
      </c>
      <c r="E22796" s="300">
        <v>0</v>
      </c>
      <c r="F22796" s="300">
        <v>0</v>
      </c>
    </row>
    <row r="22797" spans="1:6">
      <c r="A22797" s="758" t="s">
        <v>6099</v>
      </c>
      <c r="B22797" s="151" t="s">
        <v>7173</v>
      </c>
      <c r="C22797" s="300">
        <v>38100</v>
      </c>
      <c r="D22797" s="300">
        <v>37320.853729999995</v>
      </c>
      <c r="E22797" s="300">
        <v>779.14627000000473</v>
      </c>
      <c r="F22797" s="300">
        <v>97.954996666666645</v>
      </c>
    </row>
    <row r="22798" spans="1:6">
      <c r="A22798" s="758" t="s">
        <v>6100</v>
      </c>
      <c r="B22798" s="151" t="s">
        <v>7174</v>
      </c>
      <c r="C22798" s="300">
        <v>38100</v>
      </c>
      <c r="D22798" s="300">
        <v>37320.853729999995</v>
      </c>
      <c r="E22798" s="300">
        <v>779.14627000000473</v>
      </c>
      <c r="F22798" s="300">
        <v>97.954996666666645</v>
      </c>
    </row>
    <row r="22799" spans="1:6">
      <c r="A22799" s="851"/>
      <c r="B22799" s="850" t="s">
        <v>2808</v>
      </c>
      <c r="C22799" s="820"/>
      <c r="D22799" s="820"/>
      <c r="E22799" s="820"/>
      <c r="F22799" s="820"/>
    </row>
    <row r="22800" spans="1:6">
      <c r="A22800" s="758" t="s">
        <v>599</v>
      </c>
      <c r="B22800" s="151" t="s">
        <v>7101</v>
      </c>
      <c r="C22800" s="300">
        <v>87746.7</v>
      </c>
      <c r="D22800" s="300">
        <v>470</v>
      </c>
      <c r="E22800" s="300">
        <v>87276.7</v>
      </c>
      <c r="F22800" s="300">
        <v>0.53563267906371403</v>
      </c>
    </row>
    <row r="22801" spans="1:6">
      <c r="A22801" s="758" t="s">
        <v>323</v>
      </c>
      <c r="B22801" s="151" t="s">
        <v>7102</v>
      </c>
      <c r="C22801" s="300">
        <v>1890</v>
      </c>
      <c r="D22801" s="300">
        <v>470</v>
      </c>
      <c r="E22801" s="300">
        <v>1420</v>
      </c>
      <c r="F22801" s="300">
        <v>24.867724867724867</v>
      </c>
    </row>
    <row r="22802" spans="1:6">
      <c r="A22802" s="758" t="s">
        <v>324</v>
      </c>
      <c r="B22802" s="151" t="s">
        <v>7103</v>
      </c>
      <c r="C22802" s="300">
        <v>1890</v>
      </c>
      <c r="D22802" s="300">
        <v>470</v>
      </c>
      <c r="E22802" s="300">
        <v>1420</v>
      </c>
      <c r="F22802" s="300">
        <v>24.867724867724867</v>
      </c>
    </row>
    <row r="22803" spans="1:6">
      <c r="A22803" s="758" t="s">
        <v>325</v>
      </c>
      <c r="B22803" s="151" t="s">
        <v>7104</v>
      </c>
      <c r="C22803" s="300">
        <v>370</v>
      </c>
      <c r="D22803" s="300">
        <v>370</v>
      </c>
      <c r="E22803" s="300">
        <v>0</v>
      </c>
      <c r="F22803" s="300">
        <v>100</v>
      </c>
    </row>
    <row r="22804" spans="1:6">
      <c r="A22804" s="758" t="s">
        <v>60</v>
      </c>
      <c r="B22804" s="151" t="s">
        <v>7108</v>
      </c>
      <c r="C22804" s="300">
        <v>370</v>
      </c>
      <c r="D22804" s="300">
        <v>370</v>
      </c>
      <c r="E22804" s="300">
        <v>0</v>
      </c>
      <c r="F22804" s="300">
        <v>100</v>
      </c>
    </row>
    <row r="22805" spans="1:6">
      <c r="A22805" s="758" t="s">
        <v>328</v>
      </c>
      <c r="B22805" s="151" t="s">
        <v>7121</v>
      </c>
      <c r="C22805" s="300">
        <v>420</v>
      </c>
      <c r="D22805" s="300">
        <v>0</v>
      </c>
      <c r="E22805" s="300">
        <v>420</v>
      </c>
      <c r="F22805" s="300">
        <v>0</v>
      </c>
    </row>
    <row r="22806" spans="1:6">
      <c r="A22806" s="758" t="s">
        <v>72</v>
      </c>
      <c r="B22806" s="151" t="s">
        <v>7123</v>
      </c>
      <c r="C22806" s="300">
        <v>420</v>
      </c>
      <c r="D22806" s="300">
        <v>0</v>
      </c>
      <c r="E22806" s="300">
        <v>420</v>
      </c>
      <c r="F22806" s="300">
        <v>0</v>
      </c>
    </row>
    <row r="22807" spans="1:6">
      <c r="A22807" s="758" t="s">
        <v>332</v>
      </c>
      <c r="B22807" s="151" t="s">
        <v>7139</v>
      </c>
      <c r="C22807" s="300">
        <v>100</v>
      </c>
      <c r="D22807" s="300">
        <v>100</v>
      </c>
      <c r="E22807" s="300">
        <v>0</v>
      </c>
      <c r="F22807" s="300">
        <v>100</v>
      </c>
    </row>
    <row r="22808" spans="1:6">
      <c r="A22808" s="758" t="s">
        <v>92</v>
      </c>
      <c r="B22808" s="151" t="s">
        <v>7145</v>
      </c>
      <c r="C22808" s="300">
        <v>100</v>
      </c>
      <c r="D22808" s="300">
        <v>100</v>
      </c>
      <c r="E22808" s="300">
        <v>0</v>
      </c>
      <c r="F22808" s="300">
        <v>100</v>
      </c>
    </row>
    <row r="22809" spans="1:6">
      <c r="A22809" s="758" t="s">
        <v>334</v>
      </c>
      <c r="B22809" s="151" t="s">
        <v>335</v>
      </c>
      <c r="C22809" s="300">
        <v>1000</v>
      </c>
      <c r="D22809" s="300">
        <v>0</v>
      </c>
      <c r="E22809" s="300">
        <v>1000</v>
      </c>
      <c r="F22809" s="300">
        <v>0</v>
      </c>
    </row>
    <row r="22810" spans="1:6">
      <c r="A22810" s="758" t="s">
        <v>97</v>
      </c>
      <c r="B22810" s="151" t="s">
        <v>7148</v>
      </c>
      <c r="C22810" s="300">
        <v>1000</v>
      </c>
      <c r="D22810" s="300">
        <v>0</v>
      </c>
      <c r="E22810" s="300">
        <v>1000</v>
      </c>
      <c r="F22810" s="300">
        <v>0</v>
      </c>
    </row>
    <row r="22811" spans="1:6">
      <c r="A22811" s="758" t="s">
        <v>350</v>
      </c>
      <c r="B22811" s="151" t="s">
        <v>7168</v>
      </c>
      <c r="C22811" s="300">
        <v>85856.7</v>
      </c>
      <c r="D22811" s="300">
        <v>0</v>
      </c>
      <c r="E22811" s="300">
        <v>85856.7</v>
      </c>
      <c r="F22811" s="300">
        <v>0</v>
      </c>
    </row>
    <row r="22812" spans="1:6">
      <c r="A22812" s="758" t="s">
        <v>122</v>
      </c>
      <c r="B22812" s="151" t="s">
        <v>7169</v>
      </c>
      <c r="C22812" s="300">
        <v>85856.7</v>
      </c>
      <c r="D22812" s="300">
        <v>0</v>
      </c>
      <c r="E22812" s="300">
        <v>85856.7</v>
      </c>
      <c r="F22812" s="300">
        <v>0</v>
      </c>
    </row>
    <row r="22813" spans="1:6">
      <c r="A22813" s="758" t="s">
        <v>600</v>
      </c>
      <c r="B22813" s="151" t="s">
        <v>7170</v>
      </c>
      <c r="C22813" s="300">
        <v>87746.7</v>
      </c>
      <c r="D22813" s="300">
        <v>24660.024000000001</v>
      </c>
      <c r="E22813" s="300">
        <v>63086.675999999992</v>
      </c>
      <c r="F22813" s="300">
        <v>28.103648342330821</v>
      </c>
    </row>
    <row r="22814" spans="1:6">
      <c r="A22814" s="758" t="s">
        <v>6105</v>
      </c>
      <c r="B22814" s="151" t="s">
        <v>7176</v>
      </c>
      <c r="C22814" s="300">
        <v>87746.7</v>
      </c>
      <c r="D22814" s="300">
        <v>24660.024000000001</v>
      </c>
      <c r="E22814" s="300">
        <v>63086.675999999992</v>
      </c>
      <c r="F22814" s="300">
        <v>28.103648342330821</v>
      </c>
    </row>
    <row r="22815" spans="1:6">
      <c r="A22815" s="758" t="s">
        <v>352</v>
      </c>
      <c r="B22815" s="151" t="s">
        <v>7177</v>
      </c>
      <c r="C22815" s="300">
        <v>35036.5</v>
      </c>
      <c r="D22815" s="300">
        <v>24660.024000000001</v>
      </c>
      <c r="E22815" s="300">
        <v>10376.475999999999</v>
      </c>
      <c r="F22815" s="300">
        <v>70.383811168353006</v>
      </c>
    </row>
    <row r="22816" spans="1:6">
      <c r="A22816" s="758" t="s">
        <v>6107</v>
      </c>
      <c r="B22816" s="151" t="s">
        <v>7179</v>
      </c>
      <c r="C22816" s="300">
        <v>52710.2</v>
      </c>
      <c r="D22816" s="300">
        <v>0</v>
      </c>
      <c r="E22816" s="300">
        <v>52710.2</v>
      </c>
      <c r="F22816" s="300">
        <v>0</v>
      </c>
    </row>
    <row r="22817" spans="1:6">
      <c r="A22817" s="758" t="s">
        <v>354</v>
      </c>
      <c r="B22817" s="151" t="s">
        <v>7180</v>
      </c>
      <c r="C22817" s="300">
        <v>0</v>
      </c>
      <c r="D22817" s="300">
        <v>52710.256999999998</v>
      </c>
      <c r="E22817" s="300">
        <v>-52710.256999999998</v>
      </c>
      <c r="F22817" s="300">
        <v>0</v>
      </c>
    </row>
    <row r="22818" spans="1:6">
      <c r="A22818" s="758" t="s">
        <v>355</v>
      </c>
      <c r="B22818" s="151" t="s">
        <v>7181</v>
      </c>
      <c r="C22818" s="300">
        <v>0</v>
      </c>
      <c r="D22818" s="300">
        <v>76900.281000000003</v>
      </c>
      <c r="E22818" s="300">
        <v>-76900.281000000003</v>
      </c>
      <c r="F22818" s="300">
        <v>0</v>
      </c>
    </row>
    <row r="22819" spans="1:6">
      <c r="A22819" s="851"/>
      <c r="B22819" s="850" t="s">
        <v>2809</v>
      </c>
      <c r="C22819" s="820"/>
      <c r="D22819" s="820"/>
      <c r="E22819" s="820"/>
      <c r="F22819" s="820"/>
    </row>
    <row r="22820" spans="1:6">
      <c r="A22820" s="758" t="s">
        <v>599</v>
      </c>
      <c r="B22820" s="151" t="s">
        <v>7101</v>
      </c>
      <c r="C22820" s="300">
        <v>99554.1</v>
      </c>
      <c r="D22820" s="300">
        <v>91643.816529999996</v>
      </c>
      <c r="E22820" s="300">
        <v>7910.2834700000094</v>
      </c>
      <c r="F22820" s="300">
        <v>92.054286593922285</v>
      </c>
    </row>
    <row r="22821" spans="1:6">
      <c r="A22821" s="758" t="s">
        <v>323</v>
      </c>
      <c r="B22821" s="151" t="s">
        <v>7102</v>
      </c>
      <c r="C22821" s="300">
        <v>99554.1</v>
      </c>
      <c r="D22821" s="300">
        <v>91643.816529999996</v>
      </c>
      <c r="E22821" s="300">
        <v>7910.2834700000094</v>
      </c>
      <c r="F22821" s="300">
        <v>92.054286593922285</v>
      </c>
    </row>
    <row r="22822" spans="1:6">
      <c r="A22822" s="758" t="s">
        <v>324</v>
      </c>
      <c r="B22822" s="151" t="s">
        <v>7103</v>
      </c>
      <c r="C22822" s="300">
        <v>99554.1</v>
      </c>
      <c r="D22822" s="300">
        <v>91643.816529999996</v>
      </c>
      <c r="E22822" s="300">
        <v>7910.2834700000094</v>
      </c>
      <c r="F22822" s="300">
        <v>92.054286593922285</v>
      </c>
    </row>
    <row r="22823" spans="1:6">
      <c r="A22823" s="758" t="s">
        <v>327</v>
      </c>
      <c r="B22823" s="151" t="s">
        <v>7116</v>
      </c>
      <c r="C22823" s="300">
        <v>73554.100000000006</v>
      </c>
      <c r="D22823" s="300">
        <v>65644.616529999999</v>
      </c>
      <c r="E22823" s="300"/>
      <c r="F22823" s="300"/>
    </row>
    <row r="22824" spans="1:6">
      <c r="A22824" s="758" t="s">
        <v>67</v>
      </c>
      <c r="B22824" s="151" t="s">
        <v>7117</v>
      </c>
      <c r="C22824" s="300">
        <v>16954.099999999999</v>
      </c>
      <c r="D22824" s="300">
        <v>7840.8365300000005</v>
      </c>
      <c r="E22824" s="300">
        <v>9113.2634699999981</v>
      </c>
      <c r="F22824" s="300">
        <v>46.247435900460665</v>
      </c>
    </row>
    <row r="22825" spans="1:6">
      <c r="A22825" s="758" t="s">
        <v>68</v>
      </c>
      <c r="B22825" s="151" t="s">
        <v>7118</v>
      </c>
      <c r="C22825" s="300">
        <v>54700</v>
      </c>
      <c r="D22825" s="300">
        <v>57731.78</v>
      </c>
      <c r="E22825" s="300">
        <v>-3031.7799999999988</v>
      </c>
      <c r="F22825" s="300">
        <v>105.54255941499086</v>
      </c>
    </row>
    <row r="22826" spans="1:6">
      <c r="A22826" s="758" t="s">
        <v>69</v>
      </c>
      <c r="B22826" s="151" t="s">
        <v>7119</v>
      </c>
      <c r="C22826" s="300">
        <v>1900</v>
      </c>
      <c r="D22826" s="300">
        <v>72</v>
      </c>
      <c r="E22826" s="300">
        <v>1828</v>
      </c>
      <c r="F22826" s="300">
        <v>3.7894736842105265</v>
      </c>
    </row>
    <row r="22827" spans="1:6">
      <c r="A22827" s="758" t="s">
        <v>330</v>
      </c>
      <c r="B22827" s="151" t="s">
        <v>7131</v>
      </c>
      <c r="C22827" s="300">
        <v>26000</v>
      </c>
      <c r="D22827" s="300">
        <v>25999.200000000001</v>
      </c>
      <c r="E22827" s="300">
        <v>0.7999999999992724</v>
      </c>
      <c r="F22827" s="300">
        <v>99.996923076923082</v>
      </c>
    </row>
    <row r="22828" spans="1:6">
      <c r="A22828" s="758" t="s">
        <v>83</v>
      </c>
      <c r="B22828" s="151" t="s">
        <v>7135</v>
      </c>
      <c r="C22828" s="300">
        <v>26000</v>
      </c>
      <c r="D22828" s="300">
        <v>25999.200000000001</v>
      </c>
      <c r="E22828" s="300">
        <v>0.7999999999992724</v>
      </c>
      <c r="F22828" s="300">
        <v>99.996923076923082</v>
      </c>
    </row>
    <row r="22829" spans="1:6">
      <c r="A22829" s="758" t="s">
        <v>600</v>
      </c>
      <c r="B22829" s="151" t="s">
        <v>7170</v>
      </c>
      <c r="C22829" s="300">
        <v>99554.1</v>
      </c>
      <c r="D22829" s="300">
        <v>91643.816529999996</v>
      </c>
      <c r="E22829" s="300">
        <v>7910.2834700000094</v>
      </c>
      <c r="F22829" s="300">
        <v>92.054286593922285</v>
      </c>
    </row>
    <row r="22830" spans="1:6">
      <c r="A22830" s="758" t="s">
        <v>6095</v>
      </c>
      <c r="B22830" s="151" t="s">
        <v>7171</v>
      </c>
      <c r="C22830" s="300">
        <v>0</v>
      </c>
      <c r="D22830" s="300">
        <v>0</v>
      </c>
      <c r="E22830" s="300">
        <v>0</v>
      </c>
      <c r="F22830" s="300">
        <v>0</v>
      </c>
    </row>
    <row r="22831" spans="1:6">
      <c r="A22831" s="758" t="s">
        <v>6096</v>
      </c>
      <c r="B22831" s="151" t="s">
        <v>7172</v>
      </c>
      <c r="C22831" s="300">
        <v>0</v>
      </c>
      <c r="D22831" s="300">
        <v>0</v>
      </c>
      <c r="E22831" s="300">
        <v>0</v>
      </c>
      <c r="F22831" s="300">
        <v>0</v>
      </c>
    </row>
    <row r="22832" spans="1:6">
      <c r="A22832" s="758" t="s">
        <v>6099</v>
      </c>
      <c r="B22832" s="151" t="s">
        <v>7173</v>
      </c>
      <c r="C22832" s="300">
        <v>99554.1</v>
      </c>
      <c r="D22832" s="300">
        <v>91643.816529999996</v>
      </c>
      <c r="E22832" s="300">
        <v>7910.2834700000094</v>
      </c>
      <c r="F22832" s="300">
        <v>92.054286593922285</v>
      </c>
    </row>
    <row r="22833" spans="1:6">
      <c r="A22833" s="758" t="s">
        <v>6100</v>
      </c>
      <c r="B22833" s="151" t="s">
        <v>7174</v>
      </c>
      <c r="C22833" s="300">
        <v>99554.1</v>
      </c>
      <c r="D22833" s="300">
        <v>91643.816529999996</v>
      </c>
      <c r="E22833" s="300">
        <v>7910.2834700000094</v>
      </c>
      <c r="F22833" s="300">
        <v>92.054286593922285</v>
      </c>
    </row>
    <row r="22834" spans="1:6">
      <c r="A22834" s="851"/>
      <c r="B22834" s="850" t="s">
        <v>2810</v>
      </c>
      <c r="C22834" s="820"/>
      <c r="D22834" s="820"/>
      <c r="E22834" s="820"/>
      <c r="F22834" s="820"/>
    </row>
    <row r="22835" spans="1:6">
      <c r="A22835" s="758" t="s">
        <v>599</v>
      </c>
      <c r="B22835" s="151" t="s">
        <v>7101</v>
      </c>
      <c r="C22835" s="300">
        <v>34104.1</v>
      </c>
      <c r="D22835" s="300">
        <v>33089.009180000001</v>
      </c>
      <c r="E22835" s="300">
        <v>1015.0908199999976</v>
      </c>
      <c r="F22835" s="300">
        <v>97.023551948299485</v>
      </c>
    </row>
    <row r="22836" spans="1:6">
      <c r="A22836" s="758" t="s">
        <v>323</v>
      </c>
      <c r="B22836" s="151" t="s">
        <v>7102</v>
      </c>
      <c r="C22836" s="300">
        <v>34104.1</v>
      </c>
      <c r="D22836" s="300">
        <v>33089.009180000001</v>
      </c>
      <c r="E22836" s="300">
        <v>1015.0908199999976</v>
      </c>
      <c r="F22836" s="300">
        <v>97.023551948299485</v>
      </c>
    </row>
    <row r="22837" spans="1:6">
      <c r="A22837" s="758" t="s">
        <v>324</v>
      </c>
      <c r="B22837" s="151" t="s">
        <v>7103</v>
      </c>
      <c r="C22837" s="300">
        <v>34104.1</v>
      </c>
      <c r="D22837" s="300">
        <v>33089.009180000001</v>
      </c>
      <c r="E22837" s="300">
        <v>1015.0908199999976</v>
      </c>
      <c r="F22837" s="300">
        <v>97.023551948299485</v>
      </c>
    </row>
    <row r="22838" spans="1:6">
      <c r="A22838" s="758" t="s">
        <v>327</v>
      </c>
      <c r="B22838" s="151" t="s">
        <v>7116</v>
      </c>
      <c r="C22838" s="300">
        <v>33104.1</v>
      </c>
      <c r="D22838" s="300">
        <v>32089.009180000001</v>
      </c>
      <c r="E22838" s="300">
        <v>1015.0908199999976</v>
      </c>
      <c r="F22838" s="300">
        <v>96.933640183542224</v>
      </c>
    </row>
    <row r="22839" spans="1:6">
      <c r="A22839" s="758" t="s">
        <v>67</v>
      </c>
      <c r="B22839" s="151" t="s">
        <v>7117</v>
      </c>
      <c r="C22839" s="300">
        <v>6904.1</v>
      </c>
      <c r="D22839" s="300">
        <v>1863.4091799999999</v>
      </c>
      <c r="E22839" s="300">
        <v>5040.6908200000007</v>
      </c>
      <c r="F22839" s="300">
        <v>26.989892672469978</v>
      </c>
    </row>
    <row r="22840" spans="1:6">
      <c r="A22840" s="758" t="s">
        <v>68</v>
      </c>
      <c r="B22840" s="151" t="s">
        <v>7118</v>
      </c>
      <c r="C22840" s="300">
        <v>25100</v>
      </c>
      <c r="D22840" s="300">
        <v>30145.599999999999</v>
      </c>
      <c r="E22840" s="300">
        <v>-5045.5999999999985</v>
      </c>
      <c r="F22840" s="300">
        <v>120.10199203187251</v>
      </c>
    </row>
    <row r="22841" spans="1:6">
      <c r="A22841" s="758" t="s">
        <v>69</v>
      </c>
      <c r="B22841" s="151" t="s">
        <v>7119</v>
      </c>
      <c r="C22841" s="300">
        <v>1100</v>
      </c>
      <c r="D22841" s="300">
        <v>80</v>
      </c>
      <c r="E22841" s="300">
        <v>1020</v>
      </c>
      <c r="F22841" s="300">
        <v>7.2727272727272725</v>
      </c>
    </row>
    <row r="22842" spans="1:6">
      <c r="A22842" s="758" t="s">
        <v>330</v>
      </c>
      <c r="B22842" s="151" t="s">
        <v>7131</v>
      </c>
      <c r="C22842" s="300">
        <v>1000</v>
      </c>
      <c r="D22842" s="300">
        <v>1000</v>
      </c>
      <c r="E22842" s="300">
        <v>0</v>
      </c>
      <c r="F22842" s="300">
        <v>100</v>
      </c>
    </row>
    <row r="22843" spans="1:6">
      <c r="A22843" s="758" t="s">
        <v>83</v>
      </c>
      <c r="B22843" s="151" t="s">
        <v>7135</v>
      </c>
      <c r="C22843" s="300">
        <v>1000</v>
      </c>
      <c r="D22843" s="300">
        <v>1000</v>
      </c>
      <c r="E22843" s="300">
        <v>0</v>
      </c>
      <c r="F22843" s="300">
        <v>100</v>
      </c>
    </row>
    <row r="22844" spans="1:6">
      <c r="A22844" s="758" t="s">
        <v>600</v>
      </c>
      <c r="B22844" s="151" t="s">
        <v>7170</v>
      </c>
      <c r="C22844" s="300">
        <v>34104.1</v>
      </c>
      <c r="D22844" s="300">
        <v>33089.009180000001</v>
      </c>
      <c r="E22844" s="300">
        <v>1015.0908199999976</v>
      </c>
      <c r="F22844" s="300">
        <v>97.023551948299485</v>
      </c>
    </row>
    <row r="22845" spans="1:6">
      <c r="A22845" s="758" t="s">
        <v>6095</v>
      </c>
      <c r="B22845" s="151" t="s">
        <v>7171</v>
      </c>
      <c r="C22845" s="300">
        <v>0</v>
      </c>
      <c r="D22845" s="300">
        <v>0</v>
      </c>
      <c r="E22845" s="300">
        <v>0</v>
      </c>
      <c r="F22845" s="300">
        <v>0</v>
      </c>
    </row>
    <row r="22846" spans="1:6">
      <c r="A22846" s="758" t="s">
        <v>6096</v>
      </c>
      <c r="B22846" s="151" t="s">
        <v>7172</v>
      </c>
      <c r="C22846" s="300">
        <v>0</v>
      </c>
      <c r="D22846" s="300">
        <v>0</v>
      </c>
      <c r="E22846" s="300">
        <v>0</v>
      </c>
      <c r="F22846" s="300">
        <v>0</v>
      </c>
    </row>
    <row r="22847" spans="1:6">
      <c r="A22847" s="758" t="s">
        <v>6099</v>
      </c>
      <c r="B22847" s="151" t="s">
        <v>7173</v>
      </c>
      <c r="C22847" s="300">
        <v>34104.1</v>
      </c>
      <c r="D22847" s="300">
        <v>33089.009180000001</v>
      </c>
      <c r="E22847" s="300">
        <v>1015.0908199999976</v>
      </c>
      <c r="F22847" s="300">
        <v>97.023551948299485</v>
      </c>
    </row>
    <row r="22848" spans="1:6">
      <c r="A22848" s="758" t="s">
        <v>6100</v>
      </c>
      <c r="B22848" s="151" t="s">
        <v>7174</v>
      </c>
      <c r="C22848" s="300">
        <v>34104.1</v>
      </c>
      <c r="D22848" s="300">
        <v>33089.009180000001</v>
      </c>
      <c r="E22848" s="300">
        <v>1015.0908199999976</v>
      </c>
      <c r="F22848" s="300">
        <v>97.023551948299485</v>
      </c>
    </row>
    <row r="22849" spans="1:6">
      <c r="A22849" s="851"/>
      <c r="B22849" s="850" t="s">
        <v>2811</v>
      </c>
      <c r="C22849" s="820"/>
      <c r="D22849" s="820"/>
      <c r="E22849" s="820"/>
      <c r="F22849" s="820"/>
    </row>
    <row r="22850" spans="1:6">
      <c r="A22850" s="758" t="s">
        <v>599</v>
      </c>
      <c r="B22850" s="151" t="s">
        <v>7101</v>
      </c>
      <c r="C22850" s="300">
        <v>32100</v>
      </c>
      <c r="D22850" s="300">
        <v>31730.261469999998</v>
      </c>
      <c r="E22850" s="300">
        <v>369.73853000000236</v>
      </c>
      <c r="F22850" s="300">
        <v>98.848166573208715</v>
      </c>
    </row>
    <row r="22851" spans="1:6">
      <c r="A22851" s="758" t="s">
        <v>323</v>
      </c>
      <c r="B22851" s="151" t="s">
        <v>7102</v>
      </c>
      <c r="C22851" s="300">
        <v>32100</v>
      </c>
      <c r="D22851" s="300">
        <v>31730.261469999998</v>
      </c>
      <c r="E22851" s="300">
        <v>369.73853000000236</v>
      </c>
      <c r="F22851" s="300">
        <v>98.848166573208715</v>
      </c>
    </row>
    <row r="22852" spans="1:6">
      <c r="A22852" s="758" t="s">
        <v>324</v>
      </c>
      <c r="B22852" s="151" t="s">
        <v>7103</v>
      </c>
      <c r="C22852" s="300">
        <v>32100</v>
      </c>
      <c r="D22852" s="300">
        <v>31730.261469999998</v>
      </c>
      <c r="E22852" s="300">
        <v>369.73853000000236</v>
      </c>
      <c r="F22852" s="300">
        <v>98.848166573208715</v>
      </c>
    </row>
    <row r="22853" spans="1:6">
      <c r="A22853" s="758" t="s">
        <v>327</v>
      </c>
      <c r="B22853" s="151" t="s">
        <v>7116</v>
      </c>
      <c r="C22853" s="300">
        <v>30600</v>
      </c>
      <c r="D22853" s="300">
        <v>30258.061470000001</v>
      </c>
      <c r="E22853" s="300">
        <v>341.93852999999945</v>
      </c>
      <c r="F22853" s="300">
        <v>98.88255382352942</v>
      </c>
    </row>
    <row r="22854" spans="1:6">
      <c r="A22854" s="758" t="s">
        <v>67</v>
      </c>
      <c r="B22854" s="151" t="s">
        <v>7117</v>
      </c>
      <c r="C22854" s="300">
        <v>5300</v>
      </c>
      <c r="D22854" s="300">
        <v>5283.8114699999996</v>
      </c>
      <c r="E22854" s="300">
        <v>16.188530000000355</v>
      </c>
      <c r="F22854" s="300">
        <v>99.694556037735836</v>
      </c>
    </row>
    <row r="22855" spans="1:6">
      <c r="A22855" s="758" t="s">
        <v>68</v>
      </c>
      <c r="B22855" s="151" t="s">
        <v>7118</v>
      </c>
      <c r="C22855" s="300">
        <v>23900</v>
      </c>
      <c r="D22855" s="300">
        <v>23800</v>
      </c>
      <c r="E22855" s="300">
        <v>100</v>
      </c>
      <c r="F22855" s="300">
        <v>99.581589958159</v>
      </c>
    </row>
    <row r="22856" spans="1:6">
      <c r="A22856" s="758" t="s">
        <v>69</v>
      </c>
      <c r="B22856" s="151" t="s">
        <v>7119</v>
      </c>
      <c r="C22856" s="300">
        <v>1400</v>
      </c>
      <c r="D22856" s="300">
        <v>1174.25</v>
      </c>
      <c r="E22856" s="300">
        <v>225.75</v>
      </c>
      <c r="F22856" s="300">
        <v>83.875</v>
      </c>
    </row>
    <row r="22857" spans="1:6">
      <c r="A22857" s="758" t="s">
        <v>330</v>
      </c>
      <c r="B22857" s="151" t="s">
        <v>7131</v>
      </c>
      <c r="C22857" s="300">
        <v>1500</v>
      </c>
      <c r="D22857" s="300">
        <v>1472.2</v>
      </c>
      <c r="E22857" s="300">
        <v>27.799999999999955</v>
      </c>
      <c r="F22857" s="300">
        <v>98.146666666666675</v>
      </c>
    </row>
    <row r="22858" spans="1:6">
      <c r="A22858" s="758" t="s">
        <v>83</v>
      </c>
      <c r="B22858" s="151" t="s">
        <v>7135</v>
      </c>
      <c r="C22858" s="300">
        <v>1500</v>
      </c>
      <c r="D22858" s="300">
        <v>1472.2</v>
      </c>
      <c r="E22858" s="300">
        <v>27.799999999999955</v>
      </c>
      <c r="F22858" s="300">
        <v>98.146666666666675</v>
      </c>
    </row>
    <row r="22859" spans="1:6">
      <c r="A22859" s="758" t="s">
        <v>600</v>
      </c>
      <c r="B22859" s="151" t="s">
        <v>7170</v>
      </c>
      <c r="C22859" s="300">
        <v>32100</v>
      </c>
      <c r="D22859" s="300">
        <v>31730.261469999998</v>
      </c>
      <c r="E22859" s="300">
        <v>369.73853000000236</v>
      </c>
      <c r="F22859" s="300">
        <v>98.848166573208715</v>
      </c>
    </row>
    <row r="22860" spans="1:6">
      <c r="A22860" s="758" t="s">
        <v>6095</v>
      </c>
      <c r="B22860" s="151" t="s">
        <v>7171</v>
      </c>
      <c r="C22860" s="300">
        <v>0</v>
      </c>
      <c r="D22860" s="300">
        <v>0</v>
      </c>
      <c r="E22860" s="300">
        <v>0</v>
      </c>
      <c r="F22860" s="300">
        <v>0</v>
      </c>
    </row>
    <row r="22861" spans="1:6">
      <c r="A22861" s="758" t="s">
        <v>6096</v>
      </c>
      <c r="B22861" s="151" t="s">
        <v>7172</v>
      </c>
      <c r="C22861" s="300">
        <v>0</v>
      </c>
      <c r="D22861" s="300">
        <v>0</v>
      </c>
      <c r="E22861" s="300">
        <v>0</v>
      </c>
      <c r="F22861" s="300">
        <v>0</v>
      </c>
    </row>
    <row r="22862" spans="1:6">
      <c r="A22862" s="758" t="s">
        <v>6099</v>
      </c>
      <c r="B22862" s="151" t="s">
        <v>7173</v>
      </c>
      <c r="C22862" s="300">
        <v>32100</v>
      </c>
      <c r="D22862" s="300">
        <v>31730.261469999998</v>
      </c>
      <c r="E22862" s="300">
        <v>369.73853000000236</v>
      </c>
      <c r="F22862" s="300">
        <v>98.848166573208715</v>
      </c>
    </row>
    <row r="22863" spans="1:6">
      <c r="A22863" s="758" t="s">
        <v>6100</v>
      </c>
      <c r="B22863" s="151" t="s">
        <v>7174</v>
      </c>
      <c r="C22863" s="300">
        <v>32100</v>
      </c>
      <c r="D22863" s="300">
        <v>31730.261469999998</v>
      </c>
      <c r="E22863" s="300">
        <v>369.73853000000236</v>
      </c>
      <c r="F22863" s="300">
        <v>98.848166573208715</v>
      </c>
    </row>
    <row r="22864" spans="1:6">
      <c r="A22864" s="851"/>
      <c r="B22864" s="850" t="s">
        <v>2812</v>
      </c>
      <c r="C22864" s="820"/>
      <c r="D22864" s="820"/>
      <c r="E22864" s="820"/>
      <c r="F22864" s="820"/>
    </row>
    <row r="22865" spans="1:6">
      <c r="A22865" s="758" t="s">
        <v>599</v>
      </c>
      <c r="B22865" s="151" t="s">
        <v>7101</v>
      </c>
      <c r="C22865" s="300">
        <v>798394.8</v>
      </c>
      <c r="D22865" s="300">
        <v>678469.57799999998</v>
      </c>
      <c r="E22865" s="300">
        <v>119925.22200000007</v>
      </c>
      <c r="F22865" s="300">
        <v>84.979208030914023</v>
      </c>
    </row>
    <row r="22866" spans="1:6">
      <c r="A22866" s="758" t="s">
        <v>349</v>
      </c>
      <c r="B22866" s="151" t="s">
        <v>7163</v>
      </c>
      <c r="C22866" s="300">
        <v>798394.8</v>
      </c>
      <c r="D22866" s="300">
        <v>678469.57799999998</v>
      </c>
      <c r="E22866" s="300">
        <v>119925.22200000007</v>
      </c>
      <c r="F22866" s="300">
        <v>84.979208030914023</v>
      </c>
    </row>
    <row r="22867" spans="1:6">
      <c r="A22867" s="758" t="s">
        <v>119</v>
      </c>
      <c r="B22867" s="151" t="s">
        <v>7167</v>
      </c>
      <c r="C22867" s="300">
        <v>798394.8</v>
      </c>
      <c r="D22867" s="300">
        <v>678469.57799999998</v>
      </c>
      <c r="E22867" s="300">
        <v>119925.22200000007</v>
      </c>
      <c r="F22867" s="300">
        <v>84.979208030914023</v>
      </c>
    </row>
    <row r="22868" spans="1:6">
      <c r="A22868" s="758" t="s">
        <v>600</v>
      </c>
      <c r="B22868" s="151" t="s">
        <v>7170</v>
      </c>
      <c r="C22868" s="300">
        <v>798394.8</v>
      </c>
      <c r="D22868" s="300">
        <v>543497.64800000004</v>
      </c>
      <c r="E22868" s="300">
        <v>254897.152</v>
      </c>
      <c r="F22868" s="300">
        <v>68.073796071818109</v>
      </c>
    </row>
    <row r="22869" spans="1:6">
      <c r="A22869" s="758" t="s">
        <v>6096</v>
      </c>
      <c r="B22869" s="151" t="s">
        <v>7172</v>
      </c>
      <c r="C22869" s="300">
        <v>0</v>
      </c>
      <c r="D22869" s="300">
        <v>0</v>
      </c>
      <c r="E22869" s="300">
        <v>0</v>
      </c>
      <c r="F22869" s="300">
        <v>0</v>
      </c>
    </row>
    <row r="22870" spans="1:6">
      <c r="A22870" s="758" t="s">
        <v>6099</v>
      </c>
      <c r="B22870" s="151" t="s">
        <v>7173</v>
      </c>
      <c r="C22870" s="300">
        <v>560514.80000000005</v>
      </c>
      <c r="D22870" s="300">
        <v>539295.64800000004</v>
      </c>
      <c r="E22870" s="300">
        <v>21219.152000000002</v>
      </c>
      <c r="F22870" s="300">
        <v>96.214345812099879</v>
      </c>
    </row>
    <row r="22871" spans="1:6">
      <c r="A22871" s="758" t="s">
        <v>6100</v>
      </c>
      <c r="B22871" s="151" t="s">
        <v>7174</v>
      </c>
      <c r="C22871" s="300">
        <v>60000</v>
      </c>
      <c r="D22871" s="300">
        <v>60803.5</v>
      </c>
      <c r="E22871" s="300">
        <v>-803.5</v>
      </c>
      <c r="F22871" s="300">
        <v>101.33916666666667</v>
      </c>
    </row>
    <row r="22872" spans="1:6">
      <c r="A22872" s="758" t="s">
        <v>6101</v>
      </c>
      <c r="B22872" s="151" t="s">
        <v>7175</v>
      </c>
      <c r="C22872" s="300">
        <v>500514.8</v>
      </c>
      <c r="D22872" s="300">
        <v>478492.14799999999</v>
      </c>
      <c r="E22872" s="300">
        <v>22022.652000000002</v>
      </c>
      <c r="F22872" s="300">
        <v>95.599999840164557</v>
      </c>
    </row>
    <row r="22873" spans="1:6">
      <c r="A22873" s="758" t="s">
        <v>6105</v>
      </c>
      <c r="B22873" s="151" t="s">
        <v>7176</v>
      </c>
      <c r="C22873" s="300">
        <v>237880</v>
      </c>
      <c r="D22873" s="300">
        <v>4202</v>
      </c>
      <c r="E22873" s="300">
        <v>233678</v>
      </c>
      <c r="F22873" s="300">
        <v>1.766436858920464</v>
      </c>
    </row>
    <row r="22874" spans="1:6">
      <c r="A22874" s="758" t="s">
        <v>352</v>
      </c>
      <c r="B22874" s="151" t="s">
        <v>7177</v>
      </c>
      <c r="C22874" s="300">
        <v>0</v>
      </c>
      <c r="D22874" s="300">
        <v>4202</v>
      </c>
      <c r="E22874" s="300">
        <v>-4202</v>
      </c>
      <c r="F22874" s="300">
        <v>0</v>
      </c>
    </row>
    <row r="22875" spans="1:6">
      <c r="A22875" s="758" t="s">
        <v>6107</v>
      </c>
      <c r="B22875" s="151" t="s">
        <v>7179</v>
      </c>
      <c r="C22875" s="300">
        <v>237880</v>
      </c>
      <c r="D22875" s="300">
        <v>0</v>
      </c>
      <c r="E22875" s="300">
        <v>237880</v>
      </c>
      <c r="F22875" s="300">
        <v>0</v>
      </c>
    </row>
    <row r="22876" spans="1:6">
      <c r="A22876" s="758" t="s">
        <v>354</v>
      </c>
      <c r="B22876" s="151" t="s">
        <v>7180</v>
      </c>
      <c r="C22876" s="300">
        <v>0</v>
      </c>
      <c r="D22876" s="300">
        <v>279337.26989999996</v>
      </c>
      <c r="E22876" s="300">
        <v>-279337.26989999996</v>
      </c>
      <c r="F22876" s="300">
        <v>0</v>
      </c>
    </row>
    <row r="22877" spans="1:6">
      <c r="A22877" s="758" t="s">
        <v>355</v>
      </c>
      <c r="B22877" s="151" t="s">
        <v>7181</v>
      </c>
      <c r="C22877" s="300">
        <v>0</v>
      </c>
      <c r="D22877" s="300">
        <v>144365.33989999999</v>
      </c>
      <c r="E22877" s="300">
        <v>-144365.33989999999</v>
      </c>
      <c r="F22877" s="300">
        <v>0</v>
      </c>
    </row>
    <row r="22878" spans="1:6">
      <c r="A22878" s="851"/>
      <c r="B22878" s="850" t="s">
        <v>2813</v>
      </c>
      <c r="C22878" s="820"/>
      <c r="D22878" s="820"/>
      <c r="E22878" s="820"/>
      <c r="F22878" s="820"/>
    </row>
    <row r="22879" spans="1:6">
      <c r="A22879" s="758" t="s">
        <v>599</v>
      </c>
      <c r="B22879" s="151" t="s">
        <v>7101</v>
      </c>
      <c r="C22879" s="300">
        <v>928539.9</v>
      </c>
      <c r="D22879" s="300">
        <v>874348.35216999997</v>
      </c>
      <c r="E22879" s="300">
        <v>54191.547830000054</v>
      </c>
      <c r="F22879" s="300">
        <v>94.163788994958637</v>
      </c>
    </row>
    <row r="22880" spans="1:6">
      <c r="A22880" s="758" t="s">
        <v>323</v>
      </c>
      <c r="B22880" s="151" t="s">
        <v>7102</v>
      </c>
      <c r="C22880" s="300">
        <v>928539.9</v>
      </c>
      <c r="D22880" s="300">
        <v>874348.35216999997</v>
      </c>
      <c r="E22880" s="300">
        <v>54191.547830000054</v>
      </c>
      <c r="F22880" s="300">
        <v>94.163788994958637</v>
      </c>
    </row>
    <row r="22881" spans="1:6">
      <c r="A22881" s="758" t="s">
        <v>324</v>
      </c>
      <c r="B22881" s="151" t="s">
        <v>7103</v>
      </c>
      <c r="C22881" s="300">
        <v>882299.9</v>
      </c>
      <c r="D22881" s="300">
        <v>829375.27416999999</v>
      </c>
      <c r="E22881" s="300">
        <v>52924.625830000034</v>
      </c>
      <c r="F22881" s="300">
        <v>94.001515150347402</v>
      </c>
    </row>
    <row r="22882" spans="1:6">
      <c r="A22882" s="758" t="s">
        <v>325</v>
      </c>
      <c r="B22882" s="151" t="s">
        <v>7104</v>
      </c>
      <c r="C22882" s="300">
        <v>594000</v>
      </c>
      <c r="D22882" s="300">
        <v>591692.90691000002</v>
      </c>
      <c r="E22882" s="300">
        <v>2307.0930899999803</v>
      </c>
      <c r="F22882" s="300">
        <v>99.61160048989899</v>
      </c>
    </row>
    <row r="22883" spans="1:6">
      <c r="A22883" s="758" t="s">
        <v>57</v>
      </c>
      <c r="B22883" s="151" t="s">
        <v>7105</v>
      </c>
      <c r="C22883" s="300">
        <v>594000</v>
      </c>
      <c r="D22883" s="300">
        <v>591692.90691000002</v>
      </c>
      <c r="E22883" s="300">
        <v>2307.0930899999803</v>
      </c>
      <c r="F22883" s="300">
        <v>99.61160048989899</v>
      </c>
    </row>
    <row r="22884" spans="1:6">
      <c r="A22884" s="758" t="s">
        <v>326</v>
      </c>
      <c r="B22884" s="151" t="s">
        <v>7110</v>
      </c>
      <c r="C22884" s="300">
        <v>74250</v>
      </c>
      <c r="D22884" s="300">
        <v>74250</v>
      </c>
      <c r="E22884" s="300">
        <v>0</v>
      </c>
      <c r="F22884" s="300">
        <v>100</v>
      </c>
    </row>
    <row r="22885" spans="1:6">
      <c r="A22885" s="758" t="s">
        <v>62</v>
      </c>
      <c r="B22885" s="151" t="s">
        <v>7111</v>
      </c>
      <c r="C22885" s="300">
        <v>50754.8</v>
      </c>
      <c r="D22885" s="300">
        <v>50754.8</v>
      </c>
      <c r="E22885" s="300">
        <v>0</v>
      </c>
      <c r="F22885" s="300">
        <v>100</v>
      </c>
    </row>
    <row r="22886" spans="1:6">
      <c r="A22886" s="758" t="s">
        <v>63</v>
      </c>
      <c r="B22886" s="151" t="s">
        <v>7112</v>
      </c>
      <c r="C22886" s="300">
        <v>5873.8</v>
      </c>
      <c r="D22886" s="300">
        <v>5873.8</v>
      </c>
      <c r="E22886" s="300"/>
      <c r="F22886" s="300"/>
    </row>
    <row r="22887" spans="1:6">
      <c r="A22887" s="758" t="s">
        <v>64</v>
      </c>
      <c r="B22887" s="151" t="s">
        <v>7113</v>
      </c>
      <c r="C22887" s="300">
        <v>2936.9</v>
      </c>
      <c r="D22887" s="300">
        <v>2936.9</v>
      </c>
      <c r="E22887" s="300">
        <v>0</v>
      </c>
      <c r="F22887" s="300">
        <v>100</v>
      </c>
    </row>
    <row r="22888" spans="1:6">
      <c r="A22888" s="758" t="s">
        <v>65</v>
      </c>
      <c r="B22888" s="151" t="s">
        <v>7114</v>
      </c>
      <c r="C22888" s="300">
        <v>2936.9</v>
      </c>
      <c r="D22888" s="300">
        <v>2936.9</v>
      </c>
      <c r="E22888" s="300">
        <v>0</v>
      </c>
      <c r="F22888" s="300">
        <v>100</v>
      </c>
    </row>
    <row r="22889" spans="1:6">
      <c r="A22889" s="758" t="s">
        <v>66</v>
      </c>
      <c r="B22889" s="151" t="s">
        <v>7115</v>
      </c>
      <c r="C22889" s="300">
        <v>11747.6</v>
      </c>
      <c r="D22889" s="300">
        <v>11747.6</v>
      </c>
      <c r="E22889" s="300">
        <v>0</v>
      </c>
      <c r="F22889" s="300">
        <v>100</v>
      </c>
    </row>
    <row r="22890" spans="1:6">
      <c r="A22890" s="758" t="s">
        <v>327</v>
      </c>
      <c r="B22890" s="151" t="s">
        <v>7116</v>
      </c>
      <c r="C22890" s="300">
        <v>47144.7</v>
      </c>
      <c r="D22890" s="300">
        <v>46653.97726</v>
      </c>
      <c r="E22890" s="300">
        <v>490.72273999999743</v>
      </c>
      <c r="F22890" s="300">
        <v>98.959113664950678</v>
      </c>
    </row>
    <row r="22891" spans="1:6">
      <c r="A22891" s="758" t="s">
        <v>67</v>
      </c>
      <c r="B22891" s="151" t="s">
        <v>7117</v>
      </c>
      <c r="C22891" s="300">
        <v>4850</v>
      </c>
      <c r="D22891" s="300">
        <v>4359.2772599999998</v>
      </c>
      <c r="E22891" s="300">
        <v>490.72274000000016</v>
      </c>
      <c r="F22891" s="300">
        <v>89.882005360824735</v>
      </c>
    </row>
    <row r="22892" spans="1:6">
      <c r="A22892" s="758" t="s">
        <v>68</v>
      </c>
      <c r="B22892" s="151" t="s">
        <v>7118</v>
      </c>
      <c r="C22892" s="300">
        <v>41794.699999999997</v>
      </c>
      <c r="D22892" s="300">
        <v>41794.699999999997</v>
      </c>
      <c r="E22892" s="300">
        <v>0</v>
      </c>
      <c r="F22892" s="300">
        <v>100</v>
      </c>
    </row>
    <row r="22893" spans="1:6">
      <c r="A22893" s="758" t="s">
        <v>69</v>
      </c>
      <c r="B22893" s="151" t="s">
        <v>7119</v>
      </c>
      <c r="C22893" s="300">
        <v>500</v>
      </c>
      <c r="D22893" s="300">
        <v>500</v>
      </c>
      <c r="E22893" s="300">
        <v>0</v>
      </c>
      <c r="F22893" s="300">
        <v>100</v>
      </c>
    </row>
    <row r="22894" spans="1:6">
      <c r="A22894" s="758" t="s">
        <v>328</v>
      </c>
      <c r="B22894" s="151" t="s">
        <v>7121</v>
      </c>
      <c r="C22894" s="300">
        <v>38982</v>
      </c>
      <c r="D22894" s="300">
        <v>32928.19</v>
      </c>
      <c r="E22894" s="300">
        <v>6053.8099999999977</v>
      </c>
      <c r="F22894" s="300">
        <v>84.470242676106935</v>
      </c>
    </row>
    <row r="22895" spans="1:6">
      <c r="A22895" s="758" t="s">
        <v>71</v>
      </c>
      <c r="B22895" s="151" t="s">
        <v>7122</v>
      </c>
      <c r="C22895" s="300">
        <v>4200</v>
      </c>
      <c r="D22895" s="300">
        <v>4200</v>
      </c>
      <c r="E22895" s="300">
        <v>0</v>
      </c>
      <c r="F22895" s="300">
        <v>100</v>
      </c>
    </row>
    <row r="22896" spans="1:6">
      <c r="A22896" s="758" t="s">
        <v>72</v>
      </c>
      <c r="B22896" s="151" t="s">
        <v>7123</v>
      </c>
      <c r="C22896" s="300">
        <v>29500</v>
      </c>
      <c r="D22896" s="300">
        <v>23541.77</v>
      </c>
      <c r="E22896" s="300">
        <v>5958.23</v>
      </c>
      <c r="F22896" s="300">
        <v>79.80261016949153</v>
      </c>
    </row>
    <row r="22897" spans="1:6">
      <c r="A22897" s="758" t="s">
        <v>73</v>
      </c>
      <c r="B22897" s="151" t="s">
        <v>7124</v>
      </c>
      <c r="C22897" s="300">
        <v>2400</v>
      </c>
      <c r="D22897" s="300">
        <v>2304.42</v>
      </c>
      <c r="E22897" s="300">
        <v>95.579999999999927</v>
      </c>
      <c r="F22897" s="300">
        <v>96.017499999999998</v>
      </c>
    </row>
    <row r="22898" spans="1:6">
      <c r="A22898" s="758" t="s">
        <v>74</v>
      </c>
      <c r="B22898" s="151" t="s">
        <v>7125</v>
      </c>
      <c r="C22898" s="300">
        <v>300</v>
      </c>
      <c r="D22898" s="300">
        <v>300</v>
      </c>
      <c r="E22898" s="300">
        <v>0</v>
      </c>
      <c r="F22898" s="300">
        <v>100</v>
      </c>
    </row>
    <row r="22899" spans="1:6">
      <c r="A22899" s="758" t="s">
        <v>75</v>
      </c>
      <c r="B22899" s="151" t="s">
        <v>7126</v>
      </c>
      <c r="C22899" s="300">
        <v>120</v>
      </c>
      <c r="D22899" s="300">
        <v>120</v>
      </c>
      <c r="E22899" s="300">
        <v>0</v>
      </c>
      <c r="F22899" s="300">
        <v>100</v>
      </c>
    </row>
    <row r="22900" spans="1:6">
      <c r="A22900" s="758" t="s">
        <v>76</v>
      </c>
      <c r="B22900" s="151" t="s">
        <v>7127</v>
      </c>
      <c r="C22900" s="300">
        <v>2462</v>
      </c>
      <c r="D22900" s="300">
        <v>2462</v>
      </c>
      <c r="E22900" s="300">
        <v>0</v>
      </c>
      <c r="F22900" s="300">
        <v>100</v>
      </c>
    </row>
    <row r="22901" spans="1:6">
      <c r="A22901" s="758" t="s">
        <v>330</v>
      </c>
      <c r="B22901" s="151" t="s">
        <v>7131</v>
      </c>
      <c r="C22901" s="300">
        <v>15500</v>
      </c>
      <c r="D22901" s="300">
        <v>15500</v>
      </c>
      <c r="E22901" s="300">
        <v>0</v>
      </c>
      <c r="F22901" s="300">
        <v>100</v>
      </c>
    </row>
    <row r="22902" spans="1:6">
      <c r="A22902" s="758" t="s">
        <v>80</v>
      </c>
      <c r="B22902" s="151" t="s">
        <v>7132</v>
      </c>
      <c r="C22902" s="300">
        <v>6000</v>
      </c>
      <c r="D22902" s="300">
        <v>6000</v>
      </c>
      <c r="E22902" s="300">
        <v>0</v>
      </c>
      <c r="F22902" s="300">
        <v>100</v>
      </c>
    </row>
    <row r="22903" spans="1:6">
      <c r="A22903" s="758" t="s">
        <v>83</v>
      </c>
      <c r="B22903" s="151" t="s">
        <v>7135</v>
      </c>
      <c r="C22903" s="300">
        <v>9500</v>
      </c>
      <c r="D22903" s="300">
        <v>9500</v>
      </c>
      <c r="E22903" s="300">
        <v>0</v>
      </c>
      <c r="F22903" s="300">
        <v>100</v>
      </c>
    </row>
    <row r="22904" spans="1:6">
      <c r="A22904" s="758" t="s">
        <v>331</v>
      </c>
      <c r="B22904" s="151" t="s">
        <v>7136</v>
      </c>
      <c r="C22904" s="300">
        <v>18000</v>
      </c>
      <c r="D22904" s="300">
        <v>18000</v>
      </c>
      <c r="E22904" s="300">
        <v>0</v>
      </c>
      <c r="F22904" s="300">
        <v>100</v>
      </c>
    </row>
    <row r="22905" spans="1:6">
      <c r="A22905" s="758" t="s">
        <v>85</v>
      </c>
      <c r="B22905" s="151" t="s">
        <v>7137</v>
      </c>
      <c r="C22905" s="300">
        <v>18000</v>
      </c>
      <c r="D22905" s="300">
        <v>18000</v>
      </c>
      <c r="E22905" s="300">
        <v>0</v>
      </c>
      <c r="F22905" s="300">
        <v>100</v>
      </c>
    </row>
    <row r="22906" spans="1:6">
      <c r="A22906" s="758" t="s">
        <v>332</v>
      </c>
      <c r="B22906" s="151" t="s">
        <v>7139</v>
      </c>
      <c r="C22906" s="300">
        <v>68423.199999999997</v>
      </c>
      <c r="D22906" s="300">
        <v>24427</v>
      </c>
      <c r="E22906" s="300">
        <v>43996.2</v>
      </c>
      <c r="F22906" s="300">
        <v>35.699879573010321</v>
      </c>
    </row>
    <row r="22907" spans="1:6">
      <c r="A22907" s="758" t="s">
        <v>87</v>
      </c>
      <c r="B22907" s="151" t="s">
        <v>7140</v>
      </c>
      <c r="C22907" s="300">
        <v>65832.2</v>
      </c>
      <c r="D22907" s="300">
        <v>22882.2</v>
      </c>
      <c r="E22907" s="300">
        <v>42950</v>
      </c>
      <c r="F22907" s="300">
        <v>34.758370523846992</v>
      </c>
    </row>
    <row r="22908" spans="1:6">
      <c r="A22908" s="758" t="s">
        <v>88</v>
      </c>
      <c r="B22908" s="151" t="s">
        <v>7141</v>
      </c>
      <c r="C22908" s="300">
        <v>1150</v>
      </c>
      <c r="D22908" s="300">
        <v>604.79999999999995</v>
      </c>
      <c r="E22908" s="300">
        <v>545.20000000000005</v>
      </c>
      <c r="F22908" s="300">
        <v>52.591304347826082</v>
      </c>
    </row>
    <row r="22909" spans="1:6">
      <c r="A22909" s="758" t="s">
        <v>89</v>
      </c>
      <c r="B22909" s="151" t="s">
        <v>7142</v>
      </c>
      <c r="C22909" s="300">
        <v>330</v>
      </c>
      <c r="D22909" s="300">
        <v>0</v>
      </c>
      <c r="E22909" s="300">
        <v>330</v>
      </c>
      <c r="F22909" s="300">
        <v>0</v>
      </c>
    </row>
    <row r="22910" spans="1:6">
      <c r="A22910" s="758" t="s">
        <v>90</v>
      </c>
      <c r="B22910" s="151" t="s">
        <v>7143</v>
      </c>
      <c r="C22910" s="300">
        <v>95</v>
      </c>
      <c r="D22910" s="300">
        <v>0</v>
      </c>
      <c r="E22910" s="300">
        <v>95</v>
      </c>
      <c r="F22910" s="300">
        <v>0</v>
      </c>
    </row>
    <row r="22911" spans="1:6">
      <c r="A22911" s="758" t="s">
        <v>91</v>
      </c>
      <c r="B22911" s="151" t="s">
        <v>7144</v>
      </c>
      <c r="C22911" s="300">
        <v>66</v>
      </c>
      <c r="D22911" s="300">
        <v>0</v>
      </c>
      <c r="E22911" s="300">
        <v>66</v>
      </c>
      <c r="F22911" s="300">
        <v>0</v>
      </c>
    </row>
    <row r="22912" spans="1:6">
      <c r="A22912" s="758" t="s">
        <v>92</v>
      </c>
      <c r="B22912" s="151" t="s">
        <v>7145</v>
      </c>
      <c r="C22912" s="300">
        <v>450</v>
      </c>
      <c r="D22912" s="300">
        <v>440</v>
      </c>
      <c r="E22912" s="300">
        <v>10</v>
      </c>
      <c r="F22912" s="300">
        <v>97.777777777777771</v>
      </c>
    </row>
    <row r="22913" spans="1:6">
      <c r="A22913" s="758" t="s">
        <v>93</v>
      </c>
      <c r="B22913" s="151" t="s">
        <v>333</v>
      </c>
      <c r="C22913" s="300">
        <v>500</v>
      </c>
      <c r="D22913" s="300">
        <v>500</v>
      </c>
      <c r="E22913" s="300">
        <v>0</v>
      </c>
      <c r="F22913" s="300">
        <v>100</v>
      </c>
    </row>
    <row r="22914" spans="1:6">
      <c r="A22914" s="758" t="s">
        <v>334</v>
      </c>
      <c r="B22914" s="151" t="s">
        <v>335</v>
      </c>
      <c r="C22914" s="300">
        <v>26000</v>
      </c>
      <c r="D22914" s="300">
        <v>25923.200000000001</v>
      </c>
      <c r="E22914" s="300">
        <v>76.799999999999272</v>
      </c>
      <c r="F22914" s="300">
        <v>99.704615384615394</v>
      </c>
    </row>
    <row r="22915" spans="1:6">
      <c r="A22915" s="758" t="s">
        <v>96</v>
      </c>
      <c r="B22915" s="151" t="s">
        <v>7147</v>
      </c>
      <c r="C22915" s="300">
        <v>26000</v>
      </c>
      <c r="D22915" s="300">
        <v>25923.200000000001</v>
      </c>
      <c r="E22915" s="300">
        <v>76.799999999999272</v>
      </c>
      <c r="F22915" s="300">
        <v>99.704615384615394</v>
      </c>
    </row>
    <row r="22916" spans="1:6">
      <c r="A22916" s="758" t="s">
        <v>346</v>
      </c>
      <c r="B22916" s="151" t="s">
        <v>7154</v>
      </c>
      <c r="C22916" s="300">
        <v>46240</v>
      </c>
      <c r="D22916" s="300">
        <v>44973.078000000001</v>
      </c>
      <c r="E22916" s="300">
        <v>1266.9219999999987</v>
      </c>
      <c r="F22916" s="300">
        <v>97.260116782006918</v>
      </c>
    </row>
    <row r="22917" spans="1:6">
      <c r="A22917" s="758" t="s">
        <v>348</v>
      </c>
      <c r="B22917" s="151" t="s">
        <v>7157</v>
      </c>
      <c r="C22917" s="300">
        <v>46240</v>
      </c>
      <c r="D22917" s="300">
        <v>44973.078000000001</v>
      </c>
      <c r="E22917" s="300">
        <v>1266.9219999999987</v>
      </c>
      <c r="F22917" s="300">
        <v>97.260116782006918</v>
      </c>
    </row>
    <row r="22918" spans="1:6">
      <c r="A22918" s="758" t="s">
        <v>109</v>
      </c>
      <c r="B22918" s="151" t="s">
        <v>7159</v>
      </c>
      <c r="C22918" s="300">
        <v>36240</v>
      </c>
      <c r="D22918" s="300">
        <v>35001.578000000001</v>
      </c>
      <c r="E22918" s="300">
        <v>1238.4219999999987</v>
      </c>
      <c r="F22918" s="300">
        <v>96.582720750551871</v>
      </c>
    </row>
    <row r="22919" spans="1:6">
      <c r="A22919" s="758" t="s">
        <v>114</v>
      </c>
      <c r="B22919" s="151" t="s">
        <v>7162</v>
      </c>
      <c r="C22919" s="300">
        <v>10000</v>
      </c>
      <c r="D22919" s="300">
        <v>9971.5</v>
      </c>
      <c r="E22919" s="300">
        <v>28.5</v>
      </c>
      <c r="F22919" s="300">
        <v>99.715000000000003</v>
      </c>
    </row>
    <row r="22920" spans="1:6">
      <c r="A22920" s="758" t="s">
        <v>600</v>
      </c>
      <c r="B22920" s="151" t="s">
        <v>7170</v>
      </c>
      <c r="C22920" s="300">
        <v>928539.9</v>
      </c>
      <c r="D22920" s="300">
        <v>874348.35216999997</v>
      </c>
      <c r="E22920" s="300">
        <v>54191.547830000054</v>
      </c>
      <c r="F22920" s="300">
        <v>94.163788994958637</v>
      </c>
    </row>
    <row r="22921" spans="1:6">
      <c r="A22921" s="758" t="s">
        <v>6095</v>
      </c>
      <c r="B22921" s="151" t="s">
        <v>7171</v>
      </c>
      <c r="C22921" s="300">
        <v>0</v>
      </c>
      <c r="D22921" s="300">
        <v>0</v>
      </c>
      <c r="E22921" s="300">
        <v>0</v>
      </c>
      <c r="F22921" s="300">
        <v>0</v>
      </c>
    </row>
    <row r="22922" spans="1:6">
      <c r="A22922" s="758" t="s">
        <v>6096</v>
      </c>
      <c r="B22922" s="151" t="s">
        <v>7172</v>
      </c>
      <c r="C22922" s="300">
        <v>0</v>
      </c>
      <c r="D22922" s="300">
        <v>0</v>
      </c>
      <c r="E22922" s="300">
        <v>0</v>
      </c>
      <c r="F22922" s="300">
        <v>0</v>
      </c>
    </row>
    <row r="22923" spans="1:6">
      <c r="A22923" s="758" t="s">
        <v>6099</v>
      </c>
      <c r="B22923" s="151" t="s">
        <v>7173</v>
      </c>
      <c r="C22923" s="300">
        <v>928539.9</v>
      </c>
      <c r="D22923" s="300">
        <v>874348.35216999997</v>
      </c>
      <c r="E22923" s="300">
        <v>54191.547830000054</v>
      </c>
      <c r="F22923" s="300">
        <v>94.163788994958637</v>
      </c>
    </row>
    <row r="22924" spans="1:6">
      <c r="A22924" s="758" t="s">
        <v>6100</v>
      </c>
      <c r="B22924" s="151" t="s">
        <v>7174</v>
      </c>
      <c r="C22924" s="300">
        <v>928539.9</v>
      </c>
      <c r="D22924" s="300">
        <v>874348.35216999997</v>
      </c>
      <c r="E22924" s="300">
        <v>54191.547830000054</v>
      </c>
      <c r="F22924" s="300">
        <v>94.163788994958637</v>
      </c>
    </row>
    <row r="22925" spans="1:6">
      <c r="A22925" s="758" t="s">
        <v>356</v>
      </c>
      <c r="B22925" s="151" t="s">
        <v>7182</v>
      </c>
      <c r="C22925" s="1">
        <v>33</v>
      </c>
      <c r="D22925" s="1">
        <v>33</v>
      </c>
      <c r="E22925" s="1">
        <v>0</v>
      </c>
      <c r="F22925" s="1">
        <v>100</v>
      </c>
    </row>
    <row r="22926" spans="1:6">
      <c r="A22926" s="758" t="s">
        <v>357</v>
      </c>
      <c r="B22926" s="151" t="s">
        <v>7183</v>
      </c>
      <c r="C22926" s="1">
        <v>1</v>
      </c>
      <c r="D22926" s="1">
        <v>1</v>
      </c>
      <c r="E22926" s="1">
        <v>0</v>
      </c>
      <c r="F22926" s="1">
        <v>100</v>
      </c>
    </row>
    <row r="22927" spans="1:6">
      <c r="A22927" s="758" t="s">
        <v>358</v>
      </c>
      <c r="B22927" s="151" t="s">
        <v>7184</v>
      </c>
      <c r="C22927" s="1">
        <v>1</v>
      </c>
      <c r="D22927" s="1">
        <v>1</v>
      </c>
      <c r="E22927" s="1">
        <v>0</v>
      </c>
      <c r="F22927" s="1">
        <v>100</v>
      </c>
    </row>
    <row r="22928" spans="1:6">
      <c r="A22928" s="758" t="s">
        <v>360</v>
      </c>
      <c r="B22928" s="151" t="s">
        <v>7185</v>
      </c>
      <c r="C22928" s="1">
        <v>16</v>
      </c>
      <c r="D22928" s="1">
        <v>16</v>
      </c>
      <c r="E22928" s="1">
        <v>0</v>
      </c>
      <c r="F22928" s="1">
        <v>100</v>
      </c>
    </row>
    <row r="22929" spans="1:6">
      <c r="A22929" s="758" t="s">
        <v>361</v>
      </c>
      <c r="B22929" s="151" t="s">
        <v>7186</v>
      </c>
      <c r="C22929" s="1">
        <v>7</v>
      </c>
      <c r="D22929" s="1">
        <v>7</v>
      </c>
      <c r="E22929" s="1">
        <v>0</v>
      </c>
      <c r="F22929" s="1">
        <v>100</v>
      </c>
    </row>
    <row r="22930" spans="1:6">
      <c r="A22930" s="758" t="s">
        <v>362</v>
      </c>
      <c r="B22930" s="151" t="s">
        <v>7187</v>
      </c>
      <c r="C22930" s="1">
        <v>8</v>
      </c>
      <c r="D22930" s="1">
        <v>8</v>
      </c>
      <c r="E22930" s="1">
        <v>0</v>
      </c>
      <c r="F22930" s="1">
        <v>100</v>
      </c>
    </row>
    <row r="22931" spans="1:6">
      <c r="A22931" s="758" t="s">
        <v>363</v>
      </c>
      <c r="B22931" s="151" t="s">
        <v>7188</v>
      </c>
      <c r="C22931" s="1">
        <v>1</v>
      </c>
      <c r="D22931" s="1">
        <v>1</v>
      </c>
      <c r="E22931" s="1">
        <v>0</v>
      </c>
      <c r="F22931" s="1">
        <v>100</v>
      </c>
    </row>
    <row r="22932" spans="1:6">
      <c r="A22932" s="758" t="s">
        <v>372</v>
      </c>
      <c r="B22932" s="151" t="s">
        <v>7190</v>
      </c>
      <c r="C22932" s="1">
        <v>16</v>
      </c>
      <c r="D22932" s="1">
        <v>16</v>
      </c>
      <c r="E22932" s="1">
        <v>0</v>
      </c>
      <c r="F22932" s="1">
        <v>100</v>
      </c>
    </row>
    <row r="22933" spans="1:6">
      <c r="A22933" s="758" t="s">
        <v>373</v>
      </c>
      <c r="B22933" s="151" t="s">
        <v>7191</v>
      </c>
      <c r="C22933" s="1">
        <v>9</v>
      </c>
      <c r="D22933" s="1">
        <v>9</v>
      </c>
      <c r="E22933" s="1">
        <v>0</v>
      </c>
      <c r="F22933" s="1">
        <v>100</v>
      </c>
    </row>
    <row r="22934" spans="1:6">
      <c r="A22934" s="758" t="s">
        <v>382</v>
      </c>
      <c r="B22934" s="151" t="s">
        <v>7189</v>
      </c>
      <c r="C22934" s="1">
        <v>1</v>
      </c>
      <c r="D22934" s="1">
        <v>1</v>
      </c>
      <c r="E22934" s="1">
        <v>0</v>
      </c>
      <c r="F22934" s="1">
        <v>100</v>
      </c>
    </row>
    <row r="22935" spans="1:6">
      <c r="A22935" s="758" t="s">
        <v>383</v>
      </c>
      <c r="B22935" s="151" t="s">
        <v>7197</v>
      </c>
      <c r="C22935" s="1">
        <v>6</v>
      </c>
      <c r="D22935" s="1">
        <v>6</v>
      </c>
      <c r="E22935" s="1">
        <v>0</v>
      </c>
      <c r="F22935" s="1">
        <v>100</v>
      </c>
    </row>
    <row r="22936" spans="1:6">
      <c r="A22936" s="851"/>
      <c r="B22936" s="850" t="s">
        <v>2814</v>
      </c>
      <c r="C22936" s="820"/>
      <c r="D22936" s="820"/>
      <c r="E22936" s="820"/>
      <c r="F22936" s="820"/>
    </row>
    <row r="22937" spans="1:6">
      <c r="A22937" s="758" t="s">
        <v>599</v>
      </c>
      <c r="B22937" s="151" t="s">
        <v>7101</v>
      </c>
      <c r="C22937" s="300">
        <v>146292</v>
      </c>
      <c r="D22937" s="300">
        <v>142794.28222999998</v>
      </c>
      <c r="E22937" s="300">
        <v>3497.7177700000175</v>
      </c>
      <c r="F22937" s="300">
        <v>97.609084727804657</v>
      </c>
    </row>
    <row r="22938" spans="1:6">
      <c r="A22938" s="758" t="s">
        <v>323</v>
      </c>
      <c r="B22938" s="151" t="s">
        <v>7102</v>
      </c>
      <c r="C22938" s="300">
        <v>146292</v>
      </c>
      <c r="D22938" s="300">
        <v>142794.28222999998</v>
      </c>
      <c r="E22938" s="300">
        <v>3497.7177700000175</v>
      </c>
      <c r="F22938" s="300">
        <v>97.609084727804657</v>
      </c>
    </row>
    <row r="22939" spans="1:6">
      <c r="A22939" s="758" t="s">
        <v>324</v>
      </c>
      <c r="B22939" s="151" t="s">
        <v>7103</v>
      </c>
      <c r="C22939" s="300">
        <v>134970</v>
      </c>
      <c r="D22939" s="300">
        <v>131606.55223</v>
      </c>
      <c r="E22939" s="300">
        <v>3363.4477699999989</v>
      </c>
      <c r="F22939" s="300">
        <v>97.508003430391938</v>
      </c>
    </row>
    <row r="22940" spans="1:6">
      <c r="A22940" s="758" t="s">
        <v>325</v>
      </c>
      <c r="B22940" s="151" t="s">
        <v>7104</v>
      </c>
      <c r="C22940" s="300">
        <v>108269.2</v>
      </c>
      <c r="D22940" s="300">
        <v>107041.75223</v>
      </c>
      <c r="E22940" s="300">
        <v>1227.4477699999989</v>
      </c>
      <c r="F22940" s="300">
        <v>98.866300138913005</v>
      </c>
    </row>
    <row r="22941" spans="1:6">
      <c r="A22941" s="758" t="s">
        <v>57</v>
      </c>
      <c r="B22941" s="151" t="s">
        <v>7105</v>
      </c>
      <c r="C22941" s="300">
        <v>108269.2</v>
      </c>
      <c r="D22941" s="300">
        <v>107041.75223</v>
      </c>
      <c r="E22941" s="300">
        <v>1227.4477699999989</v>
      </c>
      <c r="F22941" s="300">
        <v>98.866300138913005</v>
      </c>
    </row>
    <row r="22942" spans="1:6">
      <c r="A22942" s="758" t="s">
        <v>326</v>
      </c>
      <c r="B22942" s="151" t="s">
        <v>7110</v>
      </c>
      <c r="C22942" s="300">
        <v>13533.7</v>
      </c>
      <c r="D22942" s="300">
        <v>13533.7</v>
      </c>
      <c r="E22942" s="300">
        <v>0</v>
      </c>
      <c r="F22942" s="300">
        <v>100</v>
      </c>
    </row>
    <row r="22943" spans="1:6">
      <c r="A22943" s="758" t="s">
        <v>62</v>
      </c>
      <c r="B22943" s="151" t="s">
        <v>7111</v>
      </c>
      <c r="C22943" s="300">
        <v>9493.7000000000007</v>
      </c>
      <c r="D22943" s="300">
        <v>9493.7000000000007</v>
      </c>
      <c r="E22943" s="300">
        <v>0</v>
      </c>
      <c r="F22943" s="300">
        <v>100</v>
      </c>
    </row>
    <row r="22944" spans="1:6">
      <c r="A22944" s="758" t="s">
        <v>63</v>
      </c>
      <c r="B22944" s="151" t="s">
        <v>7112</v>
      </c>
      <c r="C22944" s="300">
        <v>1010</v>
      </c>
      <c r="D22944" s="300">
        <v>1010</v>
      </c>
      <c r="E22944" s="300"/>
      <c r="F22944" s="300"/>
    </row>
    <row r="22945" spans="1:6">
      <c r="A22945" s="758" t="s">
        <v>64</v>
      </c>
      <c r="B22945" s="151" t="s">
        <v>7113</v>
      </c>
      <c r="C22945" s="300">
        <v>505</v>
      </c>
      <c r="D22945" s="300">
        <v>505</v>
      </c>
      <c r="E22945" s="300">
        <v>0</v>
      </c>
      <c r="F22945" s="300">
        <v>100</v>
      </c>
    </row>
    <row r="22946" spans="1:6">
      <c r="A22946" s="758" t="s">
        <v>65</v>
      </c>
      <c r="B22946" s="151" t="s">
        <v>7114</v>
      </c>
      <c r="C22946" s="300">
        <v>505</v>
      </c>
      <c r="D22946" s="300">
        <v>505</v>
      </c>
      <c r="E22946" s="300">
        <v>0</v>
      </c>
      <c r="F22946" s="300">
        <v>100</v>
      </c>
    </row>
    <row r="22947" spans="1:6">
      <c r="A22947" s="758" t="s">
        <v>66</v>
      </c>
      <c r="B22947" s="151" t="s">
        <v>7115</v>
      </c>
      <c r="C22947" s="300">
        <v>2020</v>
      </c>
      <c r="D22947" s="300">
        <v>2020</v>
      </c>
      <c r="E22947" s="300">
        <v>0</v>
      </c>
      <c r="F22947" s="300">
        <v>100</v>
      </c>
    </row>
    <row r="22948" spans="1:6">
      <c r="A22948" s="758" t="s">
        <v>328</v>
      </c>
      <c r="B22948" s="151" t="s">
        <v>7121</v>
      </c>
      <c r="C22948" s="300">
        <v>3145</v>
      </c>
      <c r="D22948" s="300">
        <v>3145</v>
      </c>
      <c r="E22948" s="300">
        <v>0</v>
      </c>
      <c r="F22948" s="300">
        <v>100</v>
      </c>
    </row>
    <row r="22949" spans="1:6">
      <c r="A22949" s="758" t="s">
        <v>71</v>
      </c>
      <c r="B22949" s="151" t="s">
        <v>7122</v>
      </c>
      <c r="C22949" s="300">
        <v>945</v>
      </c>
      <c r="D22949" s="300">
        <v>945</v>
      </c>
      <c r="E22949" s="300">
        <v>0</v>
      </c>
      <c r="F22949" s="300">
        <v>100</v>
      </c>
    </row>
    <row r="22950" spans="1:6">
      <c r="A22950" s="758" t="s">
        <v>72</v>
      </c>
      <c r="B22950" s="151" t="s">
        <v>7123</v>
      </c>
      <c r="C22950" s="300">
        <v>2000</v>
      </c>
      <c r="D22950" s="300">
        <v>2000</v>
      </c>
      <c r="E22950" s="300">
        <v>0</v>
      </c>
      <c r="F22950" s="300">
        <v>100</v>
      </c>
    </row>
    <row r="22951" spans="1:6">
      <c r="A22951" s="758" t="s">
        <v>76</v>
      </c>
      <c r="B22951" s="151" t="s">
        <v>7127</v>
      </c>
      <c r="C22951" s="300">
        <v>200</v>
      </c>
      <c r="D22951" s="300">
        <v>200</v>
      </c>
      <c r="E22951" s="300">
        <v>0</v>
      </c>
      <c r="F22951" s="300">
        <v>100</v>
      </c>
    </row>
    <row r="22952" spans="1:6">
      <c r="A22952" s="758" t="s">
        <v>330</v>
      </c>
      <c r="B22952" s="151" t="s">
        <v>7131</v>
      </c>
      <c r="C22952" s="300">
        <v>3760</v>
      </c>
      <c r="D22952" s="300">
        <v>2028</v>
      </c>
      <c r="E22952" s="300">
        <v>1732</v>
      </c>
      <c r="F22952" s="300">
        <v>53.936170212765958</v>
      </c>
    </row>
    <row r="22953" spans="1:6">
      <c r="A22953" s="758" t="s">
        <v>83</v>
      </c>
      <c r="B22953" s="151" t="s">
        <v>7135</v>
      </c>
      <c r="C22953" s="300">
        <v>3760</v>
      </c>
      <c r="D22953" s="300">
        <v>2028</v>
      </c>
      <c r="E22953" s="300">
        <v>1732</v>
      </c>
      <c r="F22953" s="300">
        <v>53.936170212765958</v>
      </c>
    </row>
    <row r="22954" spans="1:6">
      <c r="A22954" s="758" t="s">
        <v>331</v>
      </c>
      <c r="B22954" s="151" t="s">
        <v>7136</v>
      </c>
      <c r="C22954" s="300">
        <v>2000</v>
      </c>
      <c r="D22954" s="300">
        <v>1596</v>
      </c>
      <c r="E22954" s="300">
        <v>404</v>
      </c>
      <c r="F22954" s="300">
        <v>79.800000000000011</v>
      </c>
    </row>
    <row r="22955" spans="1:6">
      <c r="A22955" s="758" t="s">
        <v>85</v>
      </c>
      <c r="B22955" s="151" t="s">
        <v>7137</v>
      </c>
      <c r="C22955" s="300">
        <v>2000</v>
      </c>
      <c r="D22955" s="300">
        <v>1596</v>
      </c>
      <c r="E22955" s="300">
        <v>404</v>
      </c>
      <c r="F22955" s="300">
        <v>79.800000000000011</v>
      </c>
    </row>
    <row r="22956" spans="1:6">
      <c r="A22956" s="758" t="s">
        <v>332</v>
      </c>
      <c r="B22956" s="151" t="s">
        <v>7139</v>
      </c>
      <c r="C22956" s="300">
        <v>1862.1</v>
      </c>
      <c r="D22956" s="300">
        <v>1862.1</v>
      </c>
      <c r="E22956" s="300">
        <v>0</v>
      </c>
      <c r="F22956" s="300">
        <v>100</v>
      </c>
    </row>
    <row r="22957" spans="1:6">
      <c r="A22957" s="758" t="s">
        <v>87</v>
      </c>
      <c r="B22957" s="151" t="s">
        <v>7140</v>
      </c>
      <c r="C22957" s="300">
        <v>1422.1</v>
      </c>
      <c r="D22957" s="300">
        <v>1422.1</v>
      </c>
      <c r="E22957" s="300">
        <v>0</v>
      </c>
      <c r="F22957" s="300">
        <v>100</v>
      </c>
    </row>
    <row r="22958" spans="1:6">
      <c r="A22958" s="758" t="s">
        <v>92</v>
      </c>
      <c r="B22958" s="151" t="s">
        <v>7145</v>
      </c>
      <c r="C22958" s="300">
        <v>440</v>
      </c>
      <c r="D22958" s="300">
        <v>440</v>
      </c>
      <c r="E22958" s="300">
        <v>0</v>
      </c>
      <c r="F22958" s="300">
        <v>100</v>
      </c>
    </row>
    <row r="22959" spans="1:6">
      <c r="A22959" s="758" t="s">
        <v>334</v>
      </c>
      <c r="B22959" s="151" t="s">
        <v>335</v>
      </c>
      <c r="C22959" s="300">
        <v>2400</v>
      </c>
      <c r="D22959" s="300">
        <v>2400</v>
      </c>
      <c r="E22959" s="300">
        <v>0</v>
      </c>
      <c r="F22959" s="300">
        <v>100</v>
      </c>
    </row>
    <row r="22960" spans="1:6">
      <c r="A22960" s="758" t="s">
        <v>97</v>
      </c>
      <c r="B22960" s="151" t="s">
        <v>7148</v>
      </c>
      <c r="C22960" s="300">
        <v>2400</v>
      </c>
      <c r="D22960" s="300">
        <v>2400</v>
      </c>
      <c r="E22960" s="300">
        <v>0</v>
      </c>
      <c r="F22960" s="300">
        <v>100</v>
      </c>
    </row>
    <row r="22961" spans="1:6">
      <c r="A22961" s="758" t="s">
        <v>346</v>
      </c>
      <c r="B22961" s="151" t="s">
        <v>7154</v>
      </c>
      <c r="C22961" s="300">
        <v>11322</v>
      </c>
      <c r="D22961" s="300">
        <v>11187.73</v>
      </c>
      <c r="E22961" s="300">
        <v>134.27000000000044</v>
      </c>
      <c r="F22961" s="300">
        <v>98.814078784667018</v>
      </c>
    </row>
    <row r="22962" spans="1:6">
      <c r="A22962" s="758" t="s">
        <v>348</v>
      </c>
      <c r="B22962" s="151" t="s">
        <v>7157</v>
      </c>
      <c r="C22962" s="300">
        <v>11322</v>
      </c>
      <c r="D22962" s="300">
        <v>11187.73</v>
      </c>
      <c r="E22962" s="300">
        <v>134.27000000000044</v>
      </c>
      <c r="F22962" s="300">
        <v>98.814078784667018</v>
      </c>
    </row>
    <row r="22963" spans="1:6">
      <c r="A22963" s="758" t="s">
        <v>109</v>
      </c>
      <c r="B22963" s="151" t="s">
        <v>7159</v>
      </c>
      <c r="C22963" s="300">
        <v>9822</v>
      </c>
      <c r="D22963" s="300">
        <v>9687.73</v>
      </c>
      <c r="E22963" s="300">
        <v>134.27000000000044</v>
      </c>
      <c r="F22963" s="300">
        <v>98.632966809203822</v>
      </c>
    </row>
    <row r="22964" spans="1:6">
      <c r="A22964" s="758" t="s">
        <v>114</v>
      </c>
      <c r="B22964" s="151" t="s">
        <v>7162</v>
      </c>
      <c r="C22964" s="300">
        <v>1500</v>
      </c>
      <c r="D22964" s="300">
        <v>1500</v>
      </c>
      <c r="E22964" s="300">
        <v>0</v>
      </c>
      <c r="F22964" s="300">
        <v>100</v>
      </c>
    </row>
    <row r="22965" spans="1:6">
      <c r="A22965" s="758" t="s">
        <v>600</v>
      </c>
      <c r="B22965" s="151" t="s">
        <v>7170</v>
      </c>
      <c r="C22965" s="300">
        <v>146292</v>
      </c>
      <c r="D22965" s="300">
        <v>142794.28222999998</v>
      </c>
      <c r="E22965" s="300">
        <v>3497.7177700000175</v>
      </c>
      <c r="F22965" s="300">
        <v>97.609084727804657</v>
      </c>
    </row>
    <row r="22966" spans="1:6">
      <c r="A22966" s="758" t="s">
        <v>6095</v>
      </c>
      <c r="B22966" s="151" t="s">
        <v>7171</v>
      </c>
      <c r="C22966" s="300">
        <v>0</v>
      </c>
      <c r="D22966" s="300">
        <v>0</v>
      </c>
      <c r="E22966" s="300">
        <v>0</v>
      </c>
      <c r="F22966" s="300">
        <v>0</v>
      </c>
    </row>
    <row r="22967" spans="1:6">
      <c r="A22967" s="758" t="s">
        <v>6096</v>
      </c>
      <c r="B22967" s="151" t="s">
        <v>7172</v>
      </c>
      <c r="C22967" s="300">
        <v>0</v>
      </c>
      <c r="D22967" s="300">
        <v>0</v>
      </c>
      <c r="E22967" s="300">
        <v>0</v>
      </c>
      <c r="F22967" s="300">
        <v>0</v>
      </c>
    </row>
    <row r="22968" spans="1:6">
      <c r="A22968" s="758" t="s">
        <v>6099</v>
      </c>
      <c r="B22968" s="151" t="s">
        <v>7173</v>
      </c>
      <c r="C22968" s="300">
        <v>146292</v>
      </c>
      <c r="D22968" s="300">
        <v>142794.28222999998</v>
      </c>
      <c r="E22968" s="300">
        <v>3497.7177700000175</v>
      </c>
      <c r="F22968" s="300">
        <v>97.609084727804657</v>
      </c>
    </row>
    <row r="22969" spans="1:6">
      <c r="A22969" s="758" t="s">
        <v>6100</v>
      </c>
      <c r="B22969" s="151" t="s">
        <v>7174</v>
      </c>
      <c r="C22969" s="300">
        <v>146292</v>
      </c>
      <c r="D22969" s="300">
        <v>142794.28222999998</v>
      </c>
      <c r="E22969" s="300">
        <v>3497.7177700000175</v>
      </c>
      <c r="F22969" s="300">
        <v>97.609084727804657</v>
      </c>
    </row>
    <row r="22970" spans="1:6">
      <c r="A22970" s="758" t="s">
        <v>356</v>
      </c>
      <c r="B22970" s="151" t="s">
        <v>7182</v>
      </c>
      <c r="C22970" s="1">
        <v>7</v>
      </c>
      <c r="D22970" s="1">
        <v>7</v>
      </c>
      <c r="E22970" s="1">
        <v>0</v>
      </c>
      <c r="F22970" s="1">
        <v>100</v>
      </c>
    </row>
    <row r="22971" spans="1:6">
      <c r="A22971" s="758" t="s">
        <v>357</v>
      </c>
      <c r="B22971" s="151" t="s">
        <v>7183</v>
      </c>
      <c r="C22971" s="1">
        <v>1</v>
      </c>
      <c r="D22971" s="1">
        <v>1</v>
      </c>
      <c r="E22971" s="1">
        <v>0</v>
      </c>
      <c r="F22971" s="1">
        <v>100</v>
      </c>
    </row>
    <row r="22972" spans="1:6">
      <c r="A22972" s="758" t="s">
        <v>358</v>
      </c>
      <c r="B22972" s="151" t="s">
        <v>7184</v>
      </c>
      <c r="C22972" s="1">
        <v>1</v>
      </c>
      <c r="D22972" s="1">
        <v>1</v>
      </c>
      <c r="E22972" s="1">
        <v>0</v>
      </c>
      <c r="F22972" s="1">
        <v>100</v>
      </c>
    </row>
    <row r="22973" spans="1:6">
      <c r="A22973" s="758" t="s">
        <v>360</v>
      </c>
      <c r="B22973" s="151" t="s">
        <v>7185</v>
      </c>
      <c r="C22973" s="1">
        <v>3</v>
      </c>
      <c r="D22973" s="1">
        <v>3</v>
      </c>
      <c r="E22973" s="1">
        <v>0</v>
      </c>
      <c r="F22973" s="1">
        <v>100</v>
      </c>
    </row>
    <row r="22974" spans="1:6">
      <c r="A22974" s="758" t="s">
        <v>361</v>
      </c>
      <c r="B22974" s="151" t="s">
        <v>7186</v>
      </c>
      <c r="C22974" s="1">
        <v>2</v>
      </c>
      <c r="D22974" s="1">
        <v>2</v>
      </c>
      <c r="E22974" s="1">
        <v>0</v>
      </c>
      <c r="F22974" s="1">
        <v>100</v>
      </c>
    </row>
    <row r="22975" spans="1:6">
      <c r="A22975" s="758" t="s">
        <v>362</v>
      </c>
      <c r="B22975" s="151" t="s">
        <v>7187</v>
      </c>
      <c r="C22975" s="1">
        <v>1</v>
      </c>
      <c r="D22975" s="1">
        <v>1</v>
      </c>
      <c r="E22975" s="1">
        <v>0</v>
      </c>
      <c r="F22975" s="1">
        <v>100</v>
      </c>
    </row>
    <row r="22976" spans="1:6">
      <c r="A22976" s="758" t="s">
        <v>372</v>
      </c>
      <c r="B22976" s="151" t="s">
        <v>7190</v>
      </c>
      <c r="C22976" s="1">
        <v>3</v>
      </c>
      <c r="D22976" s="1">
        <v>3</v>
      </c>
      <c r="E22976" s="1">
        <v>0</v>
      </c>
      <c r="F22976" s="1">
        <v>100</v>
      </c>
    </row>
    <row r="22977" spans="1:6">
      <c r="A22977" s="758" t="s">
        <v>373</v>
      </c>
      <c r="B22977" s="151" t="s">
        <v>7191</v>
      </c>
      <c r="C22977" s="1">
        <v>2</v>
      </c>
      <c r="D22977" s="1">
        <v>2</v>
      </c>
      <c r="E22977" s="1">
        <v>0</v>
      </c>
      <c r="F22977" s="1">
        <v>100</v>
      </c>
    </row>
    <row r="22978" spans="1:6">
      <c r="A22978" s="758" t="s">
        <v>383</v>
      </c>
      <c r="B22978" s="151" t="s">
        <v>7197</v>
      </c>
      <c r="C22978" s="1">
        <v>1</v>
      </c>
      <c r="D22978" s="1">
        <v>1</v>
      </c>
      <c r="E22978" s="1">
        <v>0</v>
      </c>
      <c r="F22978" s="1">
        <v>100</v>
      </c>
    </row>
    <row r="22979" spans="1:6">
      <c r="A22979" s="851"/>
      <c r="B22979" s="850" t="s">
        <v>2815</v>
      </c>
      <c r="C22979" s="820"/>
      <c r="D22979" s="820"/>
      <c r="E22979" s="820"/>
      <c r="F22979" s="820"/>
    </row>
    <row r="22980" spans="1:6">
      <c r="A22980" s="758" t="s">
        <v>599</v>
      </c>
      <c r="B22980" s="151" t="s">
        <v>7101</v>
      </c>
      <c r="C22980" s="300">
        <v>78124</v>
      </c>
      <c r="D22980" s="300">
        <v>77541.419720000005</v>
      </c>
      <c r="E22980" s="300">
        <v>582.58027999999467</v>
      </c>
      <c r="F22980" s="300">
        <v>99.254287696482521</v>
      </c>
    </row>
    <row r="22981" spans="1:6">
      <c r="A22981" s="758" t="s">
        <v>323</v>
      </c>
      <c r="B22981" s="151" t="s">
        <v>7102</v>
      </c>
      <c r="C22981" s="300">
        <v>78124</v>
      </c>
      <c r="D22981" s="300">
        <v>77541.419720000005</v>
      </c>
      <c r="E22981" s="300">
        <v>582.58027999999467</v>
      </c>
      <c r="F22981" s="300">
        <v>99.254287696482521</v>
      </c>
    </row>
    <row r="22982" spans="1:6">
      <c r="A22982" s="758" t="s">
        <v>324</v>
      </c>
      <c r="B22982" s="151" t="s">
        <v>7103</v>
      </c>
      <c r="C22982" s="300">
        <v>78124</v>
      </c>
      <c r="D22982" s="300">
        <v>77541.419720000005</v>
      </c>
      <c r="E22982" s="300">
        <v>582.58027999999467</v>
      </c>
      <c r="F22982" s="300">
        <v>99.254287696482521</v>
      </c>
    </row>
    <row r="22983" spans="1:6">
      <c r="A22983" s="758" t="s">
        <v>327</v>
      </c>
      <c r="B22983" s="151" t="s">
        <v>7116</v>
      </c>
      <c r="C22983" s="300">
        <v>75424</v>
      </c>
      <c r="D22983" s="300">
        <v>74841.419720000005</v>
      </c>
      <c r="E22983" s="300">
        <v>582.58027999999467</v>
      </c>
      <c r="F22983" s="300">
        <v>99.227592967755626</v>
      </c>
    </row>
    <row r="22984" spans="1:6">
      <c r="A22984" s="758" t="s">
        <v>67</v>
      </c>
      <c r="B22984" s="151" t="s">
        <v>7117</v>
      </c>
      <c r="C22984" s="300">
        <v>2800</v>
      </c>
      <c r="D22984" s="300">
        <v>2217.4197200000003</v>
      </c>
      <c r="E22984" s="300">
        <v>582.58027999999968</v>
      </c>
      <c r="F22984" s="300">
        <v>79.193561428571428</v>
      </c>
    </row>
    <row r="22985" spans="1:6">
      <c r="A22985" s="758" t="s">
        <v>68</v>
      </c>
      <c r="B22985" s="151" t="s">
        <v>7118</v>
      </c>
      <c r="C22985" s="300">
        <v>72424</v>
      </c>
      <c r="D22985" s="300">
        <v>72424</v>
      </c>
      <c r="E22985" s="300">
        <v>0</v>
      </c>
      <c r="F22985" s="300">
        <v>100</v>
      </c>
    </row>
    <row r="22986" spans="1:6">
      <c r="A22986" s="758" t="s">
        <v>69</v>
      </c>
      <c r="B22986" s="151" t="s">
        <v>7119</v>
      </c>
      <c r="C22986" s="300">
        <v>200</v>
      </c>
      <c r="D22986" s="300">
        <v>200</v>
      </c>
      <c r="E22986" s="300">
        <v>0</v>
      </c>
      <c r="F22986" s="300">
        <v>100</v>
      </c>
    </row>
    <row r="22987" spans="1:6">
      <c r="A22987" s="758" t="s">
        <v>330</v>
      </c>
      <c r="B22987" s="151" t="s">
        <v>7131</v>
      </c>
      <c r="C22987" s="300">
        <v>2700</v>
      </c>
      <c r="D22987" s="300">
        <v>2700</v>
      </c>
      <c r="E22987" s="300">
        <v>0</v>
      </c>
      <c r="F22987" s="300">
        <v>100</v>
      </c>
    </row>
    <row r="22988" spans="1:6">
      <c r="A22988" s="758" t="s">
        <v>83</v>
      </c>
      <c r="B22988" s="151" t="s">
        <v>7135</v>
      </c>
      <c r="C22988" s="300">
        <v>2700</v>
      </c>
      <c r="D22988" s="300">
        <v>2700</v>
      </c>
      <c r="E22988" s="300">
        <v>0</v>
      </c>
      <c r="F22988" s="300">
        <v>100</v>
      </c>
    </row>
    <row r="22989" spans="1:6">
      <c r="A22989" s="758" t="s">
        <v>600</v>
      </c>
      <c r="B22989" s="151" t="s">
        <v>7170</v>
      </c>
      <c r="C22989" s="300">
        <v>78124</v>
      </c>
      <c r="D22989" s="300">
        <v>77541.419720000005</v>
      </c>
      <c r="E22989" s="300">
        <v>582.58027999999467</v>
      </c>
      <c r="F22989" s="300">
        <v>99.254287696482521</v>
      </c>
    </row>
    <row r="22990" spans="1:6">
      <c r="A22990" s="758" t="s">
        <v>6095</v>
      </c>
      <c r="B22990" s="151" t="s">
        <v>7171</v>
      </c>
      <c r="C22990" s="300">
        <v>0</v>
      </c>
      <c r="D22990" s="300">
        <v>0</v>
      </c>
      <c r="E22990" s="300">
        <v>0</v>
      </c>
      <c r="F22990" s="300">
        <v>0</v>
      </c>
    </row>
    <row r="22991" spans="1:6">
      <c r="A22991" s="758" t="s">
        <v>6096</v>
      </c>
      <c r="B22991" s="151" t="s">
        <v>7172</v>
      </c>
      <c r="C22991" s="300">
        <v>0</v>
      </c>
      <c r="D22991" s="300">
        <v>0</v>
      </c>
      <c r="E22991" s="300">
        <v>0</v>
      </c>
      <c r="F22991" s="300">
        <v>0</v>
      </c>
    </row>
    <row r="22992" spans="1:6">
      <c r="A22992" s="758" t="s">
        <v>6099</v>
      </c>
      <c r="B22992" s="151" t="s">
        <v>7173</v>
      </c>
      <c r="C22992" s="300">
        <v>78124</v>
      </c>
      <c r="D22992" s="300">
        <v>77541.419720000005</v>
      </c>
      <c r="E22992" s="300">
        <v>582.58027999999467</v>
      </c>
      <c r="F22992" s="300">
        <v>99.254287696482521</v>
      </c>
    </row>
    <row r="22993" spans="1:6">
      <c r="A22993" s="758" t="s">
        <v>6100</v>
      </c>
      <c r="B22993" s="151" t="s">
        <v>7174</v>
      </c>
      <c r="C22993" s="300">
        <v>78124</v>
      </c>
      <c r="D22993" s="300">
        <v>77541.419720000005</v>
      </c>
      <c r="E22993" s="300">
        <v>582.58027999999467</v>
      </c>
      <c r="F22993" s="300">
        <v>99.254287696482521</v>
      </c>
    </row>
    <row r="22994" spans="1:6">
      <c r="A22994" s="851"/>
      <c r="B22994" s="850" t="s">
        <v>2816</v>
      </c>
      <c r="C22994" s="820"/>
      <c r="D22994" s="820"/>
      <c r="E22994" s="820"/>
      <c r="F22994" s="820"/>
    </row>
    <row r="22995" spans="1:6">
      <c r="A22995" s="758" t="s">
        <v>599</v>
      </c>
      <c r="B22995" s="151" t="s">
        <v>7101</v>
      </c>
      <c r="C22995" s="300">
        <v>99949.5</v>
      </c>
      <c r="D22995" s="300">
        <v>2327.047</v>
      </c>
      <c r="E22995" s="300">
        <v>97622.452999999994</v>
      </c>
      <c r="F22995" s="300">
        <v>2.3282227524900074</v>
      </c>
    </row>
    <row r="22996" spans="1:6">
      <c r="A22996" s="758" t="s">
        <v>323</v>
      </c>
      <c r="B22996" s="151" t="s">
        <v>7102</v>
      </c>
      <c r="C22996" s="300">
        <v>3802</v>
      </c>
      <c r="D22996" s="300">
        <v>2327.047</v>
      </c>
      <c r="E22996" s="300">
        <v>1474.953</v>
      </c>
      <c r="F22996" s="300">
        <v>61.205865334034712</v>
      </c>
    </row>
    <row r="22997" spans="1:6">
      <c r="A22997" s="758" t="s">
        <v>324</v>
      </c>
      <c r="B22997" s="151" t="s">
        <v>7103</v>
      </c>
      <c r="C22997" s="300">
        <v>3802</v>
      </c>
      <c r="D22997" s="300">
        <v>2327.047</v>
      </c>
      <c r="E22997" s="300">
        <v>1474.953</v>
      </c>
      <c r="F22997" s="300">
        <v>61.205865334034712</v>
      </c>
    </row>
    <row r="22998" spans="1:6">
      <c r="A22998" s="758" t="s">
        <v>325</v>
      </c>
      <c r="B22998" s="151" t="s">
        <v>7104</v>
      </c>
      <c r="C22998" s="300">
        <v>1742</v>
      </c>
      <c r="D22998" s="300">
        <v>567.04700000000003</v>
      </c>
      <c r="E22998" s="300">
        <v>1174.953</v>
      </c>
      <c r="F22998" s="300">
        <v>32.551492537313436</v>
      </c>
    </row>
    <row r="22999" spans="1:6">
      <c r="A22999" s="758" t="s">
        <v>60</v>
      </c>
      <c r="B22999" s="151" t="s">
        <v>7108</v>
      </c>
      <c r="C22999" s="300">
        <v>1742</v>
      </c>
      <c r="D22999" s="300">
        <v>567.04700000000003</v>
      </c>
      <c r="E22999" s="300">
        <v>1174.953</v>
      </c>
      <c r="F22999" s="300">
        <v>32.551492537313436</v>
      </c>
    </row>
    <row r="23000" spans="1:6">
      <c r="A23000" s="758" t="s">
        <v>328</v>
      </c>
      <c r="B23000" s="151" t="s">
        <v>7121</v>
      </c>
      <c r="C23000" s="300">
        <v>600</v>
      </c>
      <c r="D23000" s="300">
        <v>300</v>
      </c>
      <c r="E23000" s="300">
        <v>300</v>
      </c>
      <c r="F23000" s="300">
        <v>50</v>
      </c>
    </row>
    <row r="23001" spans="1:6">
      <c r="A23001" s="758" t="s">
        <v>71</v>
      </c>
      <c r="B23001" s="151" t="s">
        <v>7122</v>
      </c>
      <c r="C23001" s="300">
        <v>300</v>
      </c>
      <c r="D23001" s="300">
        <v>300</v>
      </c>
      <c r="E23001" s="300">
        <v>0</v>
      </c>
      <c r="F23001" s="300">
        <v>100</v>
      </c>
    </row>
    <row r="23002" spans="1:6">
      <c r="A23002" s="758" t="s">
        <v>72</v>
      </c>
      <c r="B23002" s="151" t="s">
        <v>7123</v>
      </c>
      <c r="C23002" s="300">
        <v>300</v>
      </c>
      <c r="D23002" s="300">
        <v>0</v>
      </c>
      <c r="E23002" s="300">
        <v>300</v>
      </c>
      <c r="F23002" s="300">
        <v>0</v>
      </c>
    </row>
    <row r="23003" spans="1:6">
      <c r="A23003" s="758" t="s">
        <v>330</v>
      </c>
      <c r="B23003" s="151" t="s">
        <v>7131</v>
      </c>
      <c r="C23003" s="300">
        <v>870</v>
      </c>
      <c r="D23003" s="300">
        <v>870</v>
      </c>
      <c r="E23003" s="300">
        <v>0</v>
      </c>
      <c r="F23003" s="300">
        <v>100</v>
      </c>
    </row>
    <row r="23004" spans="1:6">
      <c r="A23004" s="758" t="s">
        <v>80</v>
      </c>
      <c r="B23004" s="151" t="s">
        <v>7132</v>
      </c>
      <c r="C23004" s="300">
        <v>870</v>
      </c>
      <c r="D23004" s="300">
        <v>870</v>
      </c>
      <c r="E23004" s="300">
        <v>0</v>
      </c>
      <c r="F23004" s="300">
        <v>100</v>
      </c>
    </row>
    <row r="23005" spans="1:6">
      <c r="A23005" s="758" t="s">
        <v>332</v>
      </c>
      <c r="B23005" s="151" t="s">
        <v>7139</v>
      </c>
      <c r="C23005" s="300">
        <v>590</v>
      </c>
      <c r="D23005" s="300">
        <v>590</v>
      </c>
      <c r="E23005" s="300">
        <v>0</v>
      </c>
      <c r="F23005" s="300">
        <v>100</v>
      </c>
    </row>
    <row r="23006" spans="1:6">
      <c r="A23006" s="758" t="s">
        <v>92</v>
      </c>
      <c r="B23006" s="151" t="s">
        <v>7145</v>
      </c>
      <c r="C23006" s="300">
        <v>590</v>
      </c>
      <c r="D23006" s="300">
        <v>590</v>
      </c>
      <c r="E23006" s="300">
        <v>0</v>
      </c>
      <c r="F23006" s="300">
        <v>100</v>
      </c>
    </row>
    <row r="23007" spans="1:6">
      <c r="A23007" s="758" t="s">
        <v>350</v>
      </c>
      <c r="B23007" s="151" t="s">
        <v>7168</v>
      </c>
      <c r="C23007" s="300">
        <v>96147.5</v>
      </c>
      <c r="D23007" s="300">
        <v>0</v>
      </c>
      <c r="E23007" s="300">
        <v>96147.5</v>
      </c>
      <c r="F23007" s="300">
        <v>0</v>
      </c>
    </row>
    <row r="23008" spans="1:6">
      <c r="A23008" s="758" t="s">
        <v>122</v>
      </c>
      <c r="B23008" s="151" t="s">
        <v>7169</v>
      </c>
      <c r="C23008" s="300">
        <v>96147.5</v>
      </c>
      <c r="D23008" s="300">
        <v>0</v>
      </c>
      <c r="E23008" s="300"/>
      <c r="F23008" s="300"/>
    </row>
    <row r="23009" spans="1:6">
      <c r="A23009" s="758" t="s">
        <v>600</v>
      </c>
      <c r="B23009" s="151" t="s">
        <v>7170</v>
      </c>
      <c r="C23009" s="300">
        <v>99949.5</v>
      </c>
      <c r="D23009" s="300">
        <v>48655.072</v>
      </c>
      <c r="E23009" s="300">
        <v>51294.428</v>
      </c>
      <c r="F23009" s="300">
        <v>48.679655225889071</v>
      </c>
    </row>
    <row r="23010" spans="1:6">
      <c r="A23010" s="758" t="s">
        <v>6105</v>
      </c>
      <c r="B23010" s="151" t="s">
        <v>7176</v>
      </c>
      <c r="C23010" s="300">
        <v>99949.5</v>
      </c>
      <c r="D23010" s="300">
        <v>48655.072</v>
      </c>
      <c r="E23010" s="300">
        <v>51294.428</v>
      </c>
      <c r="F23010" s="300">
        <v>48.679655225889071</v>
      </c>
    </row>
    <row r="23011" spans="1:6">
      <c r="A23011" s="758" t="s">
        <v>352</v>
      </c>
      <c r="B23011" s="151" t="s">
        <v>7177</v>
      </c>
      <c r="C23011" s="300">
        <v>3802</v>
      </c>
      <c r="D23011" s="300">
        <v>48655.072</v>
      </c>
      <c r="E23011" s="300">
        <v>-44853.072</v>
      </c>
      <c r="F23011" s="300">
        <v>1279.72309310889</v>
      </c>
    </row>
    <row r="23012" spans="1:6">
      <c r="A23012" s="758" t="s">
        <v>6106</v>
      </c>
      <c r="B23012" s="151" t="s">
        <v>7178</v>
      </c>
      <c r="C23012" s="300">
        <v>64012.800000000003</v>
      </c>
      <c r="D23012" s="300">
        <v>0</v>
      </c>
      <c r="E23012" s="300">
        <v>64012.800000000003</v>
      </c>
      <c r="F23012" s="300">
        <v>0</v>
      </c>
    </row>
    <row r="23013" spans="1:6">
      <c r="A23013" s="758" t="s">
        <v>6107</v>
      </c>
      <c r="B23013" s="151" t="s">
        <v>7179</v>
      </c>
      <c r="C23013" s="300">
        <v>32134.7</v>
      </c>
      <c r="D23013" s="300">
        <v>0</v>
      </c>
      <c r="E23013" s="300">
        <v>32134.7</v>
      </c>
      <c r="F23013" s="300">
        <v>0</v>
      </c>
    </row>
    <row r="23014" spans="1:6">
      <c r="A23014" s="758" t="s">
        <v>354</v>
      </c>
      <c r="B23014" s="151" t="s">
        <v>7180</v>
      </c>
      <c r="C23014" s="300">
        <v>0</v>
      </c>
      <c r="D23014" s="300">
        <v>32134.652999999998</v>
      </c>
      <c r="E23014" s="300">
        <v>-32134.652999999998</v>
      </c>
      <c r="F23014" s="300">
        <v>0</v>
      </c>
    </row>
    <row r="23015" spans="1:6">
      <c r="A23015" s="758" t="s">
        <v>355</v>
      </c>
      <c r="B23015" s="151" t="s">
        <v>7181</v>
      </c>
      <c r="C23015" s="300">
        <v>0</v>
      </c>
      <c r="D23015" s="300">
        <v>78462.678</v>
      </c>
      <c r="E23015" s="300">
        <v>-78462.678</v>
      </c>
      <c r="F23015" s="300">
        <v>0</v>
      </c>
    </row>
    <row r="23016" spans="1:6">
      <c r="A23016" s="851"/>
      <c r="B23016" s="850" t="s">
        <v>2817</v>
      </c>
      <c r="C23016" s="820"/>
      <c r="D23016" s="820"/>
      <c r="E23016" s="820"/>
      <c r="F23016" s="820"/>
    </row>
    <row r="23017" spans="1:6">
      <c r="A23017" s="758" t="s">
        <v>599</v>
      </c>
      <c r="B23017" s="151" t="s">
        <v>7101</v>
      </c>
      <c r="C23017" s="300">
        <v>267773.2</v>
      </c>
      <c r="D23017" s="300">
        <v>260946.092</v>
      </c>
      <c r="E23017" s="300">
        <v>6827.1080000000075</v>
      </c>
      <c r="F23017" s="300">
        <v>97.450414007077626</v>
      </c>
    </row>
    <row r="23018" spans="1:6">
      <c r="A23018" s="758" t="s">
        <v>323</v>
      </c>
      <c r="B23018" s="151" t="s">
        <v>7102</v>
      </c>
      <c r="C23018" s="300">
        <v>267773.2</v>
      </c>
      <c r="D23018" s="300">
        <v>260946.092</v>
      </c>
      <c r="E23018" s="300">
        <v>6827.1080000000075</v>
      </c>
      <c r="F23018" s="300">
        <v>97.450414007077626</v>
      </c>
    </row>
    <row r="23019" spans="1:6">
      <c r="A23019" s="758" t="s">
        <v>324</v>
      </c>
      <c r="B23019" s="151" t="s">
        <v>7103</v>
      </c>
      <c r="C23019" s="300">
        <v>267773.2</v>
      </c>
      <c r="D23019" s="300">
        <v>260946.092</v>
      </c>
      <c r="E23019" s="300">
        <v>6827.1080000000075</v>
      </c>
      <c r="F23019" s="300">
        <v>97.450414007077626</v>
      </c>
    </row>
    <row r="23020" spans="1:6">
      <c r="A23020" s="758" t="s">
        <v>327</v>
      </c>
      <c r="B23020" s="151" t="s">
        <v>7116</v>
      </c>
      <c r="C23020" s="300">
        <v>262273.2</v>
      </c>
      <c r="D23020" s="300">
        <v>255449.092</v>
      </c>
      <c r="E23020" s="300">
        <v>6824.1080000000075</v>
      </c>
      <c r="F23020" s="300">
        <v>97.398091760805144</v>
      </c>
    </row>
    <row r="23021" spans="1:6">
      <c r="A23021" s="758" t="s">
        <v>67</v>
      </c>
      <c r="B23021" s="151" t="s">
        <v>7117</v>
      </c>
      <c r="C23021" s="300">
        <v>9000</v>
      </c>
      <c r="D23021" s="300">
        <v>8116.6201200000005</v>
      </c>
      <c r="E23021" s="300">
        <v>883.3798799999995</v>
      </c>
      <c r="F23021" s="300">
        <v>90.184668000000002</v>
      </c>
    </row>
    <row r="23022" spans="1:6">
      <c r="A23022" s="758" t="s">
        <v>68</v>
      </c>
      <c r="B23022" s="151" t="s">
        <v>7118</v>
      </c>
      <c r="C23022" s="300">
        <v>251773.2</v>
      </c>
      <c r="D23022" s="300">
        <v>245832.93187999999</v>
      </c>
      <c r="E23022" s="300">
        <v>5940.2681200000225</v>
      </c>
      <c r="F23022" s="300">
        <v>97.640627310611279</v>
      </c>
    </row>
    <row r="23023" spans="1:6">
      <c r="A23023" s="758" t="s">
        <v>69</v>
      </c>
      <c r="B23023" s="151" t="s">
        <v>7119</v>
      </c>
      <c r="C23023" s="300">
        <v>1500</v>
      </c>
      <c r="D23023" s="300">
        <v>1499.54</v>
      </c>
      <c r="E23023" s="300">
        <v>0.46000000000003638</v>
      </c>
      <c r="F23023" s="300">
        <v>99.969333333333338</v>
      </c>
    </row>
    <row r="23024" spans="1:6">
      <c r="A23024" s="758" t="s">
        <v>330</v>
      </c>
      <c r="B23024" s="151" t="s">
        <v>7131</v>
      </c>
      <c r="C23024" s="300">
        <v>5500</v>
      </c>
      <c r="D23024" s="300">
        <v>5497</v>
      </c>
      <c r="E23024" s="300">
        <v>3</v>
      </c>
      <c r="F23024" s="300">
        <v>99.945454545454552</v>
      </c>
    </row>
    <row r="23025" spans="1:6">
      <c r="A23025" s="758" t="s">
        <v>83</v>
      </c>
      <c r="B23025" s="151" t="s">
        <v>7135</v>
      </c>
      <c r="C23025" s="300">
        <v>5500</v>
      </c>
      <c r="D23025" s="300">
        <v>5497</v>
      </c>
      <c r="E23025" s="300">
        <v>3</v>
      </c>
      <c r="F23025" s="300">
        <v>99.945454545454552</v>
      </c>
    </row>
    <row r="23026" spans="1:6">
      <c r="A23026" s="758" t="s">
        <v>600</v>
      </c>
      <c r="B23026" s="151" t="s">
        <v>7170</v>
      </c>
      <c r="C23026" s="300">
        <v>267773.2</v>
      </c>
      <c r="D23026" s="300">
        <v>260946.092</v>
      </c>
      <c r="E23026" s="300">
        <v>6827.1080000000075</v>
      </c>
      <c r="F23026" s="300">
        <v>97.450414007077626</v>
      </c>
    </row>
    <row r="23027" spans="1:6">
      <c r="A23027" s="758" t="s">
        <v>6095</v>
      </c>
      <c r="B23027" s="151" t="s">
        <v>7171</v>
      </c>
      <c r="C23027" s="300">
        <v>0</v>
      </c>
      <c r="D23027" s="300">
        <v>0</v>
      </c>
      <c r="E23027" s="300">
        <v>0</v>
      </c>
      <c r="F23027" s="300">
        <v>0</v>
      </c>
    </row>
    <row r="23028" spans="1:6">
      <c r="A23028" s="758" t="s">
        <v>6096</v>
      </c>
      <c r="B23028" s="151" t="s">
        <v>7172</v>
      </c>
      <c r="C23028" s="300">
        <v>0</v>
      </c>
      <c r="D23028" s="300">
        <v>0</v>
      </c>
      <c r="E23028" s="300">
        <v>0</v>
      </c>
      <c r="F23028" s="300">
        <v>0</v>
      </c>
    </row>
    <row r="23029" spans="1:6">
      <c r="A23029" s="758" t="s">
        <v>6099</v>
      </c>
      <c r="B23029" s="151" t="s">
        <v>7173</v>
      </c>
      <c r="C23029" s="300">
        <v>267773.2</v>
      </c>
      <c r="D23029" s="300">
        <v>260946.092</v>
      </c>
      <c r="E23029" s="300">
        <v>6827.1080000000075</v>
      </c>
      <c r="F23029" s="300">
        <v>97.450414007077626</v>
      </c>
    </row>
    <row r="23030" spans="1:6">
      <c r="A23030" s="758" t="s">
        <v>6100</v>
      </c>
      <c r="B23030" s="151" t="s">
        <v>7174</v>
      </c>
      <c r="C23030" s="300">
        <v>267773.2</v>
      </c>
      <c r="D23030" s="300">
        <v>260946.092</v>
      </c>
      <c r="E23030" s="300">
        <v>6827.1080000000075</v>
      </c>
      <c r="F23030" s="300">
        <v>97.450414007077626</v>
      </c>
    </row>
    <row r="23031" spans="1:6">
      <c r="A23031" s="851"/>
      <c r="B23031" s="850" t="s">
        <v>2818</v>
      </c>
      <c r="C23031" s="820"/>
      <c r="D23031" s="820"/>
      <c r="E23031" s="820"/>
      <c r="F23031" s="820"/>
    </row>
    <row r="23032" spans="1:6">
      <c r="A23032" s="758" t="s">
        <v>599</v>
      </c>
      <c r="B23032" s="151" t="s">
        <v>7101</v>
      </c>
      <c r="C23032" s="300">
        <v>58324.800000000003</v>
      </c>
      <c r="D23032" s="300">
        <v>57154.935619999997</v>
      </c>
      <c r="E23032" s="300">
        <v>1169.8643800000063</v>
      </c>
      <c r="F23032" s="300">
        <v>97.994224789454904</v>
      </c>
    </row>
    <row r="23033" spans="1:6">
      <c r="A23033" s="758" t="s">
        <v>323</v>
      </c>
      <c r="B23033" s="151" t="s">
        <v>7102</v>
      </c>
      <c r="C23033" s="300">
        <v>58324.800000000003</v>
      </c>
      <c r="D23033" s="300">
        <v>57154.935619999997</v>
      </c>
      <c r="E23033" s="300">
        <v>1169.8643800000063</v>
      </c>
      <c r="F23033" s="300">
        <v>97.994224789454904</v>
      </c>
    </row>
    <row r="23034" spans="1:6">
      <c r="A23034" s="758" t="s">
        <v>324</v>
      </c>
      <c r="B23034" s="151" t="s">
        <v>7103</v>
      </c>
      <c r="C23034" s="300">
        <v>58324.800000000003</v>
      </c>
      <c r="D23034" s="300">
        <v>57154.935619999997</v>
      </c>
      <c r="E23034" s="300">
        <v>1169.8643800000063</v>
      </c>
      <c r="F23034" s="300">
        <v>97.994224789454904</v>
      </c>
    </row>
    <row r="23035" spans="1:6">
      <c r="A23035" s="758" t="s">
        <v>327</v>
      </c>
      <c r="B23035" s="151" t="s">
        <v>7116</v>
      </c>
      <c r="C23035" s="300">
        <v>57524.800000000003</v>
      </c>
      <c r="D23035" s="300">
        <v>56354.935619999997</v>
      </c>
      <c r="E23035" s="300">
        <v>1169.8643800000063</v>
      </c>
      <c r="F23035" s="300">
        <v>97.966330382721878</v>
      </c>
    </row>
    <row r="23036" spans="1:6">
      <c r="A23036" s="758" t="s">
        <v>67</v>
      </c>
      <c r="B23036" s="151" t="s">
        <v>7117</v>
      </c>
      <c r="C23036" s="300">
        <v>7700</v>
      </c>
      <c r="D23036" s="300">
        <v>6530.13562</v>
      </c>
      <c r="E23036" s="300">
        <v>1169.86438</v>
      </c>
      <c r="F23036" s="300">
        <v>84.806956103896098</v>
      </c>
    </row>
    <row r="23037" spans="1:6">
      <c r="A23037" s="758" t="s">
        <v>68</v>
      </c>
      <c r="B23037" s="151" t="s">
        <v>7118</v>
      </c>
      <c r="C23037" s="300">
        <v>47324.800000000003</v>
      </c>
      <c r="D23037" s="300">
        <v>47324.800000000003</v>
      </c>
      <c r="E23037" s="300">
        <v>0</v>
      </c>
      <c r="F23037" s="300">
        <v>100</v>
      </c>
    </row>
    <row r="23038" spans="1:6">
      <c r="A23038" s="758" t="s">
        <v>69</v>
      </c>
      <c r="B23038" s="151" t="s">
        <v>7119</v>
      </c>
      <c r="C23038" s="300">
        <v>2500</v>
      </c>
      <c r="D23038" s="300">
        <v>2500</v>
      </c>
      <c r="E23038" s="300">
        <v>0</v>
      </c>
      <c r="F23038" s="300">
        <v>100</v>
      </c>
    </row>
    <row r="23039" spans="1:6">
      <c r="A23039" s="758" t="s">
        <v>330</v>
      </c>
      <c r="B23039" s="151" t="s">
        <v>7131</v>
      </c>
      <c r="C23039" s="300">
        <v>800</v>
      </c>
      <c r="D23039" s="300">
        <v>800</v>
      </c>
      <c r="E23039" s="300">
        <v>0</v>
      </c>
      <c r="F23039" s="300">
        <v>100</v>
      </c>
    </row>
    <row r="23040" spans="1:6">
      <c r="A23040" s="758" t="s">
        <v>83</v>
      </c>
      <c r="B23040" s="151" t="s">
        <v>7135</v>
      </c>
      <c r="C23040" s="300">
        <v>800</v>
      </c>
      <c r="D23040" s="300">
        <v>800</v>
      </c>
      <c r="E23040" s="300">
        <v>0</v>
      </c>
      <c r="F23040" s="300">
        <v>100</v>
      </c>
    </row>
    <row r="23041" spans="1:6">
      <c r="A23041" s="758" t="s">
        <v>600</v>
      </c>
      <c r="B23041" s="151" t="s">
        <v>7170</v>
      </c>
      <c r="C23041" s="300">
        <v>58324.800000000003</v>
      </c>
      <c r="D23041" s="300">
        <v>57154.935619999997</v>
      </c>
      <c r="E23041" s="300">
        <v>1169.8643800000063</v>
      </c>
      <c r="F23041" s="300">
        <v>97.994224789454904</v>
      </c>
    </row>
    <row r="23042" spans="1:6">
      <c r="A23042" s="758" t="s">
        <v>6095</v>
      </c>
      <c r="B23042" s="151" t="s">
        <v>7171</v>
      </c>
      <c r="C23042" s="300">
        <v>0</v>
      </c>
      <c r="D23042" s="300">
        <v>0</v>
      </c>
      <c r="E23042" s="300">
        <v>0</v>
      </c>
      <c r="F23042" s="300">
        <v>0</v>
      </c>
    </row>
    <row r="23043" spans="1:6">
      <c r="A23043" s="758" t="s">
        <v>6096</v>
      </c>
      <c r="B23043" s="151" t="s">
        <v>7172</v>
      </c>
      <c r="C23043" s="300">
        <v>0</v>
      </c>
      <c r="D23043" s="300">
        <v>0</v>
      </c>
      <c r="E23043" s="300">
        <v>0</v>
      </c>
      <c r="F23043" s="300">
        <v>0</v>
      </c>
    </row>
    <row r="23044" spans="1:6">
      <c r="A23044" s="758" t="s">
        <v>6099</v>
      </c>
      <c r="B23044" s="151" t="s">
        <v>7173</v>
      </c>
      <c r="C23044" s="300">
        <v>58324.800000000003</v>
      </c>
      <c r="D23044" s="300">
        <v>57154.935619999997</v>
      </c>
      <c r="E23044" s="300"/>
      <c r="F23044" s="300"/>
    </row>
    <row r="23045" spans="1:6">
      <c r="A23045" s="758" t="s">
        <v>6100</v>
      </c>
      <c r="B23045" s="151" t="s">
        <v>7174</v>
      </c>
      <c r="C23045" s="300">
        <v>58324.800000000003</v>
      </c>
      <c r="D23045" s="300">
        <v>57154.935619999997</v>
      </c>
      <c r="E23045" s="300">
        <v>1169.8643800000063</v>
      </c>
      <c r="F23045" s="300">
        <v>97.994224789454904</v>
      </c>
    </row>
    <row r="23046" spans="1:6">
      <c r="A23046" s="851"/>
      <c r="B23046" s="850" t="s">
        <v>2819</v>
      </c>
      <c r="C23046" s="820"/>
      <c r="D23046" s="820"/>
      <c r="E23046" s="820"/>
      <c r="F23046" s="820"/>
    </row>
    <row r="23047" spans="1:6">
      <c r="A23047" s="758" t="s">
        <v>599</v>
      </c>
      <c r="B23047" s="151" t="s">
        <v>7101</v>
      </c>
      <c r="C23047" s="300">
        <v>533670.30000000005</v>
      </c>
      <c r="D23047" s="300">
        <v>460620.67841000005</v>
      </c>
      <c r="E23047" s="300">
        <v>73049.621589999995</v>
      </c>
      <c r="F23047" s="300">
        <v>86.311844299748358</v>
      </c>
    </row>
    <row r="23048" spans="1:6">
      <c r="A23048" s="758" t="s">
        <v>323</v>
      </c>
      <c r="B23048" s="151" t="s">
        <v>7102</v>
      </c>
      <c r="C23048" s="300">
        <v>533670.30000000005</v>
      </c>
      <c r="D23048" s="300">
        <v>460620.67841000005</v>
      </c>
      <c r="E23048" s="300">
        <v>73049.621589999995</v>
      </c>
      <c r="F23048" s="300">
        <v>86.311844299748358</v>
      </c>
    </row>
    <row r="23049" spans="1:6">
      <c r="A23049" s="758" t="s">
        <v>324</v>
      </c>
      <c r="B23049" s="151" t="s">
        <v>7103</v>
      </c>
      <c r="C23049" s="300">
        <v>533670.30000000005</v>
      </c>
      <c r="D23049" s="300">
        <v>460620.67841000005</v>
      </c>
      <c r="E23049" s="300">
        <v>73049.621589999995</v>
      </c>
      <c r="F23049" s="300">
        <v>86.311844299748358</v>
      </c>
    </row>
    <row r="23050" spans="1:6">
      <c r="A23050" s="758" t="s">
        <v>327</v>
      </c>
      <c r="B23050" s="151" t="s">
        <v>7116</v>
      </c>
      <c r="C23050" s="300">
        <v>61670.3</v>
      </c>
      <c r="D23050" s="300">
        <v>50528.126409999997</v>
      </c>
      <c r="E23050" s="300">
        <v>11142.173590000006</v>
      </c>
      <c r="F23050" s="300">
        <v>81.932674901857126</v>
      </c>
    </row>
    <row r="23051" spans="1:6">
      <c r="A23051" s="758" t="s">
        <v>67</v>
      </c>
      <c r="B23051" s="151" t="s">
        <v>7117</v>
      </c>
      <c r="C23051" s="300">
        <v>5000</v>
      </c>
      <c r="D23051" s="300">
        <v>5000</v>
      </c>
      <c r="E23051" s="300">
        <v>0</v>
      </c>
      <c r="F23051" s="300">
        <v>100</v>
      </c>
    </row>
    <row r="23052" spans="1:6">
      <c r="A23052" s="758" t="s">
        <v>68</v>
      </c>
      <c r="B23052" s="151" t="s">
        <v>7118</v>
      </c>
      <c r="C23052" s="300">
        <v>56670.3</v>
      </c>
      <c r="D23052" s="300">
        <v>45528.126409999997</v>
      </c>
      <c r="E23052" s="300">
        <v>11142.173590000006</v>
      </c>
      <c r="F23052" s="300">
        <v>80.338601366147685</v>
      </c>
    </row>
    <row r="23053" spans="1:6">
      <c r="A23053" s="758" t="s">
        <v>330</v>
      </c>
      <c r="B23053" s="151" t="s">
        <v>7131</v>
      </c>
      <c r="C23053" s="300">
        <v>472000</v>
      </c>
      <c r="D23053" s="300">
        <v>410092.55200000003</v>
      </c>
      <c r="E23053" s="300">
        <v>61907.447999999975</v>
      </c>
      <c r="F23053" s="300">
        <v>86.884015254237283</v>
      </c>
    </row>
    <row r="23054" spans="1:6">
      <c r="A23054" s="758" t="s">
        <v>83</v>
      </c>
      <c r="B23054" s="151" t="s">
        <v>7135</v>
      </c>
      <c r="C23054" s="300">
        <v>472000</v>
      </c>
      <c r="D23054" s="300">
        <v>410092.55200000003</v>
      </c>
      <c r="E23054" s="300">
        <v>61907.447999999975</v>
      </c>
      <c r="F23054" s="300">
        <v>86.884015254237283</v>
      </c>
    </row>
    <row r="23055" spans="1:6">
      <c r="A23055" s="758" t="s">
        <v>600</v>
      </c>
      <c r="B23055" s="151" t="s">
        <v>7170</v>
      </c>
      <c r="C23055" s="300">
        <v>533670.30000000005</v>
      </c>
      <c r="D23055" s="300">
        <v>460620.67841000005</v>
      </c>
      <c r="E23055" s="300">
        <v>73049.621589999995</v>
      </c>
      <c r="F23055" s="300">
        <v>86.311844299748358</v>
      </c>
    </row>
    <row r="23056" spans="1:6">
      <c r="A23056" s="758" t="s">
        <v>6095</v>
      </c>
      <c r="B23056" s="151" t="s">
        <v>7171</v>
      </c>
      <c r="C23056" s="300">
        <v>0</v>
      </c>
      <c r="D23056" s="300">
        <v>0</v>
      </c>
      <c r="E23056" s="300">
        <v>0</v>
      </c>
      <c r="F23056" s="300">
        <v>0</v>
      </c>
    </row>
    <row r="23057" spans="1:6">
      <c r="A23057" s="758" t="s">
        <v>6096</v>
      </c>
      <c r="B23057" s="151" t="s">
        <v>7172</v>
      </c>
      <c r="C23057" s="300">
        <v>0</v>
      </c>
      <c r="D23057" s="300">
        <v>0</v>
      </c>
      <c r="E23057" s="300">
        <v>0</v>
      </c>
      <c r="F23057" s="300">
        <v>0</v>
      </c>
    </row>
    <row r="23058" spans="1:6">
      <c r="A23058" s="758" t="s">
        <v>6099</v>
      </c>
      <c r="B23058" s="151" t="s">
        <v>7173</v>
      </c>
      <c r="C23058" s="300">
        <v>533670.30000000005</v>
      </c>
      <c r="D23058" s="300">
        <v>460620.67841000005</v>
      </c>
      <c r="E23058" s="300">
        <v>73049.621589999995</v>
      </c>
      <c r="F23058" s="300">
        <v>86.311844299748358</v>
      </c>
    </row>
    <row r="23059" spans="1:6">
      <c r="A23059" s="758" t="s">
        <v>6100</v>
      </c>
      <c r="B23059" s="151" t="s">
        <v>7174</v>
      </c>
      <c r="C23059" s="300">
        <v>533670.30000000005</v>
      </c>
      <c r="D23059" s="300">
        <v>460620.67841000005</v>
      </c>
      <c r="E23059" s="300">
        <v>73049.621589999995</v>
      </c>
      <c r="F23059" s="300">
        <v>86.311844299748358</v>
      </c>
    </row>
    <row r="23060" spans="1:6">
      <c r="A23060" s="851"/>
      <c r="B23060" s="850" t="s">
        <v>2820</v>
      </c>
      <c r="C23060" s="820"/>
      <c r="D23060" s="820"/>
      <c r="E23060" s="820"/>
      <c r="F23060" s="820"/>
    </row>
    <row r="23061" spans="1:6">
      <c r="A23061" s="758" t="s">
        <v>599</v>
      </c>
      <c r="B23061" s="151" t="s">
        <v>7101</v>
      </c>
      <c r="C23061" s="300">
        <v>451100.9</v>
      </c>
      <c r="D23061" s="300">
        <v>324368.48100000003</v>
      </c>
      <c r="E23061" s="300">
        <v>126732.41899999999</v>
      </c>
      <c r="F23061" s="300">
        <v>71.905970704115191</v>
      </c>
    </row>
    <row r="23062" spans="1:6">
      <c r="A23062" s="758" t="s">
        <v>349</v>
      </c>
      <c r="B23062" s="151" t="s">
        <v>7163</v>
      </c>
      <c r="C23062" s="300">
        <v>451100.9</v>
      </c>
      <c r="D23062" s="300">
        <v>324368.48100000003</v>
      </c>
      <c r="E23062" s="300">
        <v>126732.41899999999</v>
      </c>
      <c r="F23062" s="300">
        <v>71.905970704115191</v>
      </c>
    </row>
    <row r="23063" spans="1:6">
      <c r="A23063" s="758" t="s">
        <v>119</v>
      </c>
      <c r="B23063" s="151" t="s">
        <v>7167</v>
      </c>
      <c r="C23063" s="300">
        <v>451100.9</v>
      </c>
      <c r="D23063" s="300">
        <v>324368.48100000003</v>
      </c>
      <c r="E23063" s="300">
        <v>126732.41899999999</v>
      </c>
      <c r="F23063" s="300">
        <v>71.905970704115191</v>
      </c>
    </row>
    <row r="23064" spans="1:6">
      <c r="A23064" s="758" t="s">
        <v>600</v>
      </c>
      <c r="B23064" s="151" t="s">
        <v>7170</v>
      </c>
      <c r="C23064" s="300">
        <v>451100.9</v>
      </c>
      <c r="D23064" s="300">
        <v>295027.99300000002</v>
      </c>
      <c r="E23064" s="300">
        <v>156072.90700000001</v>
      </c>
      <c r="F23064" s="300">
        <v>65.401774414548939</v>
      </c>
    </row>
    <row r="23065" spans="1:6">
      <c r="A23065" s="758" t="s">
        <v>6095</v>
      </c>
      <c r="B23065" s="151" t="s">
        <v>7171</v>
      </c>
      <c r="C23065" s="300">
        <v>0</v>
      </c>
      <c r="D23065" s="300">
        <v>0</v>
      </c>
      <c r="E23065" s="300">
        <v>0</v>
      </c>
      <c r="F23065" s="300">
        <v>0</v>
      </c>
    </row>
    <row r="23066" spans="1:6">
      <c r="A23066" s="758" t="s">
        <v>6096</v>
      </c>
      <c r="B23066" s="151" t="s">
        <v>7172</v>
      </c>
      <c r="C23066" s="300">
        <v>0</v>
      </c>
      <c r="D23066" s="300">
        <v>0</v>
      </c>
      <c r="E23066" s="300">
        <v>0</v>
      </c>
      <c r="F23066" s="300">
        <v>0</v>
      </c>
    </row>
    <row r="23067" spans="1:6">
      <c r="A23067" s="758" t="s">
        <v>6099</v>
      </c>
      <c r="B23067" s="151" t="s">
        <v>7173</v>
      </c>
      <c r="C23067" s="300">
        <v>315299.09999999998</v>
      </c>
      <c r="D23067" s="300">
        <v>280560.99300000002</v>
      </c>
      <c r="E23067" s="300">
        <v>34738.10699999996</v>
      </c>
      <c r="F23067" s="300">
        <v>88.982490911011183</v>
      </c>
    </row>
    <row r="23068" spans="1:6">
      <c r="A23068" s="758" t="s">
        <v>6100</v>
      </c>
      <c r="B23068" s="151" t="s">
        <v>7174</v>
      </c>
      <c r="C23068" s="300">
        <v>72544.399999999994</v>
      </c>
      <c r="D23068" s="300">
        <v>48487.5</v>
      </c>
      <c r="E23068" s="300">
        <v>24056.899999999994</v>
      </c>
      <c r="F23068" s="300">
        <v>66.838377600476406</v>
      </c>
    </row>
    <row r="23069" spans="1:6">
      <c r="A23069" s="758" t="s">
        <v>6101</v>
      </c>
      <c r="B23069" s="151" t="s">
        <v>7175</v>
      </c>
      <c r="C23069" s="300">
        <v>242754.7</v>
      </c>
      <c r="D23069" s="300">
        <v>232073.49299999999</v>
      </c>
      <c r="E23069" s="300">
        <v>10681.207000000024</v>
      </c>
      <c r="F23069" s="300">
        <v>95.599999917612294</v>
      </c>
    </row>
    <row r="23070" spans="1:6">
      <c r="A23070" s="758" t="s">
        <v>6105</v>
      </c>
      <c r="B23070" s="151" t="s">
        <v>7176</v>
      </c>
      <c r="C23070" s="300">
        <v>135801.79999999999</v>
      </c>
      <c r="D23070" s="300">
        <v>14467</v>
      </c>
      <c r="E23070" s="300">
        <v>121334.79999999999</v>
      </c>
      <c r="F23070" s="300">
        <v>10.653025217633346</v>
      </c>
    </row>
    <row r="23071" spans="1:6">
      <c r="A23071" s="758" t="s">
        <v>6106</v>
      </c>
      <c r="B23071" s="151" t="s">
        <v>7178</v>
      </c>
      <c r="C23071" s="300">
        <v>0</v>
      </c>
      <c r="D23071" s="300">
        <v>14467</v>
      </c>
      <c r="E23071" s="300">
        <v>-14467</v>
      </c>
      <c r="F23071" s="300">
        <v>0</v>
      </c>
    </row>
    <row r="23072" spans="1:6">
      <c r="A23072" s="758" t="s">
        <v>6107</v>
      </c>
      <c r="B23072" s="151" t="s">
        <v>7179</v>
      </c>
      <c r="C23072" s="300">
        <v>135801.79999999999</v>
      </c>
      <c r="D23072" s="300">
        <v>0</v>
      </c>
      <c r="E23072" s="300">
        <v>135801.79999999999</v>
      </c>
      <c r="F23072" s="300">
        <v>0</v>
      </c>
    </row>
    <row r="23073" spans="1:6">
      <c r="A23073" s="758" t="s">
        <v>354</v>
      </c>
      <c r="B23073" s="151" t="s">
        <v>7180</v>
      </c>
      <c r="C23073" s="300">
        <v>0</v>
      </c>
      <c r="D23073" s="300">
        <v>135801.88819999999</v>
      </c>
      <c r="E23073" s="300">
        <v>-135801.88819999999</v>
      </c>
      <c r="F23073" s="300">
        <v>0</v>
      </c>
    </row>
    <row r="23074" spans="1:6">
      <c r="A23074" s="758" t="s">
        <v>355</v>
      </c>
      <c r="B23074" s="151" t="s">
        <v>7181</v>
      </c>
      <c r="C23074" s="300">
        <v>0</v>
      </c>
      <c r="D23074" s="300">
        <v>106461.4002</v>
      </c>
      <c r="E23074" s="300">
        <v>-106461.4002</v>
      </c>
      <c r="F23074" s="300">
        <v>0</v>
      </c>
    </row>
    <row r="23075" spans="1:6">
      <c r="A23075" s="851"/>
      <c r="B23075" s="850" t="s">
        <v>2821</v>
      </c>
      <c r="C23075" s="820"/>
      <c r="D23075" s="820"/>
      <c r="E23075" s="820"/>
      <c r="F23075" s="820"/>
    </row>
    <row r="23076" spans="1:6">
      <c r="A23076" s="758" t="s">
        <v>599</v>
      </c>
      <c r="B23076" s="151" t="s">
        <v>7101</v>
      </c>
      <c r="C23076" s="300">
        <v>800489.9</v>
      </c>
      <c r="D23076" s="300">
        <v>726976.72524000006</v>
      </c>
      <c r="E23076" s="300">
        <v>73513.174759999965</v>
      </c>
      <c r="F23076" s="300">
        <v>90.81647691494922</v>
      </c>
    </row>
    <row r="23077" spans="1:6">
      <c r="A23077" s="758" t="s">
        <v>323</v>
      </c>
      <c r="B23077" s="151" t="s">
        <v>7102</v>
      </c>
      <c r="C23077" s="300">
        <v>800489.9</v>
      </c>
      <c r="D23077" s="300">
        <v>726976.72524000006</v>
      </c>
      <c r="E23077" s="300">
        <v>73513.174759999965</v>
      </c>
      <c r="F23077" s="300">
        <v>90.81647691494922</v>
      </c>
    </row>
    <row r="23078" spans="1:6">
      <c r="A23078" s="758" t="s">
        <v>324</v>
      </c>
      <c r="B23078" s="151" t="s">
        <v>7103</v>
      </c>
      <c r="C23078" s="300">
        <v>775387.9</v>
      </c>
      <c r="D23078" s="300">
        <v>702017.27603999991</v>
      </c>
      <c r="E23078" s="300">
        <v>73370.623960000114</v>
      </c>
      <c r="F23078" s="300">
        <v>90.537558819269677</v>
      </c>
    </row>
    <row r="23079" spans="1:6">
      <c r="A23079" s="758" t="s">
        <v>325</v>
      </c>
      <c r="B23079" s="151" t="s">
        <v>7104</v>
      </c>
      <c r="C23079" s="300">
        <v>516830.3</v>
      </c>
      <c r="D23079" s="300">
        <v>489491.96974000003</v>
      </c>
      <c r="E23079" s="300">
        <v>27338.330259999959</v>
      </c>
      <c r="F23079" s="300">
        <v>94.710385544345996</v>
      </c>
    </row>
    <row r="23080" spans="1:6">
      <c r="A23080" s="758" t="s">
        <v>57</v>
      </c>
      <c r="B23080" s="151" t="s">
        <v>7105</v>
      </c>
      <c r="C23080" s="300">
        <v>306931.20000000001</v>
      </c>
      <c r="D23080" s="300">
        <v>306397.66756000003</v>
      </c>
      <c r="E23080" s="300">
        <v>533.53243999998085</v>
      </c>
      <c r="F23080" s="300">
        <v>99.826171975999841</v>
      </c>
    </row>
    <row r="23081" spans="1:6">
      <c r="A23081" s="758" t="s">
        <v>58</v>
      </c>
      <c r="B23081" s="151" t="s">
        <v>7106</v>
      </c>
      <c r="C23081" s="300">
        <v>161885.70000000001</v>
      </c>
      <c r="D23081" s="300">
        <v>151969.73818000001</v>
      </c>
      <c r="E23081" s="300">
        <v>9915.9618199999968</v>
      </c>
      <c r="F23081" s="300">
        <v>93.8747141841435</v>
      </c>
    </row>
    <row r="23082" spans="1:6">
      <c r="A23082" s="758" t="s">
        <v>59</v>
      </c>
      <c r="B23082" s="151" t="s">
        <v>7107</v>
      </c>
      <c r="C23082" s="300">
        <v>12960</v>
      </c>
      <c r="D23082" s="300">
        <v>4889.2259999999997</v>
      </c>
      <c r="E23082" s="300">
        <v>8070.7740000000003</v>
      </c>
      <c r="F23082" s="300">
        <v>37.725509259259255</v>
      </c>
    </row>
    <row r="23083" spans="1:6">
      <c r="A23083" s="758" t="s">
        <v>60</v>
      </c>
      <c r="B23083" s="151" t="s">
        <v>7108</v>
      </c>
      <c r="C23083" s="300">
        <v>9660</v>
      </c>
      <c r="D23083" s="300">
        <v>9660</v>
      </c>
      <c r="E23083" s="300">
        <v>0</v>
      </c>
      <c r="F23083" s="300">
        <v>100</v>
      </c>
    </row>
    <row r="23084" spans="1:6">
      <c r="A23084" s="758" t="s">
        <v>61</v>
      </c>
      <c r="B23084" s="151" t="s">
        <v>7109</v>
      </c>
      <c r="C23084" s="300">
        <v>25393.4</v>
      </c>
      <c r="D23084" s="300">
        <v>16575.338</v>
      </c>
      <c r="E23084" s="300">
        <v>8818.0620000000017</v>
      </c>
      <c r="F23084" s="300">
        <v>65.27419723235171</v>
      </c>
    </row>
    <row r="23085" spans="1:6">
      <c r="A23085" s="758" t="s">
        <v>326</v>
      </c>
      <c r="B23085" s="151" t="s">
        <v>7110</v>
      </c>
      <c r="C23085" s="300">
        <v>66700.7</v>
      </c>
      <c r="D23085" s="300">
        <v>55195.8</v>
      </c>
      <c r="E23085" s="300">
        <v>11504.899999999994</v>
      </c>
      <c r="F23085" s="300">
        <v>82.751455382027487</v>
      </c>
    </row>
    <row r="23086" spans="1:6">
      <c r="A23086" s="758" t="s">
        <v>62</v>
      </c>
      <c r="B23086" s="151" t="s">
        <v>7111</v>
      </c>
      <c r="C23086" s="300">
        <v>48300.5</v>
      </c>
      <c r="D23086" s="300">
        <v>38328.400000000001</v>
      </c>
      <c r="E23086" s="300">
        <v>9972.0999999999985</v>
      </c>
      <c r="F23086" s="300">
        <v>79.354043953996339</v>
      </c>
    </row>
    <row r="23087" spans="1:6">
      <c r="A23087" s="758" t="s">
        <v>63</v>
      </c>
      <c r="B23087" s="151" t="s">
        <v>7112</v>
      </c>
      <c r="C23087" s="300">
        <v>4600.1000000000004</v>
      </c>
      <c r="D23087" s="300">
        <v>4216.3</v>
      </c>
      <c r="E23087" s="300">
        <v>383.80000000000018</v>
      </c>
      <c r="F23087" s="300">
        <v>91.656703115149668</v>
      </c>
    </row>
    <row r="23088" spans="1:6">
      <c r="A23088" s="758" t="s">
        <v>64</v>
      </c>
      <c r="B23088" s="151" t="s">
        <v>7113</v>
      </c>
      <c r="C23088" s="300">
        <v>2300</v>
      </c>
      <c r="D23088" s="300">
        <v>2108.6999999999998</v>
      </c>
      <c r="E23088" s="300">
        <v>191.30000000000018</v>
      </c>
      <c r="F23088" s="300">
        <v>91.682608695652164</v>
      </c>
    </row>
    <row r="23089" spans="1:6">
      <c r="A23089" s="758" t="s">
        <v>65</v>
      </c>
      <c r="B23089" s="151" t="s">
        <v>7114</v>
      </c>
      <c r="C23089" s="300">
        <v>2300</v>
      </c>
      <c r="D23089" s="300">
        <v>2108.6999999999998</v>
      </c>
      <c r="E23089" s="300">
        <v>191.30000000000018</v>
      </c>
      <c r="F23089" s="300">
        <v>91.682608695652164</v>
      </c>
    </row>
    <row r="23090" spans="1:6">
      <c r="A23090" s="758" t="s">
        <v>66</v>
      </c>
      <c r="B23090" s="151" t="s">
        <v>7115</v>
      </c>
      <c r="C23090" s="300">
        <v>9200.1</v>
      </c>
      <c r="D23090" s="300">
        <v>8433.7000000000007</v>
      </c>
      <c r="E23090" s="300">
        <v>766.39999999999964</v>
      </c>
      <c r="F23090" s="300">
        <v>91.669655764611264</v>
      </c>
    </row>
    <row r="23091" spans="1:6">
      <c r="A23091" s="758" t="s">
        <v>327</v>
      </c>
      <c r="B23091" s="151" t="s">
        <v>7116</v>
      </c>
      <c r="C23091" s="300">
        <v>70600</v>
      </c>
      <c r="D23091" s="300">
        <v>55683.9683</v>
      </c>
      <c r="E23091" s="300">
        <v>14916.0317</v>
      </c>
      <c r="F23091" s="300">
        <v>78.872476345609073</v>
      </c>
    </row>
    <row r="23092" spans="1:6">
      <c r="A23092" s="758" t="s">
        <v>67</v>
      </c>
      <c r="B23092" s="151" t="s">
        <v>7117</v>
      </c>
      <c r="C23092" s="300">
        <v>5600</v>
      </c>
      <c r="D23092" s="300">
        <v>5530.2322999999997</v>
      </c>
      <c r="E23092" s="300">
        <v>69.767700000000332</v>
      </c>
      <c r="F23092" s="300">
        <v>98.754148214285706</v>
      </c>
    </row>
    <row r="23093" spans="1:6">
      <c r="A23093" s="758" t="s">
        <v>68</v>
      </c>
      <c r="B23093" s="151" t="s">
        <v>7118</v>
      </c>
      <c r="C23093" s="300">
        <v>64800</v>
      </c>
      <c r="D23093" s="300">
        <v>50153.735999999997</v>
      </c>
      <c r="E23093" s="300">
        <v>14646.264000000003</v>
      </c>
      <c r="F23093" s="300">
        <v>77.397740740740744</v>
      </c>
    </row>
    <row r="23094" spans="1:6">
      <c r="A23094" s="758" t="s">
        <v>69</v>
      </c>
      <c r="B23094" s="151" t="s">
        <v>7119</v>
      </c>
      <c r="C23094" s="300">
        <v>200</v>
      </c>
      <c r="D23094" s="300">
        <v>0</v>
      </c>
      <c r="E23094" s="300">
        <v>200</v>
      </c>
      <c r="F23094" s="300">
        <v>0</v>
      </c>
    </row>
    <row r="23095" spans="1:6">
      <c r="A23095" s="758" t="s">
        <v>328</v>
      </c>
      <c r="B23095" s="151" t="s">
        <v>7121</v>
      </c>
      <c r="C23095" s="300">
        <v>26990.1</v>
      </c>
      <c r="D23095" s="300">
        <v>25392.44</v>
      </c>
      <c r="E23095" s="300">
        <v>1597.6599999999999</v>
      </c>
      <c r="F23095" s="300">
        <v>94.080570283177906</v>
      </c>
    </row>
    <row r="23096" spans="1:6">
      <c r="A23096" s="758" t="s">
        <v>71</v>
      </c>
      <c r="B23096" s="151" t="s">
        <v>7122</v>
      </c>
      <c r="C23096" s="300">
        <v>3939.5</v>
      </c>
      <c r="D23096" s="300">
        <v>3370</v>
      </c>
      <c r="E23096" s="300">
        <v>569.5</v>
      </c>
      <c r="F23096" s="300">
        <v>85.543850742480004</v>
      </c>
    </row>
    <row r="23097" spans="1:6">
      <c r="A23097" s="758" t="s">
        <v>72</v>
      </c>
      <c r="B23097" s="151" t="s">
        <v>7123</v>
      </c>
      <c r="C23097" s="300">
        <v>19630.599999999999</v>
      </c>
      <c r="D23097" s="300">
        <v>19630.599999999999</v>
      </c>
      <c r="E23097" s="300">
        <v>0</v>
      </c>
      <c r="F23097" s="300">
        <v>100</v>
      </c>
    </row>
    <row r="23098" spans="1:6">
      <c r="A23098" s="758" t="s">
        <v>73</v>
      </c>
      <c r="B23098" s="151" t="s">
        <v>7124</v>
      </c>
      <c r="C23098" s="300">
        <v>2310</v>
      </c>
      <c r="D23098" s="300">
        <v>2083.84</v>
      </c>
      <c r="E23098" s="300">
        <v>226.15999999999985</v>
      </c>
      <c r="F23098" s="300">
        <v>90.209523809523816</v>
      </c>
    </row>
    <row r="23099" spans="1:6">
      <c r="A23099" s="758" t="s">
        <v>75</v>
      </c>
      <c r="B23099" s="151" t="s">
        <v>7126</v>
      </c>
      <c r="C23099" s="300">
        <v>110</v>
      </c>
      <c r="D23099" s="300">
        <v>108</v>
      </c>
      <c r="E23099" s="300">
        <v>2</v>
      </c>
      <c r="F23099" s="300">
        <v>98.181818181818187</v>
      </c>
    </row>
    <row r="23100" spans="1:6">
      <c r="A23100" s="758" t="s">
        <v>76</v>
      </c>
      <c r="B23100" s="151" t="s">
        <v>7127</v>
      </c>
      <c r="C23100" s="300">
        <v>1000</v>
      </c>
      <c r="D23100" s="300">
        <v>200</v>
      </c>
      <c r="E23100" s="300">
        <v>800</v>
      </c>
      <c r="F23100" s="300">
        <v>20</v>
      </c>
    </row>
    <row r="23101" spans="1:6">
      <c r="A23101" s="758" t="s">
        <v>330</v>
      </c>
      <c r="B23101" s="151" t="s">
        <v>7131</v>
      </c>
      <c r="C23101" s="300">
        <v>16000</v>
      </c>
      <c r="D23101" s="300">
        <v>13361.8</v>
      </c>
      <c r="E23101" s="300">
        <v>2638.2000000000007</v>
      </c>
      <c r="F23101" s="300">
        <v>83.51124999999999</v>
      </c>
    </row>
    <row r="23102" spans="1:6">
      <c r="A23102" s="758" t="s">
        <v>80</v>
      </c>
      <c r="B23102" s="151" t="s">
        <v>7132</v>
      </c>
      <c r="C23102" s="300">
        <v>5000</v>
      </c>
      <c r="D23102" s="300">
        <v>4909.8</v>
      </c>
      <c r="E23102" s="300">
        <v>90.199999999999818</v>
      </c>
      <c r="F23102" s="300">
        <v>98.196000000000012</v>
      </c>
    </row>
    <row r="23103" spans="1:6">
      <c r="A23103" s="758" t="s">
        <v>81</v>
      </c>
      <c r="B23103" s="151" t="s">
        <v>7133</v>
      </c>
      <c r="C23103" s="300">
        <v>1000</v>
      </c>
      <c r="D23103" s="300">
        <v>0</v>
      </c>
      <c r="E23103" s="300">
        <v>1000</v>
      </c>
      <c r="F23103" s="300">
        <v>0</v>
      </c>
    </row>
    <row r="23104" spans="1:6">
      <c r="A23104" s="758" t="s">
        <v>83</v>
      </c>
      <c r="B23104" s="151" t="s">
        <v>7135</v>
      </c>
      <c r="C23104" s="300">
        <v>10000</v>
      </c>
      <c r="D23104" s="300">
        <v>8452</v>
      </c>
      <c r="E23104" s="300">
        <v>1548</v>
      </c>
      <c r="F23104" s="300">
        <v>84.52</v>
      </c>
    </row>
    <row r="23105" spans="1:6">
      <c r="A23105" s="758" t="s">
        <v>331</v>
      </c>
      <c r="B23105" s="151" t="s">
        <v>7136</v>
      </c>
      <c r="C23105" s="300">
        <v>17052</v>
      </c>
      <c r="D23105" s="300">
        <v>11290</v>
      </c>
      <c r="E23105" s="300">
        <v>5762</v>
      </c>
      <c r="F23105" s="300">
        <v>66.209242317616699</v>
      </c>
    </row>
    <row r="23106" spans="1:6">
      <c r="A23106" s="758" t="s">
        <v>85</v>
      </c>
      <c r="B23106" s="151" t="s">
        <v>7137</v>
      </c>
      <c r="C23106" s="300">
        <v>17052</v>
      </c>
      <c r="D23106" s="300">
        <v>11290</v>
      </c>
      <c r="E23106" s="300">
        <v>5762</v>
      </c>
      <c r="F23106" s="300">
        <v>66.209242317616699</v>
      </c>
    </row>
    <row r="23107" spans="1:6">
      <c r="A23107" s="758" t="s">
        <v>332</v>
      </c>
      <c r="B23107" s="151" t="s">
        <v>7139</v>
      </c>
      <c r="C23107" s="300">
        <v>22169.1</v>
      </c>
      <c r="D23107" s="300">
        <v>14653.598</v>
      </c>
      <c r="E23107" s="300"/>
      <c r="F23107" s="300"/>
    </row>
    <row r="23108" spans="1:6">
      <c r="A23108" s="758" t="s">
        <v>87</v>
      </c>
      <c r="B23108" s="151" t="s">
        <v>7140</v>
      </c>
      <c r="C23108" s="300">
        <v>19899.099999999999</v>
      </c>
      <c r="D23108" s="300">
        <v>13193.222</v>
      </c>
      <c r="E23108" s="300">
        <v>6705.8779999999988</v>
      </c>
      <c r="F23108" s="300">
        <v>66.300596509389877</v>
      </c>
    </row>
    <row r="23109" spans="1:6">
      <c r="A23109" s="758" t="s">
        <v>88</v>
      </c>
      <c r="B23109" s="151" t="s">
        <v>7141</v>
      </c>
      <c r="C23109" s="300">
        <v>550</v>
      </c>
      <c r="D23109" s="300">
        <v>550</v>
      </c>
      <c r="E23109" s="300">
        <v>0</v>
      </c>
      <c r="F23109" s="300">
        <v>100</v>
      </c>
    </row>
    <row r="23110" spans="1:6">
      <c r="A23110" s="758" t="s">
        <v>89</v>
      </c>
      <c r="B23110" s="151" t="s">
        <v>7142</v>
      </c>
      <c r="C23110" s="300">
        <v>315</v>
      </c>
      <c r="D23110" s="300">
        <v>300</v>
      </c>
      <c r="E23110" s="300">
        <v>15</v>
      </c>
      <c r="F23110" s="300">
        <v>95.238095238095227</v>
      </c>
    </row>
    <row r="23111" spans="1:6">
      <c r="A23111" s="758" t="s">
        <v>90</v>
      </c>
      <c r="B23111" s="151" t="s">
        <v>7143</v>
      </c>
      <c r="C23111" s="300">
        <v>150</v>
      </c>
      <c r="D23111" s="300">
        <v>90.376000000000005</v>
      </c>
      <c r="E23111" s="300">
        <v>59.623999999999995</v>
      </c>
      <c r="F23111" s="300">
        <v>60.250666666666675</v>
      </c>
    </row>
    <row r="23112" spans="1:6">
      <c r="A23112" s="758" t="s">
        <v>91</v>
      </c>
      <c r="B23112" s="151" t="s">
        <v>7144</v>
      </c>
      <c r="C23112" s="300">
        <v>105</v>
      </c>
      <c r="D23112" s="300">
        <v>0</v>
      </c>
      <c r="E23112" s="300">
        <v>105</v>
      </c>
      <c r="F23112" s="300">
        <v>0</v>
      </c>
    </row>
    <row r="23113" spans="1:6">
      <c r="A23113" s="758" t="s">
        <v>92</v>
      </c>
      <c r="B23113" s="151" t="s">
        <v>7145</v>
      </c>
      <c r="C23113" s="300">
        <v>650</v>
      </c>
      <c r="D23113" s="300">
        <v>520</v>
      </c>
      <c r="E23113" s="300">
        <v>130</v>
      </c>
      <c r="F23113" s="300">
        <v>80</v>
      </c>
    </row>
    <row r="23114" spans="1:6">
      <c r="A23114" s="758" t="s">
        <v>93</v>
      </c>
      <c r="B23114" s="151" t="s">
        <v>333</v>
      </c>
      <c r="C23114" s="300">
        <v>500</v>
      </c>
      <c r="D23114" s="300">
        <v>0</v>
      </c>
      <c r="E23114" s="300">
        <v>500</v>
      </c>
      <c r="F23114" s="300">
        <v>0</v>
      </c>
    </row>
    <row r="23115" spans="1:6">
      <c r="A23115" s="758" t="s">
        <v>334</v>
      </c>
      <c r="B23115" s="151" t="s">
        <v>335</v>
      </c>
      <c r="C23115" s="300">
        <v>39045.699999999997</v>
      </c>
      <c r="D23115" s="300">
        <v>36947.699999999997</v>
      </c>
      <c r="E23115" s="300">
        <v>2098</v>
      </c>
      <c r="F23115" s="300">
        <v>94.626809098056896</v>
      </c>
    </row>
    <row r="23116" spans="1:6">
      <c r="A23116" s="758" t="s">
        <v>96</v>
      </c>
      <c r="B23116" s="151" t="s">
        <v>7147</v>
      </c>
      <c r="C23116" s="300">
        <v>38545.699999999997</v>
      </c>
      <c r="D23116" s="300">
        <v>36847.699999999997</v>
      </c>
      <c r="E23116" s="300">
        <v>1698</v>
      </c>
      <c r="F23116" s="300">
        <v>95.594839372485126</v>
      </c>
    </row>
    <row r="23117" spans="1:6">
      <c r="A23117" s="758" t="s">
        <v>97</v>
      </c>
      <c r="B23117" s="151" t="s">
        <v>7148</v>
      </c>
      <c r="C23117" s="300">
        <v>500</v>
      </c>
      <c r="D23117" s="300">
        <v>100</v>
      </c>
      <c r="E23117" s="300">
        <v>400</v>
      </c>
      <c r="F23117" s="300">
        <v>20</v>
      </c>
    </row>
    <row r="23118" spans="1:6">
      <c r="A23118" s="758" t="s">
        <v>346</v>
      </c>
      <c r="B23118" s="151" t="s">
        <v>7154</v>
      </c>
      <c r="C23118" s="300">
        <v>25102</v>
      </c>
      <c r="D23118" s="300">
        <v>24959.449199999999</v>
      </c>
      <c r="E23118" s="300">
        <v>142.55080000000089</v>
      </c>
      <c r="F23118" s="300">
        <v>99.432113775794747</v>
      </c>
    </row>
    <row r="23119" spans="1:6">
      <c r="A23119" s="758" t="s">
        <v>348</v>
      </c>
      <c r="B23119" s="151" t="s">
        <v>7157</v>
      </c>
      <c r="C23119" s="300">
        <v>25102</v>
      </c>
      <c r="D23119" s="300">
        <v>24959.449199999999</v>
      </c>
      <c r="E23119" s="300"/>
      <c r="F23119" s="300"/>
    </row>
    <row r="23120" spans="1:6">
      <c r="A23120" s="758" t="s">
        <v>109</v>
      </c>
      <c r="B23120" s="151" t="s">
        <v>7159</v>
      </c>
      <c r="C23120" s="300">
        <v>24102</v>
      </c>
      <c r="D23120" s="300">
        <v>24059.449199999999</v>
      </c>
      <c r="E23120" s="300">
        <v>42.550800000000891</v>
      </c>
      <c r="F23120" s="300">
        <v>99.823455314911627</v>
      </c>
    </row>
    <row r="23121" spans="1:6">
      <c r="A23121" s="758" t="s">
        <v>114</v>
      </c>
      <c r="B23121" s="151" t="s">
        <v>7162</v>
      </c>
      <c r="C23121" s="300">
        <v>1000</v>
      </c>
      <c r="D23121" s="300">
        <v>900</v>
      </c>
      <c r="E23121" s="300">
        <v>100</v>
      </c>
      <c r="F23121" s="300">
        <v>90</v>
      </c>
    </row>
    <row r="23122" spans="1:6">
      <c r="A23122" s="758" t="s">
        <v>600</v>
      </c>
      <c r="B23122" s="151" t="s">
        <v>7170</v>
      </c>
      <c r="C23122" s="300">
        <v>800489.9</v>
      </c>
      <c r="D23122" s="300">
        <v>726976.72524000006</v>
      </c>
      <c r="E23122" s="300">
        <v>73513.174759999965</v>
      </c>
      <c r="F23122" s="300">
        <v>90.81647691494922</v>
      </c>
    </row>
    <row r="23123" spans="1:6">
      <c r="A23123" s="758" t="s">
        <v>6095</v>
      </c>
      <c r="B23123" s="151" t="s">
        <v>7171</v>
      </c>
      <c r="C23123" s="300">
        <v>0</v>
      </c>
      <c r="D23123" s="300">
        <v>0</v>
      </c>
      <c r="E23123" s="300">
        <v>0</v>
      </c>
      <c r="F23123" s="300">
        <v>0</v>
      </c>
    </row>
    <row r="23124" spans="1:6">
      <c r="A23124" s="758" t="s">
        <v>6096</v>
      </c>
      <c r="B23124" s="151" t="s">
        <v>7172</v>
      </c>
      <c r="C23124" s="300">
        <v>0</v>
      </c>
      <c r="D23124" s="300">
        <v>0</v>
      </c>
      <c r="E23124" s="300">
        <v>0</v>
      </c>
      <c r="F23124" s="300">
        <v>0</v>
      </c>
    </row>
    <row r="23125" spans="1:6">
      <c r="A23125" s="758" t="s">
        <v>6099</v>
      </c>
      <c r="B23125" s="151" t="s">
        <v>7173</v>
      </c>
      <c r="C23125" s="300">
        <v>799289.9</v>
      </c>
      <c r="D23125" s="300">
        <v>726051.72524000006</v>
      </c>
      <c r="E23125" s="300">
        <v>73238.174759999965</v>
      </c>
      <c r="F23125" s="300">
        <v>90.837094931388478</v>
      </c>
    </row>
    <row r="23126" spans="1:6">
      <c r="A23126" s="758" t="s">
        <v>6100</v>
      </c>
      <c r="B23126" s="151" t="s">
        <v>7174</v>
      </c>
      <c r="C23126" s="300">
        <v>799289.9</v>
      </c>
      <c r="D23126" s="300">
        <v>726051.72524000006</v>
      </c>
      <c r="E23126" s="300">
        <v>73238.174759999965</v>
      </c>
      <c r="F23126" s="300">
        <v>90.837094931388478</v>
      </c>
    </row>
    <row r="23127" spans="1:6">
      <c r="A23127" s="758" t="s">
        <v>6105</v>
      </c>
      <c r="B23127" s="151" t="s">
        <v>7176</v>
      </c>
      <c r="C23127" s="300">
        <v>1200</v>
      </c>
      <c r="D23127" s="300">
        <v>925</v>
      </c>
      <c r="E23127" s="300">
        <v>275</v>
      </c>
      <c r="F23127" s="300">
        <v>77.083333333333343</v>
      </c>
    </row>
    <row r="23128" spans="1:6">
      <c r="A23128" s="758" t="s">
        <v>352</v>
      </c>
      <c r="B23128" s="151" t="s">
        <v>7177</v>
      </c>
      <c r="C23128" s="300">
        <v>1200</v>
      </c>
      <c r="D23128" s="300">
        <v>925</v>
      </c>
      <c r="E23128" s="300">
        <v>275</v>
      </c>
      <c r="F23128" s="300">
        <v>77.083333333333343</v>
      </c>
    </row>
    <row r="23129" spans="1:6">
      <c r="A23129" s="758" t="s">
        <v>356</v>
      </c>
      <c r="B23129" s="151" t="s">
        <v>7182</v>
      </c>
      <c r="C23129" s="1">
        <v>33</v>
      </c>
      <c r="D23129" s="1">
        <v>33</v>
      </c>
      <c r="E23129" s="1">
        <v>0</v>
      </c>
      <c r="F23129" s="1">
        <v>100</v>
      </c>
    </row>
    <row r="23130" spans="1:6">
      <c r="A23130" s="758" t="s">
        <v>357</v>
      </c>
      <c r="B23130" s="151" t="s">
        <v>7183</v>
      </c>
      <c r="C23130" s="1">
        <v>1</v>
      </c>
      <c r="D23130" s="1">
        <v>1</v>
      </c>
      <c r="E23130" s="1">
        <v>0</v>
      </c>
      <c r="F23130" s="1">
        <v>100</v>
      </c>
    </row>
    <row r="23131" spans="1:6">
      <c r="A23131" s="758" t="s">
        <v>358</v>
      </c>
      <c r="B23131" s="151" t="s">
        <v>7184</v>
      </c>
      <c r="C23131" s="1">
        <v>1</v>
      </c>
      <c r="D23131" s="1">
        <v>1</v>
      </c>
      <c r="E23131" s="1">
        <v>0</v>
      </c>
      <c r="F23131" s="1">
        <v>100</v>
      </c>
    </row>
    <row r="23132" spans="1:6">
      <c r="A23132" s="758" t="s">
        <v>360</v>
      </c>
      <c r="B23132" s="151" t="s">
        <v>7185</v>
      </c>
      <c r="C23132" s="1">
        <v>16</v>
      </c>
      <c r="D23132" s="1">
        <v>16</v>
      </c>
      <c r="E23132" s="1">
        <v>0</v>
      </c>
      <c r="F23132" s="1">
        <v>100</v>
      </c>
    </row>
    <row r="23133" spans="1:6">
      <c r="A23133" s="758" t="s">
        <v>361</v>
      </c>
      <c r="B23133" s="151" t="s">
        <v>7186</v>
      </c>
      <c r="C23133" s="1">
        <v>7</v>
      </c>
      <c r="D23133" s="1">
        <v>7</v>
      </c>
      <c r="E23133" s="1">
        <v>0</v>
      </c>
      <c r="F23133" s="1">
        <v>100</v>
      </c>
    </row>
    <row r="23134" spans="1:6">
      <c r="A23134" s="758" t="s">
        <v>362</v>
      </c>
      <c r="B23134" s="151" t="s">
        <v>7187</v>
      </c>
      <c r="C23134" s="1">
        <v>8</v>
      </c>
      <c r="D23134" s="1">
        <v>8</v>
      </c>
      <c r="E23134" s="1">
        <v>0</v>
      </c>
      <c r="F23134" s="1">
        <v>100</v>
      </c>
    </row>
    <row r="23135" spans="1:6">
      <c r="A23135" s="758" t="s">
        <v>363</v>
      </c>
      <c r="B23135" s="151" t="s">
        <v>7188</v>
      </c>
      <c r="C23135" s="1">
        <v>1</v>
      </c>
      <c r="D23135" s="1">
        <v>1</v>
      </c>
      <c r="E23135" s="1">
        <v>0</v>
      </c>
      <c r="F23135" s="1">
        <v>100</v>
      </c>
    </row>
    <row r="23136" spans="1:6">
      <c r="A23136" s="758" t="s">
        <v>372</v>
      </c>
      <c r="B23136" s="151" t="s">
        <v>7190</v>
      </c>
      <c r="C23136" s="1">
        <v>16</v>
      </c>
      <c r="D23136" s="1">
        <v>16</v>
      </c>
      <c r="E23136" s="1">
        <v>0</v>
      </c>
      <c r="F23136" s="1">
        <v>100</v>
      </c>
    </row>
    <row r="23137" spans="1:6">
      <c r="A23137" s="758" t="s">
        <v>373</v>
      </c>
      <c r="B23137" s="151" t="s">
        <v>7191</v>
      </c>
      <c r="C23137" s="1">
        <v>9</v>
      </c>
      <c r="D23137" s="1">
        <v>9</v>
      </c>
      <c r="E23137" s="1">
        <v>0</v>
      </c>
      <c r="F23137" s="1">
        <v>100</v>
      </c>
    </row>
    <row r="23138" spans="1:6">
      <c r="A23138" s="758" t="s">
        <v>382</v>
      </c>
      <c r="B23138" s="151" t="s">
        <v>7189</v>
      </c>
      <c r="C23138" s="1">
        <v>1</v>
      </c>
      <c r="D23138" s="1">
        <v>1</v>
      </c>
      <c r="E23138" s="1">
        <v>0</v>
      </c>
      <c r="F23138" s="1">
        <v>100</v>
      </c>
    </row>
    <row r="23139" spans="1:6">
      <c r="A23139" s="758" t="s">
        <v>383</v>
      </c>
      <c r="B23139" s="151" t="s">
        <v>7197</v>
      </c>
      <c r="C23139" s="1">
        <v>6</v>
      </c>
      <c r="D23139" s="1">
        <v>6</v>
      </c>
      <c r="E23139" s="1">
        <v>0</v>
      </c>
      <c r="F23139" s="1">
        <v>100</v>
      </c>
    </row>
    <row r="23140" spans="1:6">
      <c r="A23140" s="851"/>
      <c r="B23140" s="850" t="s">
        <v>2822</v>
      </c>
      <c r="C23140" s="820"/>
      <c r="D23140" s="820"/>
      <c r="E23140" s="820"/>
      <c r="F23140" s="820"/>
    </row>
    <row r="23141" spans="1:6">
      <c r="A23141" s="758" t="s">
        <v>599</v>
      </c>
      <c r="B23141" s="151" t="s">
        <v>7101</v>
      </c>
      <c r="C23141" s="300">
        <v>159522</v>
      </c>
      <c r="D23141" s="300">
        <v>151342.46819999997</v>
      </c>
      <c r="E23141" s="300">
        <v>8179.5318000000261</v>
      </c>
      <c r="F23141" s="300">
        <v>94.872474141497705</v>
      </c>
    </row>
    <row r="23142" spans="1:6">
      <c r="A23142" s="758" t="s">
        <v>323</v>
      </c>
      <c r="B23142" s="151" t="s">
        <v>7102</v>
      </c>
      <c r="C23142" s="300">
        <v>159522</v>
      </c>
      <c r="D23142" s="300">
        <v>151342.46819999997</v>
      </c>
      <c r="E23142" s="300">
        <v>8179.5318000000261</v>
      </c>
      <c r="F23142" s="300">
        <v>94.872474141497705</v>
      </c>
    </row>
    <row r="23143" spans="1:6">
      <c r="A23143" s="758" t="s">
        <v>324</v>
      </c>
      <c r="B23143" s="151" t="s">
        <v>7103</v>
      </c>
      <c r="C23143" s="300">
        <v>147940</v>
      </c>
      <c r="D23143" s="300">
        <v>140514.7622</v>
      </c>
      <c r="E23143" s="300">
        <v>7425.2378000000026</v>
      </c>
      <c r="F23143" s="300">
        <v>94.980912667297559</v>
      </c>
    </row>
    <row r="23144" spans="1:6">
      <c r="A23144" s="758" t="s">
        <v>325</v>
      </c>
      <c r="B23144" s="151" t="s">
        <v>7104</v>
      </c>
      <c r="C23144" s="300">
        <v>117255.3</v>
      </c>
      <c r="D23144" s="300">
        <v>112820.0122</v>
      </c>
      <c r="E23144" s="300">
        <v>4435.2878000000055</v>
      </c>
      <c r="F23144" s="300">
        <v>96.217409532873987</v>
      </c>
    </row>
    <row r="23145" spans="1:6">
      <c r="A23145" s="758" t="s">
        <v>57</v>
      </c>
      <c r="B23145" s="151" t="s">
        <v>7105</v>
      </c>
      <c r="C23145" s="300">
        <v>83146.399999999994</v>
      </c>
      <c r="D23145" s="300">
        <v>78414.088000000003</v>
      </c>
      <c r="E23145" s="300">
        <v>4732.3119999999908</v>
      </c>
      <c r="F23145" s="300">
        <v>94.308458333734251</v>
      </c>
    </row>
    <row r="23146" spans="1:6">
      <c r="A23146" s="758" t="s">
        <v>58</v>
      </c>
      <c r="B23146" s="151" t="s">
        <v>7106</v>
      </c>
      <c r="C23146" s="300">
        <v>22408.9</v>
      </c>
      <c r="D23146" s="300">
        <v>27251.086199999998</v>
      </c>
      <c r="E23146" s="300">
        <v>-4842.1861999999965</v>
      </c>
      <c r="F23146" s="300">
        <v>121.60831723110013</v>
      </c>
    </row>
    <row r="23147" spans="1:6">
      <c r="A23147" s="758" t="s">
        <v>59</v>
      </c>
      <c r="B23147" s="151" t="s">
        <v>7107</v>
      </c>
      <c r="C23147" s="300">
        <v>2000</v>
      </c>
      <c r="D23147" s="300">
        <v>966</v>
      </c>
      <c r="E23147" s="300">
        <v>1034</v>
      </c>
      <c r="F23147" s="300">
        <v>48.3</v>
      </c>
    </row>
    <row r="23148" spans="1:6">
      <c r="A23148" s="758" t="s">
        <v>60</v>
      </c>
      <c r="B23148" s="151" t="s">
        <v>7108</v>
      </c>
      <c r="C23148" s="300">
        <v>1900</v>
      </c>
      <c r="D23148" s="300">
        <v>2962.8</v>
      </c>
      <c r="E23148" s="300">
        <v>-1062.8000000000002</v>
      </c>
      <c r="F23148" s="300">
        <v>155.93684210526317</v>
      </c>
    </row>
    <row r="23149" spans="1:6">
      <c r="A23149" s="758" t="s">
        <v>61</v>
      </c>
      <c r="B23149" s="151" t="s">
        <v>7109</v>
      </c>
      <c r="C23149" s="300">
        <v>7800</v>
      </c>
      <c r="D23149" s="300">
        <v>3226.038</v>
      </c>
      <c r="E23149" s="300">
        <v>4573.9619999999995</v>
      </c>
      <c r="F23149" s="300">
        <v>41.359461538461538</v>
      </c>
    </row>
    <row r="23150" spans="1:6">
      <c r="A23150" s="758" t="s">
        <v>326</v>
      </c>
      <c r="B23150" s="151" t="s">
        <v>7110</v>
      </c>
      <c r="C23150" s="300">
        <v>12649.5</v>
      </c>
      <c r="D23150" s="300">
        <v>12649.5</v>
      </c>
      <c r="E23150" s="300">
        <v>0</v>
      </c>
      <c r="F23150" s="300">
        <v>100</v>
      </c>
    </row>
    <row r="23151" spans="1:6">
      <c r="A23151" s="758" t="s">
        <v>62</v>
      </c>
      <c r="B23151" s="151" t="s">
        <v>7111</v>
      </c>
      <c r="C23151" s="300">
        <v>9067.7000000000007</v>
      </c>
      <c r="D23151" s="300">
        <v>9067.7000000000007</v>
      </c>
      <c r="E23151" s="300">
        <v>0</v>
      </c>
      <c r="F23151" s="300">
        <v>100</v>
      </c>
    </row>
    <row r="23152" spans="1:6">
      <c r="A23152" s="758" t="s">
        <v>63</v>
      </c>
      <c r="B23152" s="151" t="s">
        <v>7112</v>
      </c>
      <c r="C23152" s="300">
        <v>895.5</v>
      </c>
      <c r="D23152" s="300">
        <v>895.5</v>
      </c>
      <c r="E23152" s="300">
        <v>0</v>
      </c>
      <c r="F23152" s="300">
        <v>100</v>
      </c>
    </row>
    <row r="23153" spans="1:6">
      <c r="A23153" s="758" t="s">
        <v>64</v>
      </c>
      <c r="B23153" s="151" t="s">
        <v>7113</v>
      </c>
      <c r="C23153" s="300">
        <v>447.7</v>
      </c>
      <c r="D23153" s="300">
        <v>447.7</v>
      </c>
      <c r="E23153" s="300">
        <v>0</v>
      </c>
      <c r="F23153" s="300">
        <v>100</v>
      </c>
    </row>
    <row r="23154" spans="1:6">
      <c r="A23154" s="758" t="s">
        <v>65</v>
      </c>
      <c r="B23154" s="151" t="s">
        <v>7114</v>
      </c>
      <c r="C23154" s="300">
        <v>447.7</v>
      </c>
      <c r="D23154" s="300">
        <v>447.7</v>
      </c>
      <c r="E23154" s="300">
        <v>0</v>
      </c>
      <c r="F23154" s="300">
        <v>100</v>
      </c>
    </row>
    <row r="23155" spans="1:6">
      <c r="A23155" s="758" t="s">
        <v>66</v>
      </c>
      <c r="B23155" s="151" t="s">
        <v>7115</v>
      </c>
      <c r="C23155" s="300">
        <v>1790.9</v>
      </c>
      <c r="D23155" s="300">
        <v>1790.9</v>
      </c>
      <c r="E23155" s="300">
        <v>0</v>
      </c>
      <c r="F23155" s="300">
        <v>100</v>
      </c>
    </row>
    <row r="23156" spans="1:6">
      <c r="A23156" s="758" t="s">
        <v>328</v>
      </c>
      <c r="B23156" s="151" t="s">
        <v>7121</v>
      </c>
      <c r="C23156" s="300">
        <v>7435</v>
      </c>
      <c r="D23156" s="300">
        <v>5067.1499999999996</v>
      </c>
      <c r="E23156" s="300">
        <v>2367.8500000000004</v>
      </c>
      <c r="F23156" s="300">
        <v>68.15265635507734</v>
      </c>
    </row>
    <row r="23157" spans="1:6">
      <c r="A23157" s="758" t="s">
        <v>71</v>
      </c>
      <c r="B23157" s="151" t="s">
        <v>7122</v>
      </c>
      <c r="C23157" s="300">
        <v>1030</v>
      </c>
      <c r="D23157" s="300">
        <v>979.35</v>
      </c>
      <c r="E23157" s="300">
        <v>50.649999999999977</v>
      </c>
      <c r="F23157" s="300">
        <v>95.082524271844662</v>
      </c>
    </row>
    <row r="23158" spans="1:6">
      <c r="A23158" s="758" t="s">
        <v>72</v>
      </c>
      <c r="B23158" s="151" t="s">
        <v>7123</v>
      </c>
      <c r="C23158" s="300">
        <v>6125</v>
      </c>
      <c r="D23158" s="300">
        <v>3812.8</v>
      </c>
      <c r="E23158" s="300">
        <v>2312.1999999999998</v>
      </c>
      <c r="F23158" s="300">
        <v>62.249795918367347</v>
      </c>
    </row>
    <row r="23159" spans="1:6">
      <c r="A23159" s="758" t="s">
        <v>73</v>
      </c>
      <c r="B23159" s="151" t="s">
        <v>7124</v>
      </c>
      <c r="C23159" s="300">
        <v>280</v>
      </c>
      <c r="D23159" s="300">
        <v>275</v>
      </c>
      <c r="E23159" s="300">
        <v>5</v>
      </c>
      <c r="F23159" s="300">
        <v>98.214285714285708</v>
      </c>
    </row>
    <row r="23160" spans="1:6">
      <c r="A23160" s="758" t="s">
        <v>331</v>
      </c>
      <c r="B23160" s="151" t="s">
        <v>7136</v>
      </c>
      <c r="C23160" s="300">
        <v>1000</v>
      </c>
      <c r="D23160" s="300">
        <v>1000</v>
      </c>
      <c r="E23160" s="300">
        <v>0</v>
      </c>
      <c r="F23160" s="300">
        <v>100</v>
      </c>
    </row>
    <row r="23161" spans="1:6">
      <c r="A23161" s="758" t="s">
        <v>85</v>
      </c>
      <c r="B23161" s="151" t="s">
        <v>7137</v>
      </c>
      <c r="C23161" s="300">
        <v>1000</v>
      </c>
      <c r="D23161" s="300">
        <v>1000</v>
      </c>
      <c r="E23161" s="300">
        <v>0</v>
      </c>
      <c r="F23161" s="300">
        <v>100</v>
      </c>
    </row>
    <row r="23162" spans="1:6">
      <c r="A23162" s="758" t="s">
        <v>332</v>
      </c>
      <c r="B23162" s="151" t="s">
        <v>7139</v>
      </c>
      <c r="C23162" s="300">
        <v>500</v>
      </c>
      <c r="D23162" s="300">
        <v>492</v>
      </c>
      <c r="E23162" s="300">
        <v>8</v>
      </c>
      <c r="F23162" s="300">
        <v>98.4</v>
      </c>
    </row>
    <row r="23163" spans="1:6">
      <c r="A23163" s="758" t="s">
        <v>87</v>
      </c>
      <c r="B23163" s="151" t="s">
        <v>7140</v>
      </c>
      <c r="C23163" s="300">
        <v>200</v>
      </c>
      <c r="D23163" s="300">
        <v>192</v>
      </c>
      <c r="E23163" s="300">
        <v>8</v>
      </c>
      <c r="F23163" s="300">
        <v>96</v>
      </c>
    </row>
    <row r="23164" spans="1:6">
      <c r="A23164" s="758" t="s">
        <v>92</v>
      </c>
      <c r="B23164" s="151" t="s">
        <v>7145</v>
      </c>
      <c r="C23164" s="300">
        <v>300</v>
      </c>
      <c r="D23164" s="300">
        <v>300</v>
      </c>
      <c r="E23164" s="300">
        <v>0</v>
      </c>
      <c r="F23164" s="300">
        <v>100</v>
      </c>
    </row>
    <row r="23165" spans="1:6">
      <c r="A23165" s="758" t="s">
        <v>334</v>
      </c>
      <c r="B23165" s="151" t="s">
        <v>335</v>
      </c>
      <c r="C23165" s="300">
        <v>9100.2000000000007</v>
      </c>
      <c r="D23165" s="300">
        <v>8486.1</v>
      </c>
      <c r="E23165" s="300">
        <v>614.10000000000036</v>
      </c>
      <c r="F23165" s="300">
        <v>93.251796663809586</v>
      </c>
    </row>
    <row r="23166" spans="1:6">
      <c r="A23166" s="758" t="s">
        <v>96</v>
      </c>
      <c r="B23166" s="151" t="s">
        <v>7147</v>
      </c>
      <c r="C23166" s="300">
        <v>6000.2</v>
      </c>
      <c r="D23166" s="300">
        <v>5394.3</v>
      </c>
      <c r="E23166" s="300">
        <v>605.89999999999964</v>
      </c>
      <c r="F23166" s="300">
        <v>89.902003266557784</v>
      </c>
    </row>
    <row r="23167" spans="1:6">
      <c r="A23167" s="758" t="s">
        <v>97</v>
      </c>
      <c r="B23167" s="151" t="s">
        <v>7148</v>
      </c>
      <c r="C23167" s="300">
        <v>3100</v>
      </c>
      <c r="D23167" s="300">
        <v>3091.8</v>
      </c>
      <c r="E23167" s="300">
        <v>8.1999999999998181</v>
      </c>
      <c r="F23167" s="300">
        <v>99.735483870967741</v>
      </c>
    </row>
    <row r="23168" spans="1:6">
      <c r="A23168" s="758" t="s">
        <v>346</v>
      </c>
      <c r="B23168" s="151" t="s">
        <v>7154</v>
      </c>
      <c r="C23168" s="300">
        <v>11582</v>
      </c>
      <c r="D23168" s="300">
        <v>10827.706</v>
      </c>
      <c r="E23168" s="300">
        <v>754.29399999999987</v>
      </c>
      <c r="F23168" s="300">
        <v>93.487359696080134</v>
      </c>
    </row>
    <row r="23169" spans="1:6">
      <c r="A23169" s="758" t="s">
        <v>348</v>
      </c>
      <c r="B23169" s="151" t="s">
        <v>7157</v>
      </c>
      <c r="C23169" s="300">
        <v>11582</v>
      </c>
      <c r="D23169" s="300">
        <v>10827.706</v>
      </c>
      <c r="E23169" s="300">
        <v>754.29399999999987</v>
      </c>
      <c r="F23169" s="300">
        <v>93.487359696080134</v>
      </c>
    </row>
    <row r="23170" spans="1:6">
      <c r="A23170" s="758" t="s">
        <v>109</v>
      </c>
      <c r="B23170" s="151" t="s">
        <v>7159</v>
      </c>
      <c r="C23170" s="300">
        <v>9582</v>
      </c>
      <c r="D23170" s="300">
        <v>9466.3259999999991</v>
      </c>
      <c r="E23170" s="300"/>
      <c r="F23170" s="300"/>
    </row>
    <row r="23171" spans="1:6">
      <c r="A23171" s="758" t="s">
        <v>114</v>
      </c>
      <c r="B23171" s="151" t="s">
        <v>7162</v>
      </c>
      <c r="C23171" s="300">
        <v>2000</v>
      </c>
      <c r="D23171" s="300">
        <v>1361.38</v>
      </c>
      <c r="E23171" s="300">
        <v>638.61999999999989</v>
      </c>
      <c r="F23171" s="300">
        <v>68.069000000000003</v>
      </c>
    </row>
    <row r="23172" spans="1:6">
      <c r="A23172" s="758" t="s">
        <v>600</v>
      </c>
      <c r="B23172" s="151" t="s">
        <v>7170</v>
      </c>
      <c r="C23172" s="300">
        <v>159522</v>
      </c>
      <c r="D23172" s="300">
        <v>151342.46819999997</v>
      </c>
      <c r="E23172" s="300">
        <v>8179.5318000000261</v>
      </c>
      <c r="F23172" s="300">
        <v>94.872474141497705</v>
      </c>
    </row>
    <row r="23173" spans="1:6">
      <c r="A23173" s="758" t="s">
        <v>6095</v>
      </c>
      <c r="B23173" s="151" t="s">
        <v>7171</v>
      </c>
      <c r="C23173" s="300">
        <v>0</v>
      </c>
      <c r="D23173" s="300">
        <v>0</v>
      </c>
      <c r="E23173" s="300">
        <v>0</v>
      </c>
      <c r="F23173" s="300">
        <v>0</v>
      </c>
    </row>
    <row r="23174" spans="1:6">
      <c r="A23174" s="758" t="s">
        <v>6096</v>
      </c>
      <c r="B23174" s="151" t="s">
        <v>7172</v>
      </c>
      <c r="C23174" s="300">
        <v>0</v>
      </c>
      <c r="D23174" s="300">
        <v>0</v>
      </c>
      <c r="E23174" s="300">
        <v>0</v>
      </c>
      <c r="F23174" s="300">
        <v>0</v>
      </c>
    </row>
    <row r="23175" spans="1:6">
      <c r="A23175" s="758" t="s">
        <v>6099</v>
      </c>
      <c r="B23175" s="151" t="s">
        <v>7173</v>
      </c>
      <c r="C23175" s="300">
        <v>159522</v>
      </c>
      <c r="D23175" s="300">
        <v>151342.46819999997</v>
      </c>
      <c r="E23175" s="300">
        <v>8179.5318000000261</v>
      </c>
      <c r="F23175" s="300">
        <v>94.872474141497705</v>
      </c>
    </row>
    <row r="23176" spans="1:6">
      <c r="A23176" s="758" t="s">
        <v>6100</v>
      </c>
      <c r="B23176" s="151" t="s">
        <v>7174</v>
      </c>
      <c r="C23176" s="300">
        <v>159522</v>
      </c>
      <c r="D23176" s="300">
        <v>151342.46819999997</v>
      </c>
      <c r="E23176" s="300">
        <v>8179.5318000000261</v>
      </c>
      <c r="F23176" s="300">
        <v>94.872474141497705</v>
      </c>
    </row>
    <row r="23177" spans="1:6">
      <c r="A23177" s="758" t="s">
        <v>356</v>
      </c>
      <c r="B23177" s="151" t="s">
        <v>7182</v>
      </c>
      <c r="C23177" s="1">
        <v>7</v>
      </c>
      <c r="D23177" s="1">
        <v>7</v>
      </c>
      <c r="E23177" s="1">
        <v>0</v>
      </c>
      <c r="F23177" s="1">
        <v>100</v>
      </c>
    </row>
    <row r="23178" spans="1:6">
      <c r="A23178" s="758" t="s">
        <v>357</v>
      </c>
      <c r="B23178" s="151" t="s">
        <v>7183</v>
      </c>
      <c r="C23178" s="1">
        <v>1</v>
      </c>
      <c r="D23178" s="1">
        <v>1</v>
      </c>
      <c r="E23178" s="1">
        <v>0</v>
      </c>
      <c r="F23178" s="1">
        <v>100</v>
      </c>
    </row>
    <row r="23179" spans="1:6">
      <c r="A23179" s="758" t="s">
        <v>358</v>
      </c>
      <c r="B23179" s="151" t="s">
        <v>7184</v>
      </c>
      <c r="C23179" s="1">
        <v>1</v>
      </c>
      <c r="D23179" s="1">
        <v>1</v>
      </c>
      <c r="E23179" s="1">
        <v>0</v>
      </c>
      <c r="F23179" s="1">
        <v>100</v>
      </c>
    </row>
    <row r="23180" spans="1:6">
      <c r="A23180" s="758" t="s">
        <v>360</v>
      </c>
      <c r="B23180" s="151" t="s">
        <v>7185</v>
      </c>
      <c r="C23180" s="1">
        <v>3</v>
      </c>
      <c r="D23180" s="1">
        <v>3</v>
      </c>
      <c r="E23180" s="1">
        <v>0</v>
      </c>
      <c r="F23180" s="1">
        <v>100</v>
      </c>
    </row>
    <row r="23181" spans="1:6">
      <c r="A23181" s="758" t="s">
        <v>361</v>
      </c>
      <c r="B23181" s="151" t="s">
        <v>7186</v>
      </c>
      <c r="C23181" s="1">
        <v>2</v>
      </c>
      <c r="D23181" s="1">
        <v>2</v>
      </c>
      <c r="E23181" s="1">
        <v>0</v>
      </c>
      <c r="F23181" s="1">
        <v>100</v>
      </c>
    </row>
    <row r="23182" spans="1:6">
      <c r="A23182" s="758" t="s">
        <v>362</v>
      </c>
      <c r="B23182" s="151" t="s">
        <v>7187</v>
      </c>
      <c r="C23182" s="1">
        <v>1</v>
      </c>
      <c r="D23182" s="1">
        <v>1</v>
      </c>
      <c r="E23182" s="1">
        <v>0</v>
      </c>
      <c r="F23182" s="1">
        <v>100</v>
      </c>
    </row>
    <row r="23183" spans="1:6">
      <c r="A23183" s="758" t="s">
        <v>372</v>
      </c>
      <c r="B23183" s="151" t="s">
        <v>7190</v>
      </c>
      <c r="C23183" s="1">
        <v>3</v>
      </c>
      <c r="D23183" s="1">
        <v>3</v>
      </c>
      <c r="E23183" s="1">
        <v>0</v>
      </c>
      <c r="F23183" s="1">
        <v>100</v>
      </c>
    </row>
    <row r="23184" spans="1:6">
      <c r="A23184" s="758" t="s">
        <v>373</v>
      </c>
      <c r="B23184" s="151" t="s">
        <v>7191</v>
      </c>
      <c r="C23184" s="1">
        <v>2</v>
      </c>
      <c r="D23184" s="1">
        <v>2</v>
      </c>
      <c r="E23184" s="1">
        <v>0</v>
      </c>
      <c r="F23184" s="1">
        <v>100</v>
      </c>
    </row>
    <row r="23185" spans="1:6">
      <c r="A23185" s="758" t="s">
        <v>383</v>
      </c>
      <c r="B23185" s="151" t="s">
        <v>7197</v>
      </c>
      <c r="C23185" s="1">
        <v>1</v>
      </c>
      <c r="D23185" s="1">
        <v>1</v>
      </c>
      <c r="E23185" s="1">
        <v>0</v>
      </c>
      <c r="F23185" s="1">
        <v>100</v>
      </c>
    </row>
    <row r="23186" spans="1:6">
      <c r="A23186" s="851"/>
      <c r="B23186" s="850" t="s">
        <v>2823</v>
      </c>
      <c r="C23186" s="820"/>
      <c r="D23186" s="820"/>
      <c r="E23186" s="820"/>
      <c r="F23186" s="820"/>
    </row>
    <row r="23187" spans="1:6">
      <c r="A23187" s="758" t="s">
        <v>599</v>
      </c>
      <c r="B23187" s="151" t="s">
        <v>7101</v>
      </c>
      <c r="C23187" s="300">
        <v>98847.7</v>
      </c>
      <c r="D23187" s="300">
        <v>78602.225529999996</v>
      </c>
      <c r="E23187" s="300">
        <v>20245.474470000001</v>
      </c>
      <c r="F23187" s="300">
        <v>79.518517406070146</v>
      </c>
    </row>
    <row r="23188" spans="1:6">
      <c r="A23188" s="758" t="s">
        <v>323</v>
      </c>
      <c r="B23188" s="151" t="s">
        <v>7102</v>
      </c>
      <c r="C23188" s="300">
        <v>98847.7</v>
      </c>
      <c r="D23188" s="300">
        <v>78602.225529999996</v>
      </c>
      <c r="E23188" s="300">
        <v>20245.474470000001</v>
      </c>
      <c r="F23188" s="300">
        <v>79.518517406070146</v>
      </c>
    </row>
    <row r="23189" spans="1:6">
      <c r="A23189" s="758" t="s">
        <v>324</v>
      </c>
      <c r="B23189" s="151" t="s">
        <v>7103</v>
      </c>
      <c r="C23189" s="300">
        <v>98847.7</v>
      </c>
      <c r="D23189" s="300">
        <v>78602.225529999996</v>
      </c>
      <c r="E23189" s="300">
        <v>20245.474470000001</v>
      </c>
      <c r="F23189" s="300">
        <v>79.518517406070146</v>
      </c>
    </row>
    <row r="23190" spans="1:6">
      <c r="A23190" s="758" t="s">
        <v>327</v>
      </c>
      <c r="B23190" s="151" t="s">
        <v>7116</v>
      </c>
      <c r="C23190" s="300">
        <v>83347.7</v>
      </c>
      <c r="D23190" s="300">
        <v>64984.17553</v>
      </c>
      <c r="E23190" s="300">
        <v>18363.524469999997</v>
      </c>
      <c r="F23190" s="300">
        <v>77.967569027099742</v>
      </c>
    </row>
    <row r="23191" spans="1:6">
      <c r="A23191" s="758" t="s">
        <v>67</v>
      </c>
      <c r="B23191" s="151" t="s">
        <v>7117</v>
      </c>
      <c r="C23191" s="300">
        <v>1320</v>
      </c>
      <c r="D23191" s="300">
        <v>1314.2355299999999</v>
      </c>
      <c r="E23191" s="300">
        <v>5.7644700000000739</v>
      </c>
      <c r="F23191" s="300">
        <v>99.563297727272726</v>
      </c>
    </row>
    <row r="23192" spans="1:6">
      <c r="A23192" s="758" t="s">
        <v>68</v>
      </c>
      <c r="B23192" s="151" t="s">
        <v>7118</v>
      </c>
      <c r="C23192" s="300">
        <v>81607.7</v>
      </c>
      <c r="D23192" s="300">
        <v>63669.94</v>
      </c>
      <c r="E23192" s="300">
        <v>17937.759999999995</v>
      </c>
      <c r="F23192" s="300">
        <v>78.019525118340553</v>
      </c>
    </row>
    <row r="23193" spans="1:6">
      <c r="A23193" s="758" t="s">
        <v>69</v>
      </c>
      <c r="B23193" s="151" t="s">
        <v>7119</v>
      </c>
      <c r="C23193" s="300">
        <v>420</v>
      </c>
      <c r="D23193" s="300">
        <v>0</v>
      </c>
      <c r="E23193" s="300">
        <v>420</v>
      </c>
      <c r="F23193" s="300">
        <v>0</v>
      </c>
    </row>
    <row r="23194" spans="1:6">
      <c r="A23194" s="758" t="s">
        <v>330</v>
      </c>
      <c r="B23194" s="151" t="s">
        <v>7131</v>
      </c>
      <c r="C23194" s="300">
        <v>15500</v>
      </c>
      <c r="D23194" s="300">
        <v>13618.05</v>
      </c>
      <c r="E23194" s="300">
        <v>1881.9500000000007</v>
      </c>
      <c r="F23194" s="300">
        <v>87.858387096774194</v>
      </c>
    </row>
    <row r="23195" spans="1:6">
      <c r="A23195" s="758" t="s">
        <v>83</v>
      </c>
      <c r="B23195" s="151" t="s">
        <v>7135</v>
      </c>
      <c r="C23195" s="300">
        <v>15500</v>
      </c>
      <c r="D23195" s="300">
        <v>13618.05</v>
      </c>
      <c r="E23195" s="300">
        <v>1881.9500000000007</v>
      </c>
      <c r="F23195" s="300">
        <v>87.858387096774194</v>
      </c>
    </row>
    <row r="23196" spans="1:6">
      <c r="A23196" s="758" t="s">
        <v>600</v>
      </c>
      <c r="B23196" s="151" t="s">
        <v>7170</v>
      </c>
      <c r="C23196" s="300">
        <v>98847.7</v>
      </c>
      <c r="D23196" s="300">
        <v>78602.225529999996</v>
      </c>
      <c r="E23196" s="300">
        <v>20245.474470000001</v>
      </c>
      <c r="F23196" s="300">
        <v>79.518517406070146</v>
      </c>
    </row>
    <row r="23197" spans="1:6">
      <c r="A23197" s="758" t="s">
        <v>6095</v>
      </c>
      <c r="B23197" s="151" t="s">
        <v>7171</v>
      </c>
      <c r="C23197" s="300">
        <v>0</v>
      </c>
      <c r="D23197" s="300">
        <v>0</v>
      </c>
      <c r="E23197" s="300">
        <v>0</v>
      </c>
      <c r="F23197" s="300">
        <v>0</v>
      </c>
    </row>
    <row r="23198" spans="1:6">
      <c r="A23198" s="758" t="s">
        <v>6096</v>
      </c>
      <c r="B23198" s="151" t="s">
        <v>7172</v>
      </c>
      <c r="C23198" s="300">
        <v>0</v>
      </c>
      <c r="D23198" s="300">
        <v>0</v>
      </c>
      <c r="E23198" s="300">
        <v>0</v>
      </c>
      <c r="F23198" s="300">
        <v>0</v>
      </c>
    </row>
    <row r="23199" spans="1:6">
      <c r="A23199" s="758" t="s">
        <v>6099</v>
      </c>
      <c r="B23199" s="151" t="s">
        <v>7173</v>
      </c>
      <c r="C23199" s="300">
        <v>98847.7</v>
      </c>
      <c r="D23199" s="300">
        <v>78602.225529999996</v>
      </c>
      <c r="E23199" s="300">
        <v>20245.474470000001</v>
      </c>
      <c r="F23199" s="300">
        <v>79.518517406070146</v>
      </c>
    </row>
    <row r="23200" spans="1:6">
      <c r="A23200" s="758" t="s">
        <v>6100</v>
      </c>
      <c r="B23200" s="151" t="s">
        <v>7174</v>
      </c>
      <c r="C23200" s="300">
        <v>98847.7</v>
      </c>
      <c r="D23200" s="300">
        <v>78602.225529999996</v>
      </c>
      <c r="E23200" s="300">
        <v>20245.474470000001</v>
      </c>
      <c r="F23200" s="300">
        <v>79.518517406070146</v>
      </c>
    </row>
    <row r="23201" spans="1:6">
      <c r="A23201" s="851"/>
      <c r="B23201" s="850" t="s">
        <v>2824</v>
      </c>
      <c r="C23201" s="820"/>
      <c r="D23201" s="820"/>
      <c r="E23201" s="820"/>
      <c r="F23201" s="820"/>
    </row>
    <row r="23202" spans="1:6">
      <c r="A23202" s="758" t="s">
        <v>599</v>
      </c>
      <c r="B23202" s="151" t="s">
        <v>7101</v>
      </c>
      <c r="C23202" s="300">
        <v>89000</v>
      </c>
      <c r="D23202" s="300">
        <v>430</v>
      </c>
      <c r="E23202" s="300">
        <v>88570</v>
      </c>
      <c r="F23202" s="300">
        <v>0.4831460674157303</v>
      </c>
    </row>
    <row r="23203" spans="1:6">
      <c r="A23203" s="758" t="s">
        <v>350</v>
      </c>
      <c r="B23203" s="151" t="s">
        <v>7168</v>
      </c>
      <c r="C23203" s="300">
        <v>89000</v>
      </c>
      <c r="D23203" s="300">
        <v>430</v>
      </c>
      <c r="E23203" s="300">
        <v>88570</v>
      </c>
      <c r="F23203" s="300">
        <v>0.4831460674157303</v>
      </c>
    </row>
    <row r="23204" spans="1:6">
      <c r="A23204" s="758" t="s">
        <v>122</v>
      </c>
      <c r="B23204" s="151" t="s">
        <v>7169</v>
      </c>
      <c r="C23204" s="300">
        <v>89000</v>
      </c>
      <c r="D23204" s="300">
        <v>430</v>
      </c>
      <c r="E23204" s="300">
        <v>88570</v>
      </c>
      <c r="F23204" s="300">
        <v>0.4831460674157303</v>
      </c>
    </row>
    <row r="23205" spans="1:6">
      <c r="A23205" s="758" t="s">
        <v>600</v>
      </c>
      <c r="B23205" s="151" t="s">
        <v>7170</v>
      </c>
      <c r="C23205" s="300">
        <v>89000</v>
      </c>
      <c r="D23205" s="300">
        <v>45507.116000000002</v>
      </c>
      <c r="E23205" s="300">
        <v>43492.883999999998</v>
      </c>
      <c r="F23205" s="300">
        <v>51.131591011235955</v>
      </c>
    </row>
    <row r="23206" spans="1:6">
      <c r="A23206" s="758" t="s">
        <v>6105</v>
      </c>
      <c r="B23206" s="151" t="s">
        <v>7176</v>
      </c>
      <c r="C23206" s="300">
        <v>89000</v>
      </c>
      <c r="D23206" s="300">
        <v>45507.116000000002</v>
      </c>
      <c r="E23206" s="300">
        <v>43492.883999999998</v>
      </c>
      <c r="F23206" s="300">
        <v>51.131591011235955</v>
      </c>
    </row>
    <row r="23207" spans="1:6">
      <c r="A23207" s="758" t="s">
        <v>352</v>
      </c>
      <c r="B23207" s="151" t="s">
        <v>7177</v>
      </c>
      <c r="C23207" s="300">
        <v>0</v>
      </c>
      <c r="D23207" s="300">
        <v>43231.260399999999</v>
      </c>
      <c r="E23207" s="300">
        <v>-43231.260399999999</v>
      </c>
      <c r="F23207" s="300">
        <v>0</v>
      </c>
    </row>
    <row r="23208" spans="1:6">
      <c r="A23208" s="758" t="s">
        <v>6106</v>
      </c>
      <c r="B23208" s="151" t="s">
        <v>7178</v>
      </c>
      <c r="C23208" s="300">
        <v>89000</v>
      </c>
      <c r="D23208" s="300">
        <v>2275.8555999999999</v>
      </c>
      <c r="E23208" s="300">
        <v>86724.144400000005</v>
      </c>
      <c r="F23208" s="300">
        <v>2.5571411235955055</v>
      </c>
    </row>
    <row r="23209" spans="1:6">
      <c r="A23209" s="758" t="s">
        <v>354</v>
      </c>
      <c r="B23209" s="151" t="s">
        <v>7180</v>
      </c>
      <c r="C23209" s="300">
        <v>0</v>
      </c>
      <c r="D23209" s="300">
        <v>90232.66</v>
      </c>
      <c r="E23209" s="300">
        <v>-90232.66</v>
      </c>
      <c r="F23209" s="300">
        <v>0</v>
      </c>
    </row>
    <row r="23210" spans="1:6">
      <c r="A23210" s="758" t="s">
        <v>355</v>
      </c>
      <c r="B23210" s="151" t="s">
        <v>7181</v>
      </c>
      <c r="C23210" s="300">
        <v>0</v>
      </c>
      <c r="D23210" s="300">
        <v>135309.77600000001</v>
      </c>
      <c r="E23210" s="300">
        <v>-135309.77600000001</v>
      </c>
      <c r="F23210" s="300">
        <v>0</v>
      </c>
    </row>
    <row r="23211" spans="1:6">
      <c r="A23211" s="851"/>
      <c r="B23211" s="850" t="s">
        <v>2825</v>
      </c>
      <c r="C23211" s="820"/>
      <c r="D23211" s="820"/>
      <c r="E23211" s="820"/>
      <c r="F23211" s="820"/>
    </row>
    <row r="23212" spans="1:6">
      <c r="A23212" s="758" t="s">
        <v>599</v>
      </c>
      <c r="B23212" s="151" t="s">
        <v>7101</v>
      </c>
      <c r="C23212" s="300">
        <v>272894.8</v>
      </c>
      <c r="D23212" s="300">
        <v>269251.05544000003</v>
      </c>
      <c r="E23212" s="300">
        <v>3643.7445599999628</v>
      </c>
      <c r="F23212" s="300">
        <v>98.664780508826126</v>
      </c>
    </row>
    <row r="23213" spans="1:6">
      <c r="A23213" s="758" t="s">
        <v>323</v>
      </c>
      <c r="B23213" s="151" t="s">
        <v>7102</v>
      </c>
      <c r="C23213" s="300">
        <v>272894.8</v>
      </c>
      <c r="D23213" s="300">
        <v>269251.05544000003</v>
      </c>
      <c r="E23213" s="300">
        <v>3643.7445599999628</v>
      </c>
      <c r="F23213" s="300">
        <v>98.664780508826126</v>
      </c>
    </row>
    <row r="23214" spans="1:6">
      <c r="A23214" s="758" t="s">
        <v>324</v>
      </c>
      <c r="B23214" s="151" t="s">
        <v>7103</v>
      </c>
      <c r="C23214" s="300">
        <v>272894.8</v>
      </c>
      <c r="D23214" s="300">
        <v>269251.05544000003</v>
      </c>
      <c r="E23214" s="300">
        <v>3643.7445599999628</v>
      </c>
      <c r="F23214" s="300">
        <v>98.664780508826126</v>
      </c>
    </row>
    <row r="23215" spans="1:6">
      <c r="A23215" s="758" t="s">
        <v>327</v>
      </c>
      <c r="B23215" s="151" t="s">
        <v>7116</v>
      </c>
      <c r="C23215" s="300">
        <v>250659.8</v>
      </c>
      <c r="D23215" s="300">
        <v>247016.10543999998</v>
      </c>
      <c r="E23215" s="300">
        <v>3643.6945600000035</v>
      </c>
      <c r="F23215" s="300">
        <v>98.546358626313435</v>
      </c>
    </row>
    <row r="23216" spans="1:6">
      <c r="A23216" s="758" t="s">
        <v>67</v>
      </c>
      <c r="B23216" s="151" t="s">
        <v>7117</v>
      </c>
      <c r="C23216" s="300">
        <v>13384.9</v>
      </c>
      <c r="D23216" s="300">
        <v>10471.280439999999</v>
      </c>
      <c r="E23216" s="300">
        <v>2913.619560000001</v>
      </c>
      <c r="F23216" s="300">
        <v>78.23204088188929</v>
      </c>
    </row>
    <row r="23217" spans="1:6">
      <c r="A23217" s="758" t="s">
        <v>68</v>
      </c>
      <c r="B23217" s="151" t="s">
        <v>7118</v>
      </c>
      <c r="C23217" s="300">
        <v>236544.9</v>
      </c>
      <c r="D23217" s="300">
        <v>236544.82500000001</v>
      </c>
      <c r="E23217" s="300">
        <v>7.4999999982537702E-2</v>
      </c>
      <c r="F23217" s="300">
        <v>99.999968293545976</v>
      </c>
    </row>
    <row r="23218" spans="1:6">
      <c r="A23218" s="758" t="s">
        <v>69</v>
      </c>
      <c r="B23218" s="151" t="s">
        <v>7119</v>
      </c>
      <c r="C23218" s="300">
        <v>730</v>
      </c>
      <c r="D23218" s="300">
        <v>0</v>
      </c>
      <c r="E23218" s="300">
        <v>730</v>
      </c>
      <c r="F23218" s="300">
        <v>0</v>
      </c>
    </row>
    <row r="23219" spans="1:6">
      <c r="A23219" s="758" t="s">
        <v>330</v>
      </c>
      <c r="B23219" s="151" t="s">
        <v>7131</v>
      </c>
      <c r="C23219" s="300">
        <v>22235</v>
      </c>
      <c r="D23219" s="300">
        <v>22234.95</v>
      </c>
      <c r="E23219" s="300">
        <v>4.9999999999272404E-2</v>
      </c>
      <c r="F23219" s="300">
        <v>99.999775129300659</v>
      </c>
    </row>
    <row r="23220" spans="1:6">
      <c r="A23220" s="758" t="s">
        <v>83</v>
      </c>
      <c r="B23220" s="151" t="s">
        <v>7135</v>
      </c>
      <c r="C23220" s="300">
        <v>22235</v>
      </c>
      <c r="D23220" s="300">
        <v>22234.95</v>
      </c>
      <c r="E23220" s="300">
        <v>4.9999999999272404E-2</v>
      </c>
      <c r="F23220" s="300">
        <v>99.999775129300659</v>
      </c>
    </row>
    <row r="23221" spans="1:6">
      <c r="A23221" s="758" t="s">
        <v>600</v>
      </c>
      <c r="B23221" s="151" t="s">
        <v>7170</v>
      </c>
      <c r="C23221" s="300">
        <v>272894.8</v>
      </c>
      <c r="D23221" s="300">
        <v>269251.05544000003</v>
      </c>
      <c r="E23221" s="300">
        <v>3643.7445599999628</v>
      </c>
      <c r="F23221" s="300">
        <v>98.664780508826126</v>
      </c>
    </row>
    <row r="23222" spans="1:6">
      <c r="A23222" s="758" t="s">
        <v>6095</v>
      </c>
      <c r="B23222" s="151" t="s">
        <v>7171</v>
      </c>
      <c r="C23222" s="300">
        <v>0</v>
      </c>
      <c r="D23222" s="300">
        <v>0</v>
      </c>
      <c r="E23222" s="300">
        <v>0</v>
      </c>
      <c r="F23222" s="300">
        <v>0</v>
      </c>
    </row>
    <row r="23223" spans="1:6">
      <c r="A23223" s="758" t="s">
        <v>6096</v>
      </c>
      <c r="B23223" s="151" t="s">
        <v>7172</v>
      </c>
      <c r="C23223" s="300">
        <v>0</v>
      </c>
      <c r="D23223" s="300">
        <v>0</v>
      </c>
      <c r="E23223" s="300">
        <v>0</v>
      </c>
      <c r="F23223" s="300">
        <v>0</v>
      </c>
    </row>
    <row r="23224" spans="1:6">
      <c r="A23224" s="758" t="s">
        <v>6099</v>
      </c>
      <c r="B23224" s="151" t="s">
        <v>7173</v>
      </c>
      <c r="C23224" s="300">
        <v>272894.8</v>
      </c>
      <c r="D23224" s="300">
        <v>269251.05544000003</v>
      </c>
      <c r="E23224" s="300">
        <v>3643.7445599999628</v>
      </c>
      <c r="F23224" s="300">
        <v>98.664780508826126</v>
      </c>
    </row>
    <row r="23225" spans="1:6">
      <c r="A23225" s="758" t="s">
        <v>6100</v>
      </c>
      <c r="B23225" s="151" t="s">
        <v>7174</v>
      </c>
      <c r="C23225" s="300">
        <v>272894.8</v>
      </c>
      <c r="D23225" s="300">
        <v>269251.05544000003</v>
      </c>
      <c r="E23225" s="300">
        <v>3643.7445599999628</v>
      </c>
      <c r="F23225" s="300">
        <v>98.664780508826126</v>
      </c>
    </row>
    <row r="23226" spans="1:6">
      <c r="A23226" s="851"/>
      <c r="B23226" s="850" t="s">
        <v>2826</v>
      </c>
      <c r="C23226" s="820"/>
      <c r="D23226" s="820"/>
      <c r="E23226" s="820"/>
      <c r="F23226" s="820"/>
    </row>
    <row r="23227" spans="1:6">
      <c r="A23227" s="758" t="s">
        <v>599</v>
      </c>
      <c r="B23227" s="151" t="s">
        <v>7101</v>
      </c>
      <c r="C23227" s="300">
        <v>53796.3</v>
      </c>
      <c r="D23227" s="300">
        <v>29841.768499999998</v>
      </c>
      <c r="E23227" s="300">
        <v>23954.531500000005</v>
      </c>
      <c r="F23227" s="300">
        <v>55.471786163732439</v>
      </c>
    </row>
    <row r="23228" spans="1:6">
      <c r="A23228" s="758" t="s">
        <v>323</v>
      </c>
      <c r="B23228" s="151" t="s">
        <v>7102</v>
      </c>
      <c r="C23228" s="300">
        <v>53796.3</v>
      </c>
      <c r="D23228" s="300">
        <v>29841.768499999998</v>
      </c>
      <c r="E23228" s="300">
        <v>23954.531500000005</v>
      </c>
      <c r="F23228" s="300">
        <v>55.471786163732439</v>
      </c>
    </row>
    <row r="23229" spans="1:6">
      <c r="A23229" s="758" t="s">
        <v>324</v>
      </c>
      <c r="B23229" s="151" t="s">
        <v>7103</v>
      </c>
      <c r="C23229" s="300">
        <v>53796.3</v>
      </c>
      <c r="D23229" s="300">
        <v>29841.768499999998</v>
      </c>
      <c r="E23229" s="300">
        <v>23954.531500000005</v>
      </c>
      <c r="F23229" s="300">
        <v>55.471786163732439</v>
      </c>
    </row>
    <row r="23230" spans="1:6">
      <c r="A23230" s="758" t="s">
        <v>327</v>
      </c>
      <c r="B23230" s="151" t="s">
        <v>7116</v>
      </c>
      <c r="C23230" s="300">
        <v>37951.300000000003</v>
      </c>
      <c r="D23230" s="300">
        <v>20834.641500000002</v>
      </c>
      <c r="E23230" s="300">
        <v>17116.658500000001</v>
      </c>
      <c r="F23230" s="300">
        <v>54.898360530469311</v>
      </c>
    </row>
    <row r="23231" spans="1:6">
      <c r="A23231" s="758" t="s">
        <v>67</v>
      </c>
      <c r="B23231" s="151" t="s">
        <v>7117</v>
      </c>
      <c r="C23231" s="300">
        <v>6171.8</v>
      </c>
      <c r="D23231" s="300">
        <v>4419.6414999999997</v>
      </c>
      <c r="E23231" s="300"/>
      <c r="F23231" s="300"/>
    </row>
    <row r="23232" spans="1:6">
      <c r="A23232" s="758" t="s">
        <v>68</v>
      </c>
      <c r="B23232" s="151" t="s">
        <v>7118</v>
      </c>
      <c r="C23232" s="300">
        <v>30976.5</v>
      </c>
      <c r="D23232" s="300">
        <v>16415</v>
      </c>
      <c r="E23232" s="300">
        <v>14561.5</v>
      </c>
      <c r="F23232" s="300">
        <v>52.991784094394134</v>
      </c>
    </row>
    <row r="23233" spans="1:6">
      <c r="A23233" s="758" t="s">
        <v>69</v>
      </c>
      <c r="B23233" s="151" t="s">
        <v>7119</v>
      </c>
      <c r="C23233" s="300">
        <v>803</v>
      </c>
      <c r="D23233" s="300">
        <v>0</v>
      </c>
      <c r="E23233" s="300">
        <v>803</v>
      </c>
      <c r="F23233" s="300">
        <v>0</v>
      </c>
    </row>
    <row r="23234" spans="1:6">
      <c r="A23234" s="758" t="s">
        <v>330</v>
      </c>
      <c r="B23234" s="151" t="s">
        <v>7131</v>
      </c>
      <c r="C23234" s="300">
        <v>15845</v>
      </c>
      <c r="D23234" s="300">
        <v>9007.1270000000004</v>
      </c>
      <c r="E23234" s="300">
        <v>6837.8729999999996</v>
      </c>
      <c r="F23234" s="300">
        <v>56.845231934364158</v>
      </c>
    </row>
    <row r="23235" spans="1:6">
      <c r="A23235" s="758" t="s">
        <v>83</v>
      </c>
      <c r="B23235" s="151" t="s">
        <v>7135</v>
      </c>
      <c r="C23235" s="300">
        <v>15845</v>
      </c>
      <c r="D23235" s="300">
        <v>9007.1270000000004</v>
      </c>
      <c r="E23235" s="300">
        <v>6837.8729999999996</v>
      </c>
      <c r="F23235" s="300">
        <v>56.845231934364158</v>
      </c>
    </row>
    <row r="23236" spans="1:6">
      <c r="A23236" s="758" t="s">
        <v>600</v>
      </c>
      <c r="B23236" s="151" t="s">
        <v>7170</v>
      </c>
      <c r="C23236" s="300">
        <v>53796.3</v>
      </c>
      <c r="D23236" s="300">
        <v>29841.768499999998</v>
      </c>
      <c r="E23236" s="300">
        <v>23954.531500000005</v>
      </c>
      <c r="F23236" s="300">
        <v>55.471786163732439</v>
      </c>
    </row>
    <row r="23237" spans="1:6">
      <c r="A23237" s="758" t="s">
        <v>6095</v>
      </c>
      <c r="B23237" s="151" t="s">
        <v>7171</v>
      </c>
      <c r="C23237" s="300">
        <v>0</v>
      </c>
      <c r="D23237" s="300">
        <v>0</v>
      </c>
      <c r="E23237" s="300">
        <v>0</v>
      </c>
      <c r="F23237" s="300">
        <v>0</v>
      </c>
    </row>
    <row r="23238" spans="1:6">
      <c r="A23238" s="758" t="s">
        <v>6096</v>
      </c>
      <c r="B23238" s="151" t="s">
        <v>7172</v>
      </c>
      <c r="C23238" s="300">
        <v>0</v>
      </c>
      <c r="D23238" s="300">
        <v>0</v>
      </c>
      <c r="E23238" s="300">
        <v>0</v>
      </c>
      <c r="F23238" s="300">
        <v>0</v>
      </c>
    </row>
    <row r="23239" spans="1:6">
      <c r="A23239" s="758" t="s">
        <v>6099</v>
      </c>
      <c r="B23239" s="151" t="s">
        <v>7173</v>
      </c>
      <c r="C23239" s="300">
        <v>53796.3</v>
      </c>
      <c r="D23239" s="300">
        <v>29841.768499999998</v>
      </c>
      <c r="E23239" s="300">
        <v>23954.531500000005</v>
      </c>
      <c r="F23239" s="300">
        <v>55.471786163732439</v>
      </c>
    </row>
    <row r="23240" spans="1:6">
      <c r="A23240" s="758" t="s">
        <v>6100</v>
      </c>
      <c r="B23240" s="151" t="s">
        <v>7174</v>
      </c>
      <c r="C23240" s="300">
        <v>53796.3</v>
      </c>
      <c r="D23240" s="300">
        <v>29841.768499999998</v>
      </c>
      <c r="E23240" s="300">
        <v>23954.531500000005</v>
      </c>
      <c r="F23240" s="300">
        <v>55.471786163732439</v>
      </c>
    </row>
    <row r="23241" spans="1:6">
      <c r="A23241" s="851"/>
      <c r="B23241" s="850" t="s">
        <v>2827</v>
      </c>
      <c r="C23241" s="820"/>
      <c r="D23241" s="820"/>
      <c r="E23241" s="820"/>
      <c r="F23241" s="820"/>
    </row>
    <row r="23242" spans="1:6">
      <c r="A23242" s="758" t="s">
        <v>599</v>
      </c>
      <c r="B23242" s="151" t="s">
        <v>7101</v>
      </c>
      <c r="C23242" s="300">
        <v>70979.399999999994</v>
      </c>
      <c r="D23242" s="300">
        <v>70129.925409999996</v>
      </c>
      <c r="E23242" s="300">
        <v>849.47458999999799</v>
      </c>
      <c r="F23242" s="300">
        <v>98.803209677737485</v>
      </c>
    </row>
    <row r="23243" spans="1:6">
      <c r="A23243" s="758" t="s">
        <v>323</v>
      </c>
      <c r="B23243" s="151" t="s">
        <v>7102</v>
      </c>
      <c r="C23243" s="300">
        <v>70979.399999999994</v>
      </c>
      <c r="D23243" s="300">
        <v>70129.925409999996</v>
      </c>
      <c r="E23243" s="300">
        <v>849.47458999999799</v>
      </c>
      <c r="F23243" s="300">
        <v>98.803209677737485</v>
      </c>
    </row>
    <row r="23244" spans="1:6">
      <c r="A23244" s="758" t="s">
        <v>324</v>
      </c>
      <c r="B23244" s="151" t="s">
        <v>7103</v>
      </c>
      <c r="C23244" s="300">
        <v>70979.399999999994</v>
      </c>
      <c r="D23244" s="300">
        <v>70129.925409999996</v>
      </c>
      <c r="E23244" s="300">
        <v>849.47458999999799</v>
      </c>
      <c r="F23244" s="300">
        <v>98.803209677737485</v>
      </c>
    </row>
    <row r="23245" spans="1:6">
      <c r="A23245" s="758" t="s">
        <v>327</v>
      </c>
      <c r="B23245" s="151" t="s">
        <v>7116</v>
      </c>
      <c r="C23245" s="300">
        <v>60629.4</v>
      </c>
      <c r="D23245" s="300">
        <v>59780.625409999993</v>
      </c>
      <c r="E23245" s="300">
        <v>848.77459000000817</v>
      </c>
      <c r="F23245" s="300">
        <v>98.600061042992323</v>
      </c>
    </row>
    <row r="23246" spans="1:6">
      <c r="A23246" s="758" t="s">
        <v>67</v>
      </c>
      <c r="B23246" s="151" t="s">
        <v>7117</v>
      </c>
      <c r="C23246" s="300">
        <v>3578.1</v>
      </c>
      <c r="D23246" s="300">
        <v>2996.0194100000003</v>
      </c>
      <c r="E23246" s="300">
        <v>582.08058999999957</v>
      </c>
      <c r="F23246" s="300">
        <v>83.732131857689851</v>
      </c>
    </row>
    <row r="23247" spans="1:6">
      <c r="A23247" s="758" t="s">
        <v>68</v>
      </c>
      <c r="B23247" s="151" t="s">
        <v>7118</v>
      </c>
      <c r="C23247" s="300">
        <v>55053</v>
      </c>
      <c r="D23247" s="300">
        <v>54850.25</v>
      </c>
      <c r="E23247" s="300">
        <v>202.75</v>
      </c>
      <c r="F23247" s="300">
        <v>99.631718525784237</v>
      </c>
    </row>
    <row r="23248" spans="1:6">
      <c r="A23248" s="758" t="s">
        <v>69</v>
      </c>
      <c r="B23248" s="151" t="s">
        <v>7119</v>
      </c>
      <c r="C23248" s="300">
        <v>1998.3</v>
      </c>
      <c r="D23248" s="300">
        <v>1934.356</v>
      </c>
      <c r="E23248" s="300">
        <v>63.94399999999996</v>
      </c>
      <c r="F23248" s="300">
        <v>96.800080068057852</v>
      </c>
    </row>
    <row r="23249" spans="1:6">
      <c r="A23249" s="758" t="s">
        <v>330</v>
      </c>
      <c r="B23249" s="151" t="s">
        <v>7131</v>
      </c>
      <c r="C23249" s="300">
        <v>10350</v>
      </c>
      <c r="D23249" s="300">
        <v>10349.299999999999</v>
      </c>
      <c r="E23249" s="300">
        <v>0.7000000000007276</v>
      </c>
      <c r="F23249" s="300">
        <v>99.993236714975836</v>
      </c>
    </row>
    <row r="23250" spans="1:6">
      <c r="A23250" s="758" t="s">
        <v>83</v>
      </c>
      <c r="B23250" s="151" t="s">
        <v>7135</v>
      </c>
      <c r="C23250" s="300">
        <v>10350</v>
      </c>
      <c r="D23250" s="300">
        <v>10349.299999999999</v>
      </c>
      <c r="E23250" s="300">
        <v>0.7000000000007276</v>
      </c>
      <c r="F23250" s="300">
        <v>99.993236714975836</v>
      </c>
    </row>
    <row r="23251" spans="1:6">
      <c r="A23251" s="758" t="s">
        <v>600</v>
      </c>
      <c r="B23251" s="151" t="s">
        <v>7170</v>
      </c>
      <c r="C23251" s="300">
        <v>70979.399999999994</v>
      </c>
      <c r="D23251" s="300">
        <v>70129.925409999996</v>
      </c>
      <c r="E23251" s="300">
        <v>849.47458999999799</v>
      </c>
      <c r="F23251" s="300">
        <v>98.803209677737485</v>
      </c>
    </row>
    <row r="23252" spans="1:6">
      <c r="A23252" s="758" t="s">
        <v>6095</v>
      </c>
      <c r="B23252" s="151" t="s">
        <v>7171</v>
      </c>
      <c r="C23252" s="300">
        <v>0</v>
      </c>
      <c r="D23252" s="300">
        <v>0</v>
      </c>
      <c r="E23252" s="300">
        <v>0</v>
      </c>
      <c r="F23252" s="300">
        <v>0</v>
      </c>
    </row>
    <row r="23253" spans="1:6">
      <c r="A23253" s="758" t="s">
        <v>6096</v>
      </c>
      <c r="B23253" s="151" t="s">
        <v>7172</v>
      </c>
      <c r="C23253" s="300">
        <v>0</v>
      </c>
      <c r="D23253" s="300">
        <v>0</v>
      </c>
      <c r="E23253" s="300">
        <v>0</v>
      </c>
      <c r="F23253" s="300">
        <v>0</v>
      </c>
    </row>
    <row r="23254" spans="1:6">
      <c r="A23254" s="758" t="s">
        <v>6099</v>
      </c>
      <c r="B23254" s="151" t="s">
        <v>7173</v>
      </c>
      <c r="C23254" s="300">
        <v>70979.399999999994</v>
      </c>
      <c r="D23254" s="300">
        <v>70129.925409999996</v>
      </c>
      <c r="E23254" s="300">
        <v>849.47458999999799</v>
      </c>
      <c r="F23254" s="300">
        <v>98.803209677737485</v>
      </c>
    </row>
    <row r="23255" spans="1:6">
      <c r="A23255" s="758" t="s">
        <v>6100</v>
      </c>
      <c r="B23255" s="151" t="s">
        <v>7174</v>
      </c>
      <c r="C23255" s="300">
        <v>70979.399999999994</v>
      </c>
      <c r="D23255" s="300">
        <v>70129.925409999996</v>
      </c>
      <c r="E23255" s="300">
        <v>849.47458999999799</v>
      </c>
      <c r="F23255" s="300">
        <v>98.803209677737485</v>
      </c>
    </row>
    <row r="23256" spans="1:6">
      <c r="A23256" s="851"/>
      <c r="B23256" s="850" t="s">
        <v>2828</v>
      </c>
      <c r="C23256" s="820"/>
      <c r="D23256" s="820"/>
      <c r="E23256" s="820"/>
      <c r="F23256" s="820"/>
    </row>
    <row r="23257" spans="1:6">
      <c r="A23257" s="758" t="s">
        <v>599</v>
      </c>
      <c r="B23257" s="151" t="s">
        <v>7101</v>
      </c>
      <c r="C23257" s="300">
        <v>485596.2</v>
      </c>
      <c r="D23257" s="300">
        <v>382190.83100000001</v>
      </c>
      <c r="E23257" s="300">
        <v>103405.36900000001</v>
      </c>
      <c r="F23257" s="300">
        <v>78.705482250478894</v>
      </c>
    </row>
    <row r="23258" spans="1:6">
      <c r="A23258" s="758" t="s">
        <v>323</v>
      </c>
      <c r="B23258" s="151" t="s">
        <v>7102</v>
      </c>
      <c r="C23258" s="300">
        <v>21000</v>
      </c>
      <c r="D23258" s="300">
        <v>21000</v>
      </c>
      <c r="E23258" s="300">
        <v>0</v>
      </c>
      <c r="F23258" s="300">
        <v>100</v>
      </c>
    </row>
    <row r="23259" spans="1:6">
      <c r="A23259" s="758" t="s">
        <v>324</v>
      </c>
      <c r="B23259" s="151" t="s">
        <v>7103</v>
      </c>
      <c r="C23259" s="300">
        <v>21000</v>
      </c>
      <c r="D23259" s="300">
        <v>21000</v>
      </c>
      <c r="E23259" s="300">
        <v>0</v>
      </c>
      <c r="F23259" s="300">
        <v>100</v>
      </c>
    </row>
    <row r="23260" spans="1:6">
      <c r="A23260" s="758" t="s">
        <v>332</v>
      </c>
      <c r="B23260" s="151" t="s">
        <v>7139</v>
      </c>
      <c r="C23260" s="300">
        <v>21000</v>
      </c>
      <c r="D23260" s="300">
        <v>21000</v>
      </c>
      <c r="E23260" s="300">
        <v>0</v>
      </c>
      <c r="F23260" s="300">
        <v>100</v>
      </c>
    </row>
    <row r="23261" spans="1:6">
      <c r="A23261" s="758" t="s">
        <v>87</v>
      </c>
      <c r="B23261" s="151" t="s">
        <v>7140</v>
      </c>
      <c r="C23261" s="300">
        <v>21000</v>
      </c>
      <c r="D23261" s="300">
        <v>21000</v>
      </c>
      <c r="E23261" s="300">
        <v>0</v>
      </c>
      <c r="F23261" s="300">
        <v>100</v>
      </c>
    </row>
    <row r="23262" spans="1:6">
      <c r="A23262" s="758" t="s">
        <v>349</v>
      </c>
      <c r="B23262" s="151" t="s">
        <v>7163</v>
      </c>
      <c r="C23262" s="300">
        <v>464596.2</v>
      </c>
      <c r="D23262" s="300">
        <v>361190.83100000001</v>
      </c>
      <c r="E23262" s="300">
        <v>103405.36900000001</v>
      </c>
      <c r="F23262" s="300">
        <v>77.742958508915919</v>
      </c>
    </row>
    <row r="23263" spans="1:6">
      <c r="A23263" s="758" t="s">
        <v>119</v>
      </c>
      <c r="B23263" s="151" t="s">
        <v>7167</v>
      </c>
      <c r="C23263" s="300">
        <v>464596.2</v>
      </c>
      <c r="D23263" s="300">
        <v>361190.83100000001</v>
      </c>
      <c r="E23263" s="300">
        <v>103405.36900000001</v>
      </c>
      <c r="F23263" s="300">
        <v>77.742958508915919</v>
      </c>
    </row>
    <row r="23264" spans="1:6">
      <c r="A23264" s="758" t="s">
        <v>600</v>
      </c>
      <c r="B23264" s="151" t="s">
        <v>7170</v>
      </c>
      <c r="C23264" s="300">
        <v>485596.2</v>
      </c>
      <c r="D23264" s="300">
        <v>386946.467</v>
      </c>
      <c r="E23264" s="300">
        <v>98649.733000000007</v>
      </c>
      <c r="F23264" s="300">
        <v>79.684821874635759</v>
      </c>
    </row>
    <row r="23265" spans="1:6">
      <c r="A23265" s="758" t="s">
        <v>6096</v>
      </c>
      <c r="B23265" s="151" t="s">
        <v>7172</v>
      </c>
      <c r="C23265" s="300">
        <v>0</v>
      </c>
      <c r="D23265" s="300">
        <v>0</v>
      </c>
      <c r="E23265" s="300">
        <v>0</v>
      </c>
      <c r="F23265" s="300">
        <v>0</v>
      </c>
    </row>
    <row r="23266" spans="1:6">
      <c r="A23266" s="758" t="s">
        <v>6099</v>
      </c>
      <c r="B23266" s="151" t="s">
        <v>7173</v>
      </c>
      <c r="C23266" s="300">
        <v>364596.2</v>
      </c>
      <c r="D23266" s="300">
        <v>359368.967</v>
      </c>
      <c r="E23266" s="300">
        <v>5227.2330000000075</v>
      </c>
      <c r="F23266" s="300">
        <v>98.566295260345555</v>
      </c>
    </row>
    <row r="23267" spans="1:6">
      <c r="A23267" s="758" t="s">
        <v>6100</v>
      </c>
      <c r="B23267" s="151" t="s">
        <v>7174</v>
      </c>
      <c r="C23267" s="300">
        <v>40000</v>
      </c>
      <c r="D23267" s="300">
        <v>39055</v>
      </c>
      <c r="E23267" s="300">
        <v>945</v>
      </c>
      <c r="F23267" s="300">
        <v>97.637500000000003</v>
      </c>
    </row>
    <row r="23268" spans="1:6">
      <c r="A23268" s="758" t="s">
        <v>6101</v>
      </c>
      <c r="B23268" s="151" t="s">
        <v>7175</v>
      </c>
      <c r="C23268" s="300">
        <v>324596.2</v>
      </c>
      <c r="D23268" s="300">
        <v>320313.967</v>
      </c>
      <c r="E23268" s="300">
        <v>4282.2330000000075</v>
      </c>
      <c r="F23268" s="300">
        <v>98.680750729675822</v>
      </c>
    </row>
    <row r="23269" spans="1:6">
      <c r="A23269" s="758" t="s">
        <v>6105</v>
      </c>
      <c r="B23269" s="151" t="s">
        <v>7176</v>
      </c>
      <c r="C23269" s="300">
        <v>121000</v>
      </c>
      <c r="D23269" s="300">
        <v>27577.5</v>
      </c>
      <c r="E23269" s="300">
        <v>93422.5</v>
      </c>
      <c r="F23269" s="300">
        <v>22.791322314049587</v>
      </c>
    </row>
    <row r="23270" spans="1:6">
      <c r="A23270" s="758" t="s">
        <v>352</v>
      </c>
      <c r="B23270" s="151" t="s">
        <v>7177</v>
      </c>
      <c r="C23270" s="300">
        <v>21000</v>
      </c>
      <c r="D23270" s="300">
        <v>23400</v>
      </c>
      <c r="E23270" s="300">
        <v>-2400</v>
      </c>
      <c r="F23270" s="300">
        <v>111.42857142857143</v>
      </c>
    </row>
    <row r="23271" spans="1:6">
      <c r="A23271" s="758" t="s">
        <v>6106</v>
      </c>
      <c r="B23271" s="151" t="s">
        <v>7178</v>
      </c>
      <c r="C23271" s="300">
        <v>0</v>
      </c>
      <c r="D23271" s="300">
        <v>4177.5</v>
      </c>
      <c r="E23271" s="300">
        <v>-4177.5</v>
      </c>
      <c r="F23271" s="300">
        <v>0</v>
      </c>
    </row>
    <row r="23272" spans="1:6">
      <c r="A23272" s="758" t="s">
        <v>6107</v>
      </c>
      <c r="B23272" s="151" t="s">
        <v>7179</v>
      </c>
      <c r="C23272" s="300">
        <v>100000</v>
      </c>
      <c r="D23272" s="300">
        <v>0</v>
      </c>
      <c r="E23272" s="300">
        <v>100000</v>
      </c>
      <c r="F23272" s="300">
        <v>0</v>
      </c>
    </row>
    <row r="23273" spans="1:6">
      <c r="A23273" s="758" t="s">
        <v>354</v>
      </c>
      <c r="B23273" s="151" t="s">
        <v>7180</v>
      </c>
      <c r="C23273" s="300">
        <v>0</v>
      </c>
      <c r="D23273" s="300">
        <v>76802.245459999991</v>
      </c>
      <c r="E23273" s="300">
        <v>-76802.245459999991</v>
      </c>
      <c r="F23273" s="300">
        <v>0</v>
      </c>
    </row>
    <row r="23274" spans="1:6">
      <c r="A23274" s="758" t="s">
        <v>355</v>
      </c>
      <c r="B23274" s="151" t="s">
        <v>7181</v>
      </c>
      <c r="C23274" s="300">
        <v>0</v>
      </c>
      <c r="D23274" s="300">
        <v>81557.88145999999</v>
      </c>
      <c r="E23274" s="300">
        <v>-81557.88145999999</v>
      </c>
      <c r="F23274" s="300">
        <v>0</v>
      </c>
    </row>
    <row r="23275" spans="1:6">
      <c r="A23275" s="851"/>
      <c r="B23275" s="850" t="s">
        <v>2829</v>
      </c>
      <c r="C23275" s="820"/>
      <c r="D23275" s="820"/>
      <c r="E23275" s="820"/>
      <c r="F23275" s="820"/>
    </row>
    <row r="23276" spans="1:6">
      <c r="A23276" s="758" t="s">
        <v>599</v>
      </c>
      <c r="B23276" s="151" t="s">
        <v>7101</v>
      </c>
      <c r="C23276" s="300">
        <v>61369.5</v>
      </c>
      <c r="D23276" s="300">
        <v>57678.211219999997</v>
      </c>
      <c r="E23276" s="300">
        <v>3691.2887800000026</v>
      </c>
      <c r="F23276" s="300">
        <v>93.985141185768171</v>
      </c>
    </row>
    <row r="23277" spans="1:6">
      <c r="A23277" s="758" t="s">
        <v>323</v>
      </c>
      <c r="B23277" s="151" t="s">
        <v>7102</v>
      </c>
      <c r="C23277" s="300">
        <v>61369.5</v>
      </c>
      <c r="D23277" s="300">
        <v>57678.211219999997</v>
      </c>
      <c r="E23277" s="300">
        <v>3691.2887800000026</v>
      </c>
      <c r="F23277" s="300">
        <v>93.985141185768171</v>
      </c>
    </row>
    <row r="23278" spans="1:6">
      <c r="A23278" s="758" t="s">
        <v>324</v>
      </c>
      <c r="B23278" s="151" t="s">
        <v>7103</v>
      </c>
      <c r="C23278" s="300">
        <v>52657.5</v>
      </c>
      <c r="D23278" s="300">
        <v>48966.211219999997</v>
      </c>
      <c r="E23278" s="300">
        <v>3691.2887800000026</v>
      </c>
      <c r="F23278" s="300">
        <v>92.99000374115748</v>
      </c>
    </row>
    <row r="23279" spans="1:6">
      <c r="A23279" s="758" t="s">
        <v>325</v>
      </c>
      <c r="B23279" s="151" t="s">
        <v>7104</v>
      </c>
      <c r="C23279" s="300">
        <v>40657.5</v>
      </c>
      <c r="D23279" s="300">
        <v>38188.744720000002</v>
      </c>
      <c r="E23279" s="300">
        <v>2468.7552799999976</v>
      </c>
      <c r="F23279" s="300">
        <v>93.927921588882739</v>
      </c>
    </row>
    <row r="23280" spans="1:6">
      <c r="A23280" s="758" t="s">
        <v>57</v>
      </c>
      <c r="B23280" s="151" t="s">
        <v>7105</v>
      </c>
      <c r="C23280" s="300">
        <v>40657.5</v>
      </c>
      <c r="D23280" s="300">
        <v>32684.859039999999</v>
      </c>
      <c r="E23280" s="300">
        <v>7972.6409600000006</v>
      </c>
      <c r="F23280" s="300">
        <v>80.390725056877571</v>
      </c>
    </row>
    <row r="23281" spans="1:6">
      <c r="A23281" s="758" t="s">
        <v>58</v>
      </c>
      <c r="B23281" s="151" t="s">
        <v>7106</v>
      </c>
      <c r="C23281" s="300">
        <v>0</v>
      </c>
      <c r="D23281" s="300">
        <v>4483.8856799999994</v>
      </c>
      <c r="E23281" s="300">
        <v>-4483.8856799999994</v>
      </c>
      <c r="F23281" s="300">
        <v>0</v>
      </c>
    </row>
    <row r="23282" spans="1:6">
      <c r="A23282" s="758" t="s">
        <v>59</v>
      </c>
      <c r="B23282" s="151" t="s">
        <v>7107</v>
      </c>
      <c r="C23282" s="300">
        <v>0</v>
      </c>
      <c r="D23282" s="300">
        <v>1020</v>
      </c>
      <c r="E23282" s="300">
        <v>-1020</v>
      </c>
      <c r="F23282" s="300">
        <v>0</v>
      </c>
    </row>
    <row r="23283" spans="1:6">
      <c r="A23283" s="758" t="s">
        <v>326</v>
      </c>
      <c r="B23283" s="151" t="s">
        <v>7110</v>
      </c>
      <c r="C23283" s="300">
        <v>5125</v>
      </c>
      <c r="D23283" s="300">
        <v>4977.4665000000005</v>
      </c>
      <c r="E23283" s="300">
        <v>147.53349999999955</v>
      </c>
      <c r="F23283" s="300">
        <v>97.12129756097562</v>
      </c>
    </row>
    <row r="23284" spans="1:6">
      <c r="A23284" s="758" t="s">
        <v>62</v>
      </c>
      <c r="B23284" s="151" t="s">
        <v>7111</v>
      </c>
      <c r="C23284" s="300">
        <v>3887.1</v>
      </c>
      <c r="D23284" s="300">
        <v>3342.7521000000002</v>
      </c>
      <c r="E23284" s="300">
        <v>544.34789999999975</v>
      </c>
      <c r="F23284" s="300">
        <v>85.996040750173648</v>
      </c>
    </row>
    <row r="23285" spans="1:6">
      <c r="A23285" s="758" t="s">
        <v>63</v>
      </c>
      <c r="B23285" s="151" t="s">
        <v>7112</v>
      </c>
      <c r="C23285" s="300">
        <v>309.5</v>
      </c>
      <c r="D23285" s="300">
        <v>586.12959999999998</v>
      </c>
      <c r="E23285" s="300">
        <v>-276.62959999999998</v>
      </c>
      <c r="F23285" s="300">
        <v>189.3795153473344</v>
      </c>
    </row>
    <row r="23286" spans="1:6">
      <c r="A23286" s="758" t="s">
        <v>64</v>
      </c>
      <c r="B23286" s="151" t="s">
        <v>7113</v>
      </c>
      <c r="C23286" s="300">
        <v>154.69999999999999</v>
      </c>
      <c r="D23286" s="300">
        <v>169.1593</v>
      </c>
      <c r="E23286" s="300">
        <v>-14.459300000000013</v>
      </c>
      <c r="F23286" s="300">
        <v>109.34667097608275</v>
      </c>
    </row>
    <row r="23287" spans="1:6">
      <c r="A23287" s="758" t="s">
        <v>65</v>
      </c>
      <c r="B23287" s="151" t="s">
        <v>7114</v>
      </c>
      <c r="C23287" s="300">
        <v>154.69999999999999</v>
      </c>
      <c r="D23287" s="300">
        <v>154.6713</v>
      </c>
      <c r="E23287" s="300">
        <v>2.8699999999986403E-2</v>
      </c>
      <c r="F23287" s="300">
        <v>99.981447963800917</v>
      </c>
    </row>
    <row r="23288" spans="1:6">
      <c r="A23288" s="758" t="s">
        <v>66</v>
      </c>
      <c r="B23288" s="151" t="s">
        <v>7115</v>
      </c>
      <c r="C23288" s="300">
        <v>619</v>
      </c>
      <c r="D23288" s="300">
        <v>724.75419999999997</v>
      </c>
      <c r="E23288" s="300">
        <v>-105.75419999999997</v>
      </c>
      <c r="F23288" s="300">
        <v>117.08468497576736</v>
      </c>
    </row>
    <row r="23289" spans="1:6">
      <c r="A23289" s="758" t="s">
        <v>328</v>
      </c>
      <c r="B23289" s="151" t="s">
        <v>7121</v>
      </c>
      <c r="C23289" s="300">
        <v>1691.5</v>
      </c>
      <c r="D23289" s="300">
        <v>1080</v>
      </c>
      <c r="E23289" s="300">
        <v>611.5</v>
      </c>
      <c r="F23289" s="300">
        <v>63.84865503990541</v>
      </c>
    </row>
    <row r="23290" spans="1:6">
      <c r="A23290" s="758" t="s">
        <v>72</v>
      </c>
      <c r="B23290" s="151" t="s">
        <v>7123</v>
      </c>
      <c r="C23290" s="300">
        <v>1691.5</v>
      </c>
      <c r="D23290" s="300">
        <v>1080</v>
      </c>
      <c r="E23290" s="300">
        <v>611.5</v>
      </c>
      <c r="F23290" s="300">
        <v>63.84865503990541</v>
      </c>
    </row>
    <row r="23291" spans="1:6">
      <c r="A23291" s="758" t="s">
        <v>330</v>
      </c>
      <c r="B23291" s="151" t="s">
        <v>7131</v>
      </c>
      <c r="C23291" s="300">
        <v>4743.5</v>
      </c>
      <c r="D23291" s="300">
        <v>4600</v>
      </c>
      <c r="E23291" s="300">
        <v>143.5</v>
      </c>
      <c r="F23291" s="300">
        <v>96.974807631495736</v>
      </c>
    </row>
    <row r="23292" spans="1:6">
      <c r="A23292" s="758" t="s">
        <v>80</v>
      </c>
      <c r="B23292" s="151" t="s">
        <v>7132</v>
      </c>
      <c r="C23292" s="300">
        <v>4743.5</v>
      </c>
      <c r="D23292" s="300">
        <v>4600</v>
      </c>
      <c r="E23292" s="300">
        <v>143.5</v>
      </c>
      <c r="F23292" s="300">
        <v>96.974807631495736</v>
      </c>
    </row>
    <row r="23293" spans="1:6">
      <c r="A23293" s="758" t="s">
        <v>332</v>
      </c>
      <c r="B23293" s="151" t="s">
        <v>7139</v>
      </c>
      <c r="C23293" s="300">
        <v>440</v>
      </c>
      <c r="D23293" s="300">
        <v>120</v>
      </c>
      <c r="E23293" s="300">
        <v>320</v>
      </c>
      <c r="F23293" s="300">
        <v>27.27272727272727</v>
      </c>
    </row>
    <row r="23294" spans="1:6">
      <c r="A23294" s="758" t="s">
        <v>92</v>
      </c>
      <c r="B23294" s="151" t="s">
        <v>7145</v>
      </c>
      <c r="C23294" s="300">
        <v>440</v>
      </c>
      <c r="D23294" s="300">
        <v>120</v>
      </c>
      <c r="E23294" s="300"/>
      <c r="F23294" s="300"/>
    </row>
    <row r="23295" spans="1:6">
      <c r="A23295" s="758" t="s">
        <v>346</v>
      </c>
      <c r="B23295" s="151" t="s">
        <v>7154</v>
      </c>
      <c r="C23295" s="300">
        <v>8712</v>
      </c>
      <c r="D23295" s="300">
        <v>8712</v>
      </c>
      <c r="E23295" s="300">
        <v>0</v>
      </c>
      <c r="F23295" s="300">
        <v>100</v>
      </c>
    </row>
    <row r="23296" spans="1:6">
      <c r="A23296" s="758" t="s">
        <v>348</v>
      </c>
      <c r="B23296" s="151" t="s">
        <v>7157</v>
      </c>
      <c r="C23296" s="300">
        <v>8712</v>
      </c>
      <c r="D23296" s="300">
        <v>8712</v>
      </c>
      <c r="E23296" s="300">
        <v>0</v>
      </c>
      <c r="F23296" s="300">
        <v>100</v>
      </c>
    </row>
    <row r="23297" spans="1:6">
      <c r="A23297" s="758" t="s">
        <v>113</v>
      </c>
      <c r="B23297" s="151" t="s">
        <v>7219</v>
      </c>
      <c r="C23297" s="300">
        <v>0</v>
      </c>
      <c r="D23297" s="300">
        <v>0</v>
      </c>
      <c r="E23297" s="300">
        <v>0</v>
      </c>
      <c r="F23297" s="300">
        <v>0</v>
      </c>
    </row>
    <row r="23298" spans="1:6">
      <c r="A23298" s="758" t="s">
        <v>114</v>
      </c>
      <c r="B23298" s="151" t="s">
        <v>7162</v>
      </c>
      <c r="C23298" s="300">
        <v>8712</v>
      </c>
      <c r="D23298" s="300">
        <v>8712</v>
      </c>
      <c r="E23298" s="300">
        <v>0</v>
      </c>
      <c r="F23298" s="300">
        <v>100</v>
      </c>
    </row>
    <row r="23299" spans="1:6">
      <c r="A23299" s="758" t="s">
        <v>600</v>
      </c>
      <c r="B23299" s="151" t="s">
        <v>7170</v>
      </c>
      <c r="C23299" s="300">
        <v>61369.5</v>
      </c>
      <c r="D23299" s="300">
        <v>57678.211219999997</v>
      </c>
      <c r="E23299" s="300">
        <v>3691.2887800000026</v>
      </c>
      <c r="F23299" s="300">
        <v>93.985141185768171</v>
      </c>
    </row>
    <row r="23300" spans="1:6">
      <c r="A23300" s="758" t="s">
        <v>6095</v>
      </c>
      <c r="B23300" s="151" t="s">
        <v>7171</v>
      </c>
      <c r="C23300" s="300">
        <v>0</v>
      </c>
      <c r="D23300" s="300">
        <v>0</v>
      </c>
      <c r="E23300" s="300">
        <v>0</v>
      </c>
      <c r="F23300" s="300">
        <v>0</v>
      </c>
    </row>
    <row r="23301" spans="1:6">
      <c r="A23301" s="758" t="s">
        <v>6096</v>
      </c>
      <c r="B23301" s="151" t="s">
        <v>7172</v>
      </c>
      <c r="C23301" s="300">
        <v>0</v>
      </c>
      <c r="D23301" s="300">
        <v>0</v>
      </c>
      <c r="E23301" s="300">
        <v>0</v>
      </c>
      <c r="F23301" s="300">
        <v>0</v>
      </c>
    </row>
    <row r="23302" spans="1:6">
      <c r="A23302" s="758" t="s">
        <v>6099</v>
      </c>
      <c r="B23302" s="151" t="s">
        <v>7173</v>
      </c>
      <c r="C23302" s="300">
        <v>61369.5</v>
      </c>
      <c r="D23302" s="300">
        <v>57678.211219999997</v>
      </c>
      <c r="E23302" s="300">
        <v>3691.2887800000026</v>
      </c>
      <c r="F23302" s="300">
        <v>93.985141185768171</v>
      </c>
    </row>
    <row r="23303" spans="1:6">
      <c r="A23303" s="758" t="s">
        <v>6100</v>
      </c>
      <c r="B23303" s="151" t="s">
        <v>7174</v>
      </c>
      <c r="C23303" s="300">
        <v>61369.5</v>
      </c>
      <c r="D23303" s="300">
        <v>57678.211219999997</v>
      </c>
      <c r="E23303" s="300">
        <v>3691.2887800000026</v>
      </c>
      <c r="F23303" s="300">
        <v>93.985141185768171</v>
      </c>
    </row>
    <row r="23304" spans="1:6">
      <c r="A23304" s="851"/>
      <c r="B23304" s="850" t="s">
        <v>2830</v>
      </c>
      <c r="C23304" s="820"/>
      <c r="D23304" s="820"/>
      <c r="E23304" s="820"/>
      <c r="F23304" s="820"/>
    </row>
    <row r="23305" spans="1:6">
      <c r="A23305" s="758" t="s">
        <v>599</v>
      </c>
      <c r="B23305" s="151" t="s">
        <v>7101</v>
      </c>
      <c r="C23305" s="300">
        <v>1158691.3</v>
      </c>
      <c r="D23305" s="300">
        <v>1127450.4694600001</v>
      </c>
      <c r="E23305" s="300">
        <v>31240.830539999995</v>
      </c>
      <c r="F23305" s="300">
        <v>97.303783109444254</v>
      </c>
    </row>
    <row r="23306" spans="1:6">
      <c r="A23306" s="758" t="s">
        <v>323</v>
      </c>
      <c r="B23306" s="151" t="s">
        <v>7102</v>
      </c>
      <c r="C23306" s="300">
        <v>1158691.3</v>
      </c>
      <c r="D23306" s="300">
        <v>1127450.4694600001</v>
      </c>
      <c r="E23306" s="300">
        <v>31240.830539999995</v>
      </c>
      <c r="F23306" s="300">
        <v>97.303783109444254</v>
      </c>
    </row>
    <row r="23307" spans="1:6">
      <c r="A23307" s="758" t="s">
        <v>324</v>
      </c>
      <c r="B23307" s="151" t="s">
        <v>7103</v>
      </c>
      <c r="C23307" s="300">
        <v>1049619</v>
      </c>
      <c r="D23307" s="300">
        <v>1038336.66886</v>
      </c>
      <c r="E23307" s="300">
        <v>11282.331140000024</v>
      </c>
      <c r="F23307" s="300">
        <v>98.925102238050187</v>
      </c>
    </row>
    <row r="23308" spans="1:6">
      <c r="A23308" s="758" t="s">
        <v>325</v>
      </c>
      <c r="B23308" s="151" t="s">
        <v>7104</v>
      </c>
      <c r="C23308" s="300">
        <v>577445.5</v>
      </c>
      <c r="D23308" s="300">
        <v>577445.5</v>
      </c>
      <c r="E23308" s="300">
        <v>0</v>
      </c>
      <c r="F23308" s="300">
        <v>100</v>
      </c>
    </row>
    <row r="23309" spans="1:6">
      <c r="A23309" s="758" t="s">
        <v>57</v>
      </c>
      <c r="B23309" s="151" t="s">
        <v>7105</v>
      </c>
      <c r="C23309" s="300">
        <v>577445.5</v>
      </c>
      <c r="D23309" s="300">
        <v>348487.53072000004</v>
      </c>
      <c r="E23309" s="300">
        <v>228957.96927999996</v>
      </c>
      <c r="F23309" s="300">
        <v>60.349856518061017</v>
      </c>
    </row>
    <row r="23310" spans="1:6">
      <c r="A23310" s="758" t="s">
        <v>58</v>
      </c>
      <c r="B23310" s="151" t="s">
        <v>7106</v>
      </c>
      <c r="C23310" s="300">
        <v>0</v>
      </c>
      <c r="D23310" s="300">
        <v>190193.50199000002</v>
      </c>
      <c r="E23310" s="300">
        <v>-190193.50199000002</v>
      </c>
      <c r="F23310" s="300">
        <v>0</v>
      </c>
    </row>
    <row r="23311" spans="1:6">
      <c r="A23311" s="758" t="s">
        <v>59</v>
      </c>
      <c r="B23311" s="151" t="s">
        <v>7107</v>
      </c>
      <c r="C23311" s="300">
        <v>0</v>
      </c>
      <c r="D23311" s="300">
        <v>10218.983390000001</v>
      </c>
      <c r="E23311" s="300">
        <v>-10218.983390000001</v>
      </c>
      <c r="F23311" s="300">
        <v>0</v>
      </c>
    </row>
    <row r="23312" spans="1:6">
      <c r="A23312" s="758" t="s">
        <v>60</v>
      </c>
      <c r="B23312" s="151" t="s">
        <v>7108</v>
      </c>
      <c r="C23312" s="300">
        <v>0</v>
      </c>
      <c r="D23312" s="300">
        <v>28545.483899999999</v>
      </c>
      <c r="E23312" s="300">
        <v>-28545.483899999999</v>
      </c>
      <c r="F23312" s="300">
        <v>0</v>
      </c>
    </row>
    <row r="23313" spans="1:6">
      <c r="A23313" s="758" t="s">
        <v>326</v>
      </c>
      <c r="B23313" s="151" t="s">
        <v>7110</v>
      </c>
      <c r="C23313" s="300">
        <v>72000</v>
      </c>
      <c r="D23313" s="300">
        <v>65421.65956</v>
      </c>
      <c r="E23313" s="300">
        <v>6578.3404399999999</v>
      </c>
      <c r="F23313" s="300">
        <v>90.863416055555561</v>
      </c>
    </row>
    <row r="23314" spans="1:6">
      <c r="A23314" s="758" t="s">
        <v>62</v>
      </c>
      <c r="B23314" s="151" t="s">
        <v>7111</v>
      </c>
      <c r="C23314" s="300">
        <v>50320</v>
      </c>
      <c r="D23314" s="300">
        <v>45523.271670000002</v>
      </c>
      <c r="E23314" s="300">
        <v>4796.7283299999981</v>
      </c>
      <c r="F23314" s="300">
        <v>90.467551013513514</v>
      </c>
    </row>
    <row r="23315" spans="1:6">
      <c r="A23315" s="758" t="s">
        <v>63</v>
      </c>
      <c r="B23315" s="151" t="s">
        <v>7112</v>
      </c>
      <c r="C23315" s="300">
        <v>5600</v>
      </c>
      <c r="D23315" s="300">
        <v>4950.9944800000003</v>
      </c>
      <c r="E23315" s="300">
        <v>649.00551999999971</v>
      </c>
      <c r="F23315" s="300">
        <v>88.410615714285726</v>
      </c>
    </row>
    <row r="23316" spans="1:6">
      <c r="A23316" s="758" t="s">
        <v>64</v>
      </c>
      <c r="B23316" s="151" t="s">
        <v>7113</v>
      </c>
      <c r="C23316" s="300">
        <v>2680</v>
      </c>
      <c r="D23316" s="300">
        <v>2569.90724</v>
      </c>
      <c r="E23316" s="300">
        <v>110.09276</v>
      </c>
      <c r="F23316" s="300">
        <v>95.89206119402985</v>
      </c>
    </row>
    <row r="23317" spans="1:6">
      <c r="A23317" s="758" t="s">
        <v>65</v>
      </c>
      <c r="B23317" s="151" t="s">
        <v>7114</v>
      </c>
      <c r="C23317" s="300">
        <v>2680</v>
      </c>
      <c r="D23317" s="300">
        <v>2475.4972400000001</v>
      </c>
      <c r="E23317" s="300">
        <v>204.50275999999985</v>
      </c>
      <c r="F23317" s="300">
        <v>92.36930000000001</v>
      </c>
    </row>
    <row r="23318" spans="1:6">
      <c r="A23318" s="758" t="s">
        <v>66</v>
      </c>
      <c r="B23318" s="151" t="s">
        <v>7115</v>
      </c>
      <c r="C23318" s="300">
        <v>10720</v>
      </c>
      <c r="D23318" s="300">
        <v>9901.9889299999995</v>
      </c>
      <c r="E23318" s="300">
        <v>818.01107000000047</v>
      </c>
      <c r="F23318" s="300">
        <v>92.369299720149243</v>
      </c>
    </row>
    <row r="23319" spans="1:6">
      <c r="A23319" s="758" t="s">
        <v>327</v>
      </c>
      <c r="B23319" s="151" t="s">
        <v>7116</v>
      </c>
      <c r="C23319" s="300">
        <v>129100</v>
      </c>
      <c r="D23319" s="300">
        <v>128329.6443</v>
      </c>
      <c r="E23319" s="300">
        <v>770.35570000000007</v>
      </c>
      <c r="F23319" s="300">
        <v>99.403287606506581</v>
      </c>
    </row>
    <row r="23320" spans="1:6">
      <c r="A23320" s="758" t="s">
        <v>67</v>
      </c>
      <c r="B23320" s="151" t="s">
        <v>7117</v>
      </c>
      <c r="C23320" s="300">
        <v>14400</v>
      </c>
      <c r="D23320" s="300">
        <v>14925.3243</v>
      </c>
      <c r="E23320" s="300">
        <v>-525.32430000000022</v>
      </c>
      <c r="F23320" s="300">
        <v>103.64808541666666</v>
      </c>
    </row>
    <row r="23321" spans="1:6">
      <c r="A23321" s="758" t="s">
        <v>68</v>
      </c>
      <c r="B23321" s="151" t="s">
        <v>7118</v>
      </c>
      <c r="C23321" s="300">
        <v>108700</v>
      </c>
      <c r="D23321" s="300">
        <v>108328</v>
      </c>
      <c r="E23321" s="300">
        <v>372</v>
      </c>
      <c r="F23321" s="300">
        <v>99.657773689052448</v>
      </c>
    </row>
    <row r="23322" spans="1:6">
      <c r="A23322" s="758" t="s">
        <v>69</v>
      </c>
      <c r="B23322" s="151" t="s">
        <v>7119</v>
      </c>
      <c r="C23322" s="300">
        <v>6000</v>
      </c>
      <c r="D23322" s="300">
        <v>5076.32</v>
      </c>
      <c r="E23322" s="300">
        <v>923.68000000000029</v>
      </c>
      <c r="F23322" s="300">
        <v>84.605333333333334</v>
      </c>
    </row>
    <row r="23323" spans="1:6">
      <c r="A23323" s="758" t="s">
        <v>328</v>
      </c>
      <c r="B23323" s="151" t="s">
        <v>7121</v>
      </c>
      <c r="C23323" s="300">
        <v>74141.5</v>
      </c>
      <c r="D23323" s="300">
        <v>73612.244999999995</v>
      </c>
      <c r="E23323" s="300">
        <v>529.25500000000466</v>
      </c>
      <c r="F23323" s="300">
        <v>99.286155526931609</v>
      </c>
    </row>
    <row r="23324" spans="1:6">
      <c r="A23324" s="758" t="s">
        <v>71</v>
      </c>
      <c r="B23324" s="151" t="s">
        <v>7122</v>
      </c>
      <c r="C23324" s="300">
        <v>7464</v>
      </c>
      <c r="D23324" s="300">
        <v>7064.9250000000002</v>
      </c>
      <c r="E23324" s="300">
        <v>399.07499999999982</v>
      </c>
      <c r="F23324" s="300">
        <v>94.653336012861743</v>
      </c>
    </row>
    <row r="23325" spans="1:6">
      <c r="A23325" s="758" t="s">
        <v>72</v>
      </c>
      <c r="B23325" s="151" t="s">
        <v>7123</v>
      </c>
      <c r="C23325" s="300">
        <v>58578.5</v>
      </c>
      <c r="D23325" s="300">
        <v>58517.37</v>
      </c>
      <c r="E23325" s="300">
        <v>61.129999999997381</v>
      </c>
      <c r="F23325" s="300">
        <v>99.89564430635815</v>
      </c>
    </row>
    <row r="23326" spans="1:6">
      <c r="A23326" s="758" t="s">
        <v>73</v>
      </c>
      <c r="B23326" s="151" t="s">
        <v>7124</v>
      </c>
      <c r="C23326" s="300">
        <v>1400</v>
      </c>
      <c r="D23326" s="300">
        <v>1376.5</v>
      </c>
      <c r="E23326" s="300">
        <v>23.5</v>
      </c>
      <c r="F23326" s="300">
        <v>98.321428571428569</v>
      </c>
    </row>
    <row r="23327" spans="1:6">
      <c r="A23327" s="758" t="s">
        <v>75</v>
      </c>
      <c r="B23327" s="151" t="s">
        <v>7126</v>
      </c>
      <c r="C23327" s="300">
        <v>600</v>
      </c>
      <c r="D23327" s="300">
        <v>598.4</v>
      </c>
      <c r="E23327" s="300">
        <v>1.6000000000000227</v>
      </c>
      <c r="F23327" s="300">
        <v>99.733333333333334</v>
      </c>
    </row>
    <row r="23328" spans="1:6">
      <c r="A23328" s="758" t="s">
        <v>76</v>
      </c>
      <c r="B23328" s="151" t="s">
        <v>7127</v>
      </c>
      <c r="C23328" s="300">
        <v>6099</v>
      </c>
      <c r="D23328" s="300">
        <v>6055.05</v>
      </c>
      <c r="E23328" s="300">
        <v>43.949999999999818</v>
      </c>
      <c r="F23328" s="300">
        <v>99.279390063944916</v>
      </c>
    </row>
    <row r="23329" spans="1:6">
      <c r="A23329" s="758" t="s">
        <v>330</v>
      </c>
      <c r="B23329" s="151" t="s">
        <v>7131</v>
      </c>
      <c r="C23329" s="300">
        <v>54000</v>
      </c>
      <c r="D23329" s="300">
        <v>53212.35</v>
      </c>
      <c r="E23329" s="300">
        <v>787.65000000000146</v>
      </c>
      <c r="F23329" s="300">
        <v>98.541388888888875</v>
      </c>
    </row>
    <row r="23330" spans="1:6">
      <c r="A23330" s="758" t="s">
        <v>80</v>
      </c>
      <c r="B23330" s="151" t="s">
        <v>7132</v>
      </c>
      <c r="C23330" s="300">
        <v>23000</v>
      </c>
      <c r="D23330" s="300">
        <v>22261.599999999999</v>
      </c>
      <c r="E23330" s="300">
        <v>738.40000000000146</v>
      </c>
      <c r="F23330" s="300">
        <v>96.789565217391299</v>
      </c>
    </row>
    <row r="23331" spans="1:6">
      <c r="A23331" s="758" t="s">
        <v>83</v>
      </c>
      <c r="B23331" s="151" t="s">
        <v>7135</v>
      </c>
      <c r="C23331" s="300">
        <v>31000</v>
      </c>
      <c r="D23331" s="300">
        <v>30950.75</v>
      </c>
      <c r="E23331" s="300">
        <v>49.25</v>
      </c>
      <c r="F23331" s="300">
        <v>99.841129032258067</v>
      </c>
    </row>
    <row r="23332" spans="1:6">
      <c r="A23332" s="758" t="s">
        <v>331</v>
      </c>
      <c r="B23332" s="151" t="s">
        <v>7136</v>
      </c>
      <c r="C23332" s="300">
        <v>11120</v>
      </c>
      <c r="D23332" s="300">
        <v>10956</v>
      </c>
      <c r="E23332" s="300">
        <v>164</v>
      </c>
      <c r="F23332" s="300">
        <v>98.525179856115102</v>
      </c>
    </row>
    <row r="23333" spans="1:6">
      <c r="A23333" s="758" t="s">
        <v>85</v>
      </c>
      <c r="B23333" s="151" t="s">
        <v>7137</v>
      </c>
      <c r="C23333" s="300">
        <v>11120</v>
      </c>
      <c r="D23333" s="300">
        <v>10956</v>
      </c>
      <c r="E23333" s="300">
        <v>164</v>
      </c>
      <c r="F23333" s="300">
        <v>98.525179856115102</v>
      </c>
    </row>
    <row r="23334" spans="1:6">
      <c r="A23334" s="758" t="s">
        <v>332</v>
      </c>
      <c r="B23334" s="151" t="s">
        <v>7139</v>
      </c>
      <c r="C23334" s="300">
        <v>30192</v>
      </c>
      <c r="D23334" s="300">
        <v>28340.294999999998</v>
      </c>
      <c r="E23334" s="300">
        <v>1851.7050000000017</v>
      </c>
      <c r="F23334" s="300">
        <v>93.866901828298879</v>
      </c>
    </row>
    <row r="23335" spans="1:6">
      <c r="A23335" s="758" t="s">
        <v>87</v>
      </c>
      <c r="B23335" s="151" t="s">
        <v>7140</v>
      </c>
      <c r="C23335" s="300">
        <v>25500</v>
      </c>
      <c r="D23335" s="300">
        <v>25427.1</v>
      </c>
      <c r="E23335" s="300">
        <v>72.900000000001455</v>
      </c>
      <c r="F23335" s="300">
        <v>99.714117647058814</v>
      </c>
    </row>
    <row r="23336" spans="1:6">
      <c r="A23336" s="758" t="s">
        <v>89</v>
      </c>
      <c r="B23336" s="151" t="s">
        <v>7142</v>
      </c>
      <c r="C23336" s="300">
        <v>172</v>
      </c>
      <c r="D23336" s="300">
        <v>0</v>
      </c>
      <c r="E23336" s="300">
        <v>172</v>
      </c>
      <c r="F23336" s="300">
        <v>0</v>
      </c>
    </row>
    <row r="23337" spans="1:6">
      <c r="A23337" s="758" t="s">
        <v>90</v>
      </c>
      <c r="B23337" s="151" t="s">
        <v>7143</v>
      </c>
      <c r="C23337" s="300">
        <v>800</v>
      </c>
      <c r="D23337" s="300">
        <v>0</v>
      </c>
      <c r="E23337" s="300">
        <v>800</v>
      </c>
      <c r="F23337" s="300">
        <v>0</v>
      </c>
    </row>
    <row r="23338" spans="1:6">
      <c r="A23338" s="758" t="s">
        <v>91</v>
      </c>
      <c r="B23338" s="151" t="s">
        <v>7144</v>
      </c>
      <c r="C23338" s="300">
        <v>400</v>
      </c>
      <c r="D23338" s="300">
        <v>121</v>
      </c>
      <c r="E23338" s="300">
        <v>279</v>
      </c>
      <c r="F23338" s="300">
        <v>30.25</v>
      </c>
    </row>
    <row r="23339" spans="1:6">
      <c r="A23339" s="758" t="s">
        <v>92</v>
      </c>
      <c r="B23339" s="151" t="s">
        <v>7145</v>
      </c>
      <c r="C23339" s="300">
        <v>1320</v>
      </c>
      <c r="D23339" s="300">
        <v>1044.8</v>
      </c>
      <c r="E23339" s="300">
        <v>275.20000000000005</v>
      </c>
      <c r="F23339" s="300">
        <v>79.151515151515156</v>
      </c>
    </row>
    <row r="23340" spans="1:6">
      <c r="A23340" s="758" t="s">
        <v>93</v>
      </c>
      <c r="B23340" s="151" t="s">
        <v>333</v>
      </c>
      <c r="C23340" s="300">
        <v>2000</v>
      </c>
      <c r="D23340" s="300">
        <v>1747.395</v>
      </c>
      <c r="E23340" s="300">
        <v>252.60500000000002</v>
      </c>
      <c r="F23340" s="300">
        <v>87.369749999999996</v>
      </c>
    </row>
    <row r="23341" spans="1:6">
      <c r="A23341" s="758" t="s">
        <v>334</v>
      </c>
      <c r="B23341" s="151" t="s">
        <v>335</v>
      </c>
      <c r="C23341" s="300">
        <v>101620</v>
      </c>
      <c r="D23341" s="300">
        <v>101018.97500000001</v>
      </c>
      <c r="E23341" s="300">
        <v>601.02499999999418</v>
      </c>
      <c r="F23341" s="300">
        <v>99.408556386538095</v>
      </c>
    </row>
    <row r="23342" spans="1:6">
      <c r="A23342" s="758" t="s">
        <v>96</v>
      </c>
      <c r="B23342" s="151" t="s">
        <v>7147</v>
      </c>
      <c r="C23342" s="300">
        <v>96300</v>
      </c>
      <c r="D23342" s="300">
        <v>95734.975000000006</v>
      </c>
      <c r="E23342" s="300">
        <v>565.02499999999418</v>
      </c>
      <c r="F23342" s="300">
        <v>99.413265835929394</v>
      </c>
    </row>
    <row r="23343" spans="1:6">
      <c r="A23343" s="758" t="s">
        <v>97</v>
      </c>
      <c r="B23343" s="151" t="s">
        <v>7148</v>
      </c>
      <c r="C23343" s="300">
        <v>5320</v>
      </c>
      <c r="D23343" s="300">
        <v>5284</v>
      </c>
      <c r="E23343" s="300">
        <v>36</v>
      </c>
      <c r="F23343" s="300">
        <v>99.323308270676691</v>
      </c>
    </row>
    <row r="23344" spans="1:6">
      <c r="A23344" s="758" t="s">
        <v>346</v>
      </c>
      <c r="B23344" s="151" t="s">
        <v>7154</v>
      </c>
      <c r="C23344" s="300">
        <v>109072.3</v>
      </c>
      <c r="D23344" s="300">
        <v>89113.800599999988</v>
      </c>
      <c r="E23344" s="300">
        <v>19958.499400000015</v>
      </c>
      <c r="F23344" s="300">
        <v>81.701587479130794</v>
      </c>
    </row>
    <row r="23345" spans="1:6">
      <c r="A23345" s="758" t="s">
        <v>348</v>
      </c>
      <c r="B23345" s="151" t="s">
        <v>7157</v>
      </c>
      <c r="C23345" s="300">
        <v>109072.3</v>
      </c>
      <c r="D23345" s="300">
        <v>89113.800599999988</v>
      </c>
      <c r="E23345" s="300">
        <v>19958.499400000015</v>
      </c>
      <c r="F23345" s="300">
        <v>81.701587479130794</v>
      </c>
    </row>
    <row r="23346" spans="1:6">
      <c r="A23346" s="758" t="s">
        <v>109</v>
      </c>
      <c r="B23346" s="151" t="s">
        <v>7159</v>
      </c>
      <c r="C23346" s="300">
        <v>53231</v>
      </c>
      <c r="D23346" s="300">
        <v>35635.1446</v>
      </c>
      <c r="E23346" s="300">
        <v>17595.8554</v>
      </c>
      <c r="F23346" s="300">
        <v>66.944345588097164</v>
      </c>
    </row>
    <row r="23347" spans="1:6">
      <c r="A23347" s="758" t="s">
        <v>112</v>
      </c>
      <c r="B23347" s="151" t="s">
        <v>7161</v>
      </c>
      <c r="C23347" s="300">
        <v>31841.3</v>
      </c>
      <c r="D23347" s="300">
        <v>29531.155999999999</v>
      </c>
      <c r="E23347" s="300">
        <v>2310.1440000000002</v>
      </c>
      <c r="F23347" s="300">
        <v>92.744818835914373</v>
      </c>
    </row>
    <row r="23348" spans="1:6">
      <c r="A23348" s="758" t="s">
        <v>114</v>
      </c>
      <c r="B23348" s="151" t="s">
        <v>7162</v>
      </c>
      <c r="C23348" s="300">
        <v>24000</v>
      </c>
      <c r="D23348" s="300">
        <v>23947.5</v>
      </c>
      <c r="E23348" s="300">
        <v>52.5</v>
      </c>
      <c r="F23348" s="300">
        <v>99.78125</v>
      </c>
    </row>
    <row r="23349" spans="1:6">
      <c r="A23349" s="758" t="s">
        <v>600</v>
      </c>
      <c r="B23349" s="151" t="s">
        <v>7170</v>
      </c>
      <c r="C23349" s="300">
        <v>1158691.3</v>
      </c>
      <c r="D23349" s="300">
        <v>1127450.4694600001</v>
      </c>
      <c r="E23349" s="300">
        <v>31240.830539999995</v>
      </c>
      <c r="F23349" s="300">
        <v>97.303783109444254</v>
      </c>
    </row>
    <row r="23350" spans="1:6">
      <c r="A23350" s="758" t="s">
        <v>6095</v>
      </c>
      <c r="B23350" s="151" t="s">
        <v>7171</v>
      </c>
      <c r="C23350" s="300">
        <v>0</v>
      </c>
      <c r="D23350" s="300">
        <v>0</v>
      </c>
      <c r="E23350" s="300">
        <v>0</v>
      </c>
      <c r="F23350" s="300">
        <v>0</v>
      </c>
    </row>
    <row r="23351" spans="1:6">
      <c r="A23351" s="758" t="s">
        <v>6096</v>
      </c>
      <c r="B23351" s="151" t="s">
        <v>7172</v>
      </c>
      <c r="C23351" s="300">
        <v>0</v>
      </c>
      <c r="D23351" s="300">
        <v>0</v>
      </c>
      <c r="E23351" s="300">
        <v>0</v>
      </c>
      <c r="F23351" s="300">
        <v>0</v>
      </c>
    </row>
    <row r="23352" spans="1:6">
      <c r="A23352" s="758" t="s">
        <v>6099</v>
      </c>
      <c r="B23352" s="151" t="s">
        <v>7173</v>
      </c>
      <c r="C23352" s="300">
        <v>1158691.3</v>
      </c>
      <c r="D23352" s="300">
        <v>1127450.4694600001</v>
      </c>
      <c r="E23352" s="300">
        <v>31240.830539999995</v>
      </c>
      <c r="F23352" s="300">
        <v>97.303783109444254</v>
      </c>
    </row>
    <row r="23353" spans="1:6">
      <c r="A23353" s="758" t="s">
        <v>6100</v>
      </c>
      <c r="B23353" s="151" t="s">
        <v>7174</v>
      </c>
      <c r="C23353" s="300">
        <v>1158691.3</v>
      </c>
      <c r="D23353" s="300">
        <v>1127450.4694600001</v>
      </c>
      <c r="E23353" s="300">
        <v>31240.830539999995</v>
      </c>
      <c r="F23353" s="300">
        <v>97.303783109444254</v>
      </c>
    </row>
    <row r="23354" spans="1:6">
      <c r="A23354" s="758" t="s">
        <v>356</v>
      </c>
      <c r="B23354" s="151" t="s">
        <v>7182</v>
      </c>
      <c r="C23354" s="1">
        <v>33</v>
      </c>
      <c r="D23354" s="1">
        <v>33</v>
      </c>
      <c r="E23354" s="1"/>
      <c r="F23354" s="1"/>
    </row>
    <row r="23355" spans="1:6">
      <c r="A23355" s="758" t="s">
        <v>357</v>
      </c>
      <c r="B23355" s="151" t="s">
        <v>7183</v>
      </c>
      <c r="C23355" s="1">
        <v>1</v>
      </c>
      <c r="D23355" s="1">
        <v>1</v>
      </c>
      <c r="E23355" s="1">
        <v>0</v>
      </c>
      <c r="F23355" s="1">
        <v>100</v>
      </c>
    </row>
    <row r="23356" spans="1:6">
      <c r="A23356" s="758" t="s">
        <v>358</v>
      </c>
      <c r="B23356" s="151" t="s">
        <v>7184</v>
      </c>
      <c r="C23356" s="1">
        <v>1</v>
      </c>
      <c r="D23356" s="1">
        <v>1</v>
      </c>
      <c r="E23356" s="1">
        <v>0</v>
      </c>
      <c r="F23356" s="1">
        <v>100</v>
      </c>
    </row>
    <row r="23357" spans="1:6">
      <c r="A23357" s="758" t="s">
        <v>360</v>
      </c>
      <c r="B23357" s="151" t="s">
        <v>7185</v>
      </c>
      <c r="C23357" s="1">
        <v>16</v>
      </c>
      <c r="D23357" s="1">
        <v>16</v>
      </c>
      <c r="E23357" s="1">
        <v>0</v>
      </c>
      <c r="F23357" s="1">
        <v>100</v>
      </c>
    </row>
    <row r="23358" spans="1:6">
      <c r="A23358" s="758" t="s">
        <v>361</v>
      </c>
      <c r="B23358" s="151" t="s">
        <v>7186</v>
      </c>
      <c r="C23358" s="1">
        <v>7</v>
      </c>
      <c r="D23358" s="1">
        <v>7</v>
      </c>
      <c r="E23358" s="1">
        <v>0</v>
      </c>
      <c r="F23358" s="1">
        <v>100</v>
      </c>
    </row>
    <row r="23359" spans="1:6">
      <c r="A23359" s="758" t="s">
        <v>362</v>
      </c>
      <c r="B23359" s="151" t="s">
        <v>7187</v>
      </c>
      <c r="C23359" s="1">
        <v>8</v>
      </c>
      <c r="D23359" s="1">
        <v>8</v>
      </c>
      <c r="E23359" s="1">
        <v>0</v>
      </c>
      <c r="F23359" s="1">
        <v>100</v>
      </c>
    </row>
    <row r="23360" spans="1:6">
      <c r="A23360" s="758" t="s">
        <v>363</v>
      </c>
      <c r="B23360" s="151" t="s">
        <v>7188</v>
      </c>
      <c r="C23360" s="1">
        <v>1</v>
      </c>
      <c r="D23360" s="1">
        <v>1</v>
      </c>
      <c r="E23360" s="1">
        <v>0</v>
      </c>
      <c r="F23360" s="1">
        <v>100</v>
      </c>
    </row>
    <row r="23361" spans="1:6">
      <c r="A23361" s="758" t="s">
        <v>372</v>
      </c>
      <c r="B23361" s="151" t="s">
        <v>7190</v>
      </c>
      <c r="C23361" s="1">
        <v>16</v>
      </c>
      <c r="D23361" s="1">
        <v>16</v>
      </c>
      <c r="E23361" s="1">
        <v>0</v>
      </c>
      <c r="F23361" s="1">
        <v>100</v>
      </c>
    </row>
    <row r="23362" spans="1:6">
      <c r="A23362" s="758" t="s">
        <v>373</v>
      </c>
      <c r="B23362" s="151" t="s">
        <v>7191</v>
      </c>
      <c r="C23362" s="1">
        <v>9</v>
      </c>
      <c r="D23362" s="1">
        <v>9</v>
      </c>
      <c r="E23362" s="1">
        <v>0</v>
      </c>
      <c r="F23362" s="1">
        <v>100</v>
      </c>
    </row>
    <row r="23363" spans="1:6">
      <c r="A23363" s="758" t="s">
        <v>382</v>
      </c>
      <c r="B23363" s="151" t="s">
        <v>7189</v>
      </c>
      <c r="C23363" s="1">
        <v>1</v>
      </c>
      <c r="D23363" s="1">
        <v>1</v>
      </c>
      <c r="E23363" s="1">
        <v>0</v>
      </c>
      <c r="F23363" s="1">
        <v>100</v>
      </c>
    </row>
    <row r="23364" spans="1:6">
      <c r="A23364" s="758" t="s">
        <v>383</v>
      </c>
      <c r="B23364" s="151" t="s">
        <v>7197</v>
      </c>
      <c r="C23364" s="1">
        <v>6</v>
      </c>
      <c r="D23364" s="1">
        <v>6</v>
      </c>
      <c r="E23364" s="1">
        <v>0</v>
      </c>
      <c r="F23364" s="1">
        <v>100</v>
      </c>
    </row>
    <row r="23365" spans="1:6">
      <c r="A23365" s="851"/>
      <c r="B23365" s="850" t="s">
        <v>2831</v>
      </c>
      <c r="C23365" s="820"/>
      <c r="D23365" s="820"/>
      <c r="E23365" s="820"/>
      <c r="F23365" s="820"/>
    </row>
    <row r="23366" spans="1:6">
      <c r="A23366" s="758" t="s">
        <v>599</v>
      </c>
      <c r="B23366" s="151" t="s">
        <v>7101</v>
      </c>
      <c r="C23366" s="300">
        <v>145397</v>
      </c>
      <c r="D23366" s="300">
        <v>143337.90312999999</v>
      </c>
      <c r="E23366" s="300">
        <v>2059.0968700000085</v>
      </c>
      <c r="F23366" s="300">
        <v>98.58381062195231</v>
      </c>
    </row>
    <row r="23367" spans="1:6">
      <c r="A23367" s="758" t="s">
        <v>323</v>
      </c>
      <c r="B23367" s="151" t="s">
        <v>7102</v>
      </c>
      <c r="C23367" s="300">
        <v>145397</v>
      </c>
      <c r="D23367" s="300">
        <v>143337.90312999999</v>
      </c>
      <c r="E23367" s="300">
        <v>2059.0968700000085</v>
      </c>
      <c r="F23367" s="300">
        <v>98.58381062195231</v>
      </c>
    </row>
    <row r="23368" spans="1:6">
      <c r="A23368" s="758" t="s">
        <v>324</v>
      </c>
      <c r="B23368" s="151" t="s">
        <v>7103</v>
      </c>
      <c r="C23368" s="300">
        <v>139215</v>
      </c>
      <c r="D23368" s="300">
        <v>137186.86212999999</v>
      </c>
      <c r="E23368" s="300">
        <v>2028.1378700000059</v>
      </c>
      <c r="F23368" s="300">
        <v>98.543161390654745</v>
      </c>
    </row>
    <row r="23369" spans="1:6">
      <c r="A23369" s="758" t="s">
        <v>325</v>
      </c>
      <c r="B23369" s="151" t="s">
        <v>7104</v>
      </c>
      <c r="C23369" s="300">
        <v>97000</v>
      </c>
      <c r="D23369" s="300">
        <v>97000</v>
      </c>
      <c r="E23369" s="300">
        <v>0</v>
      </c>
      <c r="F23369" s="300">
        <v>100</v>
      </c>
    </row>
    <row r="23370" spans="1:6">
      <c r="A23370" s="758" t="s">
        <v>57</v>
      </c>
      <c r="B23370" s="151" t="s">
        <v>7105</v>
      </c>
      <c r="C23370" s="300">
        <v>97000</v>
      </c>
      <c r="D23370" s="300">
        <v>58245.223939999996</v>
      </c>
      <c r="E23370" s="300">
        <v>38754.776060000004</v>
      </c>
      <c r="F23370" s="300">
        <v>60.046622618556697</v>
      </c>
    </row>
    <row r="23371" spans="1:6">
      <c r="A23371" s="758" t="s">
        <v>58</v>
      </c>
      <c r="B23371" s="151" t="s">
        <v>7106</v>
      </c>
      <c r="C23371" s="300">
        <v>0</v>
      </c>
      <c r="D23371" s="300">
        <v>31460.841809999998</v>
      </c>
      <c r="E23371" s="300">
        <v>-31460.841809999998</v>
      </c>
      <c r="F23371" s="300">
        <v>0</v>
      </c>
    </row>
    <row r="23372" spans="1:6">
      <c r="A23372" s="758" t="s">
        <v>60</v>
      </c>
      <c r="B23372" s="151" t="s">
        <v>7108</v>
      </c>
      <c r="C23372" s="300">
        <v>0</v>
      </c>
      <c r="D23372" s="300">
        <v>7293.9342500000002</v>
      </c>
      <c r="E23372" s="300">
        <v>-7293.9342500000002</v>
      </c>
      <c r="F23372" s="300">
        <v>0</v>
      </c>
    </row>
    <row r="23373" spans="1:6">
      <c r="A23373" s="758" t="s">
        <v>326</v>
      </c>
      <c r="B23373" s="151" t="s">
        <v>7110</v>
      </c>
      <c r="C23373" s="300">
        <v>12125</v>
      </c>
      <c r="D23373" s="300">
        <v>11944.742130000001</v>
      </c>
      <c r="E23373" s="300">
        <v>180.25786999999946</v>
      </c>
      <c r="F23373" s="300">
        <v>98.513337154639174</v>
      </c>
    </row>
    <row r="23374" spans="1:6">
      <c r="A23374" s="758" t="s">
        <v>62</v>
      </c>
      <c r="B23374" s="151" t="s">
        <v>7111</v>
      </c>
      <c r="C23374" s="300">
        <v>7905</v>
      </c>
      <c r="D23374" s="300">
        <v>8220.0190700000003</v>
      </c>
      <c r="E23374" s="300">
        <v>-315.01907000000028</v>
      </c>
      <c r="F23374" s="300">
        <v>103.98506097406705</v>
      </c>
    </row>
    <row r="23375" spans="1:6">
      <c r="A23375" s="758" t="s">
        <v>63</v>
      </c>
      <c r="B23375" s="151" t="s">
        <v>7112</v>
      </c>
      <c r="C23375" s="300">
        <v>930</v>
      </c>
      <c r="D23375" s="300">
        <v>897.86358999999993</v>
      </c>
      <c r="E23375" s="300">
        <v>32.136410000000069</v>
      </c>
      <c r="F23375" s="300">
        <v>96.544472043010742</v>
      </c>
    </row>
    <row r="23376" spans="1:6">
      <c r="A23376" s="758" t="s">
        <v>64</v>
      </c>
      <c r="B23376" s="151" t="s">
        <v>7113</v>
      </c>
      <c r="C23376" s="300">
        <v>965</v>
      </c>
      <c r="D23376" s="300">
        <v>448.93215000000004</v>
      </c>
      <c r="E23376" s="300">
        <v>516.06784999999991</v>
      </c>
      <c r="F23376" s="300">
        <v>46.52146632124353</v>
      </c>
    </row>
    <row r="23377" spans="1:6">
      <c r="A23377" s="758" t="s">
        <v>65</v>
      </c>
      <c r="B23377" s="151" t="s">
        <v>7114</v>
      </c>
      <c r="C23377" s="300">
        <v>465</v>
      </c>
      <c r="D23377" s="300">
        <v>444.48881</v>
      </c>
      <c r="E23377" s="300">
        <v>20.511189999999999</v>
      </c>
      <c r="F23377" s="300">
        <v>95.588991397849469</v>
      </c>
    </row>
    <row r="23378" spans="1:6">
      <c r="A23378" s="758" t="s">
        <v>66</v>
      </c>
      <c r="B23378" s="151" t="s">
        <v>7115</v>
      </c>
      <c r="C23378" s="300">
        <v>1860</v>
      </c>
      <c r="D23378" s="300">
        <v>1933.43851</v>
      </c>
      <c r="E23378" s="300">
        <v>-73.438509999999951</v>
      </c>
      <c r="F23378" s="300">
        <v>103.94830698924731</v>
      </c>
    </row>
    <row r="23379" spans="1:6">
      <c r="A23379" s="758" t="s">
        <v>328</v>
      </c>
      <c r="B23379" s="151" t="s">
        <v>7121</v>
      </c>
      <c r="C23379" s="300">
        <v>8524</v>
      </c>
      <c r="D23379" s="300">
        <v>7694.36</v>
      </c>
      <c r="E23379" s="300">
        <v>829.64000000000033</v>
      </c>
      <c r="F23379" s="300">
        <v>90.267010793054908</v>
      </c>
    </row>
    <row r="23380" spans="1:6">
      <c r="A23380" s="758" t="s">
        <v>71</v>
      </c>
      <c r="B23380" s="151" t="s">
        <v>7122</v>
      </c>
      <c r="C23380" s="300">
        <v>2500</v>
      </c>
      <c r="D23380" s="300">
        <v>1824</v>
      </c>
      <c r="E23380" s="300">
        <v>676</v>
      </c>
      <c r="F23380" s="300">
        <v>72.960000000000008</v>
      </c>
    </row>
    <row r="23381" spans="1:6">
      <c r="A23381" s="758" t="s">
        <v>72</v>
      </c>
      <c r="B23381" s="151" t="s">
        <v>7123</v>
      </c>
      <c r="C23381" s="300">
        <v>6024</v>
      </c>
      <c r="D23381" s="300">
        <v>5870.36</v>
      </c>
      <c r="E23381" s="300">
        <v>153.64000000000033</v>
      </c>
      <c r="F23381" s="300">
        <v>97.449535192563076</v>
      </c>
    </row>
    <row r="23382" spans="1:6">
      <c r="A23382" s="758" t="s">
        <v>330</v>
      </c>
      <c r="B23382" s="151" t="s">
        <v>7131</v>
      </c>
      <c r="C23382" s="300">
        <v>12000</v>
      </c>
      <c r="D23382" s="300">
        <v>11893.7</v>
      </c>
      <c r="E23382" s="300">
        <v>106.29999999999927</v>
      </c>
      <c r="F23382" s="300">
        <v>99.114166666666677</v>
      </c>
    </row>
    <row r="23383" spans="1:6">
      <c r="A23383" s="758" t="s">
        <v>80</v>
      </c>
      <c r="B23383" s="151" t="s">
        <v>7132</v>
      </c>
      <c r="C23383" s="300">
        <v>12000</v>
      </c>
      <c r="D23383" s="300">
        <v>11893.7</v>
      </c>
      <c r="E23383" s="300">
        <v>106.29999999999927</v>
      </c>
      <c r="F23383" s="300">
        <v>99.114166666666677</v>
      </c>
    </row>
    <row r="23384" spans="1:6">
      <c r="A23384" s="758" t="s">
        <v>331</v>
      </c>
      <c r="B23384" s="151" t="s">
        <v>7136</v>
      </c>
      <c r="C23384" s="300">
        <v>826</v>
      </c>
      <c r="D23384" s="300">
        <v>680</v>
      </c>
      <c r="E23384" s="300">
        <v>146</v>
      </c>
      <c r="F23384" s="300">
        <v>82.324455205811148</v>
      </c>
    </row>
    <row r="23385" spans="1:6">
      <c r="A23385" s="758" t="s">
        <v>85</v>
      </c>
      <c r="B23385" s="151" t="s">
        <v>7137</v>
      </c>
      <c r="C23385" s="300">
        <v>826</v>
      </c>
      <c r="D23385" s="300">
        <v>680</v>
      </c>
      <c r="E23385" s="300">
        <v>146</v>
      </c>
      <c r="F23385" s="300">
        <v>82.324455205811148</v>
      </c>
    </row>
    <row r="23386" spans="1:6">
      <c r="A23386" s="758" t="s">
        <v>332</v>
      </c>
      <c r="B23386" s="151" t="s">
        <v>7139</v>
      </c>
      <c r="C23386" s="300">
        <v>1360</v>
      </c>
      <c r="D23386" s="300">
        <v>896</v>
      </c>
      <c r="E23386" s="300">
        <v>464</v>
      </c>
      <c r="F23386" s="300">
        <v>65.882352941176464</v>
      </c>
    </row>
    <row r="23387" spans="1:6">
      <c r="A23387" s="758" t="s">
        <v>87</v>
      </c>
      <c r="B23387" s="151" t="s">
        <v>7140</v>
      </c>
      <c r="C23387" s="300">
        <v>1000</v>
      </c>
      <c r="D23387" s="300">
        <v>536</v>
      </c>
      <c r="E23387" s="300">
        <v>464</v>
      </c>
      <c r="F23387" s="300">
        <v>53.6</v>
      </c>
    </row>
    <row r="23388" spans="1:6">
      <c r="A23388" s="758" t="s">
        <v>92</v>
      </c>
      <c r="B23388" s="151" t="s">
        <v>7145</v>
      </c>
      <c r="C23388" s="300">
        <v>360</v>
      </c>
      <c r="D23388" s="300">
        <v>360</v>
      </c>
      <c r="E23388" s="300">
        <v>0</v>
      </c>
      <c r="F23388" s="300">
        <v>100</v>
      </c>
    </row>
    <row r="23389" spans="1:6">
      <c r="A23389" s="758" t="s">
        <v>334</v>
      </c>
      <c r="B23389" s="151" t="s">
        <v>335</v>
      </c>
      <c r="C23389" s="300">
        <v>7380</v>
      </c>
      <c r="D23389" s="300">
        <v>7078.06</v>
      </c>
      <c r="E23389" s="300">
        <v>301.9399999999996</v>
      </c>
      <c r="F23389" s="300">
        <v>95.90867208672087</v>
      </c>
    </row>
    <row r="23390" spans="1:6">
      <c r="A23390" s="758" t="s">
        <v>96</v>
      </c>
      <c r="B23390" s="151" t="s">
        <v>7147</v>
      </c>
      <c r="C23390" s="300">
        <v>3880</v>
      </c>
      <c r="D23390" s="300">
        <v>3589.16</v>
      </c>
      <c r="E23390" s="300">
        <v>290.84000000000015</v>
      </c>
      <c r="F23390" s="300">
        <v>92.504123711340199</v>
      </c>
    </row>
    <row r="23391" spans="1:6">
      <c r="A23391" s="758" t="s">
        <v>97</v>
      </c>
      <c r="B23391" s="151" t="s">
        <v>7148</v>
      </c>
      <c r="C23391" s="300">
        <v>3500</v>
      </c>
      <c r="D23391" s="300">
        <v>3488.9</v>
      </c>
      <c r="E23391" s="300">
        <v>11.099999999999909</v>
      </c>
      <c r="F23391" s="300">
        <v>99.682857142857145</v>
      </c>
    </row>
    <row r="23392" spans="1:6">
      <c r="A23392" s="758" t="s">
        <v>346</v>
      </c>
      <c r="B23392" s="151" t="s">
        <v>7154</v>
      </c>
      <c r="C23392" s="300">
        <v>6182</v>
      </c>
      <c r="D23392" s="300">
        <v>6151.0410000000002</v>
      </c>
      <c r="E23392" s="300">
        <v>30.958999999999833</v>
      </c>
      <c r="F23392" s="300">
        <v>99.499207376253636</v>
      </c>
    </row>
    <row r="23393" spans="1:6">
      <c r="A23393" s="758" t="s">
        <v>348</v>
      </c>
      <c r="B23393" s="151" t="s">
        <v>7157</v>
      </c>
      <c r="C23393" s="300">
        <v>6182</v>
      </c>
      <c r="D23393" s="300">
        <v>6151.0410000000002</v>
      </c>
      <c r="E23393" s="300">
        <v>30.958999999999833</v>
      </c>
      <c r="F23393" s="300">
        <v>99.499207376253636</v>
      </c>
    </row>
    <row r="23394" spans="1:6">
      <c r="A23394" s="758" t="s">
        <v>109</v>
      </c>
      <c r="B23394" s="151" t="s">
        <v>7159</v>
      </c>
      <c r="C23394" s="300">
        <v>5582</v>
      </c>
      <c r="D23394" s="300">
        <v>5577.2910000000002</v>
      </c>
      <c r="E23394" s="300">
        <v>4.7089999999998327</v>
      </c>
      <c r="F23394" s="300">
        <v>99.91563955571479</v>
      </c>
    </row>
    <row r="23395" spans="1:6">
      <c r="A23395" s="758" t="s">
        <v>114</v>
      </c>
      <c r="B23395" s="151" t="s">
        <v>7162</v>
      </c>
      <c r="C23395" s="300">
        <v>600</v>
      </c>
      <c r="D23395" s="300">
        <v>573.75</v>
      </c>
      <c r="E23395" s="300">
        <v>26.25</v>
      </c>
      <c r="F23395" s="300">
        <v>95.625</v>
      </c>
    </row>
    <row r="23396" spans="1:6">
      <c r="A23396" s="758" t="s">
        <v>600</v>
      </c>
      <c r="B23396" s="151" t="s">
        <v>7170</v>
      </c>
      <c r="C23396" s="300">
        <v>145397</v>
      </c>
      <c r="D23396" s="300">
        <v>143337.90312999999</v>
      </c>
      <c r="E23396" s="300">
        <v>2059.0968700000085</v>
      </c>
      <c r="F23396" s="300">
        <v>98.58381062195231</v>
      </c>
    </row>
    <row r="23397" spans="1:6">
      <c r="A23397" s="758" t="s">
        <v>6095</v>
      </c>
      <c r="B23397" s="151" t="s">
        <v>7171</v>
      </c>
      <c r="C23397" s="300">
        <v>0</v>
      </c>
      <c r="D23397" s="300">
        <v>0</v>
      </c>
      <c r="E23397" s="300">
        <v>0</v>
      </c>
      <c r="F23397" s="300">
        <v>0</v>
      </c>
    </row>
    <row r="23398" spans="1:6">
      <c r="A23398" s="758" t="s">
        <v>6096</v>
      </c>
      <c r="B23398" s="151" t="s">
        <v>7172</v>
      </c>
      <c r="C23398" s="300">
        <v>0</v>
      </c>
      <c r="D23398" s="300">
        <v>0</v>
      </c>
      <c r="E23398" s="300">
        <v>0</v>
      </c>
      <c r="F23398" s="300">
        <v>0</v>
      </c>
    </row>
    <row r="23399" spans="1:6">
      <c r="A23399" s="758" t="s">
        <v>6099</v>
      </c>
      <c r="B23399" s="151" t="s">
        <v>7173</v>
      </c>
      <c r="C23399" s="300">
        <v>145397</v>
      </c>
      <c r="D23399" s="300">
        <v>143337.90312999999</v>
      </c>
      <c r="E23399" s="300">
        <v>2059.0968700000085</v>
      </c>
      <c r="F23399" s="300">
        <v>98.58381062195231</v>
      </c>
    </row>
    <row r="23400" spans="1:6">
      <c r="A23400" s="758" t="s">
        <v>6100</v>
      </c>
      <c r="B23400" s="151" t="s">
        <v>7174</v>
      </c>
      <c r="C23400" s="300">
        <v>145397</v>
      </c>
      <c r="D23400" s="300">
        <v>143337.90312999999</v>
      </c>
      <c r="E23400" s="300">
        <v>2059.0968700000085</v>
      </c>
      <c r="F23400" s="300">
        <v>98.58381062195231</v>
      </c>
    </row>
    <row r="23401" spans="1:6">
      <c r="A23401" s="758" t="s">
        <v>356</v>
      </c>
      <c r="B23401" s="151" t="s">
        <v>7182</v>
      </c>
      <c r="C23401" s="1">
        <v>7</v>
      </c>
      <c r="D23401" s="1">
        <v>7</v>
      </c>
      <c r="E23401" s="1">
        <v>0</v>
      </c>
      <c r="F23401" s="1">
        <v>100</v>
      </c>
    </row>
    <row r="23402" spans="1:6">
      <c r="A23402" s="758" t="s">
        <v>357</v>
      </c>
      <c r="B23402" s="151" t="s">
        <v>7183</v>
      </c>
      <c r="C23402" s="1">
        <v>1</v>
      </c>
      <c r="D23402" s="1">
        <v>1</v>
      </c>
      <c r="E23402" s="1">
        <v>0</v>
      </c>
      <c r="F23402" s="1">
        <v>100</v>
      </c>
    </row>
    <row r="23403" spans="1:6">
      <c r="A23403" s="758" t="s">
        <v>358</v>
      </c>
      <c r="B23403" s="151" t="s">
        <v>7184</v>
      </c>
      <c r="C23403" s="1">
        <v>1</v>
      </c>
      <c r="D23403" s="1">
        <v>1</v>
      </c>
      <c r="E23403" s="1">
        <v>0</v>
      </c>
      <c r="F23403" s="1">
        <v>100</v>
      </c>
    </row>
    <row r="23404" spans="1:6">
      <c r="A23404" s="758" t="s">
        <v>360</v>
      </c>
      <c r="B23404" s="151" t="s">
        <v>7185</v>
      </c>
      <c r="C23404" s="1">
        <v>3</v>
      </c>
      <c r="D23404" s="1">
        <v>3</v>
      </c>
      <c r="E23404" s="1">
        <v>0</v>
      </c>
      <c r="F23404" s="1">
        <v>100</v>
      </c>
    </row>
    <row r="23405" spans="1:6">
      <c r="A23405" s="758" t="s">
        <v>361</v>
      </c>
      <c r="B23405" s="151" t="s">
        <v>7186</v>
      </c>
      <c r="C23405" s="1">
        <v>2</v>
      </c>
      <c r="D23405" s="1">
        <v>2</v>
      </c>
      <c r="E23405" s="1">
        <v>0</v>
      </c>
      <c r="F23405" s="1">
        <v>100</v>
      </c>
    </row>
    <row r="23406" spans="1:6">
      <c r="A23406" s="758" t="s">
        <v>362</v>
      </c>
      <c r="B23406" s="151" t="s">
        <v>7187</v>
      </c>
      <c r="C23406" s="1">
        <v>1</v>
      </c>
      <c r="D23406" s="1">
        <v>1</v>
      </c>
      <c r="E23406" s="1">
        <v>0</v>
      </c>
      <c r="F23406" s="1">
        <v>100</v>
      </c>
    </row>
    <row r="23407" spans="1:6">
      <c r="A23407" s="758" t="s">
        <v>372</v>
      </c>
      <c r="B23407" s="151" t="s">
        <v>7190</v>
      </c>
      <c r="C23407" s="1">
        <v>3</v>
      </c>
      <c r="D23407" s="1">
        <v>3</v>
      </c>
      <c r="E23407" s="1">
        <v>0</v>
      </c>
      <c r="F23407" s="1">
        <v>100</v>
      </c>
    </row>
    <row r="23408" spans="1:6">
      <c r="A23408" s="758" t="s">
        <v>373</v>
      </c>
      <c r="B23408" s="151" t="s">
        <v>7191</v>
      </c>
      <c r="C23408" s="1">
        <v>2</v>
      </c>
      <c r="D23408" s="1">
        <v>2</v>
      </c>
      <c r="E23408" s="1">
        <v>0</v>
      </c>
      <c r="F23408" s="1">
        <v>100</v>
      </c>
    </row>
    <row r="23409" spans="1:6">
      <c r="A23409" s="758" t="s">
        <v>383</v>
      </c>
      <c r="B23409" s="151" t="s">
        <v>7197</v>
      </c>
      <c r="C23409" s="1">
        <v>1</v>
      </c>
      <c r="D23409" s="1">
        <v>1</v>
      </c>
      <c r="E23409" s="1">
        <v>0</v>
      </c>
      <c r="F23409" s="1">
        <v>100</v>
      </c>
    </row>
    <row r="23410" spans="1:6">
      <c r="A23410" s="851"/>
      <c r="B23410" s="850" t="s">
        <v>2832</v>
      </c>
      <c r="C23410" s="820"/>
      <c r="D23410" s="820"/>
      <c r="E23410" s="820"/>
      <c r="F23410" s="820"/>
    </row>
    <row r="23411" spans="1:6">
      <c r="A23411" s="758" t="s">
        <v>599</v>
      </c>
      <c r="B23411" s="151" t="s">
        <v>7101</v>
      </c>
      <c r="C23411" s="300">
        <v>100141.8</v>
      </c>
      <c r="D23411" s="300">
        <v>100036.34709000001</v>
      </c>
      <c r="E23411" s="300">
        <v>105.4529099999927</v>
      </c>
      <c r="F23411" s="300">
        <v>99.894696410489942</v>
      </c>
    </row>
    <row r="23412" spans="1:6">
      <c r="A23412" s="758" t="s">
        <v>323</v>
      </c>
      <c r="B23412" s="151" t="s">
        <v>7102</v>
      </c>
      <c r="C23412" s="300">
        <v>100141.8</v>
      </c>
      <c r="D23412" s="300">
        <v>100036.34709000001</v>
      </c>
      <c r="E23412" s="300">
        <v>105.4529099999927</v>
      </c>
      <c r="F23412" s="300">
        <v>99.894696410489942</v>
      </c>
    </row>
    <row r="23413" spans="1:6">
      <c r="A23413" s="758" t="s">
        <v>324</v>
      </c>
      <c r="B23413" s="151" t="s">
        <v>7103</v>
      </c>
      <c r="C23413" s="300">
        <v>100141.8</v>
      </c>
      <c r="D23413" s="300">
        <v>100036.34709000001</v>
      </c>
      <c r="E23413" s="300">
        <v>105.4529099999927</v>
      </c>
      <c r="F23413" s="300">
        <v>99.894696410489942</v>
      </c>
    </row>
    <row r="23414" spans="1:6">
      <c r="A23414" s="758" t="s">
        <v>327</v>
      </c>
      <c r="B23414" s="151" t="s">
        <v>7116</v>
      </c>
      <c r="C23414" s="300">
        <v>84141.8</v>
      </c>
      <c r="D23414" s="300">
        <v>84098.247090000004</v>
      </c>
      <c r="E23414" s="300">
        <v>43.552909999998519</v>
      </c>
      <c r="F23414" s="300">
        <v>99.948238675664186</v>
      </c>
    </row>
    <row r="23415" spans="1:6">
      <c r="A23415" s="758" t="s">
        <v>67</v>
      </c>
      <c r="B23415" s="151" t="s">
        <v>7117</v>
      </c>
      <c r="C23415" s="300">
        <v>1440</v>
      </c>
      <c r="D23415" s="300">
        <v>1405.04709</v>
      </c>
      <c r="E23415" s="300"/>
      <c r="F23415" s="300"/>
    </row>
    <row r="23416" spans="1:6">
      <c r="A23416" s="758" t="s">
        <v>68</v>
      </c>
      <c r="B23416" s="151" t="s">
        <v>7118</v>
      </c>
      <c r="C23416" s="300">
        <v>82155</v>
      </c>
      <c r="D23416" s="300">
        <v>82155</v>
      </c>
      <c r="E23416" s="300">
        <v>0</v>
      </c>
      <c r="F23416" s="300">
        <v>100</v>
      </c>
    </row>
    <row r="23417" spans="1:6">
      <c r="A23417" s="758" t="s">
        <v>69</v>
      </c>
      <c r="B23417" s="151" t="s">
        <v>7119</v>
      </c>
      <c r="C23417" s="300">
        <v>546.79999999999995</v>
      </c>
      <c r="D23417" s="300">
        <v>538.20000000000005</v>
      </c>
      <c r="E23417" s="300">
        <v>8.5999999999999091</v>
      </c>
      <c r="F23417" s="300">
        <v>98.427212874908577</v>
      </c>
    </row>
    <row r="23418" spans="1:6">
      <c r="A23418" s="758" t="s">
        <v>330</v>
      </c>
      <c r="B23418" s="151" t="s">
        <v>7131</v>
      </c>
      <c r="C23418" s="300">
        <v>16000</v>
      </c>
      <c r="D23418" s="300">
        <v>15938.1</v>
      </c>
      <c r="E23418" s="300">
        <v>61.899999999999636</v>
      </c>
      <c r="F23418" s="300">
        <v>99.613124999999997</v>
      </c>
    </row>
    <row r="23419" spans="1:6">
      <c r="A23419" s="758" t="s">
        <v>83</v>
      </c>
      <c r="B23419" s="151" t="s">
        <v>7135</v>
      </c>
      <c r="C23419" s="300">
        <v>16000</v>
      </c>
      <c r="D23419" s="300">
        <v>15938.1</v>
      </c>
      <c r="E23419" s="300">
        <v>61.899999999999636</v>
      </c>
      <c r="F23419" s="300">
        <v>99.613124999999997</v>
      </c>
    </row>
    <row r="23420" spans="1:6">
      <c r="A23420" s="758" t="s">
        <v>600</v>
      </c>
      <c r="B23420" s="151" t="s">
        <v>7170</v>
      </c>
      <c r="C23420" s="300">
        <v>100141.8</v>
      </c>
      <c r="D23420" s="300">
        <v>100036.34709000001</v>
      </c>
      <c r="E23420" s="300">
        <v>105.4529099999927</v>
      </c>
      <c r="F23420" s="300">
        <v>99.894696410489942</v>
      </c>
    </row>
    <row r="23421" spans="1:6">
      <c r="A23421" s="758" t="s">
        <v>6096</v>
      </c>
      <c r="B23421" s="151" t="s">
        <v>7172</v>
      </c>
      <c r="C23421" s="300">
        <v>0</v>
      </c>
      <c r="D23421" s="300">
        <v>0</v>
      </c>
      <c r="E23421" s="300">
        <v>0</v>
      </c>
      <c r="F23421" s="300">
        <v>0</v>
      </c>
    </row>
    <row r="23422" spans="1:6">
      <c r="A23422" s="758" t="s">
        <v>6099</v>
      </c>
      <c r="B23422" s="151" t="s">
        <v>7173</v>
      </c>
      <c r="C23422" s="300">
        <v>100141.8</v>
      </c>
      <c r="D23422" s="300">
        <v>100036.34709000001</v>
      </c>
      <c r="E23422" s="300">
        <v>105.4529099999927</v>
      </c>
      <c r="F23422" s="300">
        <v>99.894696410489942</v>
      </c>
    </row>
    <row r="23423" spans="1:6">
      <c r="A23423" s="758" t="s">
        <v>6100</v>
      </c>
      <c r="B23423" s="151" t="s">
        <v>7174</v>
      </c>
      <c r="C23423" s="300">
        <v>100141.8</v>
      </c>
      <c r="D23423" s="300">
        <v>100036.34709000001</v>
      </c>
      <c r="E23423" s="300">
        <v>105.4529099999927</v>
      </c>
      <c r="F23423" s="300">
        <v>99.894696410489942</v>
      </c>
    </row>
    <row r="23424" spans="1:6">
      <c r="A23424" s="851"/>
      <c r="B23424" s="850" t="s">
        <v>2833</v>
      </c>
      <c r="C23424" s="820"/>
      <c r="D23424" s="820"/>
      <c r="E23424" s="820"/>
      <c r="F23424" s="820"/>
    </row>
    <row r="23425" spans="1:6">
      <c r="A23425" s="758" t="s">
        <v>599</v>
      </c>
      <c r="B23425" s="151" t="s">
        <v>7101</v>
      </c>
      <c r="C23425" s="300">
        <v>70376.7</v>
      </c>
      <c r="D23425" s="300">
        <v>150</v>
      </c>
      <c r="E23425" s="300">
        <v>70226.7</v>
      </c>
      <c r="F23425" s="300">
        <v>0.2131387234695574</v>
      </c>
    </row>
    <row r="23426" spans="1:6">
      <c r="A23426" s="758" t="s">
        <v>323</v>
      </c>
      <c r="B23426" s="151" t="s">
        <v>7102</v>
      </c>
      <c r="C23426" s="300">
        <v>1776.7</v>
      </c>
      <c r="D23426" s="300">
        <v>150</v>
      </c>
      <c r="E23426" s="300">
        <v>1626.7</v>
      </c>
      <c r="F23426" s="300">
        <v>8.4426183373670298</v>
      </c>
    </row>
    <row r="23427" spans="1:6">
      <c r="A23427" s="758" t="s">
        <v>324</v>
      </c>
      <c r="B23427" s="151" t="s">
        <v>7103</v>
      </c>
      <c r="C23427" s="300">
        <v>1776.7</v>
      </c>
      <c r="D23427" s="300">
        <v>150</v>
      </c>
      <c r="E23427" s="300">
        <v>1626.7</v>
      </c>
      <c r="F23427" s="300">
        <v>8.4426183373670298</v>
      </c>
    </row>
    <row r="23428" spans="1:6">
      <c r="A23428" s="758" t="s">
        <v>325</v>
      </c>
      <c r="B23428" s="151" t="s">
        <v>7104</v>
      </c>
      <c r="C23428" s="300">
        <v>376.7</v>
      </c>
      <c r="D23428" s="300">
        <v>0</v>
      </c>
      <c r="E23428" s="300">
        <v>376.7</v>
      </c>
      <c r="F23428" s="300">
        <v>0</v>
      </c>
    </row>
    <row r="23429" spans="1:6">
      <c r="A23429" s="758" t="s">
        <v>59</v>
      </c>
      <c r="B23429" s="151" t="s">
        <v>7107</v>
      </c>
      <c r="C23429" s="300">
        <v>376.7</v>
      </c>
      <c r="D23429" s="300">
        <v>0</v>
      </c>
      <c r="E23429" s="300">
        <v>376.7</v>
      </c>
      <c r="F23429" s="300">
        <v>0</v>
      </c>
    </row>
    <row r="23430" spans="1:6">
      <c r="A23430" s="758" t="s">
        <v>328</v>
      </c>
      <c r="B23430" s="151" t="s">
        <v>7121</v>
      </c>
      <c r="C23430" s="300">
        <v>800</v>
      </c>
      <c r="D23430" s="300">
        <v>0</v>
      </c>
      <c r="E23430" s="300">
        <v>800</v>
      </c>
      <c r="F23430" s="300">
        <v>0</v>
      </c>
    </row>
    <row r="23431" spans="1:6">
      <c r="A23431" s="758" t="s">
        <v>72</v>
      </c>
      <c r="B23431" s="151" t="s">
        <v>7123</v>
      </c>
      <c r="C23431" s="300">
        <v>800</v>
      </c>
      <c r="D23431" s="300">
        <v>0</v>
      </c>
      <c r="E23431" s="300">
        <v>800</v>
      </c>
      <c r="F23431" s="300">
        <v>0</v>
      </c>
    </row>
    <row r="23432" spans="1:6">
      <c r="A23432" s="758" t="s">
        <v>332</v>
      </c>
      <c r="B23432" s="151" t="s">
        <v>7139</v>
      </c>
      <c r="C23432" s="300">
        <v>200</v>
      </c>
      <c r="D23432" s="300">
        <v>150</v>
      </c>
      <c r="E23432" s="300">
        <v>50</v>
      </c>
      <c r="F23432" s="300">
        <v>75</v>
      </c>
    </row>
    <row r="23433" spans="1:6">
      <c r="A23433" s="758" t="s">
        <v>92</v>
      </c>
      <c r="B23433" s="151" t="s">
        <v>7145</v>
      </c>
      <c r="C23433" s="300">
        <v>200</v>
      </c>
      <c r="D23433" s="300">
        <v>150</v>
      </c>
      <c r="E23433" s="300">
        <v>50</v>
      </c>
      <c r="F23433" s="300">
        <v>75</v>
      </c>
    </row>
    <row r="23434" spans="1:6">
      <c r="A23434" s="758" t="s">
        <v>334</v>
      </c>
      <c r="B23434" s="151" t="s">
        <v>335</v>
      </c>
      <c r="C23434" s="300">
        <v>400</v>
      </c>
      <c r="D23434" s="300">
        <v>0</v>
      </c>
      <c r="E23434" s="300">
        <v>400</v>
      </c>
      <c r="F23434" s="300">
        <v>0</v>
      </c>
    </row>
    <row r="23435" spans="1:6">
      <c r="A23435" s="758" t="s">
        <v>97</v>
      </c>
      <c r="B23435" s="151" t="s">
        <v>7148</v>
      </c>
      <c r="C23435" s="300">
        <v>400</v>
      </c>
      <c r="D23435" s="300">
        <v>0</v>
      </c>
      <c r="E23435" s="300">
        <v>400</v>
      </c>
      <c r="F23435" s="300">
        <v>0</v>
      </c>
    </row>
    <row r="23436" spans="1:6">
      <c r="A23436" s="758" t="s">
        <v>350</v>
      </c>
      <c r="B23436" s="151" t="s">
        <v>7168</v>
      </c>
      <c r="C23436" s="300">
        <v>68600</v>
      </c>
      <c r="D23436" s="300">
        <v>0</v>
      </c>
      <c r="E23436" s="300">
        <v>68600</v>
      </c>
      <c r="F23436" s="300">
        <v>0</v>
      </c>
    </row>
    <row r="23437" spans="1:6">
      <c r="A23437" s="758" t="s">
        <v>122</v>
      </c>
      <c r="B23437" s="151" t="s">
        <v>7169</v>
      </c>
      <c r="C23437" s="300">
        <v>68600</v>
      </c>
      <c r="D23437" s="300">
        <v>0</v>
      </c>
      <c r="E23437" s="300">
        <v>68600</v>
      </c>
      <c r="F23437" s="300">
        <v>0</v>
      </c>
    </row>
    <row r="23438" spans="1:6">
      <c r="A23438" s="758" t="s">
        <v>600</v>
      </c>
      <c r="B23438" s="151" t="s">
        <v>7170</v>
      </c>
      <c r="C23438" s="300">
        <v>70376.7</v>
      </c>
      <c r="D23438" s="300">
        <v>33946.703999999998</v>
      </c>
      <c r="E23438" s="300">
        <v>36429.995999999999</v>
      </c>
      <c r="F23438" s="300">
        <v>48.235714377059452</v>
      </c>
    </row>
    <row r="23439" spans="1:6">
      <c r="A23439" s="758" t="s">
        <v>6105</v>
      </c>
      <c r="B23439" s="151" t="s">
        <v>7176</v>
      </c>
      <c r="C23439" s="300">
        <v>70376.7</v>
      </c>
      <c r="D23439" s="300">
        <v>33946.703999999998</v>
      </c>
      <c r="E23439" s="300">
        <v>36429.995999999999</v>
      </c>
      <c r="F23439" s="300">
        <v>48.235714377059452</v>
      </c>
    </row>
    <row r="23440" spans="1:6">
      <c r="A23440" s="758" t="s">
        <v>352</v>
      </c>
      <c r="B23440" s="151" t="s">
        <v>7177</v>
      </c>
      <c r="C23440" s="300">
        <v>1776.7</v>
      </c>
      <c r="D23440" s="300">
        <v>33946.703999999998</v>
      </c>
      <c r="E23440" s="300">
        <v>-32170.003999999997</v>
      </c>
      <c r="F23440" s="300">
        <v>1910.660437890471</v>
      </c>
    </row>
    <row r="23441" spans="1:6">
      <c r="A23441" s="758" t="s">
        <v>6107</v>
      </c>
      <c r="B23441" s="151" t="s">
        <v>7179</v>
      </c>
      <c r="C23441" s="300">
        <v>68600</v>
      </c>
      <c r="D23441" s="300">
        <v>0</v>
      </c>
      <c r="E23441" s="300">
        <v>68600</v>
      </c>
      <c r="F23441" s="300">
        <v>0</v>
      </c>
    </row>
    <row r="23442" spans="1:6">
      <c r="A23442" s="758" t="s">
        <v>354</v>
      </c>
      <c r="B23442" s="151" t="s">
        <v>7180</v>
      </c>
      <c r="C23442" s="300">
        <v>0</v>
      </c>
      <c r="D23442" s="300">
        <v>37804.804899999996</v>
      </c>
      <c r="E23442" s="300">
        <v>-37804.804899999996</v>
      </c>
      <c r="F23442" s="300">
        <v>0</v>
      </c>
    </row>
    <row r="23443" spans="1:6">
      <c r="A23443" s="758" t="s">
        <v>355</v>
      </c>
      <c r="B23443" s="151" t="s">
        <v>7181</v>
      </c>
      <c r="C23443" s="300">
        <v>0</v>
      </c>
      <c r="D23443" s="300">
        <v>71601.508900000001</v>
      </c>
      <c r="E23443" s="300">
        <v>-71601.508900000001</v>
      </c>
      <c r="F23443" s="300">
        <v>0</v>
      </c>
    </row>
    <row r="23444" spans="1:6">
      <c r="A23444" s="851"/>
      <c r="B23444" s="850" t="s">
        <v>2834</v>
      </c>
      <c r="C23444" s="820"/>
      <c r="D23444" s="820"/>
      <c r="E23444" s="820"/>
      <c r="F23444" s="820"/>
    </row>
    <row r="23445" spans="1:6">
      <c r="A23445" s="758" t="s">
        <v>599</v>
      </c>
      <c r="B23445" s="151" t="s">
        <v>7101</v>
      </c>
      <c r="C23445" s="300">
        <v>196271.4</v>
      </c>
      <c r="D23445" s="300">
        <v>194908.23888999998</v>
      </c>
      <c r="E23445" s="300">
        <v>1363.1611100000155</v>
      </c>
      <c r="F23445" s="300">
        <v>99.305471347328236</v>
      </c>
    </row>
    <row r="23446" spans="1:6">
      <c r="A23446" s="758" t="s">
        <v>323</v>
      </c>
      <c r="B23446" s="151" t="s">
        <v>7102</v>
      </c>
      <c r="C23446" s="300">
        <v>196271.4</v>
      </c>
      <c r="D23446" s="300">
        <v>194908.23888999998</v>
      </c>
      <c r="E23446" s="300">
        <v>1363.1611100000155</v>
      </c>
      <c r="F23446" s="300">
        <v>99.305471347328236</v>
      </c>
    </row>
    <row r="23447" spans="1:6">
      <c r="A23447" s="758" t="s">
        <v>324</v>
      </c>
      <c r="B23447" s="151" t="s">
        <v>7103</v>
      </c>
      <c r="C23447" s="300">
        <v>196271.4</v>
      </c>
      <c r="D23447" s="300">
        <v>194908.23888999998</v>
      </c>
      <c r="E23447" s="300">
        <v>1363.1611100000155</v>
      </c>
      <c r="F23447" s="300">
        <v>99.305471347328236</v>
      </c>
    </row>
    <row r="23448" spans="1:6">
      <c r="A23448" s="758" t="s">
        <v>327</v>
      </c>
      <c r="B23448" s="151" t="s">
        <v>7116</v>
      </c>
      <c r="C23448" s="300">
        <v>180271.4</v>
      </c>
      <c r="D23448" s="300">
        <v>179067.63888999997</v>
      </c>
      <c r="E23448" s="300">
        <v>1203.7611100000213</v>
      </c>
      <c r="F23448" s="300">
        <v>99.332250645415726</v>
      </c>
    </row>
    <row r="23449" spans="1:6">
      <c r="A23449" s="758" t="s">
        <v>67</v>
      </c>
      <c r="B23449" s="151" t="s">
        <v>7117</v>
      </c>
      <c r="C23449" s="300">
        <v>15200</v>
      </c>
      <c r="D23449" s="300">
        <v>14353.51489</v>
      </c>
      <c r="E23449" s="300">
        <v>846.48510999999962</v>
      </c>
      <c r="F23449" s="300">
        <v>94.431019013157908</v>
      </c>
    </row>
    <row r="23450" spans="1:6">
      <c r="A23450" s="758" t="s">
        <v>68</v>
      </c>
      <c r="B23450" s="151" t="s">
        <v>7118</v>
      </c>
      <c r="C23450" s="300">
        <v>158873.4</v>
      </c>
      <c r="D23450" s="300">
        <v>159000.174</v>
      </c>
      <c r="E23450" s="300">
        <v>-126.77400000000489</v>
      </c>
      <c r="F23450" s="300">
        <v>100.07979561084485</v>
      </c>
    </row>
    <row r="23451" spans="1:6">
      <c r="A23451" s="758" t="s">
        <v>69</v>
      </c>
      <c r="B23451" s="151" t="s">
        <v>7119</v>
      </c>
      <c r="C23451" s="300">
        <v>6198</v>
      </c>
      <c r="D23451" s="300">
        <v>5713.95</v>
      </c>
      <c r="E23451" s="300">
        <v>484.05000000000018</v>
      </c>
      <c r="F23451" s="300">
        <v>92.190222652468535</v>
      </c>
    </row>
    <row r="23452" spans="1:6">
      <c r="A23452" s="758" t="s">
        <v>330</v>
      </c>
      <c r="B23452" s="151" t="s">
        <v>7131</v>
      </c>
      <c r="C23452" s="300">
        <v>16000</v>
      </c>
      <c r="D23452" s="300">
        <v>15840.6</v>
      </c>
      <c r="E23452" s="300">
        <v>159.39999999999964</v>
      </c>
      <c r="F23452" s="300">
        <v>99.003749999999997</v>
      </c>
    </row>
    <row r="23453" spans="1:6">
      <c r="A23453" s="758" t="s">
        <v>83</v>
      </c>
      <c r="B23453" s="151" t="s">
        <v>7135</v>
      </c>
      <c r="C23453" s="300">
        <v>16000</v>
      </c>
      <c r="D23453" s="300">
        <v>15840.6</v>
      </c>
      <c r="E23453" s="300">
        <v>159.39999999999964</v>
      </c>
      <c r="F23453" s="300">
        <v>99.003749999999997</v>
      </c>
    </row>
    <row r="23454" spans="1:6">
      <c r="A23454" s="758" t="s">
        <v>600</v>
      </c>
      <c r="B23454" s="151" t="s">
        <v>7170</v>
      </c>
      <c r="C23454" s="300">
        <v>196271.4</v>
      </c>
      <c r="D23454" s="300">
        <v>194908.23888999998</v>
      </c>
      <c r="E23454" s="300">
        <v>1363.1611100000155</v>
      </c>
      <c r="F23454" s="300">
        <v>99.305471347328236</v>
      </c>
    </row>
    <row r="23455" spans="1:6">
      <c r="A23455" s="758" t="s">
        <v>6095</v>
      </c>
      <c r="B23455" s="151" t="s">
        <v>7171</v>
      </c>
      <c r="C23455" s="300">
        <v>0</v>
      </c>
      <c r="D23455" s="300">
        <v>0</v>
      </c>
      <c r="E23455" s="300">
        <v>0</v>
      </c>
      <c r="F23455" s="300">
        <v>0</v>
      </c>
    </row>
    <row r="23456" spans="1:6">
      <c r="A23456" s="758" t="s">
        <v>6096</v>
      </c>
      <c r="B23456" s="151" t="s">
        <v>7172</v>
      </c>
      <c r="C23456" s="300">
        <v>0</v>
      </c>
      <c r="D23456" s="300">
        <v>0</v>
      </c>
      <c r="E23456" s="300">
        <v>0</v>
      </c>
      <c r="F23456" s="300">
        <v>0</v>
      </c>
    </row>
    <row r="23457" spans="1:6">
      <c r="A23457" s="758" t="s">
        <v>6099</v>
      </c>
      <c r="B23457" s="151" t="s">
        <v>7173</v>
      </c>
      <c r="C23457" s="300">
        <v>196271.4</v>
      </c>
      <c r="D23457" s="300">
        <v>194908.23888999998</v>
      </c>
      <c r="E23457" s="300">
        <v>1363.1611100000155</v>
      </c>
      <c r="F23457" s="300">
        <v>99.305471347328236</v>
      </c>
    </row>
    <row r="23458" spans="1:6">
      <c r="A23458" s="758" t="s">
        <v>6100</v>
      </c>
      <c r="B23458" s="151" t="s">
        <v>7174</v>
      </c>
      <c r="C23458" s="300">
        <v>196271.4</v>
      </c>
      <c r="D23458" s="300">
        <v>194908.23888999998</v>
      </c>
      <c r="E23458" s="300">
        <v>1363.1611100000155</v>
      </c>
      <c r="F23458" s="300">
        <v>99.305471347328236</v>
      </c>
    </row>
    <row r="23459" spans="1:6">
      <c r="A23459" s="851"/>
      <c r="B23459" s="850" t="s">
        <v>2835</v>
      </c>
      <c r="C23459" s="820"/>
      <c r="D23459" s="820"/>
      <c r="E23459" s="820"/>
      <c r="F23459" s="820"/>
    </row>
    <row r="23460" spans="1:6">
      <c r="A23460" s="758" t="s">
        <v>599</v>
      </c>
      <c r="B23460" s="151" t="s">
        <v>7101</v>
      </c>
      <c r="C23460" s="300">
        <v>64136.3</v>
      </c>
      <c r="D23460" s="300">
        <v>61623.318810000004</v>
      </c>
      <c r="E23460" s="300">
        <v>2512.9811899999986</v>
      </c>
      <c r="F23460" s="300">
        <v>96.08181140789226</v>
      </c>
    </row>
    <row r="23461" spans="1:6">
      <c r="A23461" s="758" t="s">
        <v>323</v>
      </c>
      <c r="B23461" s="151" t="s">
        <v>7102</v>
      </c>
      <c r="C23461" s="300">
        <v>64136.3</v>
      </c>
      <c r="D23461" s="300">
        <v>61623.318810000004</v>
      </c>
      <c r="E23461" s="300">
        <v>2512.9811899999986</v>
      </c>
      <c r="F23461" s="300">
        <v>96.08181140789226</v>
      </c>
    </row>
    <row r="23462" spans="1:6">
      <c r="A23462" s="758" t="s">
        <v>324</v>
      </c>
      <c r="B23462" s="151" t="s">
        <v>7103</v>
      </c>
      <c r="C23462" s="300">
        <v>64136.3</v>
      </c>
      <c r="D23462" s="300">
        <v>61623.318810000004</v>
      </c>
      <c r="E23462" s="300">
        <v>2512.9811899999986</v>
      </c>
      <c r="F23462" s="300">
        <v>96.08181140789226</v>
      </c>
    </row>
    <row r="23463" spans="1:6">
      <c r="A23463" s="758" t="s">
        <v>327</v>
      </c>
      <c r="B23463" s="151" t="s">
        <v>7116</v>
      </c>
      <c r="C23463" s="300">
        <v>50736.3</v>
      </c>
      <c r="D23463" s="300">
        <v>48224.318810000004</v>
      </c>
      <c r="E23463" s="300"/>
      <c r="F23463" s="300"/>
    </row>
    <row r="23464" spans="1:6">
      <c r="A23464" s="758" t="s">
        <v>67</v>
      </c>
      <c r="B23464" s="151" t="s">
        <v>7117</v>
      </c>
      <c r="C23464" s="300">
        <v>7400</v>
      </c>
      <c r="D23464" s="300">
        <v>6115.0988099999995</v>
      </c>
      <c r="E23464" s="300">
        <v>1284.9011900000005</v>
      </c>
      <c r="F23464" s="300">
        <v>82.63647040540539</v>
      </c>
    </row>
    <row r="23465" spans="1:6">
      <c r="A23465" s="758" t="s">
        <v>68</v>
      </c>
      <c r="B23465" s="151" t="s">
        <v>7118</v>
      </c>
      <c r="C23465" s="300">
        <v>35896.300000000003</v>
      </c>
      <c r="D23465" s="300">
        <v>35531.360000000001</v>
      </c>
      <c r="E23465" s="300">
        <v>364.94000000000233</v>
      </c>
      <c r="F23465" s="300">
        <v>98.983349258837251</v>
      </c>
    </row>
    <row r="23466" spans="1:6">
      <c r="A23466" s="758" t="s">
        <v>69</v>
      </c>
      <c r="B23466" s="151" t="s">
        <v>7119</v>
      </c>
      <c r="C23466" s="300">
        <v>7440</v>
      </c>
      <c r="D23466" s="300">
        <v>6577.86</v>
      </c>
      <c r="E23466" s="300">
        <v>862.14000000000033</v>
      </c>
      <c r="F23466" s="300">
        <v>88.412096774193543</v>
      </c>
    </row>
    <row r="23467" spans="1:6">
      <c r="A23467" s="758" t="s">
        <v>330</v>
      </c>
      <c r="B23467" s="151" t="s">
        <v>7131</v>
      </c>
      <c r="C23467" s="300">
        <v>13400</v>
      </c>
      <c r="D23467" s="300">
        <v>13399</v>
      </c>
      <c r="E23467" s="300">
        <v>1</v>
      </c>
      <c r="F23467" s="300">
        <v>99.992537313432834</v>
      </c>
    </row>
    <row r="23468" spans="1:6">
      <c r="A23468" s="758" t="s">
        <v>83</v>
      </c>
      <c r="B23468" s="151" t="s">
        <v>7135</v>
      </c>
      <c r="C23468" s="300">
        <v>13400</v>
      </c>
      <c r="D23468" s="300">
        <v>13399</v>
      </c>
      <c r="E23468" s="300">
        <v>1</v>
      </c>
      <c r="F23468" s="300">
        <v>99.992537313432834</v>
      </c>
    </row>
    <row r="23469" spans="1:6">
      <c r="A23469" s="758" t="s">
        <v>600</v>
      </c>
      <c r="B23469" s="151" t="s">
        <v>7170</v>
      </c>
      <c r="C23469" s="300">
        <v>64136.3</v>
      </c>
      <c r="D23469" s="300">
        <v>61623.318810000004</v>
      </c>
      <c r="E23469" s="300">
        <v>2512.9811899999986</v>
      </c>
      <c r="F23469" s="300">
        <v>96.08181140789226</v>
      </c>
    </row>
    <row r="23470" spans="1:6">
      <c r="A23470" s="758" t="s">
        <v>6095</v>
      </c>
      <c r="B23470" s="151" t="s">
        <v>7171</v>
      </c>
      <c r="C23470" s="300">
        <v>0</v>
      </c>
      <c r="D23470" s="300">
        <v>0</v>
      </c>
      <c r="E23470" s="300">
        <v>0</v>
      </c>
      <c r="F23470" s="300">
        <v>0</v>
      </c>
    </row>
    <row r="23471" spans="1:6">
      <c r="A23471" s="758" t="s">
        <v>6096</v>
      </c>
      <c r="B23471" s="151" t="s">
        <v>7172</v>
      </c>
      <c r="C23471" s="300">
        <v>0</v>
      </c>
      <c r="D23471" s="300">
        <v>0</v>
      </c>
      <c r="E23471" s="300">
        <v>0</v>
      </c>
      <c r="F23471" s="300">
        <v>0</v>
      </c>
    </row>
    <row r="23472" spans="1:6">
      <c r="A23472" s="758" t="s">
        <v>6099</v>
      </c>
      <c r="B23472" s="151" t="s">
        <v>7173</v>
      </c>
      <c r="C23472" s="300">
        <v>64136.3</v>
      </c>
      <c r="D23472" s="300">
        <v>61623.318810000004</v>
      </c>
      <c r="E23472" s="300">
        <v>2512.9811899999986</v>
      </c>
      <c r="F23472" s="300">
        <v>96.08181140789226</v>
      </c>
    </row>
    <row r="23473" spans="1:6">
      <c r="A23473" s="758" t="s">
        <v>6100</v>
      </c>
      <c r="B23473" s="151" t="s">
        <v>7174</v>
      </c>
      <c r="C23473" s="300">
        <v>64136.3</v>
      </c>
      <c r="D23473" s="300">
        <v>61623.318810000004</v>
      </c>
      <c r="E23473" s="300">
        <v>2512.9811899999986</v>
      </c>
      <c r="F23473" s="300">
        <v>96.08181140789226</v>
      </c>
    </row>
    <row r="23474" spans="1:6">
      <c r="A23474" s="851"/>
      <c r="B23474" s="850" t="s">
        <v>2836</v>
      </c>
      <c r="C23474" s="820"/>
      <c r="D23474" s="820"/>
      <c r="E23474" s="820"/>
      <c r="F23474" s="820"/>
    </row>
    <row r="23475" spans="1:6">
      <c r="A23475" s="758" t="s">
        <v>599</v>
      </c>
      <c r="B23475" s="151" t="s">
        <v>7101</v>
      </c>
      <c r="C23475" s="300">
        <v>48325.9</v>
      </c>
      <c r="D23475" s="300">
        <v>43805.670429999998</v>
      </c>
      <c r="E23475" s="300">
        <v>4520.2295700000032</v>
      </c>
      <c r="F23475" s="300">
        <v>90.646362364694696</v>
      </c>
    </row>
    <row r="23476" spans="1:6">
      <c r="A23476" s="758" t="s">
        <v>323</v>
      </c>
      <c r="B23476" s="151" t="s">
        <v>7102</v>
      </c>
      <c r="C23476" s="300">
        <v>48325.9</v>
      </c>
      <c r="D23476" s="300">
        <v>43805.670429999998</v>
      </c>
      <c r="E23476" s="300">
        <v>4520.2295700000032</v>
      </c>
      <c r="F23476" s="300">
        <v>90.646362364694696</v>
      </c>
    </row>
    <row r="23477" spans="1:6">
      <c r="A23477" s="758" t="s">
        <v>324</v>
      </c>
      <c r="B23477" s="151" t="s">
        <v>7103</v>
      </c>
      <c r="C23477" s="300">
        <v>48325.9</v>
      </c>
      <c r="D23477" s="300">
        <v>43805.670429999998</v>
      </c>
      <c r="E23477" s="300">
        <v>4520.2295700000032</v>
      </c>
      <c r="F23477" s="300">
        <v>90.646362364694696</v>
      </c>
    </row>
    <row r="23478" spans="1:6">
      <c r="A23478" s="758" t="s">
        <v>327</v>
      </c>
      <c r="B23478" s="151" t="s">
        <v>7116</v>
      </c>
      <c r="C23478" s="300">
        <v>38325.9</v>
      </c>
      <c r="D23478" s="300">
        <v>33893.170429999998</v>
      </c>
      <c r="E23478" s="300">
        <v>4432.7295700000032</v>
      </c>
      <c r="F23478" s="300">
        <v>88.434114867491687</v>
      </c>
    </row>
    <row r="23479" spans="1:6">
      <c r="A23479" s="758" t="s">
        <v>67</v>
      </c>
      <c r="B23479" s="151" t="s">
        <v>7117</v>
      </c>
      <c r="C23479" s="300">
        <v>7200</v>
      </c>
      <c r="D23479" s="300">
        <v>3521.3704299999999</v>
      </c>
      <c r="E23479" s="300">
        <v>3678.6295700000001</v>
      </c>
      <c r="F23479" s="300">
        <v>48.907922638888891</v>
      </c>
    </row>
    <row r="23480" spans="1:6">
      <c r="A23480" s="758" t="s">
        <v>68</v>
      </c>
      <c r="B23480" s="151" t="s">
        <v>7118</v>
      </c>
      <c r="C23480" s="300">
        <v>30525.9</v>
      </c>
      <c r="D23480" s="300">
        <v>30272</v>
      </c>
      <c r="E23480" s="300"/>
      <c r="F23480" s="300"/>
    </row>
    <row r="23481" spans="1:6">
      <c r="A23481" s="758" t="s">
        <v>69</v>
      </c>
      <c r="B23481" s="151" t="s">
        <v>7119</v>
      </c>
      <c r="C23481" s="300">
        <v>600</v>
      </c>
      <c r="D23481" s="300">
        <v>99.8</v>
      </c>
      <c r="E23481" s="300">
        <v>500.2</v>
      </c>
      <c r="F23481" s="300">
        <v>16.633333333333333</v>
      </c>
    </row>
    <row r="23482" spans="1:6">
      <c r="A23482" s="758" t="s">
        <v>330</v>
      </c>
      <c r="B23482" s="151" t="s">
        <v>7131</v>
      </c>
      <c r="C23482" s="300">
        <v>10000</v>
      </c>
      <c r="D23482" s="300">
        <v>9912.5</v>
      </c>
      <c r="E23482" s="300">
        <v>87.5</v>
      </c>
      <c r="F23482" s="300">
        <v>99.125</v>
      </c>
    </row>
    <row r="23483" spans="1:6">
      <c r="A23483" s="758" t="s">
        <v>83</v>
      </c>
      <c r="B23483" s="151" t="s">
        <v>7135</v>
      </c>
      <c r="C23483" s="300">
        <v>10000</v>
      </c>
      <c r="D23483" s="300">
        <v>9912.5</v>
      </c>
      <c r="E23483" s="300">
        <v>87.5</v>
      </c>
      <c r="F23483" s="300">
        <v>99.125</v>
      </c>
    </row>
    <row r="23484" spans="1:6">
      <c r="A23484" s="758" t="s">
        <v>600</v>
      </c>
      <c r="B23484" s="151" t="s">
        <v>7170</v>
      </c>
      <c r="C23484" s="300">
        <v>48325.9</v>
      </c>
      <c r="D23484" s="300">
        <v>43805.670429999998</v>
      </c>
      <c r="E23484" s="300">
        <v>4520.2295700000032</v>
      </c>
      <c r="F23484" s="300">
        <v>90.646362364694696</v>
      </c>
    </row>
    <row r="23485" spans="1:6">
      <c r="A23485" s="758" t="s">
        <v>6096</v>
      </c>
      <c r="B23485" s="151" t="s">
        <v>7172</v>
      </c>
      <c r="C23485" s="300">
        <v>0</v>
      </c>
      <c r="D23485" s="300">
        <v>0</v>
      </c>
      <c r="E23485" s="300">
        <v>0</v>
      </c>
      <c r="F23485" s="300">
        <v>0</v>
      </c>
    </row>
    <row r="23486" spans="1:6">
      <c r="A23486" s="758" t="s">
        <v>6099</v>
      </c>
      <c r="B23486" s="151" t="s">
        <v>7173</v>
      </c>
      <c r="C23486" s="300">
        <v>48325.9</v>
      </c>
      <c r="D23486" s="300">
        <v>43805.670429999998</v>
      </c>
      <c r="E23486" s="300">
        <v>4520.2295700000032</v>
      </c>
      <c r="F23486" s="300">
        <v>90.646362364694696</v>
      </c>
    </row>
    <row r="23487" spans="1:6">
      <c r="A23487" s="758" t="s">
        <v>6100</v>
      </c>
      <c r="B23487" s="151" t="s">
        <v>7174</v>
      </c>
      <c r="C23487" s="300">
        <v>48325.9</v>
      </c>
      <c r="D23487" s="300">
        <v>43805.670429999998</v>
      </c>
      <c r="E23487" s="300">
        <v>4520.2295700000032</v>
      </c>
      <c r="F23487" s="300">
        <v>90.646362364694696</v>
      </c>
    </row>
    <row r="23488" spans="1:6">
      <c r="A23488" s="851"/>
      <c r="B23488" s="850" t="s">
        <v>2837</v>
      </c>
      <c r="C23488" s="820"/>
      <c r="D23488" s="820"/>
      <c r="E23488" s="820"/>
      <c r="F23488" s="820"/>
    </row>
    <row r="23489" spans="1:6">
      <c r="A23489" s="758" t="s">
        <v>599</v>
      </c>
      <c r="B23489" s="151" t="s">
        <v>7101</v>
      </c>
      <c r="C23489" s="300">
        <v>1174514.8</v>
      </c>
      <c r="D23489" s="300">
        <v>1022579.982</v>
      </c>
      <c r="E23489" s="300">
        <v>151934.81800000009</v>
      </c>
      <c r="F23489" s="300">
        <v>87.064035463835793</v>
      </c>
    </row>
    <row r="23490" spans="1:6">
      <c r="A23490" s="758" t="s">
        <v>349</v>
      </c>
      <c r="B23490" s="151" t="s">
        <v>7163</v>
      </c>
      <c r="C23490" s="300">
        <v>1174514.8</v>
      </c>
      <c r="D23490" s="300">
        <v>1022579.982</v>
      </c>
      <c r="E23490" s="300">
        <v>151934.81800000009</v>
      </c>
      <c r="F23490" s="300">
        <v>87.064035463835793</v>
      </c>
    </row>
    <row r="23491" spans="1:6">
      <c r="A23491" s="758" t="s">
        <v>119</v>
      </c>
      <c r="B23491" s="151" t="s">
        <v>7167</v>
      </c>
      <c r="C23491" s="300">
        <v>1174514.8</v>
      </c>
      <c r="D23491" s="300">
        <v>1022579.982</v>
      </c>
      <c r="E23491" s="300">
        <v>151934.81800000009</v>
      </c>
      <c r="F23491" s="300">
        <v>87.064035463835793</v>
      </c>
    </row>
    <row r="23492" spans="1:6">
      <c r="A23492" s="758" t="s">
        <v>600</v>
      </c>
      <c r="B23492" s="151" t="s">
        <v>7170</v>
      </c>
      <c r="C23492" s="300">
        <v>1174514.8</v>
      </c>
      <c r="D23492" s="300">
        <v>914011.16200000001</v>
      </c>
      <c r="E23492" s="300">
        <v>260503.63800000004</v>
      </c>
      <c r="F23492" s="300">
        <v>77.820318824420085</v>
      </c>
    </row>
    <row r="23493" spans="1:6">
      <c r="A23493" s="758" t="s">
        <v>6095</v>
      </c>
      <c r="B23493" s="151" t="s">
        <v>7171</v>
      </c>
      <c r="C23493" s="300">
        <v>0</v>
      </c>
      <c r="D23493" s="300">
        <v>0</v>
      </c>
      <c r="E23493" s="300">
        <v>0</v>
      </c>
      <c r="F23493" s="300">
        <v>0</v>
      </c>
    </row>
    <row r="23494" spans="1:6">
      <c r="A23494" s="758" t="s">
        <v>6096</v>
      </c>
      <c r="B23494" s="151" t="s">
        <v>7172</v>
      </c>
      <c r="C23494" s="300">
        <v>0</v>
      </c>
      <c r="D23494" s="300">
        <v>0</v>
      </c>
      <c r="E23494" s="300">
        <v>0</v>
      </c>
      <c r="F23494" s="300">
        <v>0</v>
      </c>
    </row>
    <row r="23495" spans="1:6">
      <c r="A23495" s="758" t="s">
        <v>6098</v>
      </c>
      <c r="B23495" s="151" t="s">
        <v>7201</v>
      </c>
      <c r="C23495" s="300">
        <v>0</v>
      </c>
      <c r="D23495" s="300">
        <v>0</v>
      </c>
      <c r="E23495" s="300">
        <v>0</v>
      </c>
      <c r="F23495" s="300">
        <v>0</v>
      </c>
    </row>
    <row r="23496" spans="1:6">
      <c r="A23496" s="758" t="s">
        <v>6099</v>
      </c>
      <c r="B23496" s="151" t="s">
        <v>7173</v>
      </c>
      <c r="C23496" s="300">
        <v>985192.3</v>
      </c>
      <c r="D23496" s="300">
        <v>905011.16200000001</v>
      </c>
      <c r="E23496" s="300">
        <v>80181.138000000035</v>
      </c>
      <c r="F23496" s="300">
        <v>91.861371835731958</v>
      </c>
    </row>
    <row r="23497" spans="1:6">
      <c r="A23497" s="758" t="s">
        <v>6100</v>
      </c>
      <c r="B23497" s="151" t="s">
        <v>7174</v>
      </c>
      <c r="C23497" s="300">
        <v>106871</v>
      </c>
      <c r="D23497" s="300">
        <v>65336</v>
      </c>
      <c r="E23497" s="300">
        <v>41535</v>
      </c>
      <c r="F23497" s="300">
        <v>61.135387523275732</v>
      </c>
    </row>
    <row r="23498" spans="1:6">
      <c r="A23498" s="758" t="s">
        <v>6101</v>
      </c>
      <c r="B23498" s="151" t="s">
        <v>7175</v>
      </c>
      <c r="C23498" s="300">
        <v>878321.3</v>
      </c>
      <c r="D23498" s="300">
        <v>839675.16200000001</v>
      </c>
      <c r="E23498" s="300">
        <v>38646.138000000035</v>
      </c>
      <c r="F23498" s="300">
        <v>95.599999908917155</v>
      </c>
    </row>
    <row r="23499" spans="1:6">
      <c r="A23499" s="758" t="s">
        <v>6105</v>
      </c>
      <c r="B23499" s="151" t="s">
        <v>7176</v>
      </c>
      <c r="C23499" s="300">
        <v>189322.5</v>
      </c>
      <c r="D23499" s="300">
        <v>9000</v>
      </c>
      <c r="E23499" s="300">
        <v>180322.5</v>
      </c>
      <c r="F23499" s="300">
        <v>4.7537931307689263</v>
      </c>
    </row>
    <row r="23500" spans="1:6">
      <c r="A23500" s="758" t="s">
        <v>352</v>
      </c>
      <c r="B23500" s="151" t="s">
        <v>7177</v>
      </c>
      <c r="C23500" s="300">
        <v>0</v>
      </c>
      <c r="D23500" s="300">
        <v>9000</v>
      </c>
      <c r="E23500" s="300">
        <v>-9000</v>
      </c>
      <c r="F23500" s="300">
        <v>0</v>
      </c>
    </row>
    <row r="23501" spans="1:6">
      <c r="A23501" s="758" t="s">
        <v>6107</v>
      </c>
      <c r="B23501" s="151" t="s">
        <v>7179</v>
      </c>
      <c r="C23501" s="300">
        <v>189322.5</v>
      </c>
      <c r="D23501" s="300">
        <v>0</v>
      </c>
      <c r="E23501" s="300">
        <v>189322.5</v>
      </c>
      <c r="F23501" s="300">
        <v>0</v>
      </c>
    </row>
    <row r="23502" spans="1:6">
      <c r="A23502" s="758" t="s">
        <v>354</v>
      </c>
      <c r="B23502" s="151" t="s">
        <v>7180</v>
      </c>
      <c r="C23502" s="300">
        <v>0</v>
      </c>
      <c r="D23502" s="300">
        <v>201636.99791000001</v>
      </c>
      <c r="E23502" s="300">
        <v>-201636.99791000001</v>
      </c>
      <c r="F23502" s="300">
        <v>0</v>
      </c>
    </row>
    <row r="23503" spans="1:6">
      <c r="A23503" s="758" t="s">
        <v>355</v>
      </c>
      <c r="B23503" s="151" t="s">
        <v>7181</v>
      </c>
      <c r="C23503" s="300">
        <v>0</v>
      </c>
      <c r="D23503" s="300">
        <v>93068.177909999999</v>
      </c>
      <c r="E23503" s="300">
        <v>-93068.177909999999</v>
      </c>
      <c r="F23503" s="300">
        <v>0</v>
      </c>
    </row>
    <row r="23504" spans="1:6">
      <c r="A23504" s="851"/>
      <c r="B23504" s="850" t="s">
        <v>2838</v>
      </c>
      <c r="C23504" s="820"/>
      <c r="D23504" s="820"/>
      <c r="E23504" s="820"/>
      <c r="F23504" s="820"/>
    </row>
    <row r="23505" spans="1:6">
      <c r="A23505" s="758" t="s">
        <v>599</v>
      </c>
      <c r="B23505" s="151" t="s">
        <v>7101</v>
      </c>
      <c r="C23505" s="300">
        <v>7849266.9000000004</v>
      </c>
      <c r="D23505" s="300">
        <v>5449461.7233800003</v>
      </c>
      <c r="E23505" s="300">
        <v>2399805.17662</v>
      </c>
      <c r="F23505" s="300">
        <v>69.426378193102352</v>
      </c>
    </row>
    <row r="23506" spans="1:6">
      <c r="A23506" s="758" t="s">
        <v>349</v>
      </c>
      <c r="B23506" s="151" t="s">
        <v>7163</v>
      </c>
      <c r="C23506" s="300">
        <v>7849266.9000000004</v>
      </c>
      <c r="D23506" s="300">
        <v>5449461.7233800003</v>
      </c>
      <c r="E23506" s="300">
        <v>2399805.17662</v>
      </c>
      <c r="F23506" s="300">
        <v>69.426378193102352</v>
      </c>
    </row>
    <row r="23507" spans="1:6">
      <c r="A23507" s="758" t="s">
        <v>119</v>
      </c>
      <c r="B23507" s="151" t="s">
        <v>7167</v>
      </c>
      <c r="C23507" s="300">
        <v>7849266.9000000004</v>
      </c>
      <c r="D23507" s="300">
        <v>5449461.7233800003</v>
      </c>
      <c r="E23507" s="300">
        <v>2399805.17662</v>
      </c>
      <c r="F23507" s="300">
        <v>69.426378193102352</v>
      </c>
    </row>
    <row r="23508" spans="1:6">
      <c r="A23508" s="758" t="s">
        <v>600</v>
      </c>
      <c r="B23508" s="151" t="s">
        <v>7170</v>
      </c>
      <c r="C23508" s="300">
        <v>7849266.9000000004</v>
      </c>
      <c r="D23508" s="300">
        <v>7160631.852</v>
      </c>
      <c r="E23508" s="300">
        <v>688635.04800000042</v>
      </c>
      <c r="F23508" s="300">
        <v>91.226759686309038</v>
      </c>
    </row>
    <row r="23509" spans="1:6">
      <c r="A23509" s="758" t="s">
        <v>6099</v>
      </c>
      <c r="B23509" s="151" t="s">
        <v>7173</v>
      </c>
      <c r="C23509" s="300">
        <v>7467964</v>
      </c>
      <c r="D23509" s="300">
        <v>7141861.9840000002</v>
      </c>
      <c r="E23509" s="300">
        <v>326102.01599999983</v>
      </c>
      <c r="F23509" s="300">
        <v>95.633320996191202</v>
      </c>
    </row>
    <row r="23510" spans="1:6">
      <c r="A23510" s="758" t="s">
        <v>6101</v>
      </c>
      <c r="B23510" s="151" t="s">
        <v>7175</v>
      </c>
      <c r="C23510" s="300">
        <v>7467964</v>
      </c>
      <c r="D23510" s="300">
        <v>7141861.9840000002</v>
      </c>
      <c r="E23510" s="300">
        <v>326102.01599999983</v>
      </c>
      <c r="F23510" s="300">
        <v>95.633320996191202</v>
      </c>
    </row>
    <row r="23511" spans="1:6">
      <c r="A23511" s="758" t="s">
        <v>6105</v>
      </c>
      <c r="B23511" s="151" t="s">
        <v>7176</v>
      </c>
      <c r="C23511" s="300">
        <v>381302.9</v>
      </c>
      <c r="D23511" s="300">
        <v>18769.867999999999</v>
      </c>
      <c r="E23511" s="300">
        <v>362533.03200000001</v>
      </c>
      <c r="F23511" s="300">
        <v>4.9225610400550321</v>
      </c>
    </row>
    <row r="23512" spans="1:6">
      <c r="A23512" s="758" t="s">
        <v>6106</v>
      </c>
      <c r="B23512" s="151" t="s">
        <v>7178</v>
      </c>
      <c r="C23512" s="300">
        <v>0</v>
      </c>
      <c r="D23512" s="300">
        <v>18769.867999999999</v>
      </c>
      <c r="E23512" s="300">
        <v>-18769.867999999999</v>
      </c>
      <c r="F23512" s="300">
        <v>0</v>
      </c>
    </row>
    <row r="23513" spans="1:6">
      <c r="A23513" s="758" t="s">
        <v>6107</v>
      </c>
      <c r="B23513" s="151" t="s">
        <v>7179</v>
      </c>
      <c r="C23513" s="300">
        <v>381302.9</v>
      </c>
      <c r="D23513" s="300">
        <v>0</v>
      </c>
      <c r="E23513" s="300">
        <v>381302.9</v>
      </c>
      <c r="F23513" s="300">
        <v>0</v>
      </c>
    </row>
    <row r="23514" spans="1:6">
      <c r="A23514" s="758" t="s">
        <v>354</v>
      </c>
      <c r="B23514" s="151" t="s">
        <v>7180</v>
      </c>
      <c r="C23514" s="300">
        <v>0</v>
      </c>
      <c r="D23514" s="300">
        <v>394770.28418000002</v>
      </c>
      <c r="E23514" s="300">
        <v>-394770.28418000002</v>
      </c>
      <c r="F23514" s="300">
        <v>0</v>
      </c>
    </row>
    <row r="23515" spans="1:6">
      <c r="A23515" s="758" t="s">
        <v>355</v>
      </c>
      <c r="B23515" s="151" t="s">
        <v>7181</v>
      </c>
      <c r="C23515" s="300">
        <v>0</v>
      </c>
      <c r="D23515" s="300">
        <v>2105940.4128</v>
      </c>
      <c r="E23515" s="300">
        <v>-2105940.4128</v>
      </c>
      <c r="F23515" s="300">
        <v>0</v>
      </c>
    </row>
    <row r="23516" spans="1:6">
      <c r="A23516" s="758"/>
      <c r="B23516" s="849" t="s">
        <v>1889</v>
      </c>
      <c r="C23516" s="819"/>
      <c r="D23516" s="819"/>
      <c r="E23516" s="819"/>
      <c r="F23516" s="819"/>
    </row>
    <row r="23517" spans="1:6">
      <c r="A23517" s="851"/>
      <c r="B23517" s="850" t="s">
        <v>2839</v>
      </c>
      <c r="C23517" s="820"/>
      <c r="D23517" s="820"/>
      <c r="E23517" s="820"/>
      <c r="F23517" s="820"/>
    </row>
    <row r="23518" spans="1:6">
      <c r="A23518" s="758" t="s">
        <v>599</v>
      </c>
      <c r="B23518" s="151" t="s">
        <v>7101</v>
      </c>
      <c r="C23518" s="300">
        <v>240400</v>
      </c>
      <c r="D23518" s="300">
        <v>240029.63343000002</v>
      </c>
      <c r="E23518" s="300">
        <v>370.36656999998377</v>
      </c>
      <c r="F23518" s="300">
        <v>99.845937366888521</v>
      </c>
    </row>
    <row r="23519" spans="1:6">
      <c r="A23519" s="758" t="s">
        <v>323</v>
      </c>
      <c r="B23519" s="151" t="s">
        <v>7102</v>
      </c>
      <c r="C23519" s="300">
        <v>240400</v>
      </c>
      <c r="D23519" s="300">
        <v>240029.63343000002</v>
      </c>
      <c r="E23519" s="300">
        <v>370.36656999998377</v>
      </c>
      <c r="F23519" s="300">
        <v>99.845937366888521</v>
      </c>
    </row>
    <row r="23520" spans="1:6">
      <c r="A23520" s="758" t="s">
        <v>324</v>
      </c>
      <c r="B23520" s="151" t="s">
        <v>7103</v>
      </c>
      <c r="C23520" s="300">
        <v>240400</v>
      </c>
      <c r="D23520" s="300">
        <v>240029.63343000002</v>
      </c>
      <c r="E23520" s="300">
        <v>370.36656999998377</v>
      </c>
      <c r="F23520" s="300">
        <v>99.845937366888521</v>
      </c>
    </row>
    <row r="23521" spans="1:6">
      <c r="A23521" s="758" t="s">
        <v>327</v>
      </c>
      <c r="B23521" s="151" t="s">
        <v>7116</v>
      </c>
      <c r="C23521" s="300">
        <v>234400</v>
      </c>
      <c r="D23521" s="300">
        <v>234029.63343000002</v>
      </c>
      <c r="E23521" s="300">
        <v>370.36656999998377</v>
      </c>
      <c r="F23521" s="300">
        <v>99.841993784129698</v>
      </c>
    </row>
    <row r="23522" spans="1:6">
      <c r="A23522" s="758" t="s">
        <v>67</v>
      </c>
      <c r="B23522" s="151" t="s">
        <v>7117</v>
      </c>
      <c r="C23522" s="300">
        <v>8000</v>
      </c>
      <c r="D23522" s="300">
        <v>6906.5857300000007</v>
      </c>
      <c r="E23522" s="300">
        <v>1093.4142699999993</v>
      </c>
      <c r="F23522" s="300">
        <v>86.332321625000006</v>
      </c>
    </row>
    <row r="23523" spans="1:6">
      <c r="A23523" s="758" t="s">
        <v>68</v>
      </c>
      <c r="B23523" s="151" t="s">
        <v>7118</v>
      </c>
      <c r="C23523" s="300">
        <v>211400</v>
      </c>
      <c r="D23523" s="300">
        <v>218822.6237</v>
      </c>
      <c r="E23523" s="300">
        <v>-7422.6236999999965</v>
      </c>
      <c r="F23523" s="300">
        <v>103.51117488174077</v>
      </c>
    </row>
    <row r="23524" spans="1:6">
      <c r="A23524" s="758" t="s">
        <v>69</v>
      </c>
      <c r="B23524" s="151" t="s">
        <v>7119</v>
      </c>
      <c r="C23524" s="300">
        <v>15000</v>
      </c>
      <c r="D23524" s="300">
        <v>8300.4240000000009</v>
      </c>
      <c r="E23524" s="300">
        <v>6699.5759999999991</v>
      </c>
      <c r="F23524" s="300">
        <v>55.33616</v>
      </c>
    </row>
    <row r="23525" spans="1:6">
      <c r="A23525" s="758" t="s">
        <v>330</v>
      </c>
      <c r="B23525" s="151" t="s">
        <v>7131</v>
      </c>
      <c r="C23525" s="300">
        <v>6000</v>
      </c>
      <c r="D23525" s="300">
        <v>6000</v>
      </c>
      <c r="E23525" s="300">
        <v>0</v>
      </c>
      <c r="F23525" s="300">
        <v>100</v>
      </c>
    </row>
    <row r="23526" spans="1:6">
      <c r="A23526" s="758" t="s">
        <v>83</v>
      </c>
      <c r="B23526" s="151" t="s">
        <v>7135</v>
      </c>
      <c r="C23526" s="300">
        <v>6000</v>
      </c>
      <c r="D23526" s="300">
        <v>6000</v>
      </c>
      <c r="E23526" s="300">
        <v>0</v>
      </c>
      <c r="F23526" s="300">
        <v>100</v>
      </c>
    </row>
    <row r="23527" spans="1:6">
      <c r="A23527" s="758" t="s">
        <v>600</v>
      </c>
      <c r="B23527" s="151" t="s">
        <v>7170</v>
      </c>
      <c r="C23527" s="300">
        <v>240400</v>
      </c>
      <c r="D23527" s="300">
        <v>240029.63343000002</v>
      </c>
      <c r="E23527" s="300">
        <v>370.36656999998377</v>
      </c>
      <c r="F23527" s="300">
        <v>99.845937366888521</v>
      </c>
    </row>
    <row r="23528" spans="1:6">
      <c r="A23528" s="758" t="s">
        <v>6095</v>
      </c>
      <c r="B23528" s="151" t="s">
        <v>7171</v>
      </c>
      <c r="C23528" s="300">
        <v>0</v>
      </c>
      <c r="D23528" s="300">
        <v>0</v>
      </c>
      <c r="E23528" s="300">
        <v>0</v>
      </c>
      <c r="F23528" s="300">
        <v>0</v>
      </c>
    </row>
    <row r="23529" spans="1:6">
      <c r="A23529" s="758" t="s">
        <v>6096</v>
      </c>
      <c r="B23529" s="151" t="s">
        <v>7172</v>
      </c>
      <c r="C23529" s="300">
        <v>0</v>
      </c>
      <c r="D23529" s="300">
        <v>0</v>
      </c>
      <c r="E23529" s="300">
        <v>0</v>
      </c>
      <c r="F23529" s="300">
        <v>0</v>
      </c>
    </row>
    <row r="23530" spans="1:6">
      <c r="A23530" s="758" t="s">
        <v>6099</v>
      </c>
      <c r="B23530" s="151" t="s">
        <v>7173</v>
      </c>
      <c r="C23530" s="300">
        <v>240400</v>
      </c>
      <c r="D23530" s="300">
        <v>240029.63343000002</v>
      </c>
      <c r="E23530" s="300">
        <v>370.36656999998377</v>
      </c>
      <c r="F23530" s="300">
        <v>99.845937366888521</v>
      </c>
    </row>
    <row r="23531" spans="1:6">
      <c r="A23531" s="758" t="s">
        <v>6100</v>
      </c>
      <c r="B23531" s="151" t="s">
        <v>7174</v>
      </c>
      <c r="C23531" s="300">
        <v>240400</v>
      </c>
      <c r="D23531" s="300">
        <v>240029.63343000002</v>
      </c>
      <c r="E23531" s="300">
        <v>370.36656999998377</v>
      </c>
      <c r="F23531" s="300">
        <v>99.845937366888521</v>
      </c>
    </row>
    <row r="23532" spans="1:6">
      <c r="A23532" s="851"/>
      <c r="B23532" s="850" t="s">
        <v>2840</v>
      </c>
      <c r="C23532" s="820"/>
      <c r="D23532" s="820"/>
      <c r="E23532" s="820"/>
      <c r="F23532" s="820"/>
    </row>
    <row r="23533" spans="1:6">
      <c r="A23533" s="758" t="s">
        <v>599</v>
      </c>
      <c r="B23533" s="151" t="s">
        <v>7101</v>
      </c>
      <c r="C23533" s="300">
        <v>53000</v>
      </c>
      <c r="D23533" s="300">
        <v>49762.026579999998</v>
      </c>
      <c r="E23533" s="300">
        <v>3237.9734200000021</v>
      </c>
      <c r="F23533" s="300">
        <v>93.890616188679246</v>
      </c>
    </row>
    <row r="23534" spans="1:6">
      <c r="A23534" s="758" t="s">
        <v>323</v>
      </c>
      <c r="B23534" s="151" t="s">
        <v>7102</v>
      </c>
      <c r="C23534" s="300">
        <v>53000</v>
      </c>
      <c r="D23534" s="300">
        <v>49762.026579999998</v>
      </c>
      <c r="E23534" s="300">
        <v>3237.9734200000021</v>
      </c>
      <c r="F23534" s="300">
        <v>93.890616188679246</v>
      </c>
    </row>
    <row r="23535" spans="1:6">
      <c r="A23535" s="758" t="s">
        <v>324</v>
      </c>
      <c r="B23535" s="151" t="s">
        <v>7103</v>
      </c>
      <c r="C23535" s="300">
        <v>53000</v>
      </c>
      <c r="D23535" s="300">
        <v>49762.026579999998</v>
      </c>
      <c r="E23535" s="300">
        <v>3237.9734200000021</v>
      </c>
      <c r="F23535" s="300">
        <v>93.890616188679246</v>
      </c>
    </row>
    <row r="23536" spans="1:6">
      <c r="A23536" s="758" t="s">
        <v>327</v>
      </c>
      <c r="B23536" s="151" t="s">
        <v>7116</v>
      </c>
      <c r="C23536" s="300">
        <v>47000</v>
      </c>
      <c r="D23536" s="300">
        <v>43762.026579999998</v>
      </c>
      <c r="E23536" s="300">
        <v>3237.9734200000021</v>
      </c>
      <c r="F23536" s="300">
        <v>93.110694851063826</v>
      </c>
    </row>
    <row r="23537" spans="1:6">
      <c r="A23537" s="758" t="s">
        <v>67</v>
      </c>
      <c r="B23537" s="151" t="s">
        <v>7117</v>
      </c>
      <c r="C23537" s="300">
        <v>6000</v>
      </c>
      <c r="D23537" s="300">
        <v>4870.1625800000002</v>
      </c>
      <c r="E23537" s="300">
        <v>1129.8374199999998</v>
      </c>
      <c r="F23537" s="300">
        <v>81.169376333333332</v>
      </c>
    </row>
    <row r="23538" spans="1:6">
      <c r="A23538" s="758" t="s">
        <v>68</v>
      </c>
      <c r="B23538" s="151" t="s">
        <v>7118</v>
      </c>
      <c r="C23538" s="300">
        <v>35000</v>
      </c>
      <c r="D23538" s="300">
        <v>35075.040000000001</v>
      </c>
      <c r="E23538" s="300">
        <v>-75.040000000000873</v>
      </c>
      <c r="F23538" s="300">
        <v>100.2144</v>
      </c>
    </row>
    <row r="23539" spans="1:6">
      <c r="A23539" s="758" t="s">
        <v>69</v>
      </c>
      <c r="B23539" s="151" t="s">
        <v>7119</v>
      </c>
      <c r="C23539" s="300">
        <v>6000</v>
      </c>
      <c r="D23539" s="300">
        <v>3816.8240000000001</v>
      </c>
      <c r="E23539" s="300">
        <v>2183.1759999999999</v>
      </c>
      <c r="F23539" s="300">
        <v>63.613733333333336</v>
      </c>
    </row>
    <row r="23540" spans="1:6">
      <c r="A23540" s="758" t="s">
        <v>330</v>
      </c>
      <c r="B23540" s="151" t="s">
        <v>7131</v>
      </c>
      <c r="C23540" s="300">
        <v>6000</v>
      </c>
      <c r="D23540" s="300">
        <v>6000</v>
      </c>
      <c r="E23540" s="300">
        <v>0</v>
      </c>
      <c r="F23540" s="300">
        <v>100</v>
      </c>
    </row>
    <row r="23541" spans="1:6">
      <c r="A23541" s="758" t="s">
        <v>83</v>
      </c>
      <c r="B23541" s="151" t="s">
        <v>7135</v>
      </c>
      <c r="C23541" s="300">
        <v>6000</v>
      </c>
      <c r="D23541" s="300">
        <v>6000</v>
      </c>
      <c r="E23541" s="300">
        <v>0</v>
      </c>
      <c r="F23541" s="300">
        <v>100</v>
      </c>
    </row>
    <row r="23542" spans="1:6">
      <c r="A23542" s="758" t="s">
        <v>600</v>
      </c>
      <c r="B23542" s="151" t="s">
        <v>7170</v>
      </c>
      <c r="C23542" s="300">
        <v>53000</v>
      </c>
      <c r="D23542" s="300">
        <v>49762.026579999998</v>
      </c>
      <c r="E23542" s="300">
        <v>3237.9734200000021</v>
      </c>
      <c r="F23542" s="300">
        <v>93.890616188679246</v>
      </c>
    </row>
    <row r="23543" spans="1:6">
      <c r="A23543" s="758" t="s">
        <v>6095</v>
      </c>
      <c r="B23543" s="151" t="s">
        <v>7171</v>
      </c>
      <c r="C23543" s="300">
        <v>0</v>
      </c>
      <c r="D23543" s="300">
        <v>0</v>
      </c>
      <c r="E23543" s="300">
        <v>0</v>
      </c>
      <c r="F23543" s="300">
        <v>0</v>
      </c>
    </row>
    <row r="23544" spans="1:6">
      <c r="A23544" s="758" t="s">
        <v>6096</v>
      </c>
      <c r="B23544" s="151" t="s">
        <v>7172</v>
      </c>
      <c r="C23544" s="300">
        <v>0</v>
      </c>
      <c r="D23544" s="300">
        <v>0</v>
      </c>
      <c r="E23544" s="300">
        <v>0</v>
      </c>
      <c r="F23544" s="300">
        <v>0</v>
      </c>
    </row>
    <row r="23545" spans="1:6">
      <c r="A23545" s="758" t="s">
        <v>6099</v>
      </c>
      <c r="B23545" s="151" t="s">
        <v>7173</v>
      </c>
      <c r="C23545" s="300">
        <v>53000</v>
      </c>
      <c r="D23545" s="300">
        <v>49762.026579999998</v>
      </c>
      <c r="E23545" s="300"/>
      <c r="F23545" s="300"/>
    </row>
    <row r="23546" spans="1:6">
      <c r="A23546" s="758" t="s">
        <v>6100</v>
      </c>
      <c r="B23546" s="151" t="s">
        <v>7174</v>
      </c>
      <c r="C23546" s="300">
        <v>53000</v>
      </c>
      <c r="D23546" s="300">
        <v>49762.026579999998</v>
      </c>
      <c r="E23546" s="300">
        <v>3237.9734200000021</v>
      </c>
      <c r="F23546" s="300">
        <v>93.890616188679246</v>
      </c>
    </row>
    <row r="23547" spans="1:6">
      <c r="A23547" s="851"/>
      <c r="B23547" s="850" t="s">
        <v>2841</v>
      </c>
      <c r="C23547" s="820"/>
      <c r="D23547" s="820"/>
      <c r="E23547" s="820"/>
      <c r="F23547" s="820"/>
    </row>
    <row r="23548" spans="1:6">
      <c r="A23548" s="758" t="s">
        <v>599</v>
      </c>
      <c r="B23548" s="151" t="s">
        <v>7101</v>
      </c>
      <c r="C23548" s="300">
        <v>1092528.5</v>
      </c>
      <c r="D23548" s="300">
        <v>1033331.9565900001</v>
      </c>
      <c r="E23548" s="300">
        <v>59196.543409999926</v>
      </c>
      <c r="F23548" s="300">
        <v>94.581693437745557</v>
      </c>
    </row>
    <row r="23549" spans="1:6">
      <c r="A23549" s="758" t="s">
        <v>323</v>
      </c>
      <c r="B23549" s="151" t="s">
        <v>7102</v>
      </c>
      <c r="C23549" s="300">
        <v>1092528.5</v>
      </c>
      <c r="D23549" s="300">
        <v>1033331.9565900001</v>
      </c>
      <c r="E23549" s="300">
        <v>59196.543409999926</v>
      </c>
      <c r="F23549" s="300">
        <v>94.581693437745557</v>
      </c>
    </row>
    <row r="23550" spans="1:6">
      <c r="A23550" s="758" t="s">
        <v>324</v>
      </c>
      <c r="B23550" s="151" t="s">
        <v>7103</v>
      </c>
      <c r="C23550" s="300">
        <v>1076596.6000000001</v>
      </c>
      <c r="D23550" s="300">
        <v>1030832.9565900001</v>
      </c>
      <c r="E23550" s="300">
        <v>45763.643410000019</v>
      </c>
      <c r="F23550" s="300">
        <v>95.749230174979189</v>
      </c>
    </row>
    <row r="23551" spans="1:6">
      <c r="A23551" s="758" t="s">
        <v>325</v>
      </c>
      <c r="B23551" s="151" t="s">
        <v>7104</v>
      </c>
      <c r="C23551" s="300">
        <v>651232.1</v>
      </c>
      <c r="D23551" s="300">
        <v>613614.74078999995</v>
      </c>
      <c r="E23551" s="300">
        <v>37617.359210000024</v>
      </c>
      <c r="F23551" s="300">
        <v>94.223663236194895</v>
      </c>
    </row>
    <row r="23552" spans="1:6">
      <c r="A23552" s="758" t="s">
        <v>57</v>
      </c>
      <c r="B23552" s="151" t="s">
        <v>7105</v>
      </c>
      <c r="C23552" s="300">
        <v>310720</v>
      </c>
      <c r="D23552" s="300">
        <v>347664.83814000001</v>
      </c>
      <c r="E23552" s="300">
        <v>-36944.838140000007</v>
      </c>
      <c r="F23552" s="300">
        <v>111.89007406668384</v>
      </c>
    </row>
    <row r="23553" spans="1:6">
      <c r="A23553" s="758" t="s">
        <v>58</v>
      </c>
      <c r="B23553" s="151" t="s">
        <v>7106</v>
      </c>
      <c r="C23553" s="300">
        <v>268812.09999999998</v>
      </c>
      <c r="D23553" s="300">
        <v>212820.86375999998</v>
      </c>
      <c r="E23553" s="300">
        <v>55991.236239999998</v>
      </c>
      <c r="F23553" s="300">
        <v>79.170864615097315</v>
      </c>
    </row>
    <row r="23554" spans="1:6">
      <c r="A23554" s="758" t="s">
        <v>59</v>
      </c>
      <c r="B23554" s="151" t="s">
        <v>7107</v>
      </c>
      <c r="C23554" s="300">
        <v>30300</v>
      </c>
      <c r="D23554" s="300">
        <v>19513.266780000002</v>
      </c>
      <c r="E23554" s="300">
        <v>10786.733219999998</v>
      </c>
      <c r="F23554" s="300">
        <v>64.400220396039614</v>
      </c>
    </row>
    <row r="23555" spans="1:6">
      <c r="A23555" s="758" t="s">
        <v>60</v>
      </c>
      <c r="B23555" s="151" t="s">
        <v>7108</v>
      </c>
      <c r="C23555" s="300">
        <v>41400</v>
      </c>
      <c r="D23555" s="300">
        <v>33615.772109999998</v>
      </c>
      <c r="E23555" s="300">
        <v>7784.2278900000019</v>
      </c>
      <c r="F23555" s="300">
        <v>81.197517173913042</v>
      </c>
    </row>
    <row r="23556" spans="1:6">
      <c r="A23556" s="758" t="s">
        <v>326</v>
      </c>
      <c r="B23556" s="151" t="s">
        <v>7110</v>
      </c>
      <c r="C23556" s="300">
        <v>81415</v>
      </c>
      <c r="D23556" s="300">
        <v>73806.878799999991</v>
      </c>
      <c r="E23556" s="300">
        <v>7608.1212000000087</v>
      </c>
      <c r="F23556" s="300">
        <v>90.655135785788858</v>
      </c>
    </row>
    <row r="23557" spans="1:6">
      <c r="A23557" s="758" t="s">
        <v>62</v>
      </c>
      <c r="B23557" s="151" t="s">
        <v>7111</v>
      </c>
      <c r="C23557" s="300">
        <v>56615</v>
      </c>
      <c r="D23557" s="300">
        <v>51247.850259999999</v>
      </c>
      <c r="E23557" s="300">
        <v>5367.1497400000007</v>
      </c>
      <c r="F23557" s="300">
        <v>90.519915676057579</v>
      </c>
    </row>
    <row r="23558" spans="1:6">
      <c r="A23558" s="758" t="s">
        <v>63</v>
      </c>
      <c r="B23558" s="151" t="s">
        <v>7112</v>
      </c>
      <c r="C23558" s="300">
        <v>6240</v>
      </c>
      <c r="D23558" s="300">
        <v>5888.1460700000007</v>
      </c>
      <c r="E23558" s="300">
        <v>351.85392999999931</v>
      </c>
      <c r="F23558" s="300">
        <v>94.361315224358989</v>
      </c>
    </row>
    <row r="23559" spans="1:6">
      <c r="A23559" s="758" t="s">
        <v>64</v>
      </c>
      <c r="B23559" s="151" t="s">
        <v>7113</v>
      </c>
      <c r="C23559" s="300">
        <v>4990</v>
      </c>
      <c r="D23559" s="300">
        <v>2917.6730600000001</v>
      </c>
      <c r="E23559" s="300">
        <v>2072.3269399999999</v>
      </c>
      <c r="F23559" s="300">
        <v>58.470402004008015</v>
      </c>
    </row>
    <row r="23560" spans="1:6">
      <c r="A23560" s="758" t="s">
        <v>65</v>
      </c>
      <c r="B23560" s="151" t="s">
        <v>7114</v>
      </c>
      <c r="C23560" s="300">
        <v>1260</v>
      </c>
      <c r="D23560" s="300">
        <v>2570.0597400000001</v>
      </c>
      <c r="E23560" s="300">
        <v>-1310.0597400000001</v>
      </c>
      <c r="F23560" s="300">
        <v>203.97299523809528</v>
      </c>
    </row>
    <row r="23561" spans="1:6">
      <c r="A23561" s="758" t="s">
        <v>66</v>
      </c>
      <c r="B23561" s="151" t="s">
        <v>7115</v>
      </c>
      <c r="C23561" s="300">
        <v>12310</v>
      </c>
      <c r="D23561" s="300">
        <v>11183.149670000001</v>
      </c>
      <c r="E23561" s="300">
        <v>1126.8503299999993</v>
      </c>
      <c r="F23561" s="300">
        <v>90.846057432981326</v>
      </c>
    </row>
    <row r="23562" spans="1:6">
      <c r="A23562" s="758" t="s">
        <v>327</v>
      </c>
      <c r="B23562" s="151" t="s">
        <v>7116</v>
      </c>
      <c r="C23562" s="300">
        <v>92000</v>
      </c>
      <c r="D23562" s="300">
        <v>92000</v>
      </c>
      <c r="E23562" s="300">
        <v>0</v>
      </c>
      <c r="F23562" s="300">
        <v>100</v>
      </c>
    </row>
    <row r="23563" spans="1:6">
      <c r="A23563" s="758" t="s">
        <v>67</v>
      </c>
      <c r="B23563" s="151" t="s">
        <v>7117</v>
      </c>
      <c r="C23563" s="300">
        <v>8000</v>
      </c>
      <c r="D23563" s="300">
        <v>9072.2276600000005</v>
      </c>
      <c r="E23563" s="300">
        <v>-1072.2276600000005</v>
      </c>
      <c r="F23563" s="300">
        <v>113.40284575000001</v>
      </c>
    </row>
    <row r="23564" spans="1:6">
      <c r="A23564" s="758" t="s">
        <v>68</v>
      </c>
      <c r="B23564" s="151" t="s">
        <v>7118</v>
      </c>
      <c r="C23564" s="300">
        <v>79000</v>
      </c>
      <c r="D23564" s="300">
        <v>80355.371939999997</v>
      </c>
      <c r="E23564" s="300">
        <v>-1355.3719399999973</v>
      </c>
      <c r="F23564" s="300">
        <v>101.7156606835443</v>
      </c>
    </row>
    <row r="23565" spans="1:6">
      <c r="A23565" s="758" t="s">
        <v>69</v>
      </c>
      <c r="B23565" s="151" t="s">
        <v>7119</v>
      </c>
      <c r="C23565" s="300">
        <v>5000</v>
      </c>
      <c r="D23565" s="300">
        <v>2572.4004</v>
      </c>
      <c r="E23565" s="300">
        <v>2427.5996</v>
      </c>
      <c r="F23565" s="300">
        <v>51.448008000000002</v>
      </c>
    </row>
    <row r="23566" spans="1:6">
      <c r="A23566" s="758" t="s">
        <v>328</v>
      </c>
      <c r="B23566" s="151" t="s">
        <v>7121</v>
      </c>
      <c r="C23566" s="300">
        <v>36667</v>
      </c>
      <c r="D23566" s="300">
        <v>36666.919000000002</v>
      </c>
      <c r="E23566" s="300">
        <v>8.0999999998311978E-2</v>
      </c>
      <c r="F23566" s="300">
        <v>99.999779092917336</v>
      </c>
    </row>
    <row r="23567" spans="1:6">
      <c r="A23567" s="758" t="s">
        <v>71</v>
      </c>
      <c r="B23567" s="151" t="s">
        <v>7122</v>
      </c>
      <c r="C23567" s="300">
        <v>7117</v>
      </c>
      <c r="D23567" s="300">
        <v>7767.12</v>
      </c>
      <c r="E23567" s="300">
        <v>-650.11999999999989</v>
      </c>
      <c r="F23567" s="300">
        <v>109.13474778698891</v>
      </c>
    </row>
    <row r="23568" spans="1:6">
      <c r="A23568" s="758" t="s">
        <v>72</v>
      </c>
      <c r="B23568" s="151" t="s">
        <v>7123</v>
      </c>
      <c r="C23568" s="300">
        <v>21250</v>
      </c>
      <c r="D23568" s="300">
        <v>19457.759999999998</v>
      </c>
      <c r="E23568" s="300">
        <v>1792.2400000000016</v>
      </c>
      <c r="F23568" s="300">
        <v>91.565929411764699</v>
      </c>
    </row>
    <row r="23569" spans="1:6">
      <c r="A23569" s="758" t="s">
        <v>73</v>
      </c>
      <c r="B23569" s="151" t="s">
        <v>7124</v>
      </c>
      <c r="C23569" s="300">
        <v>6000</v>
      </c>
      <c r="D23569" s="300">
        <v>2398.4090000000001</v>
      </c>
      <c r="E23569" s="300">
        <v>3601.5909999999999</v>
      </c>
      <c r="F23569" s="300">
        <v>39.973483333333334</v>
      </c>
    </row>
    <row r="23570" spans="1:6">
      <c r="A23570" s="758" t="s">
        <v>75</v>
      </c>
      <c r="B23570" s="151" t="s">
        <v>7126</v>
      </c>
      <c r="C23570" s="300">
        <v>700</v>
      </c>
      <c r="D23570" s="300">
        <v>180</v>
      </c>
      <c r="E23570" s="300">
        <v>520</v>
      </c>
      <c r="F23570" s="300">
        <v>25.714285714285712</v>
      </c>
    </row>
    <row r="23571" spans="1:6">
      <c r="A23571" s="758" t="s">
        <v>76</v>
      </c>
      <c r="B23571" s="151" t="s">
        <v>7127</v>
      </c>
      <c r="C23571" s="300">
        <v>1600</v>
      </c>
      <c r="D23571" s="300">
        <v>6863.63</v>
      </c>
      <c r="E23571" s="300">
        <v>-5263.63</v>
      </c>
      <c r="F23571" s="300">
        <v>428.97687500000006</v>
      </c>
    </row>
    <row r="23572" spans="1:6">
      <c r="A23572" s="758" t="s">
        <v>330</v>
      </c>
      <c r="B23572" s="151" t="s">
        <v>7131</v>
      </c>
      <c r="C23572" s="300">
        <v>23114</v>
      </c>
      <c r="D23572" s="300">
        <v>23113.7</v>
      </c>
      <c r="E23572" s="300">
        <v>0.2999999999992724</v>
      </c>
      <c r="F23572" s="300">
        <v>99.998702085316253</v>
      </c>
    </row>
    <row r="23573" spans="1:6">
      <c r="A23573" s="758" t="s">
        <v>80</v>
      </c>
      <c r="B23573" s="151" t="s">
        <v>7132</v>
      </c>
      <c r="C23573" s="300">
        <v>10614</v>
      </c>
      <c r="D23573" s="300">
        <v>10270</v>
      </c>
      <c r="E23573" s="300">
        <v>344</v>
      </c>
      <c r="F23573" s="300">
        <v>96.758997550405127</v>
      </c>
    </row>
    <row r="23574" spans="1:6">
      <c r="A23574" s="758" t="s">
        <v>81</v>
      </c>
      <c r="B23574" s="151" t="s">
        <v>7133</v>
      </c>
      <c r="C23574" s="300">
        <v>500</v>
      </c>
      <c r="D23574" s="300">
        <v>500</v>
      </c>
      <c r="E23574" s="300">
        <v>0</v>
      </c>
      <c r="F23574" s="300">
        <v>100</v>
      </c>
    </row>
    <row r="23575" spans="1:6">
      <c r="A23575" s="758" t="s">
        <v>82</v>
      </c>
      <c r="B23575" s="151" t="s">
        <v>7134</v>
      </c>
      <c r="C23575" s="300">
        <v>1000</v>
      </c>
      <c r="D23575" s="300">
        <v>488</v>
      </c>
      <c r="E23575" s="300">
        <v>512</v>
      </c>
      <c r="F23575" s="300">
        <v>48.8</v>
      </c>
    </row>
    <row r="23576" spans="1:6">
      <c r="A23576" s="758" t="s">
        <v>83</v>
      </c>
      <c r="B23576" s="151" t="s">
        <v>7135</v>
      </c>
      <c r="C23576" s="300">
        <v>11000</v>
      </c>
      <c r="D23576" s="300">
        <v>11855.7</v>
      </c>
      <c r="E23576" s="300">
        <v>-855.70000000000073</v>
      </c>
      <c r="F23576" s="300">
        <v>107.77909090909093</v>
      </c>
    </row>
    <row r="23577" spans="1:6">
      <c r="A23577" s="758" t="s">
        <v>331</v>
      </c>
      <c r="B23577" s="151" t="s">
        <v>7136</v>
      </c>
      <c r="C23577" s="300">
        <v>9500</v>
      </c>
      <c r="D23577" s="300">
        <v>9500</v>
      </c>
      <c r="E23577" s="300">
        <v>0</v>
      </c>
      <c r="F23577" s="300">
        <v>100</v>
      </c>
    </row>
    <row r="23578" spans="1:6">
      <c r="A23578" s="758" t="s">
        <v>85</v>
      </c>
      <c r="B23578" s="151" t="s">
        <v>7137</v>
      </c>
      <c r="C23578" s="300">
        <v>9500</v>
      </c>
      <c r="D23578" s="300">
        <v>9500</v>
      </c>
      <c r="E23578" s="300">
        <v>0</v>
      </c>
      <c r="F23578" s="300">
        <v>100</v>
      </c>
    </row>
    <row r="23579" spans="1:6">
      <c r="A23579" s="758" t="s">
        <v>332</v>
      </c>
      <c r="B23579" s="151" t="s">
        <v>7139</v>
      </c>
      <c r="C23579" s="300">
        <v>74097.2</v>
      </c>
      <c r="D23579" s="300">
        <v>73963.717999999993</v>
      </c>
      <c r="E23579" s="300">
        <v>133.48200000000361</v>
      </c>
      <c r="F23579" s="300">
        <v>99.819855541100068</v>
      </c>
    </row>
    <row r="23580" spans="1:6">
      <c r="A23580" s="758" t="s">
        <v>87</v>
      </c>
      <c r="B23580" s="151" t="s">
        <v>7140</v>
      </c>
      <c r="C23580" s="300">
        <v>66767</v>
      </c>
      <c r="D23580" s="300">
        <v>66645.399999999994</v>
      </c>
      <c r="E23580" s="300">
        <v>121.60000000000582</v>
      </c>
      <c r="F23580" s="300">
        <v>99.817874099480278</v>
      </c>
    </row>
    <row r="23581" spans="1:6">
      <c r="A23581" s="758" t="s">
        <v>89</v>
      </c>
      <c r="B23581" s="151" t="s">
        <v>7142</v>
      </c>
      <c r="C23581" s="300">
        <v>1119</v>
      </c>
      <c r="D23581" s="300">
        <v>1118.5619999999999</v>
      </c>
      <c r="E23581" s="300">
        <v>0.43800000000010186</v>
      </c>
      <c r="F23581" s="300">
        <v>99.960857908847174</v>
      </c>
    </row>
    <row r="23582" spans="1:6">
      <c r="A23582" s="758" t="s">
        <v>90</v>
      </c>
      <c r="B23582" s="151" t="s">
        <v>7143</v>
      </c>
      <c r="C23582" s="300">
        <v>194</v>
      </c>
      <c r="D23582" s="300">
        <v>193.256</v>
      </c>
      <c r="E23582" s="300">
        <v>0.74399999999999977</v>
      </c>
      <c r="F23582" s="300">
        <v>99.616494845360819</v>
      </c>
    </row>
    <row r="23583" spans="1:6">
      <c r="A23583" s="758" t="s">
        <v>91</v>
      </c>
      <c r="B23583" s="151" t="s">
        <v>7144</v>
      </c>
      <c r="C23583" s="300">
        <v>77</v>
      </c>
      <c r="D23583" s="300">
        <v>66.5</v>
      </c>
      <c r="E23583" s="300">
        <v>10.5</v>
      </c>
      <c r="F23583" s="300">
        <v>86.36363636363636</v>
      </c>
    </row>
    <row r="23584" spans="1:6">
      <c r="A23584" s="758" t="s">
        <v>92</v>
      </c>
      <c r="B23584" s="151" t="s">
        <v>7145</v>
      </c>
      <c r="C23584" s="300">
        <v>5340.2</v>
      </c>
      <c r="D23584" s="300">
        <v>5340</v>
      </c>
      <c r="E23584" s="300">
        <v>0.1999999999998181</v>
      </c>
      <c r="F23584" s="300">
        <v>99.996254821916779</v>
      </c>
    </row>
    <row r="23585" spans="1:6">
      <c r="A23585" s="758" t="s">
        <v>93</v>
      </c>
      <c r="B23585" s="151" t="s">
        <v>333</v>
      </c>
      <c r="C23585" s="300">
        <v>600</v>
      </c>
      <c r="D23585" s="300">
        <v>600</v>
      </c>
      <c r="E23585" s="300">
        <v>0</v>
      </c>
      <c r="F23585" s="300">
        <v>100</v>
      </c>
    </row>
    <row r="23586" spans="1:6">
      <c r="A23586" s="758" t="s">
        <v>334</v>
      </c>
      <c r="B23586" s="151" t="s">
        <v>335</v>
      </c>
      <c r="C23586" s="300">
        <v>108571.3</v>
      </c>
      <c r="D23586" s="300">
        <v>108167</v>
      </c>
      <c r="E23586" s="300">
        <v>404.30000000000291</v>
      </c>
      <c r="F23586" s="300">
        <v>99.627617980073921</v>
      </c>
    </row>
    <row r="23587" spans="1:6">
      <c r="A23587" s="758" t="s">
        <v>96</v>
      </c>
      <c r="B23587" s="151" t="s">
        <v>7147</v>
      </c>
      <c r="C23587" s="300">
        <v>107551.3</v>
      </c>
      <c r="D23587" s="300">
        <v>107347</v>
      </c>
      <c r="E23587" s="300">
        <v>204.30000000000291</v>
      </c>
      <c r="F23587" s="300">
        <v>99.8100441370769</v>
      </c>
    </row>
    <row r="23588" spans="1:6">
      <c r="A23588" s="758" t="s">
        <v>97</v>
      </c>
      <c r="B23588" s="151" t="s">
        <v>7148</v>
      </c>
      <c r="C23588" s="300">
        <v>1020</v>
      </c>
      <c r="D23588" s="300">
        <v>820</v>
      </c>
      <c r="E23588" s="300">
        <v>200</v>
      </c>
      <c r="F23588" s="300">
        <v>80.392156862745097</v>
      </c>
    </row>
    <row r="23589" spans="1:6">
      <c r="A23589" s="758" t="s">
        <v>346</v>
      </c>
      <c r="B23589" s="151" t="s">
        <v>7154</v>
      </c>
      <c r="C23589" s="300">
        <v>15931.9</v>
      </c>
      <c r="D23589" s="300">
        <v>2499</v>
      </c>
      <c r="E23589" s="300">
        <v>13432.9</v>
      </c>
      <c r="F23589" s="300">
        <v>15.685511458143726</v>
      </c>
    </row>
    <row r="23590" spans="1:6">
      <c r="A23590" s="758" t="s">
        <v>348</v>
      </c>
      <c r="B23590" s="151" t="s">
        <v>7157</v>
      </c>
      <c r="C23590" s="300">
        <v>15931.9</v>
      </c>
      <c r="D23590" s="300">
        <v>2499</v>
      </c>
      <c r="E23590" s="300">
        <v>13432.9</v>
      </c>
      <c r="F23590" s="300">
        <v>15.685511458143726</v>
      </c>
    </row>
    <row r="23591" spans="1:6">
      <c r="A23591" s="758" t="s">
        <v>112</v>
      </c>
      <c r="B23591" s="151" t="s">
        <v>7161</v>
      </c>
      <c r="C23591" s="300">
        <v>13431.9</v>
      </c>
      <c r="D23591" s="300">
        <v>0</v>
      </c>
      <c r="E23591" s="300">
        <v>13431.9</v>
      </c>
      <c r="F23591" s="300">
        <v>0</v>
      </c>
    </row>
    <row r="23592" spans="1:6">
      <c r="A23592" s="758" t="s">
        <v>114</v>
      </c>
      <c r="B23592" s="151" t="s">
        <v>7162</v>
      </c>
      <c r="C23592" s="300">
        <v>2500</v>
      </c>
      <c r="D23592" s="300">
        <v>2499</v>
      </c>
      <c r="E23592" s="300"/>
      <c r="F23592" s="300"/>
    </row>
    <row r="23593" spans="1:6">
      <c r="A23593" s="758" t="s">
        <v>600</v>
      </c>
      <c r="B23593" s="151" t="s">
        <v>7170</v>
      </c>
      <c r="C23593" s="300">
        <v>1092528.5</v>
      </c>
      <c r="D23593" s="300">
        <v>1033331.9565900001</v>
      </c>
      <c r="E23593" s="300">
        <v>59196.543409999926</v>
      </c>
      <c r="F23593" s="300">
        <v>94.581693437745557</v>
      </c>
    </row>
    <row r="23594" spans="1:6">
      <c r="A23594" s="758" t="s">
        <v>6095</v>
      </c>
      <c r="B23594" s="151" t="s">
        <v>7171</v>
      </c>
      <c r="C23594" s="300">
        <v>0</v>
      </c>
      <c r="D23594" s="300">
        <v>0</v>
      </c>
      <c r="E23594" s="300">
        <v>0</v>
      </c>
      <c r="F23594" s="300">
        <v>0</v>
      </c>
    </row>
    <row r="23595" spans="1:6">
      <c r="A23595" s="758" t="s">
        <v>6096</v>
      </c>
      <c r="B23595" s="151" t="s">
        <v>7172</v>
      </c>
      <c r="C23595" s="300">
        <v>0</v>
      </c>
      <c r="D23595" s="300">
        <v>0</v>
      </c>
      <c r="E23595" s="300">
        <v>0</v>
      </c>
      <c r="F23595" s="300">
        <v>0</v>
      </c>
    </row>
    <row r="23596" spans="1:6">
      <c r="A23596" s="758" t="s">
        <v>6099</v>
      </c>
      <c r="B23596" s="151" t="s">
        <v>7173</v>
      </c>
      <c r="C23596" s="300">
        <v>1092528.5</v>
      </c>
      <c r="D23596" s="300">
        <v>1033331.9565900001</v>
      </c>
      <c r="E23596" s="300">
        <v>59196.543409999926</v>
      </c>
      <c r="F23596" s="300">
        <v>94.581693437745557</v>
      </c>
    </row>
    <row r="23597" spans="1:6">
      <c r="A23597" s="758" t="s">
        <v>6100</v>
      </c>
      <c r="B23597" s="151" t="s">
        <v>7174</v>
      </c>
      <c r="C23597" s="300">
        <v>1092528.5</v>
      </c>
      <c r="D23597" s="300">
        <v>1033331.9565900001</v>
      </c>
      <c r="E23597" s="300">
        <v>59196.543409999926</v>
      </c>
      <c r="F23597" s="300">
        <v>94.581693437745557</v>
      </c>
    </row>
    <row r="23598" spans="1:6">
      <c r="A23598" s="758" t="s">
        <v>6105</v>
      </c>
      <c r="B23598" s="151" t="s">
        <v>7176</v>
      </c>
      <c r="C23598" s="300">
        <v>0</v>
      </c>
      <c r="D23598" s="300">
        <v>0</v>
      </c>
      <c r="E23598" s="300">
        <v>0</v>
      </c>
      <c r="F23598" s="300">
        <v>0</v>
      </c>
    </row>
    <row r="23599" spans="1:6">
      <c r="A23599" s="758" t="s">
        <v>6106</v>
      </c>
      <c r="B23599" s="151" t="s">
        <v>7178</v>
      </c>
      <c r="C23599" s="300">
        <v>0</v>
      </c>
      <c r="D23599" s="300">
        <v>0</v>
      </c>
      <c r="E23599" s="300">
        <v>0</v>
      </c>
      <c r="F23599" s="300">
        <v>0</v>
      </c>
    </row>
    <row r="23600" spans="1:6">
      <c r="A23600" s="758" t="s">
        <v>355</v>
      </c>
      <c r="B23600" s="151" t="s">
        <v>7181</v>
      </c>
      <c r="C23600" s="300">
        <v>0</v>
      </c>
      <c r="D23600" s="300">
        <v>0</v>
      </c>
      <c r="E23600" s="300">
        <v>0</v>
      </c>
      <c r="F23600" s="300">
        <v>0</v>
      </c>
    </row>
    <row r="23601" spans="1:6">
      <c r="A23601" s="758" t="s">
        <v>356</v>
      </c>
      <c r="B23601" s="151" t="s">
        <v>7182</v>
      </c>
      <c r="C23601" s="1">
        <v>41</v>
      </c>
      <c r="D23601" s="1">
        <v>41</v>
      </c>
      <c r="E23601" s="1">
        <v>0</v>
      </c>
      <c r="F23601" s="1">
        <v>100</v>
      </c>
    </row>
    <row r="23602" spans="1:6">
      <c r="A23602" s="758" t="s">
        <v>357</v>
      </c>
      <c r="B23602" s="151" t="s">
        <v>7183</v>
      </c>
      <c r="C23602" s="1">
        <v>1</v>
      </c>
      <c r="D23602" s="1">
        <v>1</v>
      </c>
      <c r="E23602" s="1">
        <v>0</v>
      </c>
      <c r="F23602" s="1">
        <v>100</v>
      </c>
    </row>
    <row r="23603" spans="1:6">
      <c r="A23603" s="758" t="s">
        <v>358</v>
      </c>
      <c r="B23603" s="151" t="s">
        <v>7184</v>
      </c>
      <c r="C23603" s="1">
        <v>1</v>
      </c>
      <c r="D23603" s="1">
        <v>1</v>
      </c>
      <c r="E23603" s="1">
        <v>0</v>
      </c>
      <c r="F23603" s="1">
        <v>100</v>
      </c>
    </row>
    <row r="23604" spans="1:6">
      <c r="A23604" s="758" t="s">
        <v>360</v>
      </c>
      <c r="B23604" s="151" t="s">
        <v>7185</v>
      </c>
      <c r="C23604" s="1">
        <v>20</v>
      </c>
      <c r="D23604" s="1">
        <v>20</v>
      </c>
      <c r="E23604" s="1">
        <v>0</v>
      </c>
      <c r="F23604" s="1">
        <v>100</v>
      </c>
    </row>
    <row r="23605" spans="1:6">
      <c r="A23605" s="758" t="s">
        <v>361</v>
      </c>
      <c r="B23605" s="151" t="s">
        <v>7186</v>
      </c>
      <c r="C23605" s="1">
        <v>5</v>
      </c>
      <c r="D23605" s="1">
        <v>5</v>
      </c>
      <c r="E23605" s="1">
        <v>0</v>
      </c>
      <c r="F23605" s="1">
        <v>100</v>
      </c>
    </row>
    <row r="23606" spans="1:6">
      <c r="A23606" s="758" t="s">
        <v>362</v>
      </c>
      <c r="B23606" s="151" t="s">
        <v>7187</v>
      </c>
      <c r="C23606" s="1">
        <v>11</v>
      </c>
      <c r="D23606" s="1">
        <v>11</v>
      </c>
      <c r="E23606" s="1">
        <v>0</v>
      </c>
      <c r="F23606" s="1">
        <v>100</v>
      </c>
    </row>
    <row r="23607" spans="1:6">
      <c r="A23607" s="758" t="s">
        <v>363</v>
      </c>
      <c r="B23607" s="151" t="s">
        <v>7188</v>
      </c>
      <c r="C23607" s="1">
        <v>3</v>
      </c>
      <c r="D23607" s="1">
        <v>3</v>
      </c>
      <c r="E23607" s="1">
        <v>0</v>
      </c>
      <c r="F23607" s="1">
        <v>100</v>
      </c>
    </row>
    <row r="23608" spans="1:6">
      <c r="A23608" s="758" t="s">
        <v>364</v>
      </c>
      <c r="B23608" s="151" t="s">
        <v>7189</v>
      </c>
      <c r="C23608" s="1">
        <v>1</v>
      </c>
      <c r="D23608" s="1">
        <v>1</v>
      </c>
      <c r="E23608" s="1">
        <v>0</v>
      </c>
      <c r="F23608" s="1">
        <v>100</v>
      </c>
    </row>
    <row r="23609" spans="1:6">
      <c r="A23609" s="758" t="s">
        <v>372</v>
      </c>
      <c r="B23609" s="151" t="s">
        <v>7190</v>
      </c>
      <c r="C23609" s="1">
        <v>20</v>
      </c>
      <c r="D23609" s="1">
        <v>20</v>
      </c>
      <c r="E23609" s="1">
        <v>0</v>
      </c>
      <c r="F23609" s="1">
        <v>100</v>
      </c>
    </row>
    <row r="23610" spans="1:6">
      <c r="A23610" s="758" t="s">
        <v>373</v>
      </c>
      <c r="B23610" s="151" t="s">
        <v>7191</v>
      </c>
      <c r="C23610" s="1">
        <v>8</v>
      </c>
      <c r="D23610" s="1">
        <v>8</v>
      </c>
      <c r="E23610" s="1">
        <v>0</v>
      </c>
      <c r="F23610" s="1">
        <v>100</v>
      </c>
    </row>
    <row r="23611" spans="1:6">
      <c r="A23611" s="758" t="s">
        <v>381</v>
      </c>
      <c r="B23611" s="151" t="s">
        <v>7196</v>
      </c>
      <c r="C23611" s="1">
        <v>7</v>
      </c>
      <c r="D23611" s="1">
        <v>7</v>
      </c>
      <c r="E23611" s="1">
        <v>0</v>
      </c>
      <c r="F23611" s="1">
        <v>100</v>
      </c>
    </row>
    <row r="23612" spans="1:6">
      <c r="A23612" s="758" t="s">
        <v>382</v>
      </c>
      <c r="B23612" s="151" t="s">
        <v>7189</v>
      </c>
      <c r="C23612" s="1">
        <v>1</v>
      </c>
      <c r="D23612" s="1">
        <v>1</v>
      </c>
      <c r="E23612" s="1">
        <v>0</v>
      </c>
      <c r="F23612" s="1">
        <v>100</v>
      </c>
    </row>
    <row r="23613" spans="1:6">
      <c r="A23613" s="758" t="s">
        <v>383</v>
      </c>
      <c r="B23613" s="151" t="s">
        <v>7197</v>
      </c>
      <c r="C23613" s="1">
        <v>4</v>
      </c>
      <c r="D23613" s="1">
        <v>4</v>
      </c>
      <c r="E23613" s="1">
        <v>0</v>
      </c>
      <c r="F23613" s="1">
        <v>100</v>
      </c>
    </row>
    <row r="23614" spans="1:6">
      <c r="A23614" s="851"/>
      <c r="B23614" s="850" t="s">
        <v>2842</v>
      </c>
      <c r="C23614" s="820"/>
      <c r="D23614" s="820"/>
      <c r="E23614" s="820"/>
      <c r="F23614" s="820"/>
    </row>
    <row r="23615" spans="1:6">
      <c r="A23615" s="758" t="s">
        <v>599</v>
      </c>
      <c r="B23615" s="151" t="s">
        <v>7101</v>
      </c>
      <c r="C23615" s="300">
        <v>186391</v>
      </c>
      <c r="D23615" s="300">
        <v>165457.93706</v>
      </c>
      <c r="E23615" s="300">
        <v>20933.062940000003</v>
      </c>
      <c r="F23615" s="300">
        <v>88.76927376321818</v>
      </c>
    </row>
    <row r="23616" spans="1:6">
      <c r="A23616" s="758" t="s">
        <v>323</v>
      </c>
      <c r="B23616" s="151" t="s">
        <v>7102</v>
      </c>
      <c r="C23616" s="300">
        <v>186391</v>
      </c>
      <c r="D23616" s="300">
        <v>165457.93706</v>
      </c>
      <c r="E23616" s="300">
        <v>20933.062940000003</v>
      </c>
      <c r="F23616" s="300">
        <v>88.76927376321818</v>
      </c>
    </row>
    <row r="23617" spans="1:6">
      <c r="A23617" s="758" t="s">
        <v>324</v>
      </c>
      <c r="B23617" s="151" t="s">
        <v>7103</v>
      </c>
      <c r="C23617" s="300">
        <v>172538.8</v>
      </c>
      <c r="D23617" s="300">
        <v>151607.93706</v>
      </c>
      <c r="E23617" s="300">
        <v>20930.862939999992</v>
      </c>
      <c r="F23617" s="300">
        <v>87.868895031146621</v>
      </c>
    </row>
    <row r="23618" spans="1:6">
      <c r="A23618" s="758" t="s">
        <v>325</v>
      </c>
      <c r="B23618" s="151" t="s">
        <v>7104</v>
      </c>
      <c r="C23618" s="300">
        <v>130260.7</v>
      </c>
      <c r="D23618" s="300">
        <v>113430.59077</v>
      </c>
      <c r="E23618" s="300">
        <v>16830.109230000002</v>
      </c>
      <c r="F23618" s="300">
        <v>87.079672357050129</v>
      </c>
    </row>
    <row r="23619" spans="1:6">
      <c r="A23619" s="758" t="s">
        <v>57</v>
      </c>
      <c r="B23619" s="151" t="s">
        <v>7105</v>
      </c>
      <c r="C23619" s="300">
        <v>71270.7</v>
      </c>
      <c r="D23619" s="300">
        <v>73887.553</v>
      </c>
      <c r="E23619" s="300">
        <v>-2616.8530000000028</v>
      </c>
      <c r="F23619" s="300">
        <v>103.67170941214272</v>
      </c>
    </row>
    <row r="23620" spans="1:6">
      <c r="A23620" s="758" t="s">
        <v>58</v>
      </c>
      <c r="B23620" s="151" t="s">
        <v>7106</v>
      </c>
      <c r="C23620" s="300">
        <v>39090</v>
      </c>
      <c r="D23620" s="300">
        <v>34053.084020000002</v>
      </c>
      <c r="E23620" s="300">
        <v>5036.9159799999979</v>
      </c>
      <c r="F23620" s="300">
        <v>87.11456643642876</v>
      </c>
    </row>
    <row r="23621" spans="1:6">
      <c r="A23621" s="758" t="s">
        <v>59</v>
      </c>
      <c r="B23621" s="151" t="s">
        <v>7107</v>
      </c>
      <c r="C23621" s="300">
        <v>3780</v>
      </c>
      <c r="D23621" s="300">
        <v>1521.835</v>
      </c>
      <c r="E23621" s="300">
        <v>2258.165</v>
      </c>
      <c r="F23621" s="300">
        <v>40.260185185185186</v>
      </c>
    </row>
    <row r="23622" spans="1:6">
      <c r="A23622" s="758" t="s">
        <v>60</v>
      </c>
      <c r="B23622" s="151" t="s">
        <v>7108</v>
      </c>
      <c r="C23622" s="300">
        <v>8200</v>
      </c>
      <c r="D23622" s="300">
        <v>3968.1187500000001</v>
      </c>
      <c r="E23622" s="300">
        <v>4231.8812500000004</v>
      </c>
      <c r="F23622" s="300">
        <v>48.391692073170731</v>
      </c>
    </row>
    <row r="23623" spans="1:6">
      <c r="A23623" s="758" t="s">
        <v>61</v>
      </c>
      <c r="B23623" s="151" t="s">
        <v>7109</v>
      </c>
      <c r="C23623" s="300">
        <v>7920</v>
      </c>
      <c r="D23623" s="300">
        <v>0</v>
      </c>
      <c r="E23623" s="300">
        <v>7920</v>
      </c>
      <c r="F23623" s="300">
        <v>0</v>
      </c>
    </row>
    <row r="23624" spans="1:6">
      <c r="A23624" s="758" t="s">
        <v>326</v>
      </c>
      <c r="B23624" s="151" t="s">
        <v>7110</v>
      </c>
      <c r="C23624" s="300">
        <v>17844.099999999999</v>
      </c>
      <c r="D23624" s="300">
        <v>13799.815289999999</v>
      </c>
      <c r="E23624" s="300">
        <v>4044.2847099999999</v>
      </c>
      <c r="F23624" s="300">
        <v>77.335451437730114</v>
      </c>
    </row>
    <row r="23625" spans="1:6">
      <c r="A23625" s="758" t="s">
        <v>62</v>
      </c>
      <c r="B23625" s="151" t="s">
        <v>7111</v>
      </c>
      <c r="C23625" s="300">
        <v>12369.1</v>
      </c>
      <c r="D23625" s="300">
        <v>9639.1684800000003</v>
      </c>
      <c r="E23625" s="300">
        <v>2729.9315200000001</v>
      </c>
      <c r="F23625" s="300">
        <v>77.929424776256965</v>
      </c>
    </row>
    <row r="23626" spans="1:6">
      <c r="A23626" s="758" t="s">
        <v>63</v>
      </c>
      <c r="B23626" s="151" t="s">
        <v>7112</v>
      </c>
      <c r="C23626" s="300">
        <v>1370</v>
      </c>
      <c r="D23626" s="300">
        <v>1023.6884</v>
      </c>
      <c r="E23626" s="300">
        <v>346.3116</v>
      </c>
      <c r="F23626" s="300">
        <v>74.721781021897812</v>
      </c>
    </row>
    <row r="23627" spans="1:6">
      <c r="A23627" s="758" t="s">
        <v>64</v>
      </c>
      <c r="B23627" s="151" t="s">
        <v>7113</v>
      </c>
      <c r="C23627" s="300">
        <v>1045</v>
      </c>
      <c r="D23627" s="300">
        <v>497.65313000000003</v>
      </c>
      <c r="E23627" s="300">
        <v>547.34686999999997</v>
      </c>
      <c r="F23627" s="300">
        <v>47.622309090909091</v>
      </c>
    </row>
    <row r="23628" spans="1:6">
      <c r="A23628" s="758" t="s">
        <v>65</v>
      </c>
      <c r="B23628" s="151" t="s">
        <v>7114</v>
      </c>
      <c r="C23628" s="300">
        <v>300</v>
      </c>
      <c r="D23628" s="300">
        <v>468.01562999999999</v>
      </c>
      <c r="E23628" s="300">
        <v>-168.01562999999999</v>
      </c>
      <c r="F23628" s="300">
        <v>156.00521000000001</v>
      </c>
    </row>
    <row r="23629" spans="1:6">
      <c r="A23629" s="758" t="s">
        <v>66</v>
      </c>
      <c r="B23629" s="151" t="s">
        <v>7115</v>
      </c>
      <c r="C23629" s="300">
        <v>2760</v>
      </c>
      <c r="D23629" s="300">
        <v>2171.2896499999997</v>
      </c>
      <c r="E23629" s="300">
        <v>588.71035000000029</v>
      </c>
      <c r="F23629" s="300">
        <v>78.669914855072449</v>
      </c>
    </row>
    <row r="23630" spans="1:6">
      <c r="A23630" s="758" t="s">
        <v>328</v>
      </c>
      <c r="B23630" s="151" t="s">
        <v>7121</v>
      </c>
      <c r="C23630" s="300">
        <v>9320</v>
      </c>
      <c r="D23630" s="300">
        <v>9318.2199999999993</v>
      </c>
      <c r="E23630" s="300">
        <v>1.7800000000006548</v>
      </c>
      <c r="F23630" s="300">
        <v>99.980901287553635</v>
      </c>
    </row>
    <row r="23631" spans="1:6">
      <c r="A23631" s="758" t="s">
        <v>71</v>
      </c>
      <c r="B23631" s="151" t="s">
        <v>7122</v>
      </c>
      <c r="C23631" s="300">
        <v>2000</v>
      </c>
      <c r="D23631" s="300">
        <v>2000</v>
      </c>
      <c r="E23631" s="300">
        <v>0</v>
      </c>
      <c r="F23631" s="300">
        <v>100</v>
      </c>
    </row>
    <row r="23632" spans="1:6">
      <c r="A23632" s="758" t="s">
        <v>72</v>
      </c>
      <c r="B23632" s="151" t="s">
        <v>7123</v>
      </c>
      <c r="C23632" s="300">
        <v>4060</v>
      </c>
      <c r="D23632" s="300">
        <v>3413.6</v>
      </c>
      <c r="E23632" s="300">
        <v>646.40000000000009</v>
      </c>
      <c r="F23632" s="300">
        <v>84.078817733990135</v>
      </c>
    </row>
    <row r="23633" spans="1:6">
      <c r="A23633" s="758" t="s">
        <v>73</v>
      </c>
      <c r="B23633" s="151" t="s">
        <v>7124</v>
      </c>
      <c r="C23633" s="300">
        <v>1000</v>
      </c>
      <c r="D23633" s="300">
        <v>660</v>
      </c>
      <c r="E23633" s="300">
        <v>340</v>
      </c>
      <c r="F23633" s="300">
        <v>66</v>
      </c>
    </row>
    <row r="23634" spans="1:6">
      <c r="A23634" s="758" t="s">
        <v>75</v>
      </c>
      <c r="B23634" s="151" t="s">
        <v>7126</v>
      </c>
      <c r="C23634" s="300">
        <v>60</v>
      </c>
      <c r="D23634" s="300">
        <v>120</v>
      </c>
      <c r="E23634" s="300">
        <v>-60</v>
      </c>
      <c r="F23634" s="300">
        <v>200</v>
      </c>
    </row>
    <row r="23635" spans="1:6">
      <c r="A23635" s="758" t="s">
        <v>76</v>
      </c>
      <c r="B23635" s="151" t="s">
        <v>7127</v>
      </c>
      <c r="C23635" s="300">
        <v>2200</v>
      </c>
      <c r="D23635" s="300">
        <v>3124.62</v>
      </c>
      <c r="E23635" s="300">
        <v>-924.61999999999989</v>
      </c>
      <c r="F23635" s="300">
        <v>142.02818181818182</v>
      </c>
    </row>
    <row r="23636" spans="1:6">
      <c r="A23636" s="758" t="s">
        <v>329</v>
      </c>
      <c r="B23636" s="151" t="s">
        <v>7128</v>
      </c>
      <c r="C23636" s="300">
        <v>250</v>
      </c>
      <c r="D23636" s="300">
        <v>250</v>
      </c>
      <c r="E23636" s="300">
        <v>0</v>
      </c>
      <c r="F23636" s="300">
        <v>100</v>
      </c>
    </row>
    <row r="23637" spans="1:6">
      <c r="A23637" s="758" t="s">
        <v>79</v>
      </c>
      <c r="B23637" s="151" t="s">
        <v>7130</v>
      </c>
      <c r="C23637" s="300">
        <v>250</v>
      </c>
      <c r="D23637" s="300">
        <v>250</v>
      </c>
      <c r="E23637" s="300">
        <v>0</v>
      </c>
      <c r="F23637" s="300">
        <v>100</v>
      </c>
    </row>
    <row r="23638" spans="1:6">
      <c r="A23638" s="758" t="s">
        <v>330</v>
      </c>
      <c r="B23638" s="151" t="s">
        <v>7131</v>
      </c>
      <c r="C23638" s="300">
        <v>3000</v>
      </c>
      <c r="D23638" s="300">
        <v>3000</v>
      </c>
      <c r="E23638" s="300">
        <v>0</v>
      </c>
      <c r="F23638" s="300">
        <v>100</v>
      </c>
    </row>
    <row r="23639" spans="1:6">
      <c r="A23639" s="758" t="s">
        <v>80</v>
      </c>
      <c r="B23639" s="151" t="s">
        <v>7132</v>
      </c>
      <c r="C23639" s="300">
        <v>3000</v>
      </c>
      <c r="D23639" s="300">
        <v>3000</v>
      </c>
      <c r="E23639" s="300">
        <v>0</v>
      </c>
      <c r="F23639" s="300">
        <v>100</v>
      </c>
    </row>
    <row r="23640" spans="1:6">
      <c r="A23640" s="758" t="s">
        <v>331</v>
      </c>
      <c r="B23640" s="151" t="s">
        <v>7136</v>
      </c>
      <c r="C23640" s="300">
        <v>3924</v>
      </c>
      <c r="D23640" s="300">
        <v>3916</v>
      </c>
      <c r="E23640" s="300">
        <v>8</v>
      </c>
      <c r="F23640" s="300">
        <v>99.796126401630985</v>
      </c>
    </row>
    <row r="23641" spans="1:6">
      <c r="A23641" s="758" t="s">
        <v>85</v>
      </c>
      <c r="B23641" s="151" t="s">
        <v>7137</v>
      </c>
      <c r="C23641" s="300">
        <v>3924</v>
      </c>
      <c r="D23641" s="300">
        <v>3916</v>
      </c>
      <c r="E23641" s="300">
        <v>8</v>
      </c>
      <c r="F23641" s="300">
        <v>99.796126401630985</v>
      </c>
    </row>
    <row r="23642" spans="1:6">
      <c r="A23642" s="758" t="s">
        <v>332</v>
      </c>
      <c r="B23642" s="151" t="s">
        <v>7139</v>
      </c>
      <c r="C23642" s="300">
        <v>6940</v>
      </c>
      <c r="D23642" s="300">
        <v>6893.3109999999997</v>
      </c>
      <c r="E23642" s="300">
        <v>46.689000000000306</v>
      </c>
      <c r="F23642" s="300">
        <v>99.327247838616699</v>
      </c>
    </row>
    <row r="23643" spans="1:6">
      <c r="A23643" s="758" t="s">
        <v>87</v>
      </c>
      <c r="B23643" s="151" t="s">
        <v>7140</v>
      </c>
      <c r="C23643" s="300">
        <v>6500</v>
      </c>
      <c r="D23643" s="300">
        <v>6453.3109999999997</v>
      </c>
      <c r="E23643" s="300">
        <v>46.689000000000306</v>
      </c>
      <c r="F23643" s="300">
        <v>99.281707692307691</v>
      </c>
    </row>
    <row r="23644" spans="1:6">
      <c r="A23644" s="758" t="s">
        <v>92</v>
      </c>
      <c r="B23644" s="151" t="s">
        <v>7145</v>
      </c>
      <c r="C23644" s="300">
        <v>440</v>
      </c>
      <c r="D23644" s="300">
        <v>440</v>
      </c>
      <c r="E23644" s="300">
        <v>0</v>
      </c>
      <c r="F23644" s="300">
        <v>100</v>
      </c>
    </row>
    <row r="23645" spans="1:6">
      <c r="A23645" s="758" t="s">
        <v>334</v>
      </c>
      <c r="B23645" s="151" t="s">
        <v>335</v>
      </c>
      <c r="C23645" s="300">
        <v>1000</v>
      </c>
      <c r="D23645" s="300">
        <v>1000</v>
      </c>
      <c r="E23645" s="300">
        <v>0</v>
      </c>
      <c r="F23645" s="300">
        <v>100</v>
      </c>
    </row>
    <row r="23646" spans="1:6">
      <c r="A23646" s="758" t="s">
        <v>96</v>
      </c>
      <c r="B23646" s="151" t="s">
        <v>7147</v>
      </c>
      <c r="C23646" s="300">
        <v>1000</v>
      </c>
      <c r="D23646" s="300">
        <v>1000</v>
      </c>
      <c r="E23646" s="300">
        <v>0</v>
      </c>
      <c r="F23646" s="300">
        <v>100</v>
      </c>
    </row>
    <row r="23647" spans="1:6">
      <c r="A23647" s="758" t="s">
        <v>346</v>
      </c>
      <c r="B23647" s="151" t="s">
        <v>7154</v>
      </c>
      <c r="C23647" s="300">
        <v>13852.2</v>
      </c>
      <c r="D23647" s="300">
        <v>13850</v>
      </c>
      <c r="E23647" s="300">
        <v>2.2000000000007276</v>
      </c>
      <c r="F23647" s="300">
        <v>99.984118046230918</v>
      </c>
    </row>
    <row r="23648" spans="1:6">
      <c r="A23648" s="758" t="s">
        <v>348</v>
      </c>
      <c r="B23648" s="151" t="s">
        <v>7157</v>
      </c>
      <c r="C23648" s="300">
        <v>13852.2</v>
      </c>
      <c r="D23648" s="300">
        <v>13850</v>
      </c>
      <c r="E23648" s="300">
        <v>2.2000000000007276</v>
      </c>
      <c r="F23648" s="300">
        <v>99.984118046230918</v>
      </c>
    </row>
    <row r="23649" spans="1:6">
      <c r="A23649" s="758" t="s">
        <v>110</v>
      </c>
      <c r="B23649" s="151" t="s">
        <v>7160</v>
      </c>
      <c r="C23649" s="300">
        <v>12870</v>
      </c>
      <c r="D23649" s="300">
        <v>12870</v>
      </c>
      <c r="E23649" s="300">
        <v>0</v>
      </c>
      <c r="F23649" s="300">
        <v>100</v>
      </c>
    </row>
    <row r="23650" spans="1:6">
      <c r="A23650" s="758" t="s">
        <v>114</v>
      </c>
      <c r="B23650" s="151" t="s">
        <v>7162</v>
      </c>
      <c r="C23650" s="300">
        <v>982.2</v>
      </c>
      <c r="D23650" s="300">
        <v>980</v>
      </c>
      <c r="E23650" s="300">
        <v>2.2000000000000455</v>
      </c>
      <c r="F23650" s="300">
        <v>99.776013031969043</v>
      </c>
    </row>
    <row r="23651" spans="1:6">
      <c r="A23651" s="758" t="s">
        <v>600</v>
      </c>
      <c r="B23651" s="151" t="s">
        <v>7170</v>
      </c>
      <c r="C23651" s="300">
        <v>186391</v>
      </c>
      <c r="D23651" s="300">
        <v>165457.93706</v>
      </c>
      <c r="E23651" s="300">
        <v>20933.062940000003</v>
      </c>
      <c r="F23651" s="300">
        <v>88.76927376321818</v>
      </c>
    </row>
    <row r="23652" spans="1:6">
      <c r="A23652" s="758" t="s">
        <v>6095</v>
      </c>
      <c r="B23652" s="151" t="s">
        <v>7171</v>
      </c>
      <c r="C23652" s="300">
        <v>0</v>
      </c>
      <c r="D23652" s="300">
        <v>0</v>
      </c>
      <c r="E23652" s="300">
        <v>0</v>
      </c>
      <c r="F23652" s="300">
        <v>0</v>
      </c>
    </row>
    <row r="23653" spans="1:6">
      <c r="A23653" s="758" t="s">
        <v>6096</v>
      </c>
      <c r="B23653" s="151" t="s">
        <v>7172</v>
      </c>
      <c r="C23653" s="300">
        <v>0</v>
      </c>
      <c r="D23653" s="300">
        <v>0</v>
      </c>
      <c r="E23653" s="300">
        <v>0</v>
      </c>
      <c r="F23653" s="300">
        <v>0</v>
      </c>
    </row>
    <row r="23654" spans="1:6">
      <c r="A23654" s="758" t="s">
        <v>6099</v>
      </c>
      <c r="B23654" s="151" t="s">
        <v>7173</v>
      </c>
      <c r="C23654" s="300">
        <v>186391</v>
      </c>
      <c r="D23654" s="300">
        <v>165457.93706</v>
      </c>
      <c r="E23654" s="300">
        <v>20933.062940000003</v>
      </c>
      <c r="F23654" s="300">
        <v>88.76927376321818</v>
      </c>
    </row>
    <row r="23655" spans="1:6">
      <c r="A23655" s="758" t="s">
        <v>6100</v>
      </c>
      <c r="B23655" s="151" t="s">
        <v>7174</v>
      </c>
      <c r="C23655" s="300">
        <v>186391</v>
      </c>
      <c r="D23655" s="300">
        <v>165457.93706</v>
      </c>
      <c r="E23655" s="300"/>
      <c r="F23655" s="300"/>
    </row>
    <row r="23656" spans="1:6">
      <c r="A23656" s="758" t="s">
        <v>356</v>
      </c>
      <c r="B23656" s="151" t="s">
        <v>7182</v>
      </c>
      <c r="C23656" s="1">
        <v>9</v>
      </c>
      <c r="D23656" s="1">
        <v>9</v>
      </c>
      <c r="E23656" s="1">
        <v>0</v>
      </c>
      <c r="F23656" s="1">
        <v>100</v>
      </c>
    </row>
    <row r="23657" spans="1:6">
      <c r="A23657" s="758" t="s">
        <v>357</v>
      </c>
      <c r="B23657" s="151" t="s">
        <v>7183</v>
      </c>
      <c r="C23657" s="1">
        <v>1</v>
      </c>
      <c r="D23657" s="1">
        <v>1</v>
      </c>
      <c r="E23657" s="1">
        <v>0</v>
      </c>
      <c r="F23657" s="1">
        <v>100</v>
      </c>
    </row>
    <row r="23658" spans="1:6">
      <c r="A23658" s="758" t="s">
        <v>358</v>
      </c>
      <c r="B23658" s="151" t="s">
        <v>7184</v>
      </c>
      <c r="C23658" s="1">
        <v>1</v>
      </c>
      <c r="D23658" s="1">
        <v>1</v>
      </c>
      <c r="E23658" s="1">
        <v>0</v>
      </c>
      <c r="F23658" s="1">
        <v>100</v>
      </c>
    </row>
    <row r="23659" spans="1:6">
      <c r="A23659" s="758" t="s">
        <v>360</v>
      </c>
      <c r="B23659" s="151" t="s">
        <v>7185</v>
      </c>
      <c r="C23659" s="1">
        <v>4</v>
      </c>
      <c r="D23659" s="1">
        <v>4</v>
      </c>
      <c r="E23659" s="1">
        <v>0</v>
      </c>
      <c r="F23659" s="1">
        <v>100</v>
      </c>
    </row>
    <row r="23660" spans="1:6">
      <c r="A23660" s="758" t="s">
        <v>361</v>
      </c>
      <c r="B23660" s="151" t="s">
        <v>7186</v>
      </c>
      <c r="C23660" s="1">
        <v>2</v>
      </c>
      <c r="D23660" s="1">
        <v>2</v>
      </c>
      <c r="E23660" s="1">
        <v>0</v>
      </c>
      <c r="F23660" s="1">
        <v>100</v>
      </c>
    </row>
    <row r="23661" spans="1:6">
      <c r="A23661" s="758" t="s">
        <v>362</v>
      </c>
      <c r="B23661" s="151" t="s">
        <v>7187</v>
      </c>
      <c r="C23661" s="1">
        <v>1</v>
      </c>
      <c r="D23661" s="1">
        <v>1</v>
      </c>
      <c r="E23661" s="1">
        <v>0</v>
      </c>
      <c r="F23661" s="1">
        <v>100</v>
      </c>
    </row>
    <row r="23662" spans="1:6">
      <c r="A23662" s="758" t="s">
        <v>364</v>
      </c>
      <c r="B23662" s="151" t="s">
        <v>7189</v>
      </c>
      <c r="C23662" s="1">
        <v>1</v>
      </c>
      <c r="D23662" s="1">
        <v>1</v>
      </c>
      <c r="E23662" s="1">
        <v>0</v>
      </c>
      <c r="F23662" s="1">
        <v>100</v>
      </c>
    </row>
    <row r="23663" spans="1:6">
      <c r="A23663" s="758" t="s">
        <v>372</v>
      </c>
      <c r="B23663" s="151" t="s">
        <v>7190</v>
      </c>
      <c r="C23663" s="1">
        <v>4</v>
      </c>
      <c r="D23663" s="1">
        <v>4</v>
      </c>
      <c r="E23663" s="1">
        <v>0</v>
      </c>
      <c r="F23663" s="1">
        <v>100</v>
      </c>
    </row>
    <row r="23664" spans="1:6">
      <c r="A23664" s="758" t="s">
        <v>373</v>
      </c>
      <c r="B23664" s="151" t="s">
        <v>7191</v>
      </c>
      <c r="C23664" s="1">
        <v>1</v>
      </c>
      <c r="D23664" s="1">
        <v>1</v>
      </c>
      <c r="E23664" s="1">
        <v>0</v>
      </c>
      <c r="F23664" s="1">
        <v>100</v>
      </c>
    </row>
    <row r="23665" spans="1:6">
      <c r="A23665" s="758" t="s">
        <v>381</v>
      </c>
      <c r="B23665" s="151" t="s">
        <v>7196</v>
      </c>
      <c r="C23665" s="1">
        <v>1</v>
      </c>
      <c r="D23665" s="1">
        <v>1</v>
      </c>
      <c r="E23665" s="1">
        <v>0</v>
      </c>
      <c r="F23665" s="1">
        <v>100</v>
      </c>
    </row>
    <row r="23666" spans="1:6">
      <c r="A23666" s="758" t="s">
        <v>382</v>
      </c>
      <c r="B23666" s="151" t="s">
        <v>7189</v>
      </c>
      <c r="C23666" s="1">
        <v>1</v>
      </c>
      <c r="D23666" s="1">
        <v>1</v>
      </c>
      <c r="E23666" s="1">
        <v>0</v>
      </c>
      <c r="F23666" s="1">
        <v>100</v>
      </c>
    </row>
    <row r="23667" spans="1:6">
      <c r="A23667" s="758" t="s">
        <v>383</v>
      </c>
      <c r="B23667" s="151" t="s">
        <v>7197</v>
      </c>
      <c r="C23667" s="1">
        <v>1</v>
      </c>
      <c r="D23667" s="1">
        <v>1</v>
      </c>
      <c r="E23667" s="1">
        <v>0</v>
      </c>
      <c r="F23667" s="1">
        <v>100</v>
      </c>
    </row>
    <row r="23668" spans="1:6">
      <c r="A23668" s="851"/>
      <c r="B23668" s="850" t="s">
        <v>2843</v>
      </c>
      <c r="C23668" s="820"/>
      <c r="D23668" s="820"/>
      <c r="E23668" s="820"/>
      <c r="F23668" s="820"/>
    </row>
    <row r="23669" spans="1:6">
      <c r="A23669" s="758" t="s">
        <v>599</v>
      </c>
      <c r="B23669" s="151" t="s">
        <v>7101</v>
      </c>
      <c r="C23669" s="300">
        <v>34500</v>
      </c>
      <c r="D23669" s="300">
        <v>31383.287820000001</v>
      </c>
      <c r="E23669" s="300">
        <v>3116.7121799999986</v>
      </c>
      <c r="F23669" s="300">
        <v>90.966051652173917</v>
      </c>
    </row>
    <row r="23670" spans="1:6">
      <c r="A23670" s="758" t="s">
        <v>323</v>
      </c>
      <c r="B23670" s="151" t="s">
        <v>7102</v>
      </c>
      <c r="C23670" s="300">
        <v>34500</v>
      </c>
      <c r="D23670" s="300">
        <v>31383.287820000001</v>
      </c>
      <c r="E23670" s="300">
        <v>3116.7121799999986</v>
      </c>
      <c r="F23670" s="300">
        <v>90.966051652173917</v>
      </c>
    </row>
    <row r="23671" spans="1:6">
      <c r="A23671" s="758" t="s">
        <v>324</v>
      </c>
      <c r="B23671" s="151" t="s">
        <v>7103</v>
      </c>
      <c r="C23671" s="300">
        <v>34500</v>
      </c>
      <c r="D23671" s="300">
        <v>31383.287820000001</v>
      </c>
      <c r="E23671" s="300">
        <v>3116.7121799999986</v>
      </c>
      <c r="F23671" s="300">
        <v>90.966051652173917</v>
      </c>
    </row>
    <row r="23672" spans="1:6">
      <c r="A23672" s="758" t="s">
        <v>327</v>
      </c>
      <c r="B23672" s="151" t="s">
        <v>7116</v>
      </c>
      <c r="C23672" s="300">
        <v>30500</v>
      </c>
      <c r="D23672" s="300">
        <v>27383.287820000001</v>
      </c>
      <c r="E23672" s="300">
        <v>3116.7121799999986</v>
      </c>
      <c r="F23672" s="300">
        <v>89.78127154098361</v>
      </c>
    </row>
    <row r="23673" spans="1:6">
      <c r="A23673" s="758" t="s">
        <v>67</v>
      </c>
      <c r="B23673" s="151" t="s">
        <v>7117</v>
      </c>
      <c r="C23673" s="300">
        <v>1500</v>
      </c>
      <c r="D23673" s="300">
        <v>1400.8831100000002</v>
      </c>
      <c r="E23673" s="300">
        <v>99.116889999999785</v>
      </c>
      <c r="F23673" s="300">
        <v>93.392207333333346</v>
      </c>
    </row>
    <row r="23674" spans="1:6">
      <c r="A23674" s="758" t="s">
        <v>68</v>
      </c>
      <c r="B23674" s="151" t="s">
        <v>7118</v>
      </c>
      <c r="C23674" s="300">
        <v>27500</v>
      </c>
      <c r="D23674" s="300">
        <v>25349.5</v>
      </c>
      <c r="E23674" s="300">
        <v>2150.5</v>
      </c>
      <c r="F23674" s="300">
        <v>92.179999999999993</v>
      </c>
    </row>
    <row r="23675" spans="1:6">
      <c r="A23675" s="758" t="s">
        <v>69</v>
      </c>
      <c r="B23675" s="151" t="s">
        <v>7119</v>
      </c>
      <c r="C23675" s="300">
        <v>1500</v>
      </c>
      <c r="D23675" s="300">
        <v>632.90470999999991</v>
      </c>
      <c r="E23675" s="300">
        <v>867.09529000000009</v>
      </c>
      <c r="F23675" s="300">
        <v>42.193647333333331</v>
      </c>
    </row>
    <row r="23676" spans="1:6">
      <c r="A23676" s="758" t="s">
        <v>330</v>
      </c>
      <c r="B23676" s="151" t="s">
        <v>7131</v>
      </c>
      <c r="C23676" s="300">
        <v>4000</v>
      </c>
      <c r="D23676" s="300">
        <v>4000</v>
      </c>
      <c r="E23676" s="300">
        <v>0</v>
      </c>
      <c r="F23676" s="300">
        <v>100</v>
      </c>
    </row>
    <row r="23677" spans="1:6">
      <c r="A23677" s="758" t="s">
        <v>83</v>
      </c>
      <c r="B23677" s="151" t="s">
        <v>7135</v>
      </c>
      <c r="C23677" s="300">
        <v>4000</v>
      </c>
      <c r="D23677" s="300">
        <v>4000</v>
      </c>
      <c r="E23677" s="300">
        <v>0</v>
      </c>
      <c r="F23677" s="300">
        <v>100</v>
      </c>
    </row>
    <row r="23678" spans="1:6">
      <c r="A23678" s="758" t="s">
        <v>600</v>
      </c>
      <c r="B23678" s="151" t="s">
        <v>7170</v>
      </c>
      <c r="C23678" s="300">
        <v>34500</v>
      </c>
      <c r="D23678" s="300">
        <v>31383.287820000001</v>
      </c>
      <c r="E23678" s="300">
        <v>3116.7121799999986</v>
      </c>
      <c r="F23678" s="300">
        <v>90.966051652173917</v>
      </c>
    </row>
    <row r="23679" spans="1:6">
      <c r="A23679" s="758" t="s">
        <v>6095</v>
      </c>
      <c r="B23679" s="151" t="s">
        <v>7171</v>
      </c>
      <c r="C23679" s="300">
        <v>0</v>
      </c>
      <c r="D23679" s="300">
        <v>0</v>
      </c>
      <c r="E23679" s="300">
        <v>0</v>
      </c>
      <c r="F23679" s="300">
        <v>0</v>
      </c>
    </row>
    <row r="23680" spans="1:6">
      <c r="A23680" s="758" t="s">
        <v>6096</v>
      </c>
      <c r="B23680" s="151" t="s">
        <v>7172</v>
      </c>
      <c r="C23680" s="300">
        <v>0</v>
      </c>
      <c r="D23680" s="300">
        <v>0</v>
      </c>
      <c r="E23680" s="300">
        <v>0</v>
      </c>
      <c r="F23680" s="300">
        <v>0</v>
      </c>
    </row>
    <row r="23681" spans="1:6">
      <c r="A23681" s="758" t="s">
        <v>6099</v>
      </c>
      <c r="B23681" s="151" t="s">
        <v>7173</v>
      </c>
      <c r="C23681" s="300">
        <v>34500</v>
      </c>
      <c r="D23681" s="300">
        <v>31383.287820000001</v>
      </c>
      <c r="E23681" s="300">
        <v>3116.7121799999986</v>
      </c>
      <c r="F23681" s="300">
        <v>90.966051652173917</v>
      </c>
    </row>
    <row r="23682" spans="1:6">
      <c r="A23682" s="758" t="s">
        <v>6100</v>
      </c>
      <c r="B23682" s="151" t="s">
        <v>7174</v>
      </c>
      <c r="C23682" s="300">
        <v>34500</v>
      </c>
      <c r="D23682" s="300">
        <v>31383.287820000001</v>
      </c>
      <c r="E23682" s="300">
        <v>3116.7121799999986</v>
      </c>
      <c r="F23682" s="300">
        <v>90.966051652173917</v>
      </c>
    </row>
    <row r="23683" spans="1:6">
      <c r="A23683" s="851"/>
      <c r="B23683" s="850" t="s">
        <v>2844</v>
      </c>
      <c r="C23683" s="820"/>
      <c r="D23683" s="820"/>
      <c r="E23683" s="820"/>
      <c r="F23683" s="820"/>
    </row>
    <row r="23684" spans="1:6">
      <c r="A23684" s="758" t="s">
        <v>599</v>
      </c>
      <c r="B23684" s="151" t="s">
        <v>7101</v>
      </c>
      <c r="C23684" s="300">
        <v>112266.7</v>
      </c>
      <c r="D23684" s="300">
        <v>1776</v>
      </c>
      <c r="E23684" s="300">
        <v>110490.7</v>
      </c>
      <c r="F23684" s="300">
        <v>1.5819472737686242</v>
      </c>
    </row>
    <row r="23685" spans="1:6">
      <c r="A23685" s="758" t="s">
        <v>350</v>
      </c>
      <c r="B23685" s="151" t="s">
        <v>7168</v>
      </c>
      <c r="C23685" s="300">
        <v>112266.7</v>
      </c>
      <c r="D23685" s="300">
        <v>1776</v>
      </c>
      <c r="E23685" s="300">
        <v>110490.7</v>
      </c>
      <c r="F23685" s="300">
        <v>1.5819472737686242</v>
      </c>
    </row>
    <row r="23686" spans="1:6">
      <c r="A23686" s="758" t="s">
        <v>122</v>
      </c>
      <c r="B23686" s="151" t="s">
        <v>7169</v>
      </c>
      <c r="C23686" s="300">
        <v>112266.7</v>
      </c>
      <c r="D23686" s="300">
        <v>1776</v>
      </c>
      <c r="E23686" s="300">
        <v>110490.7</v>
      </c>
      <c r="F23686" s="300">
        <v>1.5819472737686242</v>
      </c>
    </row>
    <row r="23687" spans="1:6">
      <c r="A23687" s="758" t="s">
        <v>600</v>
      </c>
      <c r="B23687" s="151" t="s">
        <v>7170</v>
      </c>
      <c r="C23687" s="300">
        <v>112266.7</v>
      </c>
      <c r="D23687" s="300">
        <v>45556.612000000001</v>
      </c>
      <c r="E23687" s="300">
        <v>66710.087999999989</v>
      </c>
      <c r="F23687" s="300">
        <v>40.578917880368806</v>
      </c>
    </row>
    <row r="23688" spans="1:6">
      <c r="A23688" s="758" t="s">
        <v>6105</v>
      </c>
      <c r="B23688" s="151" t="s">
        <v>7176</v>
      </c>
      <c r="C23688" s="300">
        <v>112266.7</v>
      </c>
      <c r="D23688" s="300">
        <v>45556.612000000001</v>
      </c>
      <c r="E23688" s="300">
        <v>66710.087999999989</v>
      </c>
      <c r="F23688" s="300">
        <v>40.578917880368806</v>
      </c>
    </row>
    <row r="23689" spans="1:6">
      <c r="A23689" s="758" t="s">
        <v>352</v>
      </c>
      <c r="B23689" s="151" t="s">
        <v>7177</v>
      </c>
      <c r="C23689" s="300">
        <v>35200</v>
      </c>
      <c r="D23689" s="300">
        <v>41970.856</v>
      </c>
      <c r="E23689" s="300">
        <v>-6770.8559999999998</v>
      </c>
      <c r="F23689" s="300">
        <v>119.23538636363635</v>
      </c>
    </row>
    <row r="23690" spans="1:6">
      <c r="A23690" s="758" t="s">
        <v>6106</v>
      </c>
      <c r="B23690" s="151" t="s">
        <v>7178</v>
      </c>
      <c r="C23690" s="300">
        <v>1800</v>
      </c>
      <c r="D23690" s="300">
        <v>3585.7559999999999</v>
      </c>
      <c r="E23690" s="300">
        <v>-1785.7559999999999</v>
      </c>
      <c r="F23690" s="300">
        <v>199.20866666666666</v>
      </c>
    </row>
    <row r="23691" spans="1:6">
      <c r="A23691" s="758" t="s">
        <v>6107</v>
      </c>
      <c r="B23691" s="151" t="s">
        <v>7179</v>
      </c>
      <c r="C23691" s="300">
        <v>75266.7</v>
      </c>
      <c r="D23691" s="300">
        <v>0</v>
      </c>
      <c r="E23691" s="300">
        <v>75266.7</v>
      </c>
      <c r="F23691" s="300">
        <v>0</v>
      </c>
    </row>
    <row r="23692" spans="1:6">
      <c r="A23692" s="758" t="s">
        <v>354</v>
      </c>
      <c r="B23692" s="151" t="s">
        <v>7180</v>
      </c>
      <c r="C23692" s="300">
        <v>0</v>
      </c>
      <c r="D23692" s="300">
        <v>75266.744829999996</v>
      </c>
      <c r="E23692" s="300">
        <v>-75266.744829999996</v>
      </c>
      <c r="F23692" s="300">
        <v>0</v>
      </c>
    </row>
    <row r="23693" spans="1:6">
      <c r="A23693" s="758" t="s">
        <v>355</v>
      </c>
      <c r="B23693" s="151" t="s">
        <v>7181</v>
      </c>
      <c r="C23693" s="300">
        <v>0</v>
      </c>
      <c r="D23693" s="300">
        <v>119047.35683</v>
      </c>
      <c r="E23693" s="300">
        <v>-119047.35683</v>
      </c>
      <c r="F23693" s="300">
        <v>0</v>
      </c>
    </row>
    <row r="23694" spans="1:6">
      <c r="A23694" s="851"/>
      <c r="B23694" s="850" t="s">
        <v>2845</v>
      </c>
      <c r="C23694" s="820"/>
      <c r="D23694" s="820"/>
      <c r="E23694" s="820"/>
      <c r="F23694" s="820"/>
    </row>
    <row r="23695" spans="1:6">
      <c r="A23695" s="758" t="s">
        <v>599</v>
      </c>
      <c r="B23695" s="151" t="s">
        <v>7101</v>
      </c>
      <c r="C23695" s="300">
        <v>86600</v>
      </c>
      <c r="D23695" s="300">
        <v>83055.711670000004</v>
      </c>
      <c r="E23695" s="300">
        <v>3544.2883299999958</v>
      </c>
      <c r="F23695" s="300">
        <v>95.907288302540422</v>
      </c>
    </row>
    <row r="23696" spans="1:6">
      <c r="A23696" s="758" t="s">
        <v>323</v>
      </c>
      <c r="B23696" s="151" t="s">
        <v>7102</v>
      </c>
      <c r="C23696" s="300">
        <v>86600</v>
      </c>
      <c r="D23696" s="300">
        <v>83055.711670000004</v>
      </c>
      <c r="E23696" s="300">
        <v>3544.2883299999958</v>
      </c>
      <c r="F23696" s="300">
        <v>95.907288302540422</v>
      </c>
    </row>
    <row r="23697" spans="1:6">
      <c r="A23697" s="758" t="s">
        <v>324</v>
      </c>
      <c r="B23697" s="151" t="s">
        <v>7103</v>
      </c>
      <c r="C23697" s="300">
        <v>86600</v>
      </c>
      <c r="D23697" s="300">
        <v>83055.711670000004</v>
      </c>
      <c r="E23697" s="300">
        <v>3544.2883299999958</v>
      </c>
      <c r="F23697" s="300">
        <v>95.907288302540422</v>
      </c>
    </row>
    <row r="23698" spans="1:6">
      <c r="A23698" s="758" t="s">
        <v>327</v>
      </c>
      <c r="B23698" s="151" t="s">
        <v>7116</v>
      </c>
      <c r="C23698" s="300">
        <v>80600</v>
      </c>
      <c r="D23698" s="300">
        <v>77055.711670000004</v>
      </c>
      <c r="E23698" s="300">
        <v>3544.2883299999958</v>
      </c>
      <c r="F23698" s="300">
        <v>95.602619937965258</v>
      </c>
    </row>
    <row r="23699" spans="1:6">
      <c r="A23699" s="758" t="s">
        <v>67</v>
      </c>
      <c r="B23699" s="151" t="s">
        <v>7117</v>
      </c>
      <c r="C23699" s="300">
        <v>5000</v>
      </c>
      <c r="D23699" s="300">
        <v>4554.7996700000003</v>
      </c>
      <c r="E23699" s="300">
        <v>445.20032999999967</v>
      </c>
      <c r="F23699" s="300">
        <v>91.095993400000012</v>
      </c>
    </row>
    <row r="23700" spans="1:6">
      <c r="A23700" s="758" t="s">
        <v>68</v>
      </c>
      <c r="B23700" s="151" t="s">
        <v>7118</v>
      </c>
      <c r="C23700" s="300">
        <v>68600</v>
      </c>
      <c r="D23700" s="300">
        <v>64938.720000000001</v>
      </c>
      <c r="E23700" s="300">
        <v>3661.2799999999988</v>
      </c>
      <c r="F23700" s="300">
        <v>94.662857142857149</v>
      </c>
    </row>
    <row r="23701" spans="1:6">
      <c r="A23701" s="758" t="s">
        <v>69</v>
      </c>
      <c r="B23701" s="151" t="s">
        <v>7119</v>
      </c>
      <c r="C23701" s="300">
        <v>7000</v>
      </c>
      <c r="D23701" s="300">
        <v>7562.192</v>
      </c>
      <c r="E23701" s="300">
        <v>-562.19200000000001</v>
      </c>
      <c r="F23701" s="300">
        <v>108.03131428571429</v>
      </c>
    </row>
    <row r="23702" spans="1:6">
      <c r="A23702" s="758" t="s">
        <v>330</v>
      </c>
      <c r="B23702" s="151" t="s">
        <v>7131</v>
      </c>
      <c r="C23702" s="300">
        <v>6000</v>
      </c>
      <c r="D23702" s="300">
        <v>6000</v>
      </c>
      <c r="E23702" s="300">
        <v>0</v>
      </c>
      <c r="F23702" s="300">
        <v>100</v>
      </c>
    </row>
    <row r="23703" spans="1:6">
      <c r="A23703" s="758" t="s">
        <v>83</v>
      </c>
      <c r="B23703" s="151" t="s">
        <v>7135</v>
      </c>
      <c r="C23703" s="300">
        <v>6000</v>
      </c>
      <c r="D23703" s="300">
        <v>6000</v>
      </c>
      <c r="E23703" s="300">
        <v>0</v>
      </c>
      <c r="F23703" s="300">
        <v>100</v>
      </c>
    </row>
    <row r="23704" spans="1:6">
      <c r="A23704" s="758" t="s">
        <v>600</v>
      </c>
      <c r="B23704" s="151" t="s">
        <v>7170</v>
      </c>
      <c r="C23704" s="300">
        <v>86600</v>
      </c>
      <c r="D23704" s="300">
        <v>83055.711670000004</v>
      </c>
      <c r="E23704" s="300">
        <v>3544.2883299999958</v>
      </c>
      <c r="F23704" s="300">
        <v>95.907288302540422</v>
      </c>
    </row>
    <row r="23705" spans="1:6">
      <c r="A23705" s="758" t="s">
        <v>6095</v>
      </c>
      <c r="B23705" s="151" t="s">
        <v>7171</v>
      </c>
      <c r="C23705" s="300">
        <v>0</v>
      </c>
      <c r="D23705" s="300">
        <v>0</v>
      </c>
      <c r="E23705" s="300">
        <v>0</v>
      </c>
      <c r="F23705" s="300">
        <v>0</v>
      </c>
    </row>
    <row r="23706" spans="1:6">
      <c r="A23706" s="758" t="s">
        <v>6096</v>
      </c>
      <c r="B23706" s="151" t="s">
        <v>7172</v>
      </c>
      <c r="C23706" s="300">
        <v>0</v>
      </c>
      <c r="D23706" s="300">
        <v>0</v>
      </c>
      <c r="E23706" s="300">
        <v>0</v>
      </c>
      <c r="F23706" s="300">
        <v>0</v>
      </c>
    </row>
    <row r="23707" spans="1:6">
      <c r="A23707" s="758" t="s">
        <v>6099</v>
      </c>
      <c r="B23707" s="151" t="s">
        <v>7173</v>
      </c>
      <c r="C23707" s="300">
        <v>86600</v>
      </c>
      <c r="D23707" s="300">
        <v>83055.711670000004</v>
      </c>
      <c r="E23707" s="300">
        <v>3544.2883299999958</v>
      </c>
      <c r="F23707" s="300">
        <v>95.907288302540422</v>
      </c>
    </row>
    <row r="23708" spans="1:6">
      <c r="A23708" s="758" t="s">
        <v>6100</v>
      </c>
      <c r="B23708" s="151" t="s">
        <v>7174</v>
      </c>
      <c r="C23708" s="300">
        <v>86600</v>
      </c>
      <c r="D23708" s="300">
        <v>83055.711670000004</v>
      </c>
      <c r="E23708" s="300">
        <v>3544.2883299999958</v>
      </c>
      <c r="F23708" s="300">
        <v>95.907288302540422</v>
      </c>
    </row>
    <row r="23709" spans="1:6">
      <c r="A23709" s="851"/>
      <c r="B23709" s="850" t="s">
        <v>2846</v>
      </c>
      <c r="C23709" s="820"/>
      <c r="D23709" s="820"/>
      <c r="E23709" s="820"/>
      <c r="F23709" s="820"/>
    </row>
    <row r="23710" spans="1:6">
      <c r="A23710" s="758" t="s">
        <v>599</v>
      </c>
      <c r="B23710" s="151" t="s">
        <v>7101</v>
      </c>
      <c r="C23710" s="300">
        <v>1130657.2</v>
      </c>
      <c r="D23710" s="300">
        <v>1085222.6554400001</v>
      </c>
      <c r="E23710" s="300">
        <v>45434.544559999835</v>
      </c>
      <c r="F23710" s="300">
        <v>95.981580928330899</v>
      </c>
    </row>
    <row r="23711" spans="1:6">
      <c r="A23711" s="758" t="s">
        <v>323</v>
      </c>
      <c r="B23711" s="151" t="s">
        <v>7102</v>
      </c>
      <c r="C23711" s="300">
        <v>69153.899999999994</v>
      </c>
      <c r="D23711" s="300">
        <v>53625.334439999999</v>
      </c>
      <c r="E23711" s="300">
        <v>15528.565559999995</v>
      </c>
      <c r="F23711" s="300">
        <v>77.544917119641838</v>
      </c>
    </row>
    <row r="23712" spans="1:6">
      <c r="A23712" s="758" t="s">
        <v>346</v>
      </c>
      <c r="B23712" s="151" t="s">
        <v>7154</v>
      </c>
      <c r="C23712" s="300">
        <v>69153.899999999994</v>
      </c>
      <c r="D23712" s="300">
        <v>53625.334439999999</v>
      </c>
      <c r="E23712" s="300">
        <v>15528.565559999995</v>
      </c>
      <c r="F23712" s="300">
        <v>77.544917119641838</v>
      </c>
    </row>
    <row r="23713" spans="1:6">
      <c r="A23713" s="758" t="s">
        <v>347</v>
      </c>
      <c r="B23713" s="151" t="s">
        <v>7155</v>
      </c>
      <c r="C23713" s="300">
        <v>69153.899999999994</v>
      </c>
      <c r="D23713" s="300">
        <v>53625.334439999999</v>
      </c>
      <c r="E23713" s="300">
        <v>15528.565559999995</v>
      </c>
      <c r="F23713" s="300">
        <v>77.544917119641838</v>
      </c>
    </row>
    <row r="23714" spans="1:6">
      <c r="A23714" s="758" t="s">
        <v>105</v>
      </c>
      <c r="B23714" s="151" t="s">
        <v>7156</v>
      </c>
      <c r="C23714" s="300">
        <v>69153.899999999994</v>
      </c>
      <c r="D23714" s="300">
        <v>53625.334439999999</v>
      </c>
      <c r="E23714" s="300">
        <v>15528.565559999995</v>
      </c>
      <c r="F23714" s="300">
        <v>77.544917119641838</v>
      </c>
    </row>
    <row r="23715" spans="1:6">
      <c r="A23715" s="758" t="s">
        <v>349</v>
      </c>
      <c r="B23715" s="151" t="s">
        <v>7163</v>
      </c>
      <c r="C23715" s="300">
        <v>1061503.3</v>
      </c>
      <c r="D23715" s="300">
        <v>1031597.321</v>
      </c>
      <c r="E23715" s="300">
        <v>29905.97900000005</v>
      </c>
      <c r="F23715" s="300">
        <v>97.182676775474931</v>
      </c>
    </row>
    <row r="23716" spans="1:6">
      <c r="A23716" s="758" t="s">
        <v>119</v>
      </c>
      <c r="B23716" s="151" t="s">
        <v>7167</v>
      </c>
      <c r="C23716" s="300">
        <v>1061503.3</v>
      </c>
      <c r="D23716" s="300">
        <v>1031597.321</v>
      </c>
      <c r="E23716" s="300">
        <v>29905.97900000005</v>
      </c>
      <c r="F23716" s="300">
        <v>97.182676775474931</v>
      </c>
    </row>
    <row r="23717" spans="1:6">
      <c r="A23717" s="758" t="s">
        <v>600</v>
      </c>
      <c r="B23717" s="151" t="s">
        <v>7170</v>
      </c>
      <c r="C23717" s="300">
        <v>1130657.2</v>
      </c>
      <c r="D23717" s="300">
        <v>961832.3</v>
      </c>
      <c r="E23717" s="300">
        <v>168824.89999999991</v>
      </c>
      <c r="F23717" s="300">
        <v>85.068427459711046</v>
      </c>
    </row>
    <row r="23718" spans="1:6">
      <c r="A23718" s="758" t="s">
        <v>6095</v>
      </c>
      <c r="B23718" s="151" t="s">
        <v>7171</v>
      </c>
      <c r="C23718" s="300">
        <v>946260</v>
      </c>
      <c r="D23718" s="300">
        <v>946260</v>
      </c>
      <c r="E23718" s="300"/>
      <c r="F23718" s="300"/>
    </row>
    <row r="23719" spans="1:6">
      <c r="A23719" s="758" t="s">
        <v>6096</v>
      </c>
      <c r="B23719" s="151" t="s">
        <v>7172</v>
      </c>
      <c r="C23719" s="300">
        <v>0</v>
      </c>
      <c r="D23719" s="300">
        <v>0</v>
      </c>
      <c r="E23719" s="300">
        <v>0</v>
      </c>
      <c r="F23719" s="300">
        <v>0</v>
      </c>
    </row>
    <row r="23720" spans="1:6">
      <c r="A23720" s="758" t="s">
        <v>6098</v>
      </c>
      <c r="B23720" s="151" t="s">
        <v>7201</v>
      </c>
      <c r="C23720" s="300">
        <v>946260</v>
      </c>
      <c r="D23720" s="300">
        <v>946260</v>
      </c>
      <c r="E23720" s="300">
        <v>0</v>
      </c>
      <c r="F23720" s="300">
        <v>100</v>
      </c>
    </row>
    <row r="23721" spans="1:6">
      <c r="A23721" s="758" t="s">
        <v>6099</v>
      </c>
      <c r="B23721" s="151" t="s">
        <v>7173</v>
      </c>
      <c r="C23721" s="300">
        <v>27000</v>
      </c>
      <c r="D23721" s="300">
        <v>15572.3</v>
      </c>
      <c r="E23721" s="300">
        <v>11427.7</v>
      </c>
      <c r="F23721" s="300">
        <v>57.675185185185185</v>
      </c>
    </row>
    <row r="23722" spans="1:6">
      <c r="A23722" s="758" t="s">
        <v>6100</v>
      </c>
      <c r="B23722" s="151" t="s">
        <v>7174</v>
      </c>
      <c r="C23722" s="300">
        <v>27000</v>
      </c>
      <c r="D23722" s="300">
        <v>15572.3</v>
      </c>
      <c r="E23722" s="300">
        <v>11427.7</v>
      </c>
      <c r="F23722" s="300">
        <v>57.675185185185185</v>
      </c>
    </row>
    <row r="23723" spans="1:6">
      <c r="A23723" s="758" t="s">
        <v>6101</v>
      </c>
      <c r="B23723" s="151" t="s">
        <v>7175</v>
      </c>
      <c r="C23723" s="300">
        <v>0</v>
      </c>
      <c r="D23723" s="300">
        <v>0</v>
      </c>
      <c r="E23723" s="300">
        <v>0</v>
      </c>
      <c r="F23723" s="300">
        <v>0</v>
      </c>
    </row>
    <row r="23724" spans="1:6">
      <c r="A23724" s="758" t="s">
        <v>6105</v>
      </c>
      <c r="B23724" s="151" t="s">
        <v>7176</v>
      </c>
      <c r="C23724" s="300">
        <v>157397.20000000001</v>
      </c>
      <c r="D23724" s="300">
        <v>0</v>
      </c>
      <c r="E23724" s="300">
        <v>157397.20000000001</v>
      </c>
      <c r="F23724" s="300">
        <v>0</v>
      </c>
    </row>
    <row r="23725" spans="1:6">
      <c r="A23725" s="758" t="s">
        <v>6107</v>
      </c>
      <c r="B23725" s="151" t="s">
        <v>7179</v>
      </c>
      <c r="C23725" s="300">
        <v>157397.20000000001</v>
      </c>
      <c r="D23725" s="300">
        <v>0</v>
      </c>
      <c r="E23725" s="300">
        <v>157397.20000000001</v>
      </c>
      <c r="F23725" s="300">
        <v>0</v>
      </c>
    </row>
    <row r="23726" spans="1:6">
      <c r="A23726" s="758" t="s">
        <v>354</v>
      </c>
      <c r="B23726" s="151" t="s">
        <v>7180</v>
      </c>
      <c r="C23726" s="300">
        <v>0</v>
      </c>
      <c r="D23726" s="300">
        <v>157397.19138999999</v>
      </c>
      <c r="E23726" s="300">
        <v>-157397.19138999999</v>
      </c>
      <c r="F23726" s="300">
        <v>0</v>
      </c>
    </row>
    <row r="23727" spans="1:6">
      <c r="A23727" s="758" t="s">
        <v>355</v>
      </c>
      <c r="B23727" s="151" t="s">
        <v>7181</v>
      </c>
      <c r="C23727" s="300">
        <v>0</v>
      </c>
      <c r="D23727" s="300">
        <v>34006.835950000001</v>
      </c>
      <c r="E23727" s="300">
        <v>-34006.835950000001</v>
      </c>
      <c r="F23727" s="300">
        <v>0</v>
      </c>
    </row>
    <row r="23728" spans="1:6">
      <c r="A23728" s="851"/>
      <c r="B23728" s="850" t="s">
        <v>2847</v>
      </c>
      <c r="C23728" s="820"/>
      <c r="D23728" s="820"/>
      <c r="E23728" s="820"/>
      <c r="F23728" s="820"/>
    </row>
    <row r="23729" spans="1:6">
      <c r="A23729" s="758" t="s">
        <v>599</v>
      </c>
      <c r="B23729" s="151" t="s">
        <v>7101</v>
      </c>
      <c r="C23729" s="300">
        <v>652420</v>
      </c>
      <c r="D23729" s="300">
        <v>562204.39741999994</v>
      </c>
      <c r="E23729" s="300">
        <v>90215.602580000064</v>
      </c>
      <c r="F23729" s="300">
        <v>86.172158643205293</v>
      </c>
    </row>
    <row r="23730" spans="1:6">
      <c r="A23730" s="758" t="s">
        <v>323</v>
      </c>
      <c r="B23730" s="151" t="s">
        <v>7102</v>
      </c>
      <c r="C23730" s="300">
        <v>652420</v>
      </c>
      <c r="D23730" s="300">
        <v>562204.39741999994</v>
      </c>
      <c r="E23730" s="300">
        <v>90215.602580000064</v>
      </c>
      <c r="F23730" s="300">
        <v>86.172158643205293</v>
      </c>
    </row>
    <row r="23731" spans="1:6">
      <c r="A23731" s="758" t="s">
        <v>324</v>
      </c>
      <c r="B23731" s="151" t="s">
        <v>7103</v>
      </c>
      <c r="C23731" s="300">
        <v>649420</v>
      </c>
      <c r="D23731" s="300">
        <v>559233.79342</v>
      </c>
      <c r="E23731" s="300">
        <v>90186.206579999998</v>
      </c>
      <c r="F23731" s="300">
        <v>86.112807338856214</v>
      </c>
    </row>
    <row r="23732" spans="1:6">
      <c r="A23732" s="758" t="s">
        <v>325</v>
      </c>
      <c r="B23732" s="151" t="s">
        <v>7104</v>
      </c>
      <c r="C23732" s="300">
        <v>347048.3</v>
      </c>
      <c r="D23732" s="300">
        <v>346255.73730000004</v>
      </c>
      <c r="E23732" s="300">
        <v>792.56269999995129</v>
      </c>
      <c r="F23732" s="300">
        <v>99.771627551554076</v>
      </c>
    </row>
    <row r="23733" spans="1:6">
      <c r="A23733" s="758" t="s">
        <v>57</v>
      </c>
      <c r="B23733" s="151" t="s">
        <v>7105</v>
      </c>
      <c r="C23733" s="300">
        <v>184840</v>
      </c>
      <c r="D23733" s="300">
        <v>184188.34813999999</v>
      </c>
      <c r="E23733" s="300"/>
      <c r="F23733" s="300"/>
    </row>
    <row r="23734" spans="1:6">
      <c r="A23734" s="758" t="s">
        <v>58</v>
      </c>
      <c r="B23734" s="151" t="s">
        <v>7106</v>
      </c>
      <c r="C23734" s="300">
        <v>120108.3</v>
      </c>
      <c r="D23734" s="300">
        <v>120047.38915999999</v>
      </c>
      <c r="E23734" s="300">
        <v>60.910840000011376</v>
      </c>
      <c r="F23734" s="300">
        <v>99.949286735387972</v>
      </c>
    </row>
    <row r="23735" spans="1:6">
      <c r="A23735" s="758" t="s">
        <v>59</v>
      </c>
      <c r="B23735" s="151" t="s">
        <v>7107</v>
      </c>
      <c r="C23735" s="300">
        <v>16400</v>
      </c>
      <c r="D23735" s="300">
        <v>16398</v>
      </c>
      <c r="E23735" s="300">
        <v>2</v>
      </c>
      <c r="F23735" s="300">
        <v>99.987804878048777</v>
      </c>
    </row>
    <row r="23736" spans="1:6">
      <c r="A23736" s="758" t="s">
        <v>60</v>
      </c>
      <c r="B23736" s="151" t="s">
        <v>7108</v>
      </c>
      <c r="C23736" s="300">
        <v>25700</v>
      </c>
      <c r="D23736" s="300">
        <v>25622</v>
      </c>
      <c r="E23736" s="300">
        <v>78</v>
      </c>
      <c r="F23736" s="300">
        <v>99.696498054474716</v>
      </c>
    </row>
    <row r="23737" spans="1:6">
      <c r="A23737" s="758" t="s">
        <v>326</v>
      </c>
      <c r="B23737" s="151" t="s">
        <v>7110</v>
      </c>
      <c r="C23737" s="300">
        <v>43362</v>
      </c>
      <c r="D23737" s="300">
        <v>43209.398609999997</v>
      </c>
      <c r="E23737" s="300">
        <v>152.60139000000345</v>
      </c>
      <c r="F23737" s="300">
        <v>99.648075757575754</v>
      </c>
    </row>
    <row r="23738" spans="1:6">
      <c r="A23738" s="758" t="s">
        <v>62</v>
      </c>
      <c r="B23738" s="151" t="s">
        <v>7111</v>
      </c>
      <c r="C23738" s="300">
        <v>28842</v>
      </c>
      <c r="D23738" s="300">
        <v>28842</v>
      </c>
      <c r="E23738" s="300">
        <v>0</v>
      </c>
      <c r="F23738" s="300">
        <v>100</v>
      </c>
    </row>
    <row r="23739" spans="1:6">
      <c r="A23739" s="758" t="s">
        <v>63</v>
      </c>
      <c r="B23739" s="151" t="s">
        <v>7112</v>
      </c>
      <c r="C23739" s="300">
        <v>3600</v>
      </c>
      <c r="D23739" s="300">
        <v>3600</v>
      </c>
      <c r="E23739" s="300">
        <v>0</v>
      </c>
      <c r="F23739" s="300">
        <v>100</v>
      </c>
    </row>
    <row r="23740" spans="1:6">
      <c r="A23740" s="758" t="s">
        <v>64</v>
      </c>
      <c r="B23740" s="151" t="s">
        <v>7113</v>
      </c>
      <c r="C23740" s="300">
        <v>1830</v>
      </c>
      <c r="D23740" s="300">
        <v>1830</v>
      </c>
      <c r="E23740" s="300">
        <v>0</v>
      </c>
      <c r="F23740" s="300">
        <v>100</v>
      </c>
    </row>
    <row r="23741" spans="1:6">
      <c r="A23741" s="758" t="s">
        <v>65</v>
      </c>
      <c r="B23741" s="151" t="s">
        <v>7114</v>
      </c>
      <c r="C23741" s="300">
        <v>1830</v>
      </c>
      <c r="D23741" s="300">
        <v>1830</v>
      </c>
      <c r="E23741" s="300">
        <v>0</v>
      </c>
      <c r="F23741" s="300">
        <v>100</v>
      </c>
    </row>
    <row r="23742" spans="1:6">
      <c r="A23742" s="758" t="s">
        <v>66</v>
      </c>
      <c r="B23742" s="151" t="s">
        <v>7115</v>
      </c>
      <c r="C23742" s="300">
        <v>7260</v>
      </c>
      <c r="D23742" s="300">
        <v>7107.3986100000002</v>
      </c>
      <c r="E23742" s="300">
        <v>152.60138999999981</v>
      </c>
      <c r="F23742" s="300">
        <v>97.898052479338844</v>
      </c>
    </row>
    <row r="23743" spans="1:6">
      <c r="A23743" s="758" t="s">
        <v>327</v>
      </c>
      <c r="B23743" s="151" t="s">
        <v>7116</v>
      </c>
      <c r="C23743" s="300">
        <v>10480</v>
      </c>
      <c r="D23743" s="300">
        <v>10442.34751</v>
      </c>
      <c r="E23743" s="300">
        <v>37.652490000000398</v>
      </c>
      <c r="F23743" s="300">
        <v>99.640720515267162</v>
      </c>
    </row>
    <row r="23744" spans="1:6">
      <c r="A23744" s="758" t="s">
        <v>67</v>
      </c>
      <c r="B23744" s="151" t="s">
        <v>7117</v>
      </c>
      <c r="C23744" s="300">
        <v>2600</v>
      </c>
      <c r="D23744" s="300">
        <v>2596.5095099999999</v>
      </c>
      <c r="E23744" s="300">
        <v>3.4904900000001362</v>
      </c>
      <c r="F23744" s="300">
        <v>99.865750384615382</v>
      </c>
    </row>
    <row r="23745" spans="1:6">
      <c r="A23745" s="758" t="s">
        <v>68</v>
      </c>
      <c r="B23745" s="151" t="s">
        <v>7118</v>
      </c>
      <c r="C23745" s="300">
        <v>6630</v>
      </c>
      <c r="D23745" s="300">
        <v>6629.7</v>
      </c>
      <c r="E23745" s="300">
        <v>0.3000000000001819</v>
      </c>
      <c r="F23745" s="300">
        <v>99.995475113122168</v>
      </c>
    </row>
    <row r="23746" spans="1:6">
      <c r="A23746" s="758" t="s">
        <v>69</v>
      </c>
      <c r="B23746" s="151" t="s">
        <v>7119</v>
      </c>
      <c r="C23746" s="300">
        <v>1250</v>
      </c>
      <c r="D23746" s="300">
        <v>1216.1379999999999</v>
      </c>
      <c r="E23746" s="300">
        <v>33.86200000000008</v>
      </c>
      <c r="F23746" s="300">
        <v>97.291039999999995</v>
      </c>
    </row>
    <row r="23747" spans="1:6">
      <c r="A23747" s="758" t="s">
        <v>328</v>
      </c>
      <c r="B23747" s="151" t="s">
        <v>7121</v>
      </c>
      <c r="C23747" s="300">
        <v>6080</v>
      </c>
      <c r="D23747" s="300">
        <v>6027.23</v>
      </c>
      <c r="E23747" s="300">
        <v>52.770000000000437</v>
      </c>
      <c r="F23747" s="300">
        <v>99.132072368421049</v>
      </c>
    </row>
    <row r="23748" spans="1:6">
      <c r="A23748" s="758" t="s">
        <v>71</v>
      </c>
      <c r="B23748" s="151" t="s">
        <v>7122</v>
      </c>
      <c r="C23748" s="300">
        <v>1000</v>
      </c>
      <c r="D23748" s="300">
        <v>1000</v>
      </c>
      <c r="E23748" s="300">
        <v>0</v>
      </c>
      <c r="F23748" s="300">
        <v>100</v>
      </c>
    </row>
    <row r="23749" spans="1:6">
      <c r="A23749" s="758" t="s">
        <v>72</v>
      </c>
      <c r="B23749" s="151" t="s">
        <v>7123</v>
      </c>
      <c r="C23749" s="300">
        <v>3000</v>
      </c>
      <c r="D23749" s="300">
        <v>3000</v>
      </c>
      <c r="E23749" s="300">
        <v>0</v>
      </c>
      <c r="F23749" s="300">
        <v>100</v>
      </c>
    </row>
    <row r="23750" spans="1:6">
      <c r="A23750" s="758" t="s">
        <v>73</v>
      </c>
      <c r="B23750" s="151" t="s">
        <v>7124</v>
      </c>
      <c r="C23750" s="300">
        <v>1680</v>
      </c>
      <c r="D23750" s="300">
        <v>1627.23</v>
      </c>
      <c r="E23750" s="300">
        <v>52.769999999999982</v>
      </c>
      <c r="F23750" s="300">
        <v>96.858928571428578</v>
      </c>
    </row>
    <row r="23751" spans="1:6">
      <c r="A23751" s="758" t="s">
        <v>75</v>
      </c>
      <c r="B23751" s="151" t="s">
        <v>7126</v>
      </c>
      <c r="C23751" s="300">
        <v>240</v>
      </c>
      <c r="D23751" s="300">
        <v>240</v>
      </c>
      <c r="E23751" s="300">
        <v>0</v>
      </c>
      <c r="F23751" s="300">
        <v>100</v>
      </c>
    </row>
    <row r="23752" spans="1:6">
      <c r="A23752" s="758" t="s">
        <v>76</v>
      </c>
      <c r="B23752" s="151" t="s">
        <v>7127</v>
      </c>
      <c r="C23752" s="300">
        <v>160</v>
      </c>
      <c r="D23752" s="300">
        <v>160</v>
      </c>
      <c r="E23752" s="300">
        <v>0</v>
      </c>
      <c r="F23752" s="300">
        <v>100</v>
      </c>
    </row>
    <row r="23753" spans="1:6">
      <c r="A23753" s="758" t="s">
        <v>330</v>
      </c>
      <c r="B23753" s="151" t="s">
        <v>7131</v>
      </c>
      <c r="C23753" s="300">
        <v>25750</v>
      </c>
      <c r="D23753" s="300">
        <v>25749.455999999998</v>
      </c>
      <c r="E23753" s="300">
        <v>0.54400000000168802</v>
      </c>
      <c r="F23753" s="300">
        <v>99.997887378640769</v>
      </c>
    </row>
    <row r="23754" spans="1:6">
      <c r="A23754" s="758" t="s">
        <v>80</v>
      </c>
      <c r="B23754" s="151" t="s">
        <v>7132</v>
      </c>
      <c r="C23754" s="300">
        <v>4946</v>
      </c>
      <c r="D23754" s="300">
        <v>4945.8999999999996</v>
      </c>
      <c r="E23754" s="300">
        <v>0.1000000000003638</v>
      </c>
      <c r="F23754" s="300">
        <v>99.997978164173063</v>
      </c>
    </row>
    <row r="23755" spans="1:6">
      <c r="A23755" s="758" t="s">
        <v>81</v>
      </c>
      <c r="B23755" s="151" t="s">
        <v>7133</v>
      </c>
      <c r="C23755" s="300">
        <v>4530</v>
      </c>
      <c r="D23755" s="300">
        <v>4530</v>
      </c>
      <c r="E23755" s="300">
        <v>0</v>
      </c>
      <c r="F23755" s="300">
        <v>100</v>
      </c>
    </row>
    <row r="23756" spans="1:6">
      <c r="A23756" s="758" t="s">
        <v>83</v>
      </c>
      <c r="B23756" s="151" t="s">
        <v>7135</v>
      </c>
      <c r="C23756" s="300">
        <v>16274</v>
      </c>
      <c r="D23756" s="300">
        <v>16273.556</v>
      </c>
      <c r="E23756" s="300">
        <v>0.44399999999950523</v>
      </c>
      <c r="F23756" s="300">
        <v>99.997271721764776</v>
      </c>
    </row>
    <row r="23757" spans="1:6">
      <c r="A23757" s="758" t="s">
        <v>331</v>
      </c>
      <c r="B23757" s="151" t="s">
        <v>7136</v>
      </c>
      <c r="C23757" s="300">
        <v>3420</v>
      </c>
      <c r="D23757" s="300">
        <v>3420</v>
      </c>
      <c r="E23757" s="300">
        <v>0</v>
      </c>
      <c r="F23757" s="300">
        <v>100</v>
      </c>
    </row>
    <row r="23758" spans="1:6">
      <c r="A23758" s="758" t="s">
        <v>85</v>
      </c>
      <c r="B23758" s="151" t="s">
        <v>7137</v>
      </c>
      <c r="C23758" s="300">
        <v>3420</v>
      </c>
      <c r="D23758" s="300">
        <v>3420</v>
      </c>
      <c r="E23758" s="300">
        <v>0</v>
      </c>
      <c r="F23758" s="300">
        <v>100</v>
      </c>
    </row>
    <row r="23759" spans="1:6">
      <c r="A23759" s="758" t="s">
        <v>332</v>
      </c>
      <c r="B23759" s="151" t="s">
        <v>7139</v>
      </c>
      <c r="C23759" s="300">
        <v>5579.7</v>
      </c>
      <c r="D23759" s="300">
        <v>5547.8459999999995</v>
      </c>
      <c r="E23759" s="300">
        <v>31.854000000000269</v>
      </c>
      <c r="F23759" s="300">
        <v>99.429109091886659</v>
      </c>
    </row>
    <row r="23760" spans="1:6">
      <c r="A23760" s="758" t="s">
        <v>87</v>
      </c>
      <c r="B23760" s="151" t="s">
        <v>7140</v>
      </c>
      <c r="C23760" s="300">
        <v>3914.5</v>
      </c>
      <c r="D23760" s="300">
        <v>3907.7</v>
      </c>
      <c r="E23760" s="300">
        <v>6.8000000000001819</v>
      </c>
      <c r="F23760" s="300">
        <v>99.826286882104981</v>
      </c>
    </row>
    <row r="23761" spans="1:6">
      <c r="A23761" s="758" t="s">
        <v>88</v>
      </c>
      <c r="B23761" s="151" t="s">
        <v>7141</v>
      </c>
      <c r="C23761" s="300">
        <v>1080</v>
      </c>
      <c r="D23761" s="300">
        <v>1062</v>
      </c>
      <c r="E23761" s="300">
        <v>18</v>
      </c>
      <c r="F23761" s="300">
        <v>98.333333333333329</v>
      </c>
    </row>
    <row r="23762" spans="1:6">
      <c r="A23762" s="758" t="s">
        <v>89</v>
      </c>
      <c r="B23762" s="151" t="s">
        <v>7142</v>
      </c>
      <c r="C23762" s="300">
        <v>400</v>
      </c>
      <c r="D23762" s="300">
        <v>400</v>
      </c>
      <c r="E23762" s="300">
        <v>0</v>
      </c>
      <c r="F23762" s="300">
        <v>100</v>
      </c>
    </row>
    <row r="23763" spans="1:6">
      <c r="A23763" s="758" t="s">
        <v>90</v>
      </c>
      <c r="B23763" s="151" t="s">
        <v>7143</v>
      </c>
      <c r="C23763" s="300">
        <v>100</v>
      </c>
      <c r="D23763" s="300">
        <v>92.945999999999998</v>
      </c>
      <c r="E23763" s="300">
        <v>7.054000000000002</v>
      </c>
      <c r="F23763" s="300">
        <v>92.945999999999998</v>
      </c>
    </row>
    <row r="23764" spans="1:6">
      <c r="A23764" s="758" t="s">
        <v>91</v>
      </c>
      <c r="B23764" s="151" t="s">
        <v>7144</v>
      </c>
      <c r="C23764" s="300">
        <v>66</v>
      </c>
      <c r="D23764" s="300">
        <v>66</v>
      </c>
      <c r="E23764" s="300">
        <v>0</v>
      </c>
      <c r="F23764" s="300">
        <v>100</v>
      </c>
    </row>
    <row r="23765" spans="1:6">
      <c r="A23765" s="758" t="s">
        <v>93</v>
      </c>
      <c r="B23765" s="151" t="s">
        <v>333</v>
      </c>
      <c r="C23765" s="300">
        <v>19.2</v>
      </c>
      <c r="D23765" s="300">
        <v>19.2</v>
      </c>
      <c r="E23765" s="300">
        <v>0</v>
      </c>
      <c r="F23765" s="300">
        <v>100</v>
      </c>
    </row>
    <row r="23766" spans="1:6">
      <c r="A23766" s="758" t="s">
        <v>334</v>
      </c>
      <c r="B23766" s="151" t="s">
        <v>335</v>
      </c>
      <c r="C23766" s="300">
        <v>207700</v>
      </c>
      <c r="D23766" s="300">
        <v>118581.77800000001</v>
      </c>
      <c r="E23766" s="300">
        <v>89118.221999999994</v>
      </c>
      <c r="F23766" s="300">
        <v>57.092815599422245</v>
      </c>
    </row>
    <row r="23767" spans="1:6">
      <c r="A23767" s="758" t="s">
        <v>96</v>
      </c>
      <c r="B23767" s="151" t="s">
        <v>7147</v>
      </c>
      <c r="C23767" s="300">
        <v>207500</v>
      </c>
      <c r="D23767" s="300">
        <v>118381.77800000001</v>
      </c>
      <c r="E23767" s="300">
        <v>89118.221999999994</v>
      </c>
      <c r="F23767" s="300">
        <v>57.051459277108442</v>
      </c>
    </row>
    <row r="23768" spans="1:6">
      <c r="A23768" s="758" t="s">
        <v>97</v>
      </c>
      <c r="B23768" s="151" t="s">
        <v>7148</v>
      </c>
      <c r="C23768" s="300">
        <v>200</v>
      </c>
      <c r="D23768" s="300">
        <v>200</v>
      </c>
      <c r="E23768" s="300">
        <v>0</v>
      </c>
      <c r="F23768" s="300">
        <v>100</v>
      </c>
    </row>
    <row r="23769" spans="1:6">
      <c r="A23769" s="758" t="s">
        <v>346</v>
      </c>
      <c r="B23769" s="151" t="s">
        <v>7154</v>
      </c>
      <c r="C23769" s="300">
        <v>3000</v>
      </c>
      <c r="D23769" s="300">
        <v>2970.6039999999998</v>
      </c>
      <c r="E23769" s="300">
        <v>29.396000000000186</v>
      </c>
      <c r="F23769" s="300">
        <v>99.02013333333332</v>
      </c>
    </row>
    <row r="23770" spans="1:6">
      <c r="A23770" s="758" t="s">
        <v>348</v>
      </c>
      <c r="B23770" s="151" t="s">
        <v>7157</v>
      </c>
      <c r="C23770" s="300">
        <v>3000</v>
      </c>
      <c r="D23770" s="300">
        <v>2970.6039999999998</v>
      </c>
      <c r="E23770" s="300">
        <v>29.396000000000186</v>
      </c>
      <c r="F23770" s="300">
        <v>99.02013333333332</v>
      </c>
    </row>
    <row r="23771" spans="1:6">
      <c r="A23771" s="758" t="s">
        <v>114</v>
      </c>
      <c r="B23771" s="151" t="s">
        <v>7162</v>
      </c>
      <c r="C23771" s="300">
        <v>3000</v>
      </c>
      <c r="D23771" s="300">
        <v>2970.6039999999998</v>
      </c>
      <c r="E23771" s="300">
        <v>29.396000000000186</v>
      </c>
      <c r="F23771" s="300">
        <v>99.02013333333332</v>
      </c>
    </row>
    <row r="23772" spans="1:6">
      <c r="A23772" s="758" t="s">
        <v>600</v>
      </c>
      <c r="B23772" s="151" t="s">
        <v>7170</v>
      </c>
      <c r="C23772" s="300">
        <v>652420</v>
      </c>
      <c r="D23772" s="300">
        <v>562204.39741999994</v>
      </c>
      <c r="E23772" s="300">
        <v>90215.602580000064</v>
      </c>
      <c r="F23772" s="300">
        <v>86.172158643205293</v>
      </c>
    </row>
    <row r="23773" spans="1:6">
      <c r="A23773" s="758" t="s">
        <v>6095</v>
      </c>
      <c r="B23773" s="151" t="s">
        <v>7171</v>
      </c>
      <c r="C23773" s="300">
        <v>0</v>
      </c>
      <c r="D23773" s="300">
        <v>0</v>
      </c>
      <c r="E23773" s="300">
        <v>0</v>
      </c>
      <c r="F23773" s="300">
        <v>0</v>
      </c>
    </row>
    <row r="23774" spans="1:6">
      <c r="A23774" s="758" t="s">
        <v>6096</v>
      </c>
      <c r="B23774" s="151" t="s">
        <v>7172</v>
      </c>
      <c r="C23774" s="300">
        <v>0</v>
      </c>
      <c r="D23774" s="300">
        <v>0</v>
      </c>
      <c r="E23774" s="300">
        <v>0</v>
      </c>
      <c r="F23774" s="300">
        <v>0</v>
      </c>
    </row>
    <row r="23775" spans="1:6">
      <c r="A23775" s="758" t="s">
        <v>6099</v>
      </c>
      <c r="B23775" s="151" t="s">
        <v>7173</v>
      </c>
      <c r="C23775" s="300">
        <v>652420</v>
      </c>
      <c r="D23775" s="300">
        <v>562204.39741999994</v>
      </c>
      <c r="E23775" s="300">
        <v>90215.602580000064</v>
      </c>
      <c r="F23775" s="300">
        <v>86.172158643205293</v>
      </c>
    </row>
    <row r="23776" spans="1:6">
      <c r="A23776" s="758" t="s">
        <v>6100</v>
      </c>
      <c r="B23776" s="151" t="s">
        <v>7174</v>
      </c>
      <c r="C23776" s="300">
        <v>652420</v>
      </c>
      <c r="D23776" s="300">
        <v>562204.39741999994</v>
      </c>
      <c r="E23776" s="300">
        <v>90215.602580000064</v>
      </c>
      <c r="F23776" s="300">
        <v>86.172158643205293</v>
      </c>
    </row>
    <row r="23777" spans="1:6">
      <c r="A23777" s="758" t="s">
        <v>354</v>
      </c>
      <c r="B23777" s="151" t="s">
        <v>7180</v>
      </c>
      <c r="C23777" s="300">
        <v>0</v>
      </c>
      <c r="D23777" s="300">
        <v>0</v>
      </c>
      <c r="E23777" s="300">
        <v>0</v>
      </c>
      <c r="F23777" s="300">
        <v>0</v>
      </c>
    </row>
    <row r="23778" spans="1:6">
      <c r="A23778" s="758" t="s">
        <v>355</v>
      </c>
      <c r="B23778" s="151" t="s">
        <v>7181</v>
      </c>
      <c r="C23778" s="300">
        <v>0</v>
      </c>
      <c r="D23778" s="300">
        <v>0</v>
      </c>
      <c r="E23778" s="300">
        <v>0</v>
      </c>
      <c r="F23778" s="300">
        <v>0</v>
      </c>
    </row>
    <row r="23779" spans="1:6">
      <c r="A23779" s="758" t="s">
        <v>356</v>
      </c>
      <c r="B23779" s="151" t="s">
        <v>7182</v>
      </c>
      <c r="C23779" s="1">
        <v>27</v>
      </c>
      <c r="D23779" s="1">
        <v>27</v>
      </c>
      <c r="E23779" s="1">
        <v>0</v>
      </c>
      <c r="F23779" s="1">
        <v>100</v>
      </c>
    </row>
    <row r="23780" spans="1:6">
      <c r="A23780" s="758" t="s">
        <v>357</v>
      </c>
      <c r="B23780" s="151" t="s">
        <v>7183</v>
      </c>
      <c r="C23780" s="1">
        <v>1</v>
      </c>
      <c r="D23780" s="1">
        <v>1</v>
      </c>
      <c r="E23780" s="1">
        <v>0</v>
      </c>
      <c r="F23780" s="1">
        <v>100</v>
      </c>
    </row>
    <row r="23781" spans="1:6">
      <c r="A23781" s="758" t="s">
        <v>358</v>
      </c>
      <c r="B23781" s="151" t="s">
        <v>7184</v>
      </c>
      <c r="C23781" s="1">
        <v>1</v>
      </c>
      <c r="D23781" s="1">
        <v>1</v>
      </c>
      <c r="E23781" s="1">
        <v>0</v>
      </c>
      <c r="F23781" s="1">
        <v>100</v>
      </c>
    </row>
    <row r="23782" spans="1:6">
      <c r="A23782" s="758" t="s">
        <v>360</v>
      </c>
      <c r="B23782" s="151" t="s">
        <v>7185</v>
      </c>
      <c r="C23782" s="1">
        <v>13</v>
      </c>
      <c r="D23782" s="1">
        <v>13</v>
      </c>
      <c r="E23782" s="1">
        <v>0</v>
      </c>
      <c r="F23782" s="1">
        <v>100</v>
      </c>
    </row>
    <row r="23783" spans="1:6">
      <c r="A23783" s="758" t="s">
        <v>361</v>
      </c>
      <c r="B23783" s="151" t="s">
        <v>7186</v>
      </c>
      <c r="C23783" s="1">
        <v>1</v>
      </c>
      <c r="D23783" s="1">
        <v>1</v>
      </c>
      <c r="E23783" s="1">
        <v>0</v>
      </c>
      <c r="F23783" s="1">
        <v>100</v>
      </c>
    </row>
    <row r="23784" spans="1:6">
      <c r="A23784" s="758" t="s">
        <v>362</v>
      </c>
      <c r="B23784" s="151" t="s">
        <v>7187</v>
      </c>
      <c r="C23784" s="1">
        <v>10</v>
      </c>
      <c r="D23784" s="1">
        <v>7</v>
      </c>
      <c r="E23784" s="1">
        <v>3</v>
      </c>
      <c r="F23784" s="1">
        <v>70</v>
      </c>
    </row>
    <row r="23785" spans="1:6">
      <c r="A23785" s="758" t="s">
        <v>363</v>
      </c>
      <c r="B23785" s="151" t="s">
        <v>7188</v>
      </c>
      <c r="C23785" s="1">
        <v>2</v>
      </c>
      <c r="D23785" s="1">
        <v>5</v>
      </c>
      <c r="E23785" s="1">
        <v>-3</v>
      </c>
      <c r="F23785" s="1">
        <v>250</v>
      </c>
    </row>
    <row r="23786" spans="1:6">
      <c r="A23786" s="758" t="s">
        <v>372</v>
      </c>
      <c r="B23786" s="151" t="s">
        <v>7190</v>
      </c>
      <c r="C23786" s="1">
        <v>13</v>
      </c>
      <c r="D23786" s="1">
        <v>13</v>
      </c>
      <c r="E23786" s="1">
        <v>0</v>
      </c>
      <c r="F23786" s="1">
        <v>100</v>
      </c>
    </row>
    <row r="23787" spans="1:6">
      <c r="A23787" s="758" t="s">
        <v>373</v>
      </c>
      <c r="B23787" s="151" t="s">
        <v>7191</v>
      </c>
      <c r="C23787" s="1">
        <v>8</v>
      </c>
      <c r="D23787" s="1">
        <v>8</v>
      </c>
      <c r="E23787" s="1">
        <v>0</v>
      </c>
      <c r="F23787" s="1">
        <v>100</v>
      </c>
    </row>
    <row r="23788" spans="1:6">
      <c r="A23788" s="758" t="s">
        <v>381</v>
      </c>
      <c r="B23788" s="151" t="s">
        <v>7196</v>
      </c>
      <c r="C23788" s="1">
        <v>5</v>
      </c>
      <c r="D23788" s="1">
        <v>5</v>
      </c>
      <c r="E23788" s="1">
        <v>0</v>
      </c>
      <c r="F23788" s="1">
        <v>100</v>
      </c>
    </row>
    <row r="23789" spans="1:6">
      <c r="A23789" s="851"/>
      <c r="B23789" s="850" t="s">
        <v>2849</v>
      </c>
      <c r="C23789" s="820"/>
      <c r="D23789" s="820"/>
      <c r="E23789" s="820"/>
      <c r="F23789" s="820"/>
    </row>
    <row r="23790" spans="1:6">
      <c r="A23790" s="758" t="s">
        <v>599</v>
      </c>
      <c r="B23790" s="151" t="s">
        <v>7101</v>
      </c>
      <c r="C23790" s="300">
        <v>1515360</v>
      </c>
      <c r="D23790" s="300">
        <v>1236511.3479200001</v>
      </c>
      <c r="E23790" s="300">
        <v>278848.65207999991</v>
      </c>
      <c r="F23790" s="300">
        <v>81.598521006229547</v>
      </c>
    </row>
    <row r="23791" spans="1:6">
      <c r="A23791" s="758" t="s">
        <v>323</v>
      </c>
      <c r="B23791" s="151" t="s">
        <v>7102</v>
      </c>
      <c r="C23791" s="300">
        <v>1515360</v>
      </c>
      <c r="D23791" s="300">
        <v>1236511.3479200001</v>
      </c>
      <c r="E23791" s="300">
        <v>278848.65207999991</v>
      </c>
      <c r="F23791" s="300">
        <v>81.598521006229547</v>
      </c>
    </row>
    <row r="23792" spans="1:6">
      <c r="A23792" s="758" t="s">
        <v>324</v>
      </c>
      <c r="B23792" s="151" t="s">
        <v>7103</v>
      </c>
      <c r="C23792" s="300">
        <v>671920</v>
      </c>
      <c r="D23792" s="300">
        <v>458723.08199999999</v>
      </c>
      <c r="E23792" s="300">
        <v>213196.91800000001</v>
      </c>
      <c r="F23792" s="300">
        <v>68.270490832241933</v>
      </c>
    </row>
    <row r="23793" spans="1:6">
      <c r="A23793" s="758" t="s">
        <v>332</v>
      </c>
      <c r="B23793" s="151" t="s">
        <v>7139</v>
      </c>
      <c r="C23793" s="300">
        <v>40000</v>
      </c>
      <c r="D23793" s="300">
        <v>32253.651999999998</v>
      </c>
      <c r="E23793" s="300">
        <v>7746.3480000000018</v>
      </c>
      <c r="F23793" s="300">
        <v>80.634129999999999</v>
      </c>
    </row>
    <row r="23794" spans="1:6">
      <c r="A23794" s="758" t="s">
        <v>87</v>
      </c>
      <c r="B23794" s="151" t="s">
        <v>7140</v>
      </c>
      <c r="C23794" s="300">
        <v>40000</v>
      </c>
      <c r="D23794" s="300">
        <v>32253.651999999998</v>
      </c>
      <c r="E23794" s="300">
        <v>7746.3480000000018</v>
      </c>
      <c r="F23794" s="300">
        <v>80.634129999999999</v>
      </c>
    </row>
    <row r="23795" spans="1:6">
      <c r="A23795" s="758" t="s">
        <v>334</v>
      </c>
      <c r="B23795" s="151" t="s">
        <v>335</v>
      </c>
      <c r="C23795" s="300">
        <v>631920</v>
      </c>
      <c r="D23795" s="300">
        <v>426469.43</v>
      </c>
      <c r="E23795" s="300">
        <v>205450.57</v>
      </c>
      <c r="F23795" s="300">
        <v>67.487882959868344</v>
      </c>
    </row>
    <row r="23796" spans="1:6">
      <c r="A23796" s="758" t="s">
        <v>96</v>
      </c>
      <c r="B23796" s="151" t="s">
        <v>7147</v>
      </c>
      <c r="C23796" s="300">
        <v>631920</v>
      </c>
      <c r="D23796" s="300">
        <v>426469.43</v>
      </c>
      <c r="E23796" s="300">
        <v>205450.57</v>
      </c>
      <c r="F23796" s="300">
        <v>67.487882959868344</v>
      </c>
    </row>
    <row r="23797" spans="1:6">
      <c r="A23797" s="758" t="s">
        <v>341</v>
      </c>
      <c r="B23797" s="151" t="s">
        <v>7151</v>
      </c>
      <c r="C23797" s="300">
        <v>43440</v>
      </c>
      <c r="D23797" s="300">
        <v>43440</v>
      </c>
      <c r="E23797" s="300"/>
      <c r="F23797" s="300"/>
    </row>
    <row r="23798" spans="1:6">
      <c r="A23798" s="758" t="s">
        <v>342</v>
      </c>
      <c r="B23798" s="151" t="s">
        <v>343</v>
      </c>
      <c r="C23798" s="300">
        <v>43440</v>
      </c>
      <c r="D23798" s="300">
        <v>43440</v>
      </c>
      <c r="E23798" s="300">
        <v>0</v>
      </c>
      <c r="F23798" s="300">
        <v>100</v>
      </c>
    </row>
    <row r="23799" spans="1:6">
      <c r="A23799" s="758" t="s">
        <v>102</v>
      </c>
      <c r="B23799" s="151" t="s">
        <v>7152</v>
      </c>
      <c r="C23799" s="300">
        <v>43440</v>
      </c>
      <c r="D23799" s="300">
        <v>43440</v>
      </c>
      <c r="E23799" s="300">
        <v>0</v>
      </c>
      <c r="F23799" s="300">
        <v>100</v>
      </c>
    </row>
    <row r="23800" spans="1:6">
      <c r="A23800" s="758" t="s">
        <v>346</v>
      </c>
      <c r="B23800" s="151" t="s">
        <v>7154</v>
      </c>
      <c r="C23800" s="300">
        <v>800000</v>
      </c>
      <c r="D23800" s="300">
        <v>734348.26591999992</v>
      </c>
      <c r="E23800" s="300">
        <v>65651.734080000082</v>
      </c>
      <c r="F23800" s="300">
        <v>91.793533239999988</v>
      </c>
    </row>
    <row r="23801" spans="1:6">
      <c r="A23801" s="758" t="s">
        <v>348</v>
      </c>
      <c r="B23801" s="151" t="s">
        <v>7157</v>
      </c>
      <c r="C23801" s="300">
        <v>800000</v>
      </c>
      <c r="D23801" s="300">
        <v>734348.26591999992</v>
      </c>
      <c r="E23801" s="300">
        <v>65651.734080000082</v>
      </c>
      <c r="F23801" s="300">
        <v>91.793533239999988</v>
      </c>
    </row>
    <row r="23802" spans="1:6">
      <c r="A23802" s="758" t="s">
        <v>109</v>
      </c>
      <c r="B23802" s="151" t="s">
        <v>7159</v>
      </c>
      <c r="C23802" s="300">
        <v>800000</v>
      </c>
      <c r="D23802" s="300">
        <v>734348.26591999992</v>
      </c>
      <c r="E23802" s="300">
        <v>65651.734080000082</v>
      </c>
      <c r="F23802" s="300">
        <v>91.793533239999988</v>
      </c>
    </row>
    <row r="23803" spans="1:6">
      <c r="A23803" s="758" t="s">
        <v>600</v>
      </c>
      <c r="B23803" s="151" t="s">
        <v>7170</v>
      </c>
      <c r="C23803" s="300">
        <v>1515360</v>
      </c>
      <c r="D23803" s="300">
        <v>1236511.3479200001</v>
      </c>
      <c r="E23803" s="300">
        <v>278848.65207999991</v>
      </c>
      <c r="F23803" s="300">
        <v>81.598521006229547</v>
      </c>
    </row>
    <row r="23804" spans="1:6">
      <c r="A23804" s="758" t="s">
        <v>6096</v>
      </c>
      <c r="B23804" s="151" t="s">
        <v>7172</v>
      </c>
      <c r="C23804" s="300">
        <v>0</v>
      </c>
      <c r="D23804" s="300">
        <v>0</v>
      </c>
      <c r="E23804" s="300">
        <v>0</v>
      </c>
      <c r="F23804" s="300">
        <v>0</v>
      </c>
    </row>
    <row r="23805" spans="1:6">
      <c r="A23805" s="758" t="s">
        <v>6099</v>
      </c>
      <c r="B23805" s="151" t="s">
        <v>7173</v>
      </c>
      <c r="C23805" s="300">
        <v>1495360</v>
      </c>
      <c r="D23805" s="300">
        <v>1208050.65692</v>
      </c>
      <c r="E23805" s="300">
        <v>287309.34308000002</v>
      </c>
      <c r="F23805" s="300">
        <v>80.786610376096718</v>
      </c>
    </row>
    <row r="23806" spans="1:6">
      <c r="A23806" s="758" t="s">
        <v>6100</v>
      </c>
      <c r="B23806" s="151" t="s">
        <v>7174</v>
      </c>
      <c r="C23806" s="300">
        <v>1495360</v>
      </c>
      <c r="D23806" s="300">
        <v>1208050.65692</v>
      </c>
      <c r="E23806" s="300">
        <v>287309.34308000002</v>
      </c>
      <c r="F23806" s="300">
        <v>80.786610376096718</v>
      </c>
    </row>
    <row r="23807" spans="1:6">
      <c r="A23807" s="758" t="s">
        <v>6105</v>
      </c>
      <c r="B23807" s="151" t="s">
        <v>7176</v>
      </c>
      <c r="C23807" s="300">
        <v>20000</v>
      </c>
      <c r="D23807" s="300">
        <v>28460.690999999999</v>
      </c>
      <c r="E23807" s="300">
        <v>-8460.6909999999989</v>
      </c>
      <c r="F23807" s="300">
        <v>142.30345499999999</v>
      </c>
    </row>
    <row r="23808" spans="1:6">
      <c r="A23808" s="758" t="s">
        <v>6106</v>
      </c>
      <c r="B23808" s="151" t="s">
        <v>7178</v>
      </c>
      <c r="C23808" s="300">
        <v>20000</v>
      </c>
      <c r="D23808" s="300">
        <v>28460.690999999999</v>
      </c>
      <c r="E23808" s="300">
        <v>-8460.6909999999989</v>
      </c>
      <c r="F23808" s="300">
        <v>142.30345499999999</v>
      </c>
    </row>
    <row r="23809" spans="1:6">
      <c r="A23809" s="851"/>
      <c r="B23809" s="850" t="s">
        <v>2850</v>
      </c>
      <c r="C23809" s="820"/>
      <c r="D23809" s="820"/>
      <c r="E23809" s="820"/>
      <c r="F23809" s="820"/>
    </row>
    <row r="23810" spans="1:6">
      <c r="A23810" s="758" t="s">
        <v>599</v>
      </c>
      <c r="B23810" s="151" t="s">
        <v>7101</v>
      </c>
      <c r="C23810" s="300">
        <v>5786700</v>
      </c>
      <c r="D23810" s="300">
        <v>4749035.0053699994</v>
      </c>
      <c r="E23810" s="300">
        <v>1037664.9946300006</v>
      </c>
      <c r="F23810" s="300">
        <v>82.068104539201954</v>
      </c>
    </row>
    <row r="23811" spans="1:6">
      <c r="A23811" s="758" t="s">
        <v>323</v>
      </c>
      <c r="B23811" s="151" t="s">
        <v>7102</v>
      </c>
      <c r="C23811" s="300">
        <v>5786700</v>
      </c>
      <c r="D23811" s="300">
        <v>4749035.0053699994</v>
      </c>
      <c r="E23811" s="300">
        <v>1037664.9946300006</v>
      </c>
      <c r="F23811" s="300">
        <v>82.068104539201954</v>
      </c>
    </row>
    <row r="23812" spans="1:6">
      <c r="A23812" s="758" t="s">
        <v>324</v>
      </c>
      <c r="B23812" s="151" t="s">
        <v>7103</v>
      </c>
      <c r="C23812" s="300">
        <v>5150402.2</v>
      </c>
      <c r="D23812" s="300">
        <v>4255898.1021999996</v>
      </c>
      <c r="E23812" s="300">
        <v>894504.09780000057</v>
      </c>
      <c r="F23812" s="300">
        <v>82.632344755522197</v>
      </c>
    </row>
    <row r="23813" spans="1:6">
      <c r="A23813" s="758" t="s">
        <v>325</v>
      </c>
      <c r="B23813" s="151" t="s">
        <v>7104</v>
      </c>
      <c r="C23813" s="300">
        <v>2124268.6</v>
      </c>
      <c r="D23813" s="300">
        <v>1695933.1987999999</v>
      </c>
      <c r="E23813" s="300">
        <v>428335.4012000002</v>
      </c>
      <c r="F23813" s="300">
        <v>79.836099766291312</v>
      </c>
    </row>
    <row r="23814" spans="1:6">
      <c r="A23814" s="758" t="s">
        <v>57</v>
      </c>
      <c r="B23814" s="151" t="s">
        <v>7105</v>
      </c>
      <c r="C23814" s="300">
        <v>1104820</v>
      </c>
      <c r="D23814" s="300">
        <v>974689.50530999992</v>
      </c>
      <c r="E23814" s="300">
        <v>130130.49469000008</v>
      </c>
      <c r="F23814" s="300">
        <v>88.221565984504252</v>
      </c>
    </row>
    <row r="23815" spans="1:6">
      <c r="A23815" s="758" t="s">
        <v>58</v>
      </c>
      <c r="B23815" s="151" t="s">
        <v>7106</v>
      </c>
      <c r="C23815" s="300">
        <v>740618.6</v>
      </c>
      <c r="D23815" s="300">
        <v>505762.63756</v>
      </c>
      <c r="E23815" s="300">
        <v>234855.96243999997</v>
      </c>
      <c r="F23815" s="300">
        <v>68.289216279472313</v>
      </c>
    </row>
    <row r="23816" spans="1:6">
      <c r="A23816" s="758" t="s">
        <v>59</v>
      </c>
      <c r="B23816" s="151" t="s">
        <v>7107</v>
      </c>
      <c r="C23816" s="300">
        <v>137130</v>
      </c>
      <c r="D23816" s="300">
        <v>93583.680500000002</v>
      </c>
      <c r="E23816" s="300">
        <v>43546.319499999998</v>
      </c>
      <c r="F23816" s="300">
        <v>68.24449828629767</v>
      </c>
    </row>
    <row r="23817" spans="1:6">
      <c r="A23817" s="758" t="s">
        <v>60</v>
      </c>
      <c r="B23817" s="151" t="s">
        <v>7108</v>
      </c>
      <c r="C23817" s="300">
        <v>141700</v>
      </c>
      <c r="D23817" s="300">
        <v>121897.37543</v>
      </c>
      <c r="E23817" s="300">
        <v>19802.62457</v>
      </c>
      <c r="F23817" s="300">
        <v>86.024965017642913</v>
      </c>
    </row>
    <row r="23818" spans="1:6">
      <c r="A23818" s="758" t="s">
        <v>326</v>
      </c>
      <c r="B23818" s="151" t="s">
        <v>7110</v>
      </c>
      <c r="C23818" s="300">
        <v>245521.7</v>
      </c>
      <c r="D23818" s="300">
        <v>194764.57785</v>
      </c>
      <c r="E23818" s="300">
        <v>50757.12215000001</v>
      </c>
      <c r="F23818" s="300">
        <v>79.326828483999577</v>
      </c>
    </row>
    <row r="23819" spans="1:6">
      <c r="A23819" s="758" t="s">
        <v>62</v>
      </c>
      <c r="B23819" s="151" t="s">
        <v>7111</v>
      </c>
      <c r="C23819" s="300">
        <v>160861.70000000001</v>
      </c>
      <c r="D23819" s="300">
        <v>132333.02442</v>
      </c>
      <c r="E23819" s="300">
        <v>28528.67558000001</v>
      </c>
      <c r="F23819" s="300">
        <v>82.265091330005831</v>
      </c>
    </row>
    <row r="23820" spans="1:6">
      <c r="A23820" s="758" t="s">
        <v>63</v>
      </c>
      <c r="B23820" s="151" t="s">
        <v>7112</v>
      </c>
      <c r="C23820" s="300">
        <v>21180</v>
      </c>
      <c r="D23820" s="300">
        <v>16046.659880000001</v>
      </c>
      <c r="E23820" s="300">
        <v>5133.3401199999989</v>
      </c>
      <c r="F23820" s="300">
        <v>75.763266666666667</v>
      </c>
    </row>
    <row r="23821" spans="1:6">
      <c r="A23821" s="758" t="s">
        <v>64</v>
      </c>
      <c r="B23821" s="151" t="s">
        <v>7113</v>
      </c>
      <c r="C23821" s="300">
        <v>16920</v>
      </c>
      <c r="D23821" s="300">
        <v>8738.4039499999999</v>
      </c>
      <c r="E23821" s="300">
        <v>8181.5960500000001</v>
      </c>
      <c r="F23821" s="300">
        <v>51.645413416075648</v>
      </c>
    </row>
    <row r="23822" spans="1:6">
      <c r="A23822" s="758" t="s">
        <v>65</v>
      </c>
      <c r="B23822" s="151" t="s">
        <v>7114</v>
      </c>
      <c r="C23822" s="300">
        <v>4200</v>
      </c>
      <c r="D23822" s="300">
        <v>7132.7083200000006</v>
      </c>
      <c r="E23822" s="300">
        <v>-2932.7083200000006</v>
      </c>
      <c r="F23822" s="300">
        <v>169.82638857142857</v>
      </c>
    </row>
    <row r="23823" spans="1:6">
      <c r="A23823" s="758" t="s">
        <v>66</v>
      </c>
      <c r="B23823" s="151" t="s">
        <v>7115</v>
      </c>
      <c r="C23823" s="300">
        <v>42360</v>
      </c>
      <c r="D23823" s="300">
        <v>30513.781280000003</v>
      </c>
      <c r="E23823" s="300">
        <v>11846.218719999997</v>
      </c>
      <c r="F23823" s="300">
        <v>72.034422285174699</v>
      </c>
    </row>
    <row r="23824" spans="1:6">
      <c r="A23824" s="758" t="s">
        <v>327</v>
      </c>
      <c r="B23824" s="151" t="s">
        <v>7116</v>
      </c>
      <c r="C23824" s="300">
        <v>196000</v>
      </c>
      <c r="D23824" s="300">
        <v>188121.85622999998</v>
      </c>
      <c r="E23824" s="300">
        <v>7878.1437700000242</v>
      </c>
      <c r="F23824" s="300">
        <v>95.980538892857126</v>
      </c>
    </row>
    <row r="23825" spans="1:6">
      <c r="A23825" s="758" t="s">
        <v>67</v>
      </c>
      <c r="B23825" s="151" t="s">
        <v>7117</v>
      </c>
      <c r="C23825" s="300">
        <v>40000</v>
      </c>
      <c r="D23825" s="300">
        <v>31800.115809999999</v>
      </c>
      <c r="E23825" s="300">
        <v>8199.8841900000007</v>
      </c>
      <c r="F23825" s="300">
        <v>79.500289524999999</v>
      </c>
    </row>
    <row r="23826" spans="1:6">
      <c r="A23826" s="758" t="s">
        <v>68</v>
      </c>
      <c r="B23826" s="151" t="s">
        <v>7118</v>
      </c>
      <c r="C23826" s="300">
        <v>136000</v>
      </c>
      <c r="D23826" s="300">
        <v>133233.34748</v>
      </c>
      <c r="E23826" s="300">
        <v>2766.6525200000033</v>
      </c>
      <c r="F23826" s="300">
        <v>97.965696676470586</v>
      </c>
    </row>
    <row r="23827" spans="1:6">
      <c r="A23827" s="758" t="s">
        <v>69</v>
      </c>
      <c r="B23827" s="151" t="s">
        <v>7119</v>
      </c>
      <c r="C23827" s="300">
        <v>20000</v>
      </c>
      <c r="D23827" s="300">
        <v>23088.392940000002</v>
      </c>
      <c r="E23827" s="300">
        <v>-3088.3929400000015</v>
      </c>
      <c r="F23827" s="300">
        <v>115.44196470000001</v>
      </c>
    </row>
    <row r="23828" spans="1:6">
      <c r="A23828" s="758" t="s">
        <v>328</v>
      </c>
      <c r="B23828" s="151" t="s">
        <v>7121</v>
      </c>
      <c r="C23828" s="300">
        <v>107505</v>
      </c>
      <c r="D23828" s="300">
        <v>100890.23359999999</v>
      </c>
      <c r="E23828" s="300">
        <v>6614.7664000000077</v>
      </c>
      <c r="F23828" s="300">
        <v>93.847015115576013</v>
      </c>
    </row>
    <row r="23829" spans="1:6">
      <c r="A23829" s="758" t="s">
        <v>71</v>
      </c>
      <c r="B23829" s="151" t="s">
        <v>7122</v>
      </c>
      <c r="C23829" s="300">
        <v>17430</v>
      </c>
      <c r="D23829" s="300">
        <v>14279</v>
      </c>
      <c r="E23829" s="300">
        <v>3151</v>
      </c>
      <c r="F23829" s="300">
        <v>81.921973608720606</v>
      </c>
    </row>
    <row r="23830" spans="1:6">
      <c r="A23830" s="758" t="s">
        <v>72</v>
      </c>
      <c r="B23830" s="151" t="s">
        <v>7123</v>
      </c>
      <c r="C23830" s="300">
        <v>53955</v>
      </c>
      <c r="D23830" s="300">
        <v>53726.7</v>
      </c>
      <c r="E23830" s="300">
        <v>228.30000000000291</v>
      </c>
      <c r="F23830" s="300">
        <v>99.576869613566856</v>
      </c>
    </row>
    <row r="23831" spans="1:6">
      <c r="A23831" s="758" t="s">
        <v>73</v>
      </c>
      <c r="B23831" s="151" t="s">
        <v>7124</v>
      </c>
      <c r="C23831" s="300">
        <v>10000</v>
      </c>
      <c r="D23831" s="300">
        <v>8648.5965999999989</v>
      </c>
      <c r="E23831" s="300">
        <v>1351.4034000000011</v>
      </c>
      <c r="F23831" s="300">
        <v>86.485965999999991</v>
      </c>
    </row>
    <row r="23832" spans="1:6">
      <c r="A23832" s="758" t="s">
        <v>75</v>
      </c>
      <c r="B23832" s="151" t="s">
        <v>7126</v>
      </c>
      <c r="C23832" s="300">
        <v>2500</v>
      </c>
      <c r="D23832" s="300">
        <v>800</v>
      </c>
      <c r="E23832" s="300">
        <v>1700</v>
      </c>
      <c r="F23832" s="300">
        <v>32</v>
      </c>
    </row>
    <row r="23833" spans="1:6">
      <c r="A23833" s="758" t="s">
        <v>76</v>
      </c>
      <c r="B23833" s="151" t="s">
        <v>7127</v>
      </c>
      <c r="C23833" s="300">
        <v>23620</v>
      </c>
      <c r="D23833" s="300">
        <v>23435.937000000002</v>
      </c>
      <c r="E23833" s="300">
        <v>184.06299999999828</v>
      </c>
      <c r="F23833" s="300">
        <v>99.220732430143954</v>
      </c>
    </row>
    <row r="23834" spans="1:6">
      <c r="A23834" s="758" t="s">
        <v>329</v>
      </c>
      <c r="B23834" s="151" t="s">
        <v>7128</v>
      </c>
      <c r="C23834" s="300">
        <v>5886</v>
      </c>
      <c r="D23834" s="300">
        <v>3966</v>
      </c>
      <c r="E23834" s="300">
        <v>1920</v>
      </c>
      <c r="F23834" s="300">
        <v>67.380224260958215</v>
      </c>
    </row>
    <row r="23835" spans="1:6">
      <c r="A23835" s="758" t="s">
        <v>79</v>
      </c>
      <c r="B23835" s="151" t="s">
        <v>7130</v>
      </c>
      <c r="C23835" s="300">
        <v>5886</v>
      </c>
      <c r="D23835" s="300">
        <v>3966</v>
      </c>
      <c r="E23835" s="300">
        <v>1920</v>
      </c>
      <c r="F23835" s="300">
        <v>67.380224260958215</v>
      </c>
    </row>
    <row r="23836" spans="1:6">
      <c r="A23836" s="758" t="s">
        <v>330</v>
      </c>
      <c r="B23836" s="151" t="s">
        <v>7131</v>
      </c>
      <c r="C23836" s="300">
        <v>172073.1</v>
      </c>
      <c r="D23836" s="300">
        <v>166640.00543000002</v>
      </c>
      <c r="E23836" s="300">
        <v>5433.0945699999866</v>
      </c>
      <c r="F23836" s="300">
        <v>96.842565996660738</v>
      </c>
    </row>
    <row r="23837" spans="1:6">
      <c r="A23837" s="758" t="s">
        <v>80</v>
      </c>
      <c r="B23837" s="151" t="s">
        <v>7132</v>
      </c>
      <c r="C23837" s="300">
        <v>64751</v>
      </c>
      <c r="D23837" s="300">
        <v>75348.899999999994</v>
      </c>
      <c r="E23837" s="300">
        <v>-10597.899999999994</v>
      </c>
      <c r="F23837" s="300">
        <v>116.36716035273587</v>
      </c>
    </row>
    <row r="23838" spans="1:6">
      <c r="A23838" s="758" t="s">
        <v>81</v>
      </c>
      <c r="B23838" s="151" t="s">
        <v>7133</v>
      </c>
      <c r="C23838" s="300">
        <v>47322.1</v>
      </c>
      <c r="D23838" s="300">
        <v>49229.264999999999</v>
      </c>
      <c r="E23838" s="300">
        <v>-1907.1650000000009</v>
      </c>
      <c r="F23838" s="300">
        <v>104.03017828879106</v>
      </c>
    </row>
    <row r="23839" spans="1:6">
      <c r="A23839" s="758" t="s">
        <v>83</v>
      </c>
      <c r="B23839" s="151" t="s">
        <v>7135</v>
      </c>
      <c r="C23839" s="300">
        <v>60000</v>
      </c>
      <c r="D23839" s="300">
        <v>42061.840429999997</v>
      </c>
      <c r="E23839" s="300">
        <v>17938.159570000003</v>
      </c>
      <c r="F23839" s="300">
        <v>70.103067383333325</v>
      </c>
    </row>
    <row r="23840" spans="1:6">
      <c r="A23840" s="758" t="s">
        <v>331</v>
      </c>
      <c r="B23840" s="151" t="s">
        <v>7136</v>
      </c>
      <c r="C23840" s="300">
        <v>155050</v>
      </c>
      <c r="D23840" s="300">
        <v>146865.14199999999</v>
      </c>
      <c r="E23840" s="300"/>
      <c r="F23840" s="300"/>
    </row>
    <row r="23841" spans="1:6">
      <c r="A23841" s="758" t="s">
        <v>85</v>
      </c>
      <c r="B23841" s="151" t="s">
        <v>7137</v>
      </c>
      <c r="C23841" s="300">
        <v>146050</v>
      </c>
      <c r="D23841" s="300">
        <v>141350</v>
      </c>
      <c r="E23841" s="300">
        <v>4700</v>
      </c>
      <c r="F23841" s="300">
        <v>96.781923998630603</v>
      </c>
    </row>
    <row r="23842" spans="1:6">
      <c r="A23842" s="758" t="s">
        <v>86</v>
      </c>
      <c r="B23842" s="151" t="s">
        <v>7138</v>
      </c>
      <c r="C23842" s="300">
        <v>9000</v>
      </c>
      <c r="D23842" s="300">
        <v>5515.1419999999998</v>
      </c>
      <c r="E23842" s="300">
        <v>3484.8580000000002</v>
      </c>
      <c r="F23842" s="300">
        <v>61.279355555555561</v>
      </c>
    </row>
    <row r="23843" spans="1:6">
      <c r="A23843" s="758" t="s">
        <v>332</v>
      </c>
      <c r="B23843" s="151" t="s">
        <v>7139</v>
      </c>
      <c r="C23843" s="300">
        <v>256712.8</v>
      </c>
      <c r="D23843" s="300">
        <v>128866.30369</v>
      </c>
      <c r="E23843" s="300">
        <v>127846.49630999999</v>
      </c>
      <c r="F23843" s="300">
        <v>50.198628073863091</v>
      </c>
    </row>
    <row r="23844" spans="1:6">
      <c r="A23844" s="758" t="s">
        <v>87</v>
      </c>
      <c r="B23844" s="151" t="s">
        <v>7140</v>
      </c>
      <c r="C23844" s="300">
        <v>234335</v>
      </c>
      <c r="D23844" s="300">
        <v>118748.79869</v>
      </c>
      <c r="E23844" s="300">
        <v>115586.20131</v>
      </c>
      <c r="F23844" s="300">
        <v>50.674802607378325</v>
      </c>
    </row>
    <row r="23845" spans="1:6">
      <c r="A23845" s="758" t="s">
        <v>89</v>
      </c>
      <c r="B23845" s="151" t="s">
        <v>7142</v>
      </c>
      <c r="C23845" s="300">
        <v>7182.9</v>
      </c>
      <c r="D23845" s="300">
        <v>5071.7250000000004</v>
      </c>
      <c r="E23845" s="300">
        <v>2111.1749999999993</v>
      </c>
      <c r="F23845" s="300">
        <v>70.608319759428653</v>
      </c>
    </row>
    <row r="23846" spans="1:6">
      <c r="A23846" s="758" t="s">
        <v>90</v>
      </c>
      <c r="B23846" s="151" t="s">
        <v>7143</v>
      </c>
      <c r="C23846" s="300">
        <v>584.20000000000005</v>
      </c>
      <c r="D23846" s="300">
        <v>575.76400000000001</v>
      </c>
      <c r="E23846" s="300">
        <v>8.4360000000000355</v>
      </c>
      <c r="F23846" s="300">
        <v>98.555973981513176</v>
      </c>
    </row>
    <row r="23847" spans="1:6">
      <c r="A23847" s="758" t="s">
        <v>91</v>
      </c>
      <c r="B23847" s="151" t="s">
        <v>7144</v>
      </c>
      <c r="C23847" s="300">
        <v>275.7</v>
      </c>
      <c r="D23847" s="300">
        <v>154</v>
      </c>
      <c r="E23847" s="300">
        <v>121.69999999999999</v>
      </c>
      <c r="F23847" s="300">
        <v>55.857816467174473</v>
      </c>
    </row>
    <row r="23848" spans="1:6">
      <c r="A23848" s="758" t="s">
        <v>92</v>
      </c>
      <c r="B23848" s="151" t="s">
        <v>7145</v>
      </c>
      <c r="C23848" s="300">
        <v>9430</v>
      </c>
      <c r="D23848" s="300">
        <v>3200</v>
      </c>
      <c r="E23848" s="300">
        <v>6230</v>
      </c>
      <c r="F23848" s="300">
        <v>33.934252386002122</v>
      </c>
    </row>
    <row r="23849" spans="1:6">
      <c r="A23849" s="758" t="s">
        <v>93</v>
      </c>
      <c r="B23849" s="151" t="s">
        <v>333</v>
      </c>
      <c r="C23849" s="300">
        <v>4905</v>
      </c>
      <c r="D23849" s="300">
        <v>1116.0160000000001</v>
      </c>
      <c r="E23849" s="300">
        <v>3788.9839999999999</v>
      </c>
      <c r="F23849" s="300">
        <v>22.752619775739046</v>
      </c>
    </row>
    <row r="23850" spans="1:6">
      <c r="A23850" s="758" t="s">
        <v>334</v>
      </c>
      <c r="B23850" s="151" t="s">
        <v>335</v>
      </c>
      <c r="C23850" s="300">
        <v>1887385</v>
      </c>
      <c r="D23850" s="300">
        <v>1629850.7845999999</v>
      </c>
      <c r="E23850" s="300">
        <v>257534.2154000001</v>
      </c>
      <c r="F23850" s="300">
        <v>86.354971804904665</v>
      </c>
    </row>
    <row r="23851" spans="1:6">
      <c r="A23851" s="758" t="s">
        <v>96</v>
      </c>
      <c r="B23851" s="151" t="s">
        <v>7147</v>
      </c>
      <c r="C23851" s="300">
        <v>1881385</v>
      </c>
      <c r="D23851" s="300">
        <v>1628000.7845999999</v>
      </c>
      <c r="E23851" s="300">
        <v>253384.2154000001</v>
      </c>
      <c r="F23851" s="300">
        <v>86.532038078330586</v>
      </c>
    </row>
    <row r="23852" spans="1:6">
      <c r="A23852" s="758" t="s">
        <v>97</v>
      </c>
      <c r="B23852" s="151" t="s">
        <v>7148</v>
      </c>
      <c r="C23852" s="300">
        <v>6000</v>
      </c>
      <c r="D23852" s="300">
        <v>1850</v>
      </c>
      <c r="E23852" s="300">
        <v>4150</v>
      </c>
      <c r="F23852" s="300">
        <v>30.833333333333336</v>
      </c>
    </row>
    <row r="23853" spans="1:6">
      <c r="A23853" s="758" t="s">
        <v>346</v>
      </c>
      <c r="B23853" s="151" t="s">
        <v>7154</v>
      </c>
      <c r="C23853" s="300">
        <v>636297.80000000005</v>
      </c>
      <c r="D23853" s="300">
        <v>493136.90317000001</v>
      </c>
      <c r="E23853" s="300">
        <v>143160.89683000004</v>
      </c>
      <c r="F23853" s="300">
        <v>77.500959954599864</v>
      </c>
    </row>
    <row r="23854" spans="1:6">
      <c r="A23854" s="758" t="s">
        <v>347</v>
      </c>
      <c r="B23854" s="151" t="s">
        <v>7155</v>
      </c>
      <c r="C23854" s="300">
        <v>70000</v>
      </c>
      <c r="D23854" s="300">
        <v>70000</v>
      </c>
      <c r="E23854" s="300">
        <v>0</v>
      </c>
      <c r="F23854" s="300">
        <v>100</v>
      </c>
    </row>
    <row r="23855" spans="1:6">
      <c r="A23855" s="758" t="s">
        <v>105</v>
      </c>
      <c r="B23855" s="151" t="s">
        <v>7156</v>
      </c>
      <c r="C23855" s="300">
        <v>70000</v>
      </c>
      <c r="D23855" s="300">
        <v>70000</v>
      </c>
      <c r="E23855" s="300">
        <v>0</v>
      </c>
      <c r="F23855" s="300">
        <v>100</v>
      </c>
    </row>
    <row r="23856" spans="1:6">
      <c r="A23856" s="758" t="s">
        <v>348</v>
      </c>
      <c r="B23856" s="151" t="s">
        <v>7157</v>
      </c>
      <c r="C23856" s="300">
        <v>566297.80000000005</v>
      </c>
      <c r="D23856" s="300">
        <v>423136.90317000001</v>
      </c>
      <c r="E23856" s="300">
        <v>143160.89683000004</v>
      </c>
      <c r="F23856" s="300">
        <v>74.719856437725866</v>
      </c>
    </row>
    <row r="23857" spans="1:6">
      <c r="A23857" s="758" t="s">
        <v>110</v>
      </c>
      <c r="B23857" s="151" t="s">
        <v>7160</v>
      </c>
      <c r="C23857" s="300">
        <v>150000</v>
      </c>
      <c r="D23857" s="300">
        <v>24213.360000000001</v>
      </c>
      <c r="E23857" s="300">
        <v>125786.64</v>
      </c>
      <c r="F23857" s="300">
        <v>16.142240000000001</v>
      </c>
    </row>
    <row r="23858" spans="1:6">
      <c r="A23858" s="758" t="s">
        <v>112</v>
      </c>
      <c r="B23858" s="151" t="s">
        <v>7161</v>
      </c>
      <c r="C23858" s="300">
        <v>33880.5</v>
      </c>
      <c r="D23858" s="300">
        <v>33623.258670000003</v>
      </c>
      <c r="E23858" s="300">
        <v>257.24132999999711</v>
      </c>
      <c r="F23858" s="300">
        <v>99.240739274804099</v>
      </c>
    </row>
    <row r="23859" spans="1:6">
      <c r="A23859" s="758" t="s">
        <v>113</v>
      </c>
      <c r="B23859" s="151" t="s">
        <v>7219</v>
      </c>
      <c r="C23859" s="300">
        <v>322797.3</v>
      </c>
      <c r="D23859" s="300">
        <v>309295.48450000002</v>
      </c>
      <c r="E23859" s="300">
        <v>13501.815499999968</v>
      </c>
      <c r="F23859" s="300">
        <v>95.817246457761584</v>
      </c>
    </row>
    <row r="23860" spans="1:6">
      <c r="A23860" s="758" t="s">
        <v>114</v>
      </c>
      <c r="B23860" s="151" t="s">
        <v>7162</v>
      </c>
      <c r="C23860" s="300">
        <v>59620</v>
      </c>
      <c r="D23860" s="300">
        <v>56004.800000000003</v>
      </c>
      <c r="E23860" s="300">
        <v>3615.1999999999971</v>
      </c>
      <c r="F23860" s="300">
        <v>93.936262998993641</v>
      </c>
    </row>
    <row r="23861" spans="1:6">
      <c r="A23861" s="758" t="s">
        <v>600</v>
      </c>
      <c r="B23861" s="151" t="s">
        <v>7170</v>
      </c>
      <c r="C23861" s="300">
        <v>5786700</v>
      </c>
      <c r="D23861" s="300">
        <v>4749035.0053699994</v>
      </c>
      <c r="E23861" s="300">
        <v>1037664.9946300006</v>
      </c>
      <c r="F23861" s="300">
        <v>82.068104539201954</v>
      </c>
    </row>
    <row r="23862" spans="1:6">
      <c r="A23862" s="758" t="s">
        <v>6095</v>
      </c>
      <c r="B23862" s="151" t="s">
        <v>7171</v>
      </c>
      <c r="C23862" s="300">
        <v>0</v>
      </c>
      <c r="D23862" s="300">
        <v>0</v>
      </c>
      <c r="E23862" s="300">
        <v>0</v>
      </c>
      <c r="F23862" s="300">
        <v>0</v>
      </c>
    </row>
    <row r="23863" spans="1:6">
      <c r="A23863" s="758" t="s">
        <v>6096</v>
      </c>
      <c r="B23863" s="151" t="s">
        <v>7172</v>
      </c>
      <c r="C23863" s="300">
        <v>0</v>
      </c>
      <c r="D23863" s="300">
        <v>0</v>
      </c>
      <c r="E23863" s="300">
        <v>0</v>
      </c>
      <c r="F23863" s="300">
        <v>0</v>
      </c>
    </row>
    <row r="23864" spans="1:6">
      <c r="A23864" s="758" t="s">
        <v>6099</v>
      </c>
      <c r="B23864" s="151" t="s">
        <v>7173</v>
      </c>
      <c r="C23864" s="300">
        <v>5781050</v>
      </c>
      <c r="D23864" s="300">
        <v>4747741.0053699994</v>
      </c>
      <c r="E23864" s="300">
        <v>1033308.9946300006</v>
      </c>
      <c r="F23864" s="300">
        <v>82.125928773665663</v>
      </c>
    </row>
    <row r="23865" spans="1:6">
      <c r="A23865" s="758" t="s">
        <v>6100</v>
      </c>
      <c r="B23865" s="151" t="s">
        <v>7174</v>
      </c>
      <c r="C23865" s="300">
        <v>5781050</v>
      </c>
      <c r="D23865" s="300">
        <v>4747741.0053699994</v>
      </c>
      <c r="E23865" s="300">
        <v>1033308.9946300006</v>
      </c>
      <c r="F23865" s="300">
        <v>82.125928773665663</v>
      </c>
    </row>
    <row r="23866" spans="1:6">
      <c r="A23866" s="758" t="s">
        <v>6105</v>
      </c>
      <c r="B23866" s="151" t="s">
        <v>7176</v>
      </c>
      <c r="C23866" s="300">
        <v>5650</v>
      </c>
      <c r="D23866" s="300">
        <v>1294</v>
      </c>
      <c r="E23866" s="300">
        <v>4356</v>
      </c>
      <c r="F23866" s="300">
        <v>22.902654867256636</v>
      </c>
    </row>
    <row r="23867" spans="1:6">
      <c r="A23867" s="758" t="s">
        <v>6106</v>
      </c>
      <c r="B23867" s="151" t="s">
        <v>7178</v>
      </c>
      <c r="C23867" s="300">
        <v>5650</v>
      </c>
      <c r="D23867" s="300">
        <v>1294</v>
      </c>
      <c r="E23867" s="300">
        <v>4356</v>
      </c>
      <c r="F23867" s="300">
        <v>22.902654867256636</v>
      </c>
    </row>
    <row r="23868" spans="1:6">
      <c r="A23868" s="758" t="s">
        <v>355</v>
      </c>
      <c r="B23868" s="151" t="s">
        <v>7181</v>
      </c>
      <c r="C23868" s="300">
        <v>0</v>
      </c>
      <c r="D23868" s="300">
        <v>0</v>
      </c>
      <c r="E23868" s="300">
        <v>0</v>
      </c>
      <c r="F23868" s="300">
        <v>0</v>
      </c>
    </row>
    <row r="23869" spans="1:6">
      <c r="A23869" s="758" t="s">
        <v>356</v>
      </c>
      <c r="B23869" s="151" t="s">
        <v>7182</v>
      </c>
      <c r="C23869" s="1">
        <v>125</v>
      </c>
      <c r="D23869" s="1">
        <v>111</v>
      </c>
      <c r="E23869" s="1">
        <v>14</v>
      </c>
      <c r="F23869" s="1">
        <v>88.8</v>
      </c>
    </row>
    <row r="23870" spans="1:6">
      <c r="A23870" s="758" t="s">
        <v>357</v>
      </c>
      <c r="B23870" s="151" t="s">
        <v>7183</v>
      </c>
      <c r="C23870" s="1">
        <v>1</v>
      </c>
      <c r="D23870" s="1">
        <v>1</v>
      </c>
      <c r="E23870" s="1">
        <v>0</v>
      </c>
      <c r="F23870" s="1">
        <v>100</v>
      </c>
    </row>
    <row r="23871" spans="1:6">
      <c r="A23871" s="758" t="s">
        <v>358</v>
      </c>
      <c r="B23871" s="151" t="s">
        <v>7184</v>
      </c>
      <c r="C23871" s="1">
        <v>1</v>
      </c>
      <c r="D23871" s="1">
        <v>1</v>
      </c>
      <c r="E23871" s="1">
        <v>0</v>
      </c>
      <c r="F23871" s="1">
        <v>100</v>
      </c>
    </row>
    <row r="23872" spans="1:6">
      <c r="A23872" s="758" t="s">
        <v>360</v>
      </c>
      <c r="B23872" s="151" t="s">
        <v>7185</v>
      </c>
      <c r="C23872" s="1">
        <v>62</v>
      </c>
      <c r="D23872" s="1">
        <v>55</v>
      </c>
      <c r="E23872" s="1">
        <v>7</v>
      </c>
      <c r="F23872" s="1">
        <v>88.709677419354833</v>
      </c>
    </row>
    <row r="23873" spans="1:6">
      <c r="A23873" s="758" t="s">
        <v>361</v>
      </c>
      <c r="B23873" s="151" t="s">
        <v>7186</v>
      </c>
      <c r="C23873" s="1">
        <v>9</v>
      </c>
      <c r="D23873" s="1">
        <v>9</v>
      </c>
      <c r="E23873" s="1">
        <v>0</v>
      </c>
      <c r="F23873" s="1">
        <v>100</v>
      </c>
    </row>
    <row r="23874" spans="1:6">
      <c r="A23874" s="758" t="s">
        <v>362</v>
      </c>
      <c r="B23874" s="151" t="s">
        <v>7187</v>
      </c>
      <c r="C23874" s="1">
        <v>42</v>
      </c>
      <c r="D23874" s="1">
        <v>37</v>
      </c>
      <c r="E23874" s="1">
        <v>5</v>
      </c>
      <c r="F23874" s="1">
        <v>88.095238095238088</v>
      </c>
    </row>
    <row r="23875" spans="1:6">
      <c r="A23875" s="758" t="s">
        <v>363</v>
      </c>
      <c r="B23875" s="151" t="s">
        <v>7188</v>
      </c>
      <c r="C23875" s="1">
        <v>11</v>
      </c>
      <c r="D23875" s="1">
        <v>9</v>
      </c>
      <c r="E23875" s="1">
        <v>2</v>
      </c>
      <c r="F23875" s="1">
        <v>81.818181818181827</v>
      </c>
    </row>
    <row r="23876" spans="1:6">
      <c r="A23876" s="758" t="s">
        <v>372</v>
      </c>
      <c r="B23876" s="151" t="s">
        <v>7190</v>
      </c>
      <c r="C23876" s="1">
        <v>62</v>
      </c>
      <c r="D23876" s="1">
        <v>55</v>
      </c>
      <c r="E23876" s="1">
        <v>7</v>
      </c>
      <c r="F23876" s="1">
        <v>88.709677419354833</v>
      </c>
    </row>
    <row r="23877" spans="1:6">
      <c r="A23877" s="758" t="s">
        <v>373</v>
      </c>
      <c r="B23877" s="151" t="s">
        <v>7191</v>
      </c>
      <c r="C23877" s="1">
        <v>37</v>
      </c>
      <c r="D23877" s="1">
        <v>32</v>
      </c>
      <c r="E23877" s="1">
        <v>5</v>
      </c>
      <c r="F23877" s="1">
        <v>86.486486486486484</v>
      </c>
    </row>
    <row r="23878" spans="1:6">
      <c r="A23878" s="758" t="s">
        <v>374</v>
      </c>
      <c r="B23878" s="151" t="s">
        <v>7192</v>
      </c>
      <c r="C23878" s="1">
        <v>2</v>
      </c>
      <c r="D23878" s="1">
        <v>2</v>
      </c>
      <c r="E23878" s="1">
        <v>0</v>
      </c>
      <c r="F23878" s="1">
        <v>100</v>
      </c>
    </row>
    <row r="23879" spans="1:6">
      <c r="A23879" s="758" t="s">
        <v>381</v>
      </c>
      <c r="B23879" s="151" t="s">
        <v>7196</v>
      </c>
      <c r="C23879" s="1">
        <v>19</v>
      </c>
      <c r="D23879" s="1">
        <v>17</v>
      </c>
      <c r="E23879" s="1">
        <v>2</v>
      </c>
      <c r="F23879" s="1">
        <v>89.473684210526315</v>
      </c>
    </row>
    <row r="23880" spans="1:6">
      <c r="A23880" s="758" t="s">
        <v>383</v>
      </c>
      <c r="B23880" s="151" t="s">
        <v>7197</v>
      </c>
      <c r="C23880" s="1">
        <v>4</v>
      </c>
      <c r="D23880" s="1">
        <v>4</v>
      </c>
      <c r="E23880" s="1">
        <v>0</v>
      </c>
      <c r="F23880" s="1">
        <v>100</v>
      </c>
    </row>
    <row r="23881" spans="1:6">
      <c r="A23881" s="851"/>
      <c r="B23881" s="850" t="s">
        <v>2851</v>
      </c>
      <c r="C23881" s="820"/>
      <c r="D23881" s="820"/>
      <c r="E23881" s="820"/>
      <c r="F23881" s="820"/>
    </row>
    <row r="23882" spans="1:6">
      <c r="A23882" s="758" t="s">
        <v>599</v>
      </c>
      <c r="B23882" s="151" t="s">
        <v>7101</v>
      </c>
      <c r="C23882" s="300">
        <v>1067300</v>
      </c>
      <c r="D23882" s="300">
        <v>987611.72386000003</v>
      </c>
      <c r="E23882" s="300">
        <v>79688.276139999973</v>
      </c>
      <c r="F23882" s="300">
        <v>92.533657252881113</v>
      </c>
    </row>
    <row r="23883" spans="1:6">
      <c r="A23883" s="758" t="s">
        <v>323</v>
      </c>
      <c r="B23883" s="151" t="s">
        <v>7102</v>
      </c>
      <c r="C23883" s="300">
        <v>1067300</v>
      </c>
      <c r="D23883" s="300">
        <v>987611.72386000003</v>
      </c>
      <c r="E23883" s="300">
        <v>79688.276139999973</v>
      </c>
      <c r="F23883" s="300">
        <v>92.533657252881113</v>
      </c>
    </row>
    <row r="23884" spans="1:6">
      <c r="A23884" s="758" t="s">
        <v>324</v>
      </c>
      <c r="B23884" s="151" t="s">
        <v>7103</v>
      </c>
      <c r="C23884" s="300">
        <v>1025300</v>
      </c>
      <c r="D23884" s="300">
        <v>946979.65885999997</v>
      </c>
      <c r="E23884" s="300">
        <v>78320.341140000033</v>
      </c>
      <c r="F23884" s="300">
        <v>92.361226846776546</v>
      </c>
    </row>
    <row r="23885" spans="1:6">
      <c r="A23885" s="758" t="s">
        <v>325</v>
      </c>
      <c r="B23885" s="151" t="s">
        <v>7104</v>
      </c>
      <c r="C23885" s="300">
        <v>420920.1</v>
      </c>
      <c r="D23885" s="300">
        <v>353482.27953</v>
      </c>
      <c r="E23885" s="300">
        <v>67437.820469999977</v>
      </c>
      <c r="F23885" s="300">
        <v>83.978474663006125</v>
      </c>
    </row>
    <row r="23886" spans="1:6">
      <c r="A23886" s="758" t="s">
        <v>57</v>
      </c>
      <c r="B23886" s="151" t="s">
        <v>7105</v>
      </c>
      <c r="C23886" s="300">
        <v>218800</v>
      </c>
      <c r="D23886" s="300">
        <v>199756.50859000001</v>
      </c>
      <c r="E23886" s="300">
        <v>19043.491409999988</v>
      </c>
      <c r="F23886" s="300">
        <v>91.296393322669118</v>
      </c>
    </row>
    <row r="23887" spans="1:6">
      <c r="A23887" s="758" t="s">
        <v>58</v>
      </c>
      <c r="B23887" s="151" t="s">
        <v>7106</v>
      </c>
      <c r="C23887" s="300">
        <v>164760.1</v>
      </c>
      <c r="D23887" s="300">
        <v>117133.96094</v>
      </c>
      <c r="E23887" s="300">
        <v>47626.139060000001</v>
      </c>
      <c r="F23887" s="300">
        <v>71.093645209003881</v>
      </c>
    </row>
    <row r="23888" spans="1:6">
      <c r="A23888" s="758" t="s">
        <v>59</v>
      </c>
      <c r="B23888" s="151" t="s">
        <v>7107</v>
      </c>
      <c r="C23888" s="300">
        <v>13860</v>
      </c>
      <c r="D23888" s="300">
        <v>10495</v>
      </c>
      <c r="E23888" s="300">
        <v>3365</v>
      </c>
      <c r="F23888" s="300">
        <v>75.721500721500718</v>
      </c>
    </row>
    <row r="23889" spans="1:6">
      <c r="A23889" s="758" t="s">
        <v>60</v>
      </c>
      <c r="B23889" s="151" t="s">
        <v>7108</v>
      </c>
      <c r="C23889" s="300">
        <v>23500</v>
      </c>
      <c r="D23889" s="300">
        <v>26096.81</v>
      </c>
      <c r="E23889" s="300">
        <v>-2596.8100000000013</v>
      </c>
      <c r="F23889" s="300">
        <v>111.05025531914893</v>
      </c>
    </row>
    <row r="23890" spans="1:6">
      <c r="A23890" s="758" t="s">
        <v>326</v>
      </c>
      <c r="B23890" s="151" t="s">
        <v>7110</v>
      </c>
      <c r="C23890" s="300">
        <v>52640.1</v>
      </c>
      <c r="D23890" s="300">
        <v>44171.647870000001</v>
      </c>
      <c r="E23890" s="300"/>
      <c r="F23890" s="300"/>
    </row>
    <row r="23891" spans="1:6">
      <c r="A23891" s="758" t="s">
        <v>62</v>
      </c>
      <c r="B23891" s="151" t="s">
        <v>7111</v>
      </c>
      <c r="C23891" s="300">
        <v>40100.1</v>
      </c>
      <c r="D23891" s="300">
        <v>30045.993760000001</v>
      </c>
      <c r="E23891" s="300">
        <v>10054.106239999997</v>
      </c>
      <c r="F23891" s="300">
        <v>74.927478385340692</v>
      </c>
    </row>
    <row r="23892" spans="1:6">
      <c r="A23892" s="758" t="s">
        <v>63</v>
      </c>
      <c r="B23892" s="151" t="s">
        <v>7112</v>
      </c>
      <c r="C23892" s="300">
        <v>3120</v>
      </c>
      <c r="D23892" s="300">
        <v>3534.8227999999999</v>
      </c>
      <c r="E23892" s="300">
        <v>-414.82279999999992</v>
      </c>
      <c r="F23892" s="300">
        <v>113.29560256410257</v>
      </c>
    </row>
    <row r="23893" spans="1:6">
      <c r="A23893" s="758" t="s">
        <v>64</v>
      </c>
      <c r="B23893" s="151" t="s">
        <v>7113</v>
      </c>
      <c r="C23893" s="300">
        <v>2520</v>
      </c>
      <c r="D23893" s="300">
        <v>1996.5994800000001</v>
      </c>
      <c r="E23893" s="300">
        <v>523.40051999999991</v>
      </c>
      <c r="F23893" s="300">
        <v>79.230138095238104</v>
      </c>
    </row>
    <row r="23894" spans="1:6">
      <c r="A23894" s="758" t="s">
        <v>65</v>
      </c>
      <c r="B23894" s="151" t="s">
        <v>7114</v>
      </c>
      <c r="C23894" s="300">
        <v>660</v>
      </c>
      <c r="D23894" s="300">
        <v>1767.41139</v>
      </c>
      <c r="E23894" s="300">
        <v>-1107.41139</v>
      </c>
      <c r="F23894" s="300">
        <v>267.78960454545455</v>
      </c>
    </row>
    <row r="23895" spans="1:6">
      <c r="A23895" s="758" t="s">
        <v>66</v>
      </c>
      <c r="B23895" s="151" t="s">
        <v>7115</v>
      </c>
      <c r="C23895" s="300">
        <v>6240</v>
      </c>
      <c r="D23895" s="300">
        <v>6826.8204400000004</v>
      </c>
      <c r="E23895" s="300">
        <v>-586.82044000000042</v>
      </c>
      <c r="F23895" s="300">
        <v>109.40417371794872</v>
      </c>
    </row>
    <row r="23896" spans="1:6">
      <c r="A23896" s="758" t="s">
        <v>328</v>
      </c>
      <c r="B23896" s="151" t="s">
        <v>7121</v>
      </c>
      <c r="C23896" s="300">
        <v>34944</v>
      </c>
      <c r="D23896" s="300">
        <v>34177.742420000002</v>
      </c>
      <c r="E23896" s="300">
        <v>766.25757999999769</v>
      </c>
      <c r="F23896" s="300">
        <v>97.807184123168497</v>
      </c>
    </row>
    <row r="23897" spans="1:6">
      <c r="A23897" s="758" t="s">
        <v>71</v>
      </c>
      <c r="B23897" s="151" t="s">
        <v>7122</v>
      </c>
      <c r="C23897" s="300">
        <v>5000</v>
      </c>
      <c r="D23897" s="300">
        <v>5000</v>
      </c>
      <c r="E23897" s="300">
        <v>0</v>
      </c>
      <c r="F23897" s="300">
        <v>100</v>
      </c>
    </row>
    <row r="23898" spans="1:6">
      <c r="A23898" s="758" t="s">
        <v>72</v>
      </c>
      <c r="B23898" s="151" t="s">
        <v>7123</v>
      </c>
      <c r="C23898" s="300">
        <v>21000</v>
      </c>
      <c r="D23898" s="300">
        <v>21000</v>
      </c>
      <c r="E23898" s="300">
        <v>0</v>
      </c>
      <c r="F23898" s="300">
        <v>100</v>
      </c>
    </row>
    <row r="23899" spans="1:6">
      <c r="A23899" s="758" t="s">
        <v>73</v>
      </c>
      <c r="B23899" s="151" t="s">
        <v>7124</v>
      </c>
      <c r="C23899" s="300">
        <v>2905</v>
      </c>
      <c r="D23899" s="300">
        <v>2138.74242</v>
      </c>
      <c r="E23899" s="300">
        <v>766.25757999999996</v>
      </c>
      <c r="F23899" s="300">
        <v>73.622802753872634</v>
      </c>
    </row>
    <row r="23900" spans="1:6">
      <c r="A23900" s="758" t="s">
        <v>76</v>
      </c>
      <c r="B23900" s="151" t="s">
        <v>7127</v>
      </c>
      <c r="C23900" s="300">
        <v>6039</v>
      </c>
      <c r="D23900" s="300">
        <v>6039</v>
      </c>
      <c r="E23900" s="300">
        <v>0</v>
      </c>
      <c r="F23900" s="300">
        <v>100</v>
      </c>
    </row>
    <row r="23901" spans="1:6">
      <c r="A23901" s="758" t="s">
        <v>330</v>
      </c>
      <c r="B23901" s="151" t="s">
        <v>7131</v>
      </c>
      <c r="C23901" s="300">
        <v>35000</v>
      </c>
      <c r="D23901" s="300">
        <v>34786.298999999999</v>
      </c>
      <c r="E23901" s="300">
        <v>213.70100000000093</v>
      </c>
      <c r="F23901" s="300">
        <v>99.389425714285707</v>
      </c>
    </row>
    <row r="23902" spans="1:6">
      <c r="A23902" s="758" t="s">
        <v>80</v>
      </c>
      <c r="B23902" s="151" t="s">
        <v>7132</v>
      </c>
      <c r="C23902" s="300">
        <v>10000</v>
      </c>
      <c r="D23902" s="300">
        <v>9899.9989999999998</v>
      </c>
      <c r="E23902" s="300">
        <v>100.0010000000002</v>
      </c>
      <c r="F23902" s="300">
        <v>98.999989999999997</v>
      </c>
    </row>
    <row r="23903" spans="1:6">
      <c r="A23903" s="758" t="s">
        <v>81</v>
      </c>
      <c r="B23903" s="151" t="s">
        <v>7133</v>
      </c>
      <c r="C23903" s="300">
        <v>10000</v>
      </c>
      <c r="D23903" s="300">
        <v>9927.7999999999993</v>
      </c>
      <c r="E23903" s="300">
        <v>72.200000000000728</v>
      </c>
      <c r="F23903" s="300">
        <v>99.277999999999992</v>
      </c>
    </row>
    <row r="23904" spans="1:6">
      <c r="A23904" s="758" t="s">
        <v>83</v>
      </c>
      <c r="B23904" s="151" t="s">
        <v>7135</v>
      </c>
      <c r="C23904" s="300">
        <v>15000</v>
      </c>
      <c r="D23904" s="300">
        <v>14958.5</v>
      </c>
      <c r="E23904" s="300"/>
      <c r="F23904" s="300"/>
    </row>
    <row r="23905" spans="1:6">
      <c r="A23905" s="758" t="s">
        <v>331</v>
      </c>
      <c r="B23905" s="151" t="s">
        <v>7136</v>
      </c>
      <c r="C23905" s="300">
        <v>25000</v>
      </c>
      <c r="D23905" s="300">
        <v>24858</v>
      </c>
      <c r="E23905" s="300">
        <v>142</v>
      </c>
      <c r="F23905" s="300">
        <v>99.432000000000002</v>
      </c>
    </row>
    <row r="23906" spans="1:6">
      <c r="A23906" s="758" t="s">
        <v>85</v>
      </c>
      <c r="B23906" s="151" t="s">
        <v>7137</v>
      </c>
      <c r="C23906" s="300">
        <v>20000</v>
      </c>
      <c r="D23906" s="300">
        <v>19858</v>
      </c>
      <c r="E23906" s="300">
        <v>142</v>
      </c>
      <c r="F23906" s="300">
        <v>99.29</v>
      </c>
    </row>
    <row r="23907" spans="1:6">
      <c r="A23907" s="758" t="s">
        <v>86</v>
      </c>
      <c r="B23907" s="151" t="s">
        <v>7138</v>
      </c>
      <c r="C23907" s="300">
        <v>5000</v>
      </c>
      <c r="D23907" s="300">
        <v>5000</v>
      </c>
      <c r="E23907" s="300">
        <v>0</v>
      </c>
      <c r="F23907" s="300">
        <v>100</v>
      </c>
    </row>
    <row r="23908" spans="1:6">
      <c r="A23908" s="758" t="s">
        <v>332</v>
      </c>
      <c r="B23908" s="151" t="s">
        <v>7139</v>
      </c>
      <c r="C23908" s="300">
        <v>391795.8</v>
      </c>
      <c r="D23908" s="300">
        <v>390722.97554000001</v>
      </c>
      <c r="E23908" s="300">
        <v>1072.8244599999744</v>
      </c>
      <c r="F23908" s="300">
        <v>99.72617765172572</v>
      </c>
    </row>
    <row r="23909" spans="1:6">
      <c r="A23909" s="758" t="s">
        <v>87</v>
      </c>
      <c r="B23909" s="151" t="s">
        <v>7140</v>
      </c>
      <c r="C23909" s="300">
        <v>388500</v>
      </c>
      <c r="D23909" s="300">
        <v>387745.22054000001</v>
      </c>
      <c r="E23909" s="300">
        <v>754.77945999999065</v>
      </c>
      <c r="F23909" s="300">
        <v>99.805719572715574</v>
      </c>
    </row>
    <row r="23910" spans="1:6">
      <c r="A23910" s="758" t="s">
        <v>89</v>
      </c>
      <c r="B23910" s="151" t="s">
        <v>7142</v>
      </c>
      <c r="C23910" s="300">
        <v>2296.4</v>
      </c>
      <c r="D23910" s="300">
        <v>2296.4</v>
      </c>
      <c r="E23910" s="300">
        <v>0</v>
      </c>
      <c r="F23910" s="300">
        <v>100</v>
      </c>
    </row>
    <row r="23911" spans="1:6">
      <c r="A23911" s="758" t="s">
        <v>90</v>
      </c>
      <c r="B23911" s="151" t="s">
        <v>7143</v>
      </c>
      <c r="C23911" s="300">
        <v>428</v>
      </c>
      <c r="D23911" s="300">
        <v>118.52500000000001</v>
      </c>
      <c r="E23911" s="300">
        <v>309.47500000000002</v>
      </c>
      <c r="F23911" s="300">
        <v>27.692757009345797</v>
      </c>
    </row>
    <row r="23912" spans="1:6">
      <c r="A23912" s="758" t="s">
        <v>91</v>
      </c>
      <c r="B23912" s="151" t="s">
        <v>7144</v>
      </c>
      <c r="C23912" s="300">
        <v>22</v>
      </c>
      <c r="D23912" s="300">
        <v>22</v>
      </c>
      <c r="E23912" s="300">
        <v>0</v>
      </c>
      <c r="F23912" s="300">
        <v>100</v>
      </c>
    </row>
    <row r="23913" spans="1:6">
      <c r="A23913" s="758" t="s">
        <v>92</v>
      </c>
      <c r="B23913" s="151" t="s">
        <v>7145</v>
      </c>
      <c r="C23913" s="300">
        <v>490.5</v>
      </c>
      <c r="D23913" s="300">
        <v>490</v>
      </c>
      <c r="E23913" s="300">
        <v>0.5</v>
      </c>
      <c r="F23913" s="300">
        <v>99.898063200815486</v>
      </c>
    </row>
    <row r="23914" spans="1:6">
      <c r="A23914" s="758" t="s">
        <v>93</v>
      </c>
      <c r="B23914" s="151" t="s">
        <v>333</v>
      </c>
      <c r="C23914" s="300">
        <v>58.9</v>
      </c>
      <c r="D23914" s="300">
        <v>50.83</v>
      </c>
      <c r="E23914" s="300">
        <v>8.07</v>
      </c>
      <c r="F23914" s="300">
        <v>86.298811544991509</v>
      </c>
    </row>
    <row r="23915" spans="1:6">
      <c r="A23915" s="758" t="s">
        <v>334</v>
      </c>
      <c r="B23915" s="151" t="s">
        <v>335</v>
      </c>
      <c r="C23915" s="300">
        <v>65000</v>
      </c>
      <c r="D23915" s="300">
        <v>64780.714500000002</v>
      </c>
      <c r="E23915" s="300">
        <v>219.28549999999814</v>
      </c>
      <c r="F23915" s="300">
        <v>99.662637692307698</v>
      </c>
    </row>
    <row r="23916" spans="1:6">
      <c r="A23916" s="758" t="s">
        <v>96</v>
      </c>
      <c r="B23916" s="151" t="s">
        <v>7147</v>
      </c>
      <c r="C23916" s="300">
        <v>55000</v>
      </c>
      <c r="D23916" s="300">
        <v>54994.8145</v>
      </c>
      <c r="E23916" s="300">
        <v>5.1854999999995925</v>
      </c>
      <c r="F23916" s="300">
        <v>99.99057181818182</v>
      </c>
    </row>
    <row r="23917" spans="1:6">
      <c r="A23917" s="758" t="s">
        <v>97</v>
      </c>
      <c r="B23917" s="151" t="s">
        <v>7148</v>
      </c>
      <c r="C23917" s="300">
        <v>10000</v>
      </c>
      <c r="D23917" s="300">
        <v>9785.9</v>
      </c>
      <c r="E23917" s="300">
        <v>214.10000000000036</v>
      </c>
      <c r="F23917" s="300">
        <v>97.858999999999995</v>
      </c>
    </row>
    <row r="23918" spans="1:6">
      <c r="A23918" s="758" t="s">
        <v>346</v>
      </c>
      <c r="B23918" s="151" t="s">
        <v>7154</v>
      </c>
      <c r="C23918" s="300">
        <v>42000</v>
      </c>
      <c r="D23918" s="300">
        <v>40632.065000000002</v>
      </c>
      <c r="E23918" s="300">
        <v>1367.9349999999977</v>
      </c>
      <c r="F23918" s="300">
        <v>96.743011904761914</v>
      </c>
    </row>
    <row r="23919" spans="1:6">
      <c r="A23919" s="758" t="s">
        <v>347</v>
      </c>
      <c r="B23919" s="151" t="s">
        <v>7155</v>
      </c>
      <c r="C23919" s="300">
        <v>25000</v>
      </c>
      <c r="D23919" s="300">
        <v>24962.240000000002</v>
      </c>
      <c r="E23919" s="300">
        <v>37.759999999998399</v>
      </c>
      <c r="F23919" s="300">
        <v>99.848960000000005</v>
      </c>
    </row>
    <row r="23920" spans="1:6">
      <c r="A23920" s="758" t="s">
        <v>105</v>
      </c>
      <c r="B23920" s="151" t="s">
        <v>7156</v>
      </c>
      <c r="C23920" s="300">
        <v>25000</v>
      </c>
      <c r="D23920" s="300">
        <v>24962.240000000002</v>
      </c>
      <c r="E23920" s="300">
        <v>37.759999999998399</v>
      </c>
      <c r="F23920" s="300">
        <v>99.848960000000005</v>
      </c>
    </row>
    <row r="23921" spans="1:6">
      <c r="A23921" s="758" t="s">
        <v>348</v>
      </c>
      <c r="B23921" s="151" t="s">
        <v>7157</v>
      </c>
      <c r="C23921" s="300">
        <v>17000</v>
      </c>
      <c r="D23921" s="300">
        <v>15669.825000000001</v>
      </c>
      <c r="E23921" s="300">
        <v>1330.1749999999993</v>
      </c>
      <c r="F23921" s="300">
        <v>92.175441176470599</v>
      </c>
    </row>
    <row r="23922" spans="1:6">
      <c r="A23922" s="758" t="s">
        <v>110</v>
      </c>
      <c r="B23922" s="151" t="s">
        <v>7160</v>
      </c>
      <c r="C23922" s="300">
        <v>10000</v>
      </c>
      <c r="D23922" s="300">
        <v>8669.8250000000007</v>
      </c>
      <c r="E23922" s="300">
        <v>1330.1749999999993</v>
      </c>
      <c r="F23922" s="300">
        <v>86.698250000000016</v>
      </c>
    </row>
    <row r="23923" spans="1:6">
      <c r="A23923" s="758" t="s">
        <v>114</v>
      </c>
      <c r="B23923" s="151" t="s">
        <v>7162</v>
      </c>
      <c r="C23923" s="300">
        <v>7000</v>
      </c>
      <c r="D23923" s="300">
        <v>7000</v>
      </c>
      <c r="E23923" s="300">
        <v>0</v>
      </c>
      <c r="F23923" s="300">
        <v>100</v>
      </c>
    </row>
    <row r="23924" spans="1:6">
      <c r="A23924" s="758" t="s">
        <v>600</v>
      </c>
      <c r="B23924" s="151" t="s">
        <v>7170</v>
      </c>
      <c r="C23924" s="300">
        <v>1067300</v>
      </c>
      <c r="D23924" s="300">
        <v>987611.72386000003</v>
      </c>
      <c r="E23924" s="300">
        <v>79688.276139999973</v>
      </c>
      <c r="F23924" s="300">
        <v>92.533657252881113</v>
      </c>
    </row>
    <row r="23925" spans="1:6">
      <c r="A23925" s="758" t="s">
        <v>6095</v>
      </c>
      <c r="B23925" s="151" t="s">
        <v>7171</v>
      </c>
      <c r="C23925" s="300">
        <v>0</v>
      </c>
      <c r="D23925" s="300">
        <v>0</v>
      </c>
      <c r="E23925" s="300">
        <v>0</v>
      </c>
      <c r="F23925" s="300">
        <v>0</v>
      </c>
    </row>
    <row r="23926" spans="1:6">
      <c r="A23926" s="758" t="s">
        <v>6096</v>
      </c>
      <c r="B23926" s="151" t="s">
        <v>7172</v>
      </c>
      <c r="C23926" s="300">
        <v>0</v>
      </c>
      <c r="D23926" s="300">
        <v>0</v>
      </c>
      <c r="E23926" s="300">
        <v>0</v>
      </c>
      <c r="F23926" s="300">
        <v>0</v>
      </c>
    </row>
    <row r="23927" spans="1:6">
      <c r="A23927" s="758" t="s">
        <v>6099</v>
      </c>
      <c r="B23927" s="151" t="s">
        <v>7173</v>
      </c>
      <c r="C23927" s="300">
        <v>1067300</v>
      </c>
      <c r="D23927" s="300">
        <v>987611.72386000003</v>
      </c>
      <c r="E23927" s="300">
        <v>79688.276139999973</v>
      </c>
      <c r="F23927" s="300">
        <v>92.533657252881113</v>
      </c>
    </row>
    <row r="23928" spans="1:6">
      <c r="A23928" s="758" t="s">
        <v>6100</v>
      </c>
      <c r="B23928" s="151" t="s">
        <v>7174</v>
      </c>
      <c r="C23928" s="300">
        <v>1067300</v>
      </c>
      <c r="D23928" s="300">
        <v>987611.72386000003</v>
      </c>
      <c r="E23928" s="300">
        <v>79688.276139999973</v>
      </c>
      <c r="F23928" s="300">
        <v>92.533657252881113</v>
      </c>
    </row>
    <row r="23929" spans="1:6">
      <c r="A23929" s="758" t="s">
        <v>356</v>
      </c>
      <c r="B23929" s="151" t="s">
        <v>7182</v>
      </c>
      <c r="C23929" s="1">
        <v>23</v>
      </c>
      <c r="D23929" s="1">
        <v>23</v>
      </c>
      <c r="E23929" s="1">
        <v>0</v>
      </c>
      <c r="F23929" s="1">
        <v>100</v>
      </c>
    </row>
    <row r="23930" spans="1:6">
      <c r="A23930" s="758" t="s">
        <v>357</v>
      </c>
      <c r="B23930" s="151" t="s">
        <v>7183</v>
      </c>
      <c r="C23930" s="1">
        <v>1</v>
      </c>
      <c r="D23930" s="1">
        <v>1</v>
      </c>
      <c r="E23930" s="1">
        <v>0</v>
      </c>
      <c r="F23930" s="1">
        <v>100</v>
      </c>
    </row>
    <row r="23931" spans="1:6">
      <c r="A23931" s="758" t="s">
        <v>358</v>
      </c>
      <c r="B23931" s="151" t="s">
        <v>7184</v>
      </c>
      <c r="C23931" s="1">
        <v>1</v>
      </c>
      <c r="D23931" s="1">
        <v>1</v>
      </c>
      <c r="E23931" s="1">
        <v>0</v>
      </c>
      <c r="F23931" s="1">
        <v>100</v>
      </c>
    </row>
    <row r="23932" spans="1:6">
      <c r="A23932" s="758" t="s">
        <v>360</v>
      </c>
      <c r="B23932" s="151" t="s">
        <v>7185</v>
      </c>
      <c r="C23932" s="1">
        <v>11</v>
      </c>
      <c r="D23932" s="1">
        <v>11</v>
      </c>
      <c r="E23932" s="1">
        <v>0</v>
      </c>
      <c r="F23932" s="1">
        <v>100</v>
      </c>
    </row>
    <row r="23933" spans="1:6">
      <c r="A23933" s="758" t="s">
        <v>361</v>
      </c>
      <c r="B23933" s="151" t="s">
        <v>7186</v>
      </c>
      <c r="C23933" s="1">
        <v>2</v>
      </c>
      <c r="D23933" s="1">
        <v>2</v>
      </c>
      <c r="E23933" s="1">
        <v>0</v>
      </c>
      <c r="F23933" s="1">
        <v>100</v>
      </c>
    </row>
    <row r="23934" spans="1:6">
      <c r="A23934" s="758" t="s">
        <v>362</v>
      </c>
      <c r="B23934" s="151" t="s">
        <v>7187</v>
      </c>
      <c r="C23934" s="1">
        <v>7</v>
      </c>
      <c r="D23934" s="1">
        <v>7</v>
      </c>
      <c r="E23934" s="1">
        <v>0</v>
      </c>
      <c r="F23934" s="1">
        <v>100</v>
      </c>
    </row>
    <row r="23935" spans="1:6">
      <c r="A23935" s="758" t="s">
        <v>363</v>
      </c>
      <c r="B23935" s="151" t="s">
        <v>7188</v>
      </c>
      <c r="C23935" s="1">
        <v>2</v>
      </c>
      <c r="D23935" s="1">
        <v>2</v>
      </c>
      <c r="E23935" s="1">
        <v>0</v>
      </c>
      <c r="F23935" s="1">
        <v>100</v>
      </c>
    </row>
    <row r="23936" spans="1:6">
      <c r="A23936" s="758" t="s">
        <v>372</v>
      </c>
      <c r="B23936" s="151" t="s">
        <v>7190</v>
      </c>
      <c r="C23936" s="1">
        <v>11</v>
      </c>
      <c r="D23936" s="1">
        <v>11</v>
      </c>
      <c r="E23936" s="1">
        <v>0</v>
      </c>
      <c r="F23936" s="1">
        <v>100</v>
      </c>
    </row>
    <row r="23937" spans="1:6">
      <c r="A23937" s="758" t="s">
        <v>373</v>
      </c>
      <c r="B23937" s="151" t="s">
        <v>7191</v>
      </c>
      <c r="C23937" s="1">
        <v>8</v>
      </c>
      <c r="D23937" s="1">
        <v>8</v>
      </c>
      <c r="E23937" s="1">
        <v>0</v>
      </c>
      <c r="F23937" s="1">
        <v>100</v>
      </c>
    </row>
    <row r="23938" spans="1:6">
      <c r="A23938" s="758" t="s">
        <v>381</v>
      </c>
      <c r="B23938" s="151" t="s">
        <v>7196</v>
      </c>
      <c r="C23938" s="1">
        <v>2</v>
      </c>
      <c r="D23938" s="1">
        <v>2</v>
      </c>
      <c r="E23938" s="1">
        <v>0</v>
      </c>
      <c r="F23938" s="1">
        <v>100</v>
      </c>
    </row>
    <row r="23939" spans="1:6">
      <c r="A23939" s="758" t="s">
        <v>383</v>
      </c>
      <c r="B23939" s="151" t="s">
        <v>7197</v>
      </c>
      <c r="C23939" s="1">
        <v>1</v>
      </c>
      <c r="D23939" s="1">
        <v>1</v>
      </c>
      <c r="E23939" s="1">
        <v>0</v>
      </c>
      <c r="F23939" s="1">
        <v>100</v>
      </c>
    </row>
    <row r="23940" spans="1:6">
      <c r="A23940" s="851"/>
      <c r="B23940" s="850" t="s">
        <v>11364</v>
      </c>
      <c r="C23940" s="820"/>
      <c r="D23940" s="820"/>
      <c r="E23940" s="820"/>
      <c r="F23940" s="820"/>
    </row>
    <row r="23941" spans="1:6">
      <c r="A23941" s="758" t="s">
        <v>599</v>
      </c>
      <c r="B23941" s="151" t="s">
        <v>7101</v>
      </c>
      <c r="C23941" s="300">
        <v>5000</v>
      </c>
      <c r="D23941" s="300">
        <v>5000</v>
      </c>
      <c r="E23941" s="300">
        <v>0</v>
      </c>
      <c r="F23941" s="300">
        <v>100</v>
      </c>
    </row>
    <row r="23942" spans="1:6">
      <c r="A23942" s="758" t="s">
        <v>323</v>
      </c>
      <c r="B23942" s="151" t="s">
        <v>7102</v>
      </c>
      <c r="C23942" s="300">
        <v>5000</v>
      </c>
      <c r="D23942" s="300">
        <v>5000</v>
      </c>
      <c r="E23942" s="300">
        <v>0</v>
      </c>
      <c r="F23942" s="300">
        <v>100</v>
      </c>
    </row>
    <row r="23943" spans="1:6">
      <c r="A23943" s="758" t="s">
        <v>324</v>
      </c>
      <c r="B23943" s="151" t="s">
        <v>7103</v>
      </c>
      <c r="C23943" s="300">
        <v>5000</v>
      </c>
      <c r="D23943" s="300">
        <v>5000</v>
      </c>
      <c r="E23943" s="300">
        <v>0</v>
      </c>
      <c r="F23943" s="300">
        <v>100</v>
      </c>
    </row>
    <row r="23944" spans="1:6">
      <c r="A23944" s="758" t="s">
        <v>330</v>
      </c>
      <c r="B23944" s="151" t="s">
        <v>7131</v>
      </c>
      <c r="C23944" s="300">
        <v>5000</v>
      </c>
      <c r="D23944" s="300">
        <v>5000</v>
      </c>
      <c r="E23944" s="300">
        <v>0</v>
      </c>
      <c r="F23944" s="300">
        <v>100</v>
      </c>
    </row>
    <row r="23945" spans="1:6">
      <c r="A23945" s="758" t="s">
        <v>83</v>
      </c>
      <c r="B23945" s="151" t="s">
        <v>7135</v>
      </c>
      <c r="C23945" s="300">
        <v>5000</v>
      </c>
      <c r="D23945" s="300">
        <v>5000</v>
      </c>
      <c r="E23945" s="300">
        <v>0</v>
      </c>
      <c r="F23945" s="300">
        <v>100</v>
      </c>
    </row>
    <row r="23946" spans="1:6">
      <c r="A23946" s="758" t="s">
        <v>600</v>
      </c>
      <c r="B23946" s="151" t="s">
        <v>7170</v>
      </c>
      <c r="C23946" s="300">
        <v>5000</v>
      </c>
      <c r="D23946" s="300">
        <v>5000</v>
      </c>
      <c r="E23946" s="300">
        <v>0</v>
      </c>
      <c r="F23946" s="300">
        <v>100</v>
      </c>
    </row>
    <row r="23947" spans="1:6">
      <c r="A23947" s="758" t="s">
        <v>6099</v>
      </c>
      <c r="B23947" s="151" t="s">
        <v>7173</v>
      </c>
      <c r="C23947" s="300">
        <v>5000</v>
      </c>
      <c r="D23947" s="300">
        <v>5000</v>
      </c>
      <c r="E23947" s="300">
        <v>0</v>
      </c>
      <c r="F23947" s="300">
        <v>100</v>
      </c>
    </row>
    <row r="23948" spans="1:6">
      <c r="A23948" s="758" t="s">
        <v>6100</v>
      </c>
      <c r="B23948" s="151" t="s">
        <v>7174</v>
      </c>
      <c r="C23948" s="300">
        <v>5000</v>
      </c>
      <c r="D23948" s="300">
        <v>5000</v>
      </c>
      <c r="E23948" s="300">
        <v>0</v>
      </c>
      <c r="F23948" s="300">
        <v>100</v>
      </c>
    </row>
    <row r="23949" spans="1:6">
      <c r="A23949" s="851"/>
      <c r="B23949" s="850" t="s">
        <v>2852</v>
      </c>
      <c r="C23949" s="820"/>
      <c r="D23949" s="820"/>
      <c r="E23949" s="820"/>
      <c r="F23949" s="820"/>
    </row>
    <row r="23950" spans="1:6">
      <c r="A23950" s="758" t="s">
        <v>599</v>
      </c>
      <c r="B23950" s="151" t="s">
        <v>7101</v>
      </c>
      <c r="C23950" s="300">
        <v>19500</v>
      </c>
      <c r="D23950" s="300">
        <v>17332.96761</v>
      </c>
      <c r="E23950" s="300">
        <v>2167.0323900000003</v>
      </c>
      <c r="F23950" s="300">
        <v>88.887013384615386</v>
      </c>
    </row>
    <row r="23951" spans="1:6">
      <c r="A23951" s="758" t="s">
        <v>323</v>
      </c>
      <c r="B23951" s="151" t="s">
        <v>7102</v>
      </c>
      <c r="C23951" s="300">
        <v>19500</v>
      </c>
      <c r="D23951" s="300">
        <v>17332.96761</v>
      </c>
      <c r="E23951" s="300">
        <v>2167.0323900000003</v>
      </c>
      <c r="F23951" s="300">
        <v>88.887013384615386</v>
      </c>
    </row>
    <row r="23952" spans="1:6">
      <c r="A23952" s="758" t="s">
        <v>324</v>
      </c>
      <c r="B23952" s="151" t="s">
        <v>7103</v>
      </c>
      <c r="C23952" s="300">
        <v>19500</v>
      </c>
      <c r="D23952" s="300">
        <v>17332.96761</v>
      </c>
      <c r="E23952" s="300">
        <v>2167.0323900000003</v>
      </c>
      <c r="F23952" s="300">
        <v>88.887013384615386</v>
      </c>
    </row>
    <row r="23953" spans="1:6">
      <c r="A23953" s="758" t="s">
        <v>327</v>
      </c>
      <c r="B23953" s="151" t="s">
        <v>7116</v>
      </c>
      <c r="C23953" s="300">
        <v>15500</v>
      </c>
      <c r="D23953" s="300">
        <v>13368.67561</v>
      </c>
      <c r="E23953" s="300">
        <v>2131.3243899999998</v>
      </c>
      <c r="F23953" s="300">
        <v>86.249520064516133</v>
      </c>
    </row>
    <row r="23954" spans="1:6">
      <c r="A23954" s="758" t="s">
        <v>67</v>
      </c>
      <c r="B23954" s="151" t="s">
        <v>7117</v>
      </c>
      <c r="C23954" s="300">
        <v>1500</v>
      </c>
      <c r="D23954" s="300">
        <v>1181.1816100000001</v>
      </c>
      <c r="E23954" s="300">
        <v>318.81838999999991</v>
      </c>
      <c r="F23954" s="300">
        <v>78.745440666666681</v>
      </c>
    </row>
    <row r="23955" spans="1:6">
      <c r="A23955" s="758" t="s">
        <v>68</v>
      </c>
      <c r="B23955" s="151" t="s">
        <v>7118</v>
      </c>
      <c r="C23955" s="300">
        <v>13000</v>
      </c>
      <c r="D23955" s="300">
        <v>11493.878000000001</v>
      </c>
      <c r="E23955" s="300">
        <v>1506.1219999999994</v>
      </c>
      <c r="F23955" s="300">
        <v>88.414446153846157</v>
      </c>
    </row>
    <row r="23956" spans="1:6">
      <c r="A23956" s="758" t="s">
        <v>69</v>
      </c>
      <c r="B23956" s="151" t="s">
        <v>7119</v>
      </c>
      <c r="C23956" s="300">
        <v>1000</v>
      </c>
      <c r="D23956" s="300">
        <v>693.61599999999999</v>
      </c>
      <c r="E23956" s="300">
        <v>306.38400000000001</v>
      </c>
      <c r="F23956" s="300">
        <v>69.361599999999996</v>
      </c>
    </row>
    <row r="23957" spans="1:6">
      <c r="A23957" s="758" t="s">
        <v>330</v>
      </c>
      <c r="B23957" s="151" t="s">
        <v>7131</v>
      </c>
      <c r="C23957" s="300">
        <v>4000</v>
      </c>
      <c r="D23957" s="300">
        <v>3964.2919999999999</v>
      </c>
      <c r="E23957" s="300">
        <v>35.708000000000084</v>
      </c>
      <c r="F23957" s="300">
        <v>99.107299999999995</v>
      </c>
    </row>
    <row r="23958" spans="1:6">
      <c r="A23958" s="758" t="s">
        <v>83</v>
      </c>
      <c r="B23958" s="151" t="s">
        <v>7135</v>
      </c>
      <c r="C23958" s="300">
        <v>4000</v>
      </c>
      <c r="D23958" s="300">
        <v>3964.2919999999999</v>
      </c>
      <c r="E23958" s="300">
        <v>35.708000000000084</v>
      </c>
      <c r="F23958" s="300">
        <v>99.107299999999995</v>
      </c>
    </row>
    <row r="23959" spans="1:6">
      <c r="A23959" s="758" t="s">
        <v>600</v>
      </c>
      <c r="B23959" s="151" t="s">
        <v>7170</v>
      </c>
      <c r="C23959" s="300">
        <v>19500</v>
      </c>
      <c r="D23959" s="300">
        <v>17332.96761</v>
      </c>
      <c r="E23959" s="300">
        <v>2167.0323900000003</v>
      </c>
      <c r="F23959" s="300">
        <v>88.887013384615386</v>
      </c>
    </row>
    <row r="23960" spans="1:6">
      <c r="A23960" s="758" t="s">
        <v>6096</v>
      </c>
      <c r="B23960" s="151" t="s">
        <v>7172</v>
      </c>
      <c r="C23960" s="300">
        <v>0</v>
      </c>
      <c r="D23960" s="300">
        <v>0</v>
      </c>
      <c r="E23960" s="300">
        <v>0</v>
      </c>
      <c r="F23960" s="300">
        <v>0</v>
      </c>
    </row>
    <row r="23961" spans="1:6">
      <c r="A23961" s="758" t="s">
        <v>6099</v>
      </c>
      <c r="B23961" s="151" t="s">
        <v>7173</v>
      </c>
      <c r="C23961" s="300">
        <v>19500</v>
      </c>
      <c r="D23961" s="300">
        <v>17332.96761</v>
      </c>
      <c r="E23961" s="300">
        <v>2167.0323900000003</v>
      </c>
      <c r="F23961" s="300">
        <v>88.887013384615386</v>
      </c>
    </row>
    <row r="23962" spans="1:6">
      <c r="A23962" s="758" t="s">
        <v>6100</v>
      </c>
      <c r="B23962" s="151" t="s">
        <v>7174</v>
      </c>
      <c r="C23962" s="300">
        <v>19500</v>
      </c>
      <c r="D23962" s="300">
        <v>17332.96761</v>
      </c>
      <c r="E23962" s="300">
        <v>2167.0323900000003</v>
      </c>
      <c r="F23962" s="300">
        <v>88.887013384615386</v>
      </c>
    </row>
    <row r="23963" spans="1:6">
      <c r="A23963" s="851"/>
      <c r="B23963" s="850" t="s">
        <v>2853</v>
      </c>
      <c r="C23963" s="820"/>
      <c r="D23963" s="820"/>
      <c r="E23963" s="820"/>
      <c r="F23963" s="820"/>
    </row>
    <row r="23964" spans="1:6">
      <c r="A23964" s="758" t="s">
        <v>599</v>
      </c>
      <c r="B23964" s="151" t="s">
        <v>7101</v>
      </c>
      <c r="C23964" s="300">
        <v>18000</v>
      </c>
      <c r="D23964" s="300">
        <v>16268.854789999999</v>
      </c>
      <c r="E23964" s="300">
        <v>1731.1452100000006</v>
      </c>
      <c r="F23964" s="300">
        <v>90.382526611111103</v>
      </c>
    </row>
    <row r="23965" spans="1:6">
      <c r="A23965" s="758" t="s">
        <v>323</v>
      </c>
      <c r="B23965" s="151" t="s">
        <v>7102</v>
      </c>
      <c r="C23965" s="300">
        <v>18000</v>
      </c>
      <c r="D23965" s="300">
        <v>16268.854789999999</v>
      </c>
      <c r="E23965" s="300">
        <v>1731.1452100000006</v>
      </c>
      <c r="F23965" s="300">
        <v>90.382526611111103</v>
      </c>
    </row>
    <row r="23966" spans="1:6">
      <c r="A23966" s="758" t="s">
        <v>324</v>
      </c>
      <c r="B23966" s="151" t="s">
        <v>7103</v>
      </c>
      <c r="C23966" s="300">
        <v>18000</v>
      </c>
      <c r="D23966" s="300">
        <v>16268.854789999999</v>
      </c>
      <c r="E23966" s="300">
        <v>1731.1452100000006</v>
      </c>
      <c r="F23966" s="300">
        <v>90.382526611111103</v>
      </c>
    </row>
    <row r="23967" spans="1:6">
      <c r="A23967" s="758" t="s">
        <v>327</v>
      </c>
      <c r="B23967" s="151" t="s">
        <v>7116</v>
      </c>
      <c r="C23967" s="300">
        <v>14000</v>
      </c>
      <c r="D23967" s="300">
        <v>12268.854789999999</v>
      </c>
      <c r="E23967" s="300">
        <v>1731.1452100000006</v>
      </c>
      <c r="F23967" s="300">
        <v>87.63467707142857</v>
      </c>
    </row>
    <row r="23968" spans="1:6">
      <c r="A23968" s="758" t="s">
        <v>67</v>
      </c>
      <c r="B23968" s="151" t="s">
        <v>7117</v>
      </c>
      <c r="C23968" s="300">
        <v>3000</v>
      </c>
      <c r="D23968" s="300">
        <v>1494.40679</v>
      </c>
      <c r="E23968" s="300"/>
      <c r="F23968" s="300"/>
    </row>
    <row r="23969" spans="1:6">
      <c r="A23969" s="758" t="s">
        <v>68</v>
      </c>
      <c r="B23969" s="151" t="s">
        <v>7118</v>
      </c>
      <c r="C23969" s="300">
        <v>10000</v>
      </c>
      <c r="D23969" s="300">
        <v>9798.3739999999998</v>
      </c>
      <c r="E23969" s="300">
        <v>201.6260000000002</v>
      </c>
      <c r="F23969" s="300">
        <v>97.983739999999997</v>
      </c>
    </row>
    <row r="23970" spans="1:6">
      <c r="A23970" s="758" t="s">
        <v>69</v>
      </c>
      <c r="B23970" s="151" t="s">
        <v>7119</v>
      </c>
      <c r="C23970" s="300">
        <v>1000</v>
      </c>
      <c r="D23970" s="300">
        <v>976.07399999999996</v>
      </c>
      <c r="E23970" s="300">
        <v>23.926000000000045</v>
      </c>
      <c r="F23970" s="300">
        <v>97.607399999999998</v>
      </c>
    </row>
    <row r="23971" spans="1:6">
      <c r="A23971" s="758" t="s">
        <v>330</v>
      </c>
      <c r="B23971" s="151" t="s">
        <v>7131</v>
      </c>
      <c r="C23971" s="300">
        <v>4000</v>
      </c>
      <c r="D23971" s="300">
        <v>4000</v>
      </c>
      <c r="E23971" s="300">
        <v>0</v>
      </c>
      <c r="F23971" s="300">
        <v>100</v>
      </c>
    </row>
    <row r="23972" spans="1:6">
      <c r="A23972" s="758" t="s">
        <v>83</v>
      </c>
      <c r="B23972" s="151" t="s">
        <v>7135</v>
      </c>
      <c r="C23972" s="300">
        <v>4000</v>
      </c>
      <c r="D23972" s="300">
        <v>4000</v>
      </c>
      <c r="E23972" s="300">
        <v>0</v>
      </c>
      <c r="F23972" s="300">
        <v>100</v>
      </c>
    </row>
    <row r="23973" spans="1:6">
      <c r="A23973" s="758" t="s">
        <v>600</v>
      </c>
      <c r="B23973" s="151" t="s">
        <v>7170</v>
      </c>
      <c r="C23973" s="300">
        <v>18000</v>
      </c>
      <c r="D23973" s="300">
        <v>16268.854789999999</v>
      </c>
      <c r="E23973" s="300">
        <v>1731.1452100000006</v>
      </c>
      <c r="F23973" s="300">
        <v>90.382526611111103</v>
      </c>
    </row>
    <row r="23974" spans="1:6">
      <c r="A23974" s="758" t="s">
        <v>6095</v>
      </c>
      <c r="B23974" s="151" t="s">
        <v>7171</v>
      </c>
      <c r="C23974" s="300">
        <v>0</v>
      </c>
      <c r="D23974" s="300">
        <v>0</v>
      </c>
      <c r="E23974" s="300">
        <v>0</v>
      </c>
      <c r="F23974" s="300">
        <v>0</v>
      </c>
    </row>
    <row r="23975" spans="1:6">
      <c r="A23975" s="758" t="s">
        <v>6096</v>
      </c>
      <c r="B23975" s="151" t="s">
        <v>7172</v>
      </c>
      <c r="C23975" s="300">
        <v>0</v>
      </c>
      <c r="D23975" s="300">
        <v>0</v>
      </c>
      <c r="E23975" s="300">
        <v>0</v>
      </c>
      <c r="F23975" s="300">
        <v>0</v>
      </c>
    </row>
    <row r="23976" spans="1:6">
      <c r="A23976" s="758" t="s">
        <v>6099</v>
      </c>
      <c r="B23976" s="151" t="s">
        <v>7173</v>
      </c>
      <c r="C23976" s="300">
        <v>18000</v>
      </c>
      <c r="D23976" s="300">
        <v>16268.854789999999</v>
      </c>
      <c r="E23976" s="300">
        <v>1731.1452100000006</v>
      </c>
      <c r="F23976" s="300">
        <v>90.382526611111103</v>
      </c>
    </row>
    <row r="23977" spans="1:6">
      <c r="A23977" s="758" t="s">
        <v>6100</v>
      </c>
      <c r="B23977" s="151" t="s">
        <v>7174</v>
      </c>
      <c r="C23977" s="300">
        <v>18000</v>
      </c>
      <c r="D23977" s="300">
        <v>16268.854789999999</v>
      </c>
      <c r="E23977" s="300">
        <v>1731.1452100000006</v>
      </c>
      <c r="F23977" s="300">
        <v>90.382526611111103</v>
      </c>
    </row>
    <row r="23978" spans="1:6">
      <c r="A23978" s="851"/>
      <c r="B23978" s="850" t="s">
        <v>2854</v>
      </c>
      <c r="C23978" s="820"/>
      <c r="D23978" s="820"/>
      <c r="E23978" s="820"/>
      <c r="F23978" s="820"/>
    </row>
    <row r="23979" spans="1:6">
      <c r="A23979" s="758" t="s">
        <v>599</v>
      </c>
      <c r="B23979" s="151" t="s">
        <v>7101</v>
      </c>
      <c r="C23979" s="300">
        <v>259000</v>
      </c>
      <c r="D23979" s="300">
        <v>202500.33900000001</v>
      </c>
      <c r="E23979" s="300">
        <v>56499.660999999993</v>
      </c>
      <c r="F23979" s="300">
        <v>78.18545907335907</v>
      </c>
    </row>
    <row r="23980" spans="1:6">
      <c r="A23980" s="758" t="s">
        <v>323</v>
      </c>
      <c r="B23980" s="151" t="s">
        <v>7102</v>
      </c>
      <c r="C23980" s="300">
        <v>259000</v>
      </c>
      <c r="D23980" s="300">
        <v>202500.33900000001</v>
      </c>
      <c r="E23980" s="300">
        <v>56499.660999999993</v>
      </c>
      <c r="F23980" s="300">
        <v>78.18545907335907</v>
      </c>
    </row>
    <row r="23981" spans="1:6">
      <c r="A23981" s="758" t="s">
        <v>324</v>
      </c>
      <c r="B23981" s="151" t="s">
        <v>7103</v>
      </c>
      <c r="C23981" s="300">
        <v>255519</v>
      </c>
      <c r="D23981" s="300">
        <v>199050.33900000001</v>
      </c>
      <c r="E23981" s="300">
        <v>56468.660999999993</v>
      </c>
      <c r="F23981" s="300">
        <v>77.900406232021894</v>
      </c>
    </row>
    <row r="23982" spans="1:6">
      <c r="A23982" s="758" t="s">
        <v>325</v>
      </c>
      <c r="B23982" s="151" t="s">
        <v>7104</v>
      </c>
      <c r="C23982" s="300">
        <v>180506</v>
      </c>
      <c r="D23982" s="300">
        <v>134271.75181000002</v>
      </c>
      <c r="E23982" s="300">
        <v>46234.248189999984</v>
      </c>
      <c r="F23982" s="300">
        <v>74.386309491097251</v>
      </c>
    </row>
    <row r="23983" spans="1:6">
      <c r="A23983" s="758" t="s">
        <v>57</v>
      </c>
      <c r="B23983" s="151" t="s">
        <v>7105</v>
      </c>
      <c r="C23983" s="300">
        <v>105796</v>
      </c>
      <c r="D23983" s="300">
        <v>82965.675019999995</v>
      </c>
      <c r="E23983" s="300">
        <v>22830.324980000005</v>
      </c>
      <c r="F23983" s="300">
        <v>78.420427067185898</v>
      </c>
    </row>
    <row r="23984" spans="1:6">
      <c r="A23984" s="758" t="s">
        <v>58</v>
      </c>
      <c r="B23984" s="151" t="s">
        <v>7106</v>
      </c>
      <c r="C23984" s="300">
        <v>53600</v>
      </c>
      <c r="D23984" s="300">
        <v>38836.076789999999</v>
      </c>
      <c r="E23984" s="300">
        <v>14763.923210000001</v>
      </c>
      <c r="F23984" s="300">
        <v>72.455367145522388</v>
      </c>
    </row>
    <row r="23985" spans="1:6">
      <c r="A23985" s="758" t="s">
        <v>59</v>
      </c>
      <c r="B23985" s="151" t="s">
        <v>7107</v>
      </c>
      <c r="C23985" s="300">
        <v>7560</v>
      </c>
      <c r="D23985" s="300">
        <v>3895</v>
      </c>
      <c r="E23985" s="300">
        <v>3665</v>
      </c>
      <c r="F23985" s="300">
        <v>51.521164021164026</v>
      </c>
    </row>
    <row r="23986" spans="1:6">
      <c r="A23986" s="758" t="s">
        <v>60</v>
      </c>
      <c r="B23986" s="151" t="s">
        <v>7108</v>
      </c>
      <c r="C23986" s="300">
        <v>13550</v>
      </c>
      <c r="D23986" s="300">
        <v>8575</v>
      </c>
      <c r="E23986" s="300">
        <v>4975</v>
      </c>
      <c r="F23986" s="300">
        <v>63.284132841328415</v>
      </c>
    </row>
    <row r="23987" spans="1:6">
      <c r="A23987" s="758" t="s">
        <v>326</v>
      </c>
      <c r="B23987" s="151" t="s">
        <v>7110</v>
      </c>
      <c r="C23987" s="300">
        <v>24256.9</v>
      </c>
      <c r="D23987" s="300">
        <v>16425.30719</v>
      </c>
      <c r="E23987" s="300">
        <v>7831.5928100000019</v>
      </c>
      <c r="F23987" s="300">
        <v>67.71395846130379</v>
      </c>
    </row>
    <row r="23988" spans="1:6">
      <c r="A23988" s="758" t="s">
        <v>62</v>
      </c>
      <c r="B23988" s="151" t="s">
        <v>7111</v>
      </c>
      <c r="C23988" s="300">
        <v>16516.900000000001</v>
      </c>
      <c r="D23988" s="300">
        <v>11413.098910000001</v>
      </c>
      <c r="E23988" s="300">
        <v>5103.8010900000008</v>
      </c>
      <c r="F23988" s="300">
        <v>69.099521762558354</v>
      </c>
    </row>
    <row r="23989" spans="1:6">
      <c r="A23989" s="758" t="s">
        <v>63</v>
      </c>
      <c r="B23989" s="151" t="s">
        <v>7112</v>
      </c>
      <c r="C23989" s="300">
        <v>1920</v>
      </c>
      <c r="D23989" s="300">
        <v>1163.3866200000002</v>
      </c>
      <c r="E23989" s="300">
        <v>756.61337999999978</v>
      </c>
      <c r="F23989" s="300">
        <v>60.593053125000004</v>
      </c>
    </row>
    <row r="23990" spans="1:6">
      <c r="A23990" s="758" t="s">
        <v>64</v>
      </c>
      <c r="B23990" s="151" t="s">
        <v>7113</v>
      </c>
      <c r="C23990" s="300">
        <v>1560</v>
      </c>
      <c r="D23990" s="300">
        <v>583.71877000000006</v>
      </c>
      <c r="E23990" s="300">
        <v>976.28122999999994</v>
      </c>
      <c r="F23990" s="300">
        <v>37.417869871794871</v>
      </c>
    </row>
    <row r="23991" spans="1:6">
      <c r="A23991" s="758" t="s">
        <v>65</v>
      </c>
      <c r="B23991" s="151" t="s">
        <v>7114</v>
      </c>
      <c r="C23991" s="300">
        <v>420</v>
      </c>
      <c r="D23991" s="300">
        <v>579.66786000000002</v>
      </c>
      <c r="E23991" s="300">
        <v>-159.66786000000002</v>
      </c>
      <c r="F23991" s="300">
        <v>138.01615714285717</v>
      </c>
    </row>
    <row r="23992" spans="1:6">
      <c r="A23992" s="758" t="s">
        <v>66</v>
      </c>
      <c r="B23992" s="151" t="s">
        <v>7115</v>
      </c>
      <c r="C23992" s="300">
        <v>3840</v>
      </c>
      <c r="D23992" s="300">
        <v>2685.4350299999996</v>
      </c>
      <c r="E23992" s="300">
        <v>1154.5649700000004</v>
      </c>
      <c r="F23992" s="300">
        <v>69.933203906249986</v>
      </c>
    </row>
    <row r="23993" spans="1:6">
      <c r="A23993" s="758" t="s">
        <v>328</v>
      </c>
      <c r="B23993" s="151" t="s">
        <v>7121</v>
      </c>
      <c r="C23993" s="300">
        <v>6817.3</v>
      </c>
      <c r="D23993" s="300">
        <v>6754.69</v>
      </c>
      <c r="E23993" s="300">
        <v>62.610000000000582</v>
      </c>
      <c r="F23993" s="300">
        <v>99.081601220424503</v>
      </c>
    </row>
    <row r="23994" spans="1:6">
      <c r="A23994" s="758" t="s">
        <v>71</v>
      </c>
      <c r="B23994" s="151" t="s">
        <v>7122</v>
      </c>
      <c r="C23994" s="300">
        <v>2000</v>
      </c>
      <c r="D23994" s="300">
        <v>1963.9</v>
      </c>
      <c r="E23994" s="300">
        <v>36.099999999999909</v>
      </c>
      <c r="F23994" s="300">
        <v>98.195000000000007</v>
      </c>
    </row>
    <row r="23995" spans="1:6">
      <c r="A23995" s="758" t="s">
        <v>72</v>
      </c>
      <c r="B23995" s="151" t="s">
        <v>7123</v>
      </c>
      <c r="C23995" s="300">
        <v>3000</v>
      </c>
      <c r="D23995" s="300">
        <v>3000</v>
      </c>
      <c r="E23995" s="300">
        <v>0</v>
      </c>
      <c r="F23995" s="300">
        <v>100</v>
      </c>
    </row>
    <row r="23996" spans="1:6">
      <c r="A23996" s="758" t="s">
        <v>73</v>
      </c>
      <c r="B23996" s="151" t="s">
        <v>7124</v>
      </c>
      <c r="C23996" s="300">
        <v>817.3</v>
      </c>
      <c r="D23996" s="300">
        <v>807.95</v>
      </c>
      <c r="E23996" s="300">
        <v>9.3499999999999091</v>
      </c>
      <c r="F23996" s="300">
        <v>98.855989232839846</v>
      </c>
    </row>
    <row r="23997" spans="1:6">
      <c r="A23997" s="758" t="s">
        <v>76</v>
      </c>
      <c r="B23997" s="151" t="s">
        <v>7127</v>
      </c>
      <c r="C23997" s="300">
        <v>1000</v>
      </c>
      <c r="D23997" s="300">
        <v>982.84</v>
      </c>
      <c r="E23997" s="300">
        <v>17.159999999999968</v>
      </c>
      <c r="F23997" s="300">
        <v>98.284000000000006</v>
      </c>
    </row>
    <row r="23998" spans="1:6">
      <c r="A23998" s="758" t="s">
        <v>330</v>
      </c>
      <c r="B23998" s="151" t="s">
        <v>7131</v>
      </c>
      <c r="C23998" s="300">
        <v>29150</v>
      </c>
      <c r="D23998" s="300">
        <v>28624.400000000001</v>
      </c>
      <c r="E23998" s="300">
        <v>525.59999999999854</v>
      </c>
      <c r="F23998" s="300">
        <v>98.196912521440822</v>
      </c>
    </row>
    <row r="23999" spans="1:6">
      <c r="A23999" s="758" t="s">
        <v>80</v>
      </c>
      <c r="B23999" s="151" t="s">
        <v>7132</v>
      </c>
      <c r="C23999" s="300">
        <v>13070</v>
      </c>
      <c r="D23999" s="300">
        <v>12954.3</v>
      </c>
      <c r="E23999" s="300">
        <v>115.70000000000073</v>
      </c>
      <c r="F23999" s="300">
        <v>99.114766641162959</v>
      </c>
    </row>
    <row r="24000" spans="1:6">
      <c r="A24000" s="758" t="s">
        <v>81</v>
      </c>
      <c r="B24000" s="151" t="s">
        <v>7133</v>
      </c>
      <c r="C24000" s="300">
        <v>6730</v>
      </c>
      <c r="D24000" s="300">
        <v>6720</v>
      </c>
      <c r="E24000" s="300">
        <v>10</v>
      </c>
      <c r="F24000" s="300">
        <v>99.851411589895989</v>
      </c>
    </row>
    <row r="24001" spans="1:6">
      <c r="A24001" s="758" t="s">
        <v>83</v>
      </c>
      <c r="B24001" s="151" t="s">
        <v>7135</v>
      </c>
      <c r="C24001" s="300">
        <v>9350</v>
      </c>
      <c r="D24001" s="300">
        <v>8950.1</v>
      </c>
      <c r="E24001" s="300">
        <v>399.89999999999964</v>
      </c>
      <c r="F24001" s="300">
        <v>95.722994652406427</v>
      </c>
    </row>
    <row r="24002" spans="1:6">
      <c r="A24002" s="758" t="s">
        <v>331</v>
      </c>
      <c r="B24002" s="151" t="s">
        <v>7136</v>
      </c>
      <c r="C24002" s="300">
        <v>7145</v>
      </c>
      <c r="D24002" s="300">
        <v>6904</v>
      </c>
      <c r="E24002" s="300">
        <v>241</v>
      </c>
      <c r="F24002" s="300">
        <v>96.627011896431071</v>
      </c>
    </row>
    <row r="24003" spans="1:6">
      <c r="A24003" s="758" t="s">
        <v>85</v>
      </c>
      <c r="B24003" s="151" t="s">
        <v>7137</v>
      </c>
      <c r="C24003" s="300">
        <v>7145</v>
      </c>
      <c r="D24003" s="300">
        <v>6904</v>
      </c>
      <c r="E24003" s="300">
        <v>241</v>
      </c>
      <c r="F24003" s="300">
        <v>96.627011896431071</v>
      </c>
    </row>
    <row r="24004" spans="1:6">
      <c r="A24004" s="758" t="s">
        <v>332</v>
      </c>
      <c r="B24004" s="151" t="s">
        <v>7139</v>
      </c>
      <c r="C24004" s="300">
        <v>6743.8</v>
      </c>
      <c r="D24004" s="300">
        <v>5703.69</v>
      </c>
      <c r="E24004" s="300">
        <v>1040.1100000000006</v>
      </c>
      <c r="F24004" s="300">
        <v>84.576796464901079</v>
      </c>
    </row>
    <row r="24005" spans="1:6">
      <c r="A24005" s="758" t="s">
        <v>87</v>
      </c>
      <c r="B24005" s="151" t="s">
        <v>7140</v>
      </c>
      <c r="C24005" s="300">
        <v>4321.8</v>
      </c>
      <c r="D24005" s="300">
        <v>3521</v>
      </c>
      <c r="E24005" s="300">
        <v>800.80000000000018</v>
      </c>
      <c r="F24005" s="300">
        <v>81.470683511499828</v>
      </c>
    </row>
    <row r="24006" spans="1:6">
      <c r="A24006" s="758" t="s">
        <v>89</v>
      </c>
      <c r="B24006" s="151" t="s">
        <v>7142</v>
      </c>
      <c r="C24006" s="300">
        <v>390</v>
      </c>
      <c r="D24006" s="300">
        <v>383.01</v>
      </c>
      <c r="E24006" s="300">
        <v>6.9900000000000091</v>
      </c>
      <c r="F24006" s="300">
        <v>98.207692307692312</v>
      </c>
    </row>
    <row r="24007" spans="1:6">
      <c r="A24007" s="758" t="s">
        <v>90</v>
      </c>
      <c r="B24007" s="151" t="s">
        <v>7143</v>
      </c>
      <c r="C24007" s="300">
        <v>440</v>
      </c>
      <c r="D24007" s="300">
        <v>277.68</v>
      </c>
      <c r="E24007" s="300">
        <v>162.32</v>
      </c>
      <c r="F24007" s="300">
        <v>63.109090909090916</v>
      </c>
    </row>
    <row r="24008" spans="1:6">
      <c r="A24008" s="758" t="s">
        <v>91</v>
      </c>
      <c r="B24008" s="151" t="s">
        <v>7144</v>
      </c>
      <c r="C24008" s="300">
        <v>88</v>
      </c>
      <c r="D24008" s="300">
        <v>22</v>
      </c>
      <c r="E24008" s="300">
        <v>66</v>
      </c>
      <c r="F24008" s="300">
        <v>25</v>
      </c>
    </row>
    <row r="24009" spans="1:6">
      <c r="A24009" s="758" t="s">
        <v>92</v>
      </c>
      <c r="B24009" s="151" t="s">
        <v>7145</v>
      </c>
      <c r="C24009" s="300">
        <v>1504</v>
      </c>
      <c r="D24009" s="300">
        <v>1500</v>
      </c>
      <c r="E24009" s="300">
        <v>4</v>
      </c>
      <c r="F24009" s="300">
        <v>99.7340425531915</v>
      </c>
    </row>
    <row r="24010" spans="1:6">
      <c r="A24010" s="758" t="s">
        <v>334</v>
      </c>
      <c r="B24010" s="151" t="s">
        <v>335</v>
      </c>
      <c r="C24010" s="300">
        <v>900</v>
      </c>
      <c r="D24010" s="300">
        <v>366.5</v>
      </c>
      <c r="E24010" s="300">
        <v>533.5</v>
      </c>
      <c r="F24010" s="300">
        <v>40.722222222222221</v>
      </c>
    </row>
    <row r="24011" spans="1:6">
      <c r="A24011" s="758" t="s">
        <v>96</v>
      </c>
      <c r="B24011" s="151" t="s">
        <v>7147</v>
      </c>
      <c r="C24011" s="300">
        <v>900</v>
      </c>
      <c r="D24011" s="300">
        <v>366.5</v>
      </c>
      <c r="E24011" s="300">
        <v>533.5</v>
      </c>
      <c r="F24011" s="300">
        <v>40.722222222222221</v>
      </c>
    </row>
    <row r="24012" spans="1:6">
      <c r="A24012" s="758" t="s">
        <v>346</v>
      </c>
      <c r="B24012" s="151" t="s">
        <v>7154</v>
      </c>
      <c r="C24012" s="300">
        <v>3481</v>
      </c>
      <c r="D24012" s="300">
        <v>3450</v>
      </c>
      <c r="E24012" s="300">
        <v>31</v>
      </c>
      <c r="F24012" s="300">
        <v>99.109451307095668</v>
      </c>
    </row>
    <row r="24013" spans="1:6">
      <c r="A24013" s="758" t="s">
        <v>348</v>
      </c>
      <c r="B24013" s="151" t="s">
        <v>7157</v>
      </c>
      <c r="C24013" s="300">
        <v>3481</v>
      </c>
      <c r="D24013" s="300">
        <v>3450</v>
      </c>
      <c r="E24013" s="300">
        <v>31</v>
      </c>
      <c r="F24013" s="300">
        <v>99.109451307095668</v>
      </c>
    </row>
    <row r="24014" spans="1:6">
      <c r="A24014" s="758" t="s">
        <v>114</v>
      </c>
      <c r="B24014" s="151" t="s">
        <v>7162</v>
      </c>
      <c r="C24014" s="300">
        <v>3481</v>
      </c>
      <c r="D24014" s="300">
        <v>3450</v>
      </c>
      <c r="E24014" s="300">
        <v>31</v>
      </c>
      <c r="F24014" s="300">
        <v>99.109451307095668</v>
      </c>
    </row>
    <row r="24015" spans="1:6">
      <c r="A24015" s="758" t="s">
        <v>600</v>
      </c>
      <c r="B24015" s="151" t="s">
        <v>7170</v>
      </c>
      <c r="C24015" s="300">
        <v>259000</v>
      </c>
      <c r="D24015" s="300">
        <v>202500.33900000001</v>
      </c>
      <c r="E24015" s="300">
        <v>56499.660999999993</v>
      </c>
      <c r="F24015" s="300">
        <v>78.18545907335907</v>
      </c>
    </row>
    <row r="24016" spans="1:6">
      <c r="A24016" s="758" t="s">
        <v>6095</v>
      </c>
      <c r="B24016" s="151" t="s">
        <v>7171</v>
      </c>
      <c r="C24016" s="300">
        <v>0</v>
      </c>
      <c r="D24016" s="300">
        <v>0</v>
      </c>
      <c r="E24016" s="300">
        <v>0</v>
      </c>
      <c r="F24016" s="300">
        <v>0</v>
      </c>
    </row>
    <row r="24017" spans="1:6">
      <c r="A24017" s="758" t="s">
        <v>6096</v>
      </c>
      <c r="B24017" s="151" t="s">
        <v>7172</v>
      </c>
      <c r="C24017" s="300">
        <v>0</v>
      </c>
      <c r="D24017" s="300">
        <v>0</v>
      </c>
      <c r="E24017" s="300">
        <v>0</v>
      </c>
      <c r="F24017" s="300">
        <v>0</v>
      </c>
    </row>
    <row r="24018" spans="1:6">
      <c r="A24018" s="758" t="s">
        <v>6099</v>
      </c>
      <c r="B24018" s="151" t="s">
        <v>7173</v>
      </c>
      <c r="C24018" s="300">
        <v>259000</v>
      </c>
      <c r="D24018" s="300">
        <v>202500.33900000001</v>
      </c>
      <c r="E24018" s="300">
        <v>56499.660999999993</v>
      </c>
      <c r="F24018" s="300">
        <v>78.18545907335907</v>
      </c>
    </row>
    <row r="24019" spans="1:6">
      <c r="A24019" s="758" t="s">
        <v>6100</v>
      </c>
      <c r="B24019" s="151" t="s">
        <v>7174</v>
      </c>
      <c r="C24019" s="300">
        <v>259000</v>
      </c>
      <c r="D24019" s="300">
        <v>202500.33900000001</v>
      </c>
      <c r="E24019" s="300">
        <v>56499.660999999993</v>
      </c>
      <c r="F24019" s="300">
        <v>78.18545907335907</v>
      </c>
    </row>
    <row r="24020" spans="1:6">
      <c r="A24020" s="758" t="s">
        <v>356</v>
      </c>
      <c r="B24020" s="151" t="s">
        <v>7182</v>
      </c>
      <c r="C24020" s="1">
        <v>15</v>
      </c>
      <c r="D24020" s="1">
        <v>11</v>
      </c>
      <c r="E24020" s="1">
        <v>4</v>
      </c>
      <c r="F24020" s="1">
        <v>73.333333333333329</v>
      </c>
    </row>
    <row r="24021" spans="1:6">
      <c r="A24021" s="758" t="s">
        <v>357</v>
      </c>
      <c r="B24021" s="151" t="s">
        <v>7183</v>
      </c>
      <c r="C24021" s="1">
        <v>1</v>
      </c>
      <c r="D24021" s="1">
        <v>1</v>
      </c>
      <c r="E24021" s="1">
        <v>0</v>
      </c>
      <c r="F24021" s="1">
        <v>100</v>
      </c>
    </row>
    <row r="24022" spans="1:6">
      <c r="A24022" s="758" t="s">
        <v>358</v>
      </c>
      <c r="B24022" s="151" t="s">
        <v>7184</v>
      </c>
      <c r="C24022" s="1">
        <v>1</v>
      </c>
      <c r="D24022" s="1">
        <v>1</v>
      </c>
      <c r="E24022" s="1">
        <v>0</v>
      </c>
      <c r="F24022" s="1">
        <v>100</v>
      </c>
    </row>
    <row r="24023" spans="1:6">
      <c r="A24023" s="758" t="s">
        <v>360</v>
      </c>
      <c r="B24023" s="151" t="s">
        <v>7185</v>
      </c>
      <c r="C24023" s="1">
        <v>7</v>
      </c>
      <c r="D24023" s="1">
        <v>5</v>
      </c>
      <c r="E24023" s="1">
        <v>2</v>
      </c>
      <c r="F24023" s="1">
        <v>71.428571428571431</v>
      </c>
    </row>
    <row r="24024" spans="1:6">
      <c r="A24024" s="758" t="s">
        <v>361</v>
      </c>
      <c r="B24024" s="151" t="s">
        <v>7186</v>
      </c>
      <c r="C24024" s="1">
        <v>1</v>
      </c>
      <c r="D24024" s="1">
        <v>1</v>
      </c>
      <c r="E24024" s="1">
        <v>0</v>
      </c>
      <c r="F24024" s="1">
        <v>100</v>
      </c>
    </row>
    <row r="24025" spans="1:6">
      <c r="A24025" s="758" t="s">
        <v>362</v>
      </c>
      <c r="B24025" s="151" t="s">
        <v>7187</v>
      </c>
      <c r="C24025" s="1">
        <v>5</v>
      </c>
      <c r="D24025" s="1">
        <v>4</v>
      </c>
      <c r="E24025" s="1">
        <v>1</v>
      </c>
      <c r="F24025" s="1">
        <v>80</v>
      </c>
    </row>
    <row r="24026" spans="1:6">
      <c r="A24026" s="758" t="s">
        <v>363</v>
      </c>
      <c r="B24026" s="151" t="s">
        <v>7188</v>
      </c>
      <c r="C24026" s="1">
        <v>1</v>
      </c>
      <c r="D24026" s="1">
        <v>0</v>
      </c>
      <c r="E24026" s="1">
        <v>1</v>
      </c>
      <c r="F24026" s="1">
        <v>0</v>
      </c>
    </row>
    <row r="24027" spans="1:6">
      <c r="A24027" s="758" t="s">
        <v>372</v>
      </c>
      <c r="B24027" s="151" t="s">
        <v>7190</v>
      </c>
      <c r="C24027" s="1">
        <v>7</v>
      </c>
      <c r="D24027" s="1">
        <v>5</v>
      </c>
      <c r="E24027" s="1">
        <v>2</v>
      </c>
      <c r="F24027" s="1">
        <v>71.428571428571431</v>
      </c>
    </row>
    <row r="24028" spans="1:6">
      <c r="A24028" s="758" t="s">
        <v>373</v>
      </c>
      <c r="B24028" s="151" t="s">
        <v>7191</v>
      </c>
      <c r="C24028" s="1">
        <v>4</v>
      </c>
      <c r="D24028" s="1">
        <v>2</v>
      </c>
      <c r="E24028" s="1">
        <v>2</v>
      </c>
      <c r="F24028" s="1">
        <v>50</v>
      </c>
    </row>
    <row r="24029" spans="1:6">
      <c r="A24029" s="758" t="s">
        <v>381</v>
      </c>
      <c r="B24029" s="151" t="s">
        <v>7196</v>
      </c>
      <c r="C24029" s="1">
        <v>3</v>
      </c>
      <c r="D24029" s="1">
        <v>3</v>
      </c>
      <c r="E24029" s="1">
        <v>0</v>
      </c>
      <c r="F24029" s="1">
        <v>100</v>
      </c>
    </row>
    <row r="24030" spans="1:6">
      <c r="A24030" s="851"/>
      <c r="B24030" s="850" t="s">
        <v>2855</v>
      </c>
      <c r="C24030" s="820"/>
      <c r="D24030" s="820"/>
      <c r="E24030" s="820"/>
      <c r="F24030" s="820"/>
    </row>
    <row r="24031" spans="1:6">
      <c r="A24031" s="758" t="s">
        <v>599</v>
      </c>
      <c r="B24031" s="151" t="s">
        <v>7101</v>
      </c>
      <c r="C24031" s="300">
        <v>2335890</v>
      </c>
      <c r="D24031" s="300">
        <v>1679554.5209999999</v>
      </c>
      <c r="E24031" s="300"/>
      <c r="F24031" s="300"/>
    </row>
    <row r="24032" spans="1:6">
      <c r="A24032" s="758" t="s">
        <v>349</v>
      </c>
      <c r="B24032" s="151" t="s">
        <v>7163</v>
      </c>
      <c r="C24032" s="300">
        <v>2335890</v>
      </c>
      <c r="D24032" s="300">
        <v>1679554.5209999999</v>
      </c>
      <c r="E24032" s="300">
        <v>656335.47900000005</v>
      </c>
      <c r="F24032" s="300">
        <v>71.902123858572111</v>
      </c>
    </row>
    <row r="24033" spans="1:6">
      <c r="A24033" s="758" t="s">
        <v>119</v>
      </c>
      <c r="B24033" s="151" t="s">
        <v>7167</v>
      </c>
      <c r="C24033" s="300">
        <v>2335890</v>
      </c>
      <c r="D24033" s="300">
        <v>1679554.5209999999</v>
      </c>
      <c r="E24033" s="300">
        <v>656335.47900000005</v>
      </c>
      <c r="F24033" s="300">
        <v>71.902123858572111</v>
      </c>
    </row>
    <row r="24034" spans="1:6">
      <c r="A24034" s="758" t="s">
        <v>600</v>
      </c>
      <c r="B24034" s="151" t="s">
        <v>7170</v>
      </c>
      <c r="C24034" s="300">
        <v>2335890</v>
      </c>
      <c r="D24034" s="300">
        <v>1679554.5209999999</v>
      </c>
      <c r="E24034" s="300">
        <v>656335.47900000005</v>
      </c>
      <c r="F24034" s="300">
        <v>71.902123858572111</v>
      </c>
    </row>
    <row r="24035" spans="1:6">
      <c r="A24035" s="758" t="s">
        <v>6096</v>
      </c>
      <c r="B24035" s="151" t="s">
        <v>7172</v>
      </c>
      <c r="C24035" s="300">
        <v>0</v>
      </c>
      <c r="D24035" s="300">
        <v>0</v>
      </c>
      <c r="E24035" s="300">
        <v>0</v>
      </c>
      <c r="F24035" s="300">
        <v>0</v>
      </c>
    </row>
    <row r="24036" spans="1:6">
      <c r="A24036" s="758" t="s">
        <v>6099</v>
      </c>
      <c r="B24036" s="151" t="s">
        <v>7173</v>
      </c>
      <c r="C24036" s="300">
        <v>2335890</v>
      </c>
      <c r="D24036" s="300">
        <v>1679554.5209999999</v>
      </c>
      <c r="E24036" s="300">
        <v>656335.47900000005</v>
      </c>
      <c r="F24036" s="300">
        <v>71.902123858572111</v>
      </c>
    </row>
    <row r="24037" spans="1:6">
      <c r="A24037" s="758" t="s">
        <v>6100</v>
      </c>
      <c r="B24037" s="151" t="s">
        <v>7174</v>
      </c>
      <c r="C24037" s="300">
        <v>2335890</v>
      </c>
      <c r="D24037" s="300">
        <v>1679554.5209999999</v>
      </c>
      <c r="E24037" s="300">
        <v>656335.47900000005</v>
      </c>
      <c r="F24037" s="300">
        <v>71.902123858572111</v>
      </c>
    </row>
    <row r="24038" spans="1:6">
      <c r="A24038" s="851"/>
      <c r="B24038" s="850" t="s">
        <v>2856</v>
      </c>
      <c r="C24038" s="820"/>
      <c r="D24038" s="820"/>
      <c r="E24038" s="820"/>
      <c r="F24038" s="820"/>
    </row>
    <row r="24039" spans="1:6">
      <c r="A24039" s="758" t="s">
        <v>599</v>
      </c>
      <c r="B24039" s="151" t="s">
        <v>7101</v>
      </c>
      <c r="C24039" s="300">
        <v>310000</v>
      </c>
      <c r="D24039" s="300">
        <v>270838.95619</v>
      </c>
      <c r="E24039" s="300">
        <v>39161.043810000003</v>
      </c>
      <c r="F24039" s="300">
        <v>87.367405222580643</v>
      </c>
    </row>
    <row r="24040" spans="1:6">
      <c r="A24040" s="758" t="s">
        <v>323</v>
      </c>
      <c r="B24040" s="151" t="s">
        <v>7102</v>
      </c>
      <c r="C24040" s="300">
        <v>310000</v>
      </c>
      <c r="D24040" s="300">
        <v>270838.95619</v>
      </c>
      <c r="E24040" s="300">
        <v>39161.043810000003</v>
      </c>
      <c r="F24040" s="300">
        <v>87.367405222580643</v>
      </c>
    </row>
    <row r="24041" spans="1:6">
      <c r="A24041" s="758" t="s">
        <v>324</v>
      </c>
      <c r="B24041" s="151" t="s">
        <v>7103</v>
      </c>
      <c r="C24041" s="300">
        <v>307056.8</v>
      </c>
      <c r="D24041" s="300">
        <v>267898.75618999999</v>
      </c>
      <c r="E24041" s="300">
        <v>39158.043810000003</v>
      </c>
      <c r="F24041" s="300">
        <v>87.247296327584991</v>
      </c>
    </row>
    <row r="24042" spans="1:6">
      <c r="A24042" s="758" t="s">
        <v>325</v>
      </c>
      <c r="B24042" s="151" t="s">
        <v>7104</v>
      </c>
      <c r="C24042" s="300">
        <v>256108</v>
      </c>
      <c r="D24042" s="300">
        <v>222987.78292</v>
      </c>
      <c r="E24042" s="300">
        <v>33120.217080000002</v>
      </c>
      <c r="F24042" s="300">
        <v>87.067870945070041</v>
      </c>
    </row>
    <row r="24043" spans="1:6">
      <c r="A24043" s="758" t="s">
        <v>57</v>
      </c>
      <c r="B24043" s="151" t="s">
        <v>7105</v>
      </c>
      <c r="C24043" s="300">
        <v>122823</v>
      </c>
      <c r="D24043" s="300">
        <v>113907.08492000001</v>
      </c>
      <c r="E24043" s="300">
        <v>8915.9150799999916</v>
      </c>
      <c r="F24043" s="300">
        <v>92.740842448075682</v>
      </c>
    </row>
    <row r="24044" spans="1:6">
      <c r="A24044" s="758" t="s">
        <v>58</v>
      </c>
      <c r="B24044" s="151" t="s">
        <v>7106</v>
      </c>
      <c r="C24044" s="300">
        <v>94635</v>
      </c>
      <c r="D24044" s="300">
        <v>77583.998000000007</v>
      </c>
      <c r="E24044" s="300">
        <v>17051.001999999993</v>
      </c>
      <c r="F24044" s="300">
        <v>81.982351138585102</v>
      </c>
    </row>
    <row r="24045" spans="1:6">
      <c r="A24045" s="758" t="s">
        <v>59</v>
      </c>
      <c r="B24045" s="151" t="s">
        <v>7107</v>
      </c>
      <c r="C24045" s="300">
        <v>19350</v>
      </c>
      <c r="D24045" s="300">
        <v>14568</v>
      </c>
      <c r="E24045" s="300">
        <v>4782</v>
      </c>
      <c r="F24045" s="300">
        <v>75.286821705426348</v>
      </c>
    </row>
    <row r="24046" spans="1:6">
      <c r="A24046" s="758" t="s">
        <v>60</v>
      </c>
      <c r="B24046" s="151" t="s">
        <v>7108</v>
      </c>
      <c r="C24046" s="300">
        <v>19300</v>
      </c>
      <c r="D24046" s="300">
        <v>16928.7</v>
      </c>
      <c r="E24046" s="300">
        <v>2371.2999999999993</v>
      </c>
      <c r="F24046" s="300">
        <v>87.713471502590679</v>
      </c>
    </row>
    <row r="24047" spans="1:6">
      <c r="A24047" s="758" t="s">
        <v>326</v>
      </c>
      <c r="B24047" s="151" t="s">
        <v>7110</v>
      </c>
      <c r="C24047" s="300">
        <v>32301</v>
      </c>
      <c r="D24047" s="300">
        <v>27643.473269999999</v>
      </c>
      <c r="E24047" s="300">
        <v>4657.5267300000014</v>
      </c>
      <c r="F24047" s="300">
        <v>85.580859013652827</v>
      </c>
    </row>
    <row r="24048" spans="1:6">
      <c r="A24048" s="758" t="s">
        <v>62</v>
      </c>
      <c r="B24048" s="151" t="s">
        <v>7111</v>
      </c>
      <c r="C24048" s="300">
        <v>23301</v>
      </c>
      <c r="D24048" s="300">
        <v>18797.56136</v>
      </c>
      <c r="E24048" s="300">
        <v>4503.4386400000003</v>
      </c>
      <c r="F24048" s="300">
        <v>80.672766662375011</v>
      </c>
    </row>
    <row r="24049" spans="1:6">
      <c r="A24049" s="758" t="s">
        <v>63</v>
      </c>
      <c r="B24049" s="151" t="s">
        <v>7112</v>
      </c>
      <c r="C24049" s="300">
        <v>2280</v>
      </c>
      <c r="D24049" s="300">
        <v>2211.4778900000001</v>
      </c>
      <c r="E24049" s="300">
        <v>68.522109999999884</v>
      </c>
      <c r="F24049" s="300">
        <v>96.994644298245618</v>
      </c>
    </row>
    <row r="24050" spans="1:6">
      <c r="A24050" s="758" t="s">
        <v>64</v>
      </c>
      <c r="B24050" s="151" t="s">
        <v>7113</v>
      </c>
      <c r="C24050" s="300">
        <v>1800</v>
      </c>
      <c r="D24050" s="300">
        <v>1105.73901</v>
      </c>
      <c r="E24050" s="300">
        <v>694.26098999999999</v>
      </c>
      <c r="F24050" s="300">
        <v>61.429944999999996</v>
      </c>
    </row>
    <row r="24051" spans="1:6">
      <c r="A24051" s="758" t="s">
        <v>65</v>
      </c>
      <c r="B24051" s="151" t="s">
        <v>7114</v>
      </c>
      <c r="C24051" s="300">
        <v>420</v>
      </c>
      <c r="D24051" s="300">
        <v>1105.73901</v>
      </c>
      <c r="E24051" s="300">
        <v>-685.73901000000001</v>
      </c>
      <c r="F24051" s="300">
        <v>263.27119285714286</v>
      </c>
    </row>
    <row r="24052" spans="1:6">
      <c r="A24052" s="758" t="s">
        <v>66</v>
      </c>
      <c r="B24052" s="151" t="s">
        <v>7115</v>
      </c>
      <c r="C24052" s="300">
        <v>4500</v>
      </c>
      <c r="D24052" s="300">
        <v>4422.9560000000001</v>
      </c>
      <c r="E24052" s="300">
        <v>77.043999999999869</v>
      </c>
      <c r="F24052" s="300">
        <v>98.287911111111114</v>
      </c>
    </row>
    <row r="24053" spans="1:6">
      <c r="A24053" s="758" t="s">
        <v>328</v>
      </c>
      <c r="B24053" s="151" t="s">
        <v>7121</v>
      </c>
      <c r="C24053" s="300">
        <v>5447.8</v>
      </c>
      <c r="D24053" s="300">
        <v>4802.5</v>
      </c>
      <c r="E24053" s="300">
        <v>645.30000000000018</v>
      </c>
      <c r="F24053" s="300">
        <v>88.15485149968795</v>
      </c>
    </row>
    <row r="24054" spans="1:6">
      <c r="A24054" s="758" t="s">
        <v>71</v>
      </c>
      <c r="B24054" s="151" t="s">
        <v>7122</v>
      </c>
      <c r="C24054" s="300">
        <v>2000</v>
      </c>
      <c r="D24054" s="300">
        <v>2000</v>
      </c>
      <c r="E24054" s="300">
        <v>0</v>
      </c>
      <c r="F24054" s="300">
        <v>100</v>
      </c>
    </row>
    <row r="24055" spans="1:6">
      <c r="A24055" s="758" t="s">
        <v>72</v>
      </c>
      <c r="B24055" s="151" t="s">
        <v>7123</v>
      </c>
      <c r="C24055" s="300">
        <v>1560</v>
      </c>
      <c r="D24055" s="300">
        <v>1560</v>
      </c>
      <c r="E24055" s="300">
        <v>0</v>
      </c>
      <c r="F24055" s="300">
        <v>100</v>
      </c>
    </row>
    <row r="24056" spans="1:6">
      <c r="A24056" s="758" t="s">
        <v>73</v>
      </c>
      <c r="B24056" s="151" t="s">
        <v>7124</v>
      </c>
      <c r="C24056" s="300">
        <v>1500</v>
      </c>
      <c r="D24056" s="300">
        <v>854.7</v>
      </c>
      <c r="E24056" s="300">
        <v>645.29999999999995</v>
      </c>
      <c r="F24056" s="300">
        <v>56.980000000000011</v>
      </c>
    </row>
    <row r="24057" spans="1:6">
      <c r="A24057" s="758" t="s">
        <v>76</v>
      </c>
      <c r="B24057" s="151" t="s">
        <v>7127</v>
      </c>
      <c r="C24057" s="300">
        <v>387.8</v>
      </c>
      <c r="D24057" s="300">
        <v>387.8</v>
      </c>
      <c r="E24057" s="300">
        <v>0</v>
      </c>
      <c r="F24057" s="300">
        <v>100</v>
      </c>
    </row>
    <row r="24058" spans="1:6">
      <c r="A24058" s="758" t="s">
        <v>330</v>
      </c>
      <c r="B24058" s="151" t="s">
        <v>7131</v>
      </c>
      <c r="C24058" s="300">
        <v>5200</v>
      </c>
      <c r="D24058" s="300">
        <v>5190</v>
      </c>
      <c r="E24058" s="300">
        <v>10</v>
      </c>
      <c r="F24058" s="300">
        <v>99.807692307692307</v>
      </c>
    </row>
    <row r="24059" spans="1:6">
      <c r="A24059" s="758" t="s">
        <v>80</v>
      </c>
      <c r="B24059" s="151" t="s">
        <v>7132</v>
      </c>
      <c r="C24059" s="300">
        <v>5000</v>
      </c>
      <c r="D24059" s="300">
        <v>4990</v>
      </c>
      <c r="E24059" s="300">
        <v>10</v>
      </c>
      <c r="F24059" s="300">
        <v>99.8</v>
      </c>
    </row>
    <row r="24060" spans="1:6">
      <c r="A24060" s="758" t="s">
        <v>83</v>
      </c>
      <c r="B24060" s="151" t="s">
        <v>7135</v>
      </c>
      <c r="C24060" s="300">
        <v>200</v>
      </c>
      <c r="D24060" s="300">
        <v>200</v>
      </c>
      <c r="E24060" s="300">
        <v>0</v>
      </c>
      <c r="F24060" s="300">
        <v>100</v>
      </c>
    </row>
    <row r="24061" spans="1:6">
      <c r="A24061" s="758" t="s">
        <v>331</v>
      </c>
      <c r="B24061" s="151" t="s">
        <v>7136</v>
      </c>
      <c r="C24061" s="300">
        <v>5172</v>
      </c>
      <c r="D24061" s="300">
        <v>5172</v>
      </c>
      <c r="E24061" s="300">
        <v>0</v>
      </c>
      <c r="F24061" s="300">
        <v>100</v>
      </c>
    </row>
    <row r="24062" spans="1:6">
      <c r="A24062" s="758" t="s">
        <v>85</v>
      </c>
      <c r="B24062" s="151" t="s">
        <v>7137</v>
      </c>
      <c r="C24062" s="300">
        <v>5172</v>
      </c>
      <c r="D24062" s="300">
        <v>5172</v>
      </c>
      <c r="E24062" s="300">
        <v>0</v>
      </c>
      <c r="F24062" s="300">
        <v>100</v>
      </c>
    </row>
    <row r="24063" spans="1:6">
      <c r="A24063" s="758" t="s">
        <v>332</v>
      </c>
      <c r="B24063" s="151" t="s">
        <v>7139</v>
      </c>
      <c r="C24063" s="300">
        <v>500</v>
      </c>
      <c r="D24063" s="300">
        <v>500</v>
      </c>
      <c r="E24063" s="300">
        <v>0</v>
      </c>
      <c r="F24063" s="300">
        <v>100</v>
      </c>
    </row>
    <row r="24064" spans="1:6">
      <c r="A24064" s="758" t="s">
        <v>92</v>
      </c>
      <c r="B24064" s="151" t="s">
        <v>7145</v>
      </c>
      <c r="C24064" s="300">
        <v>500</v>
      </c>
      <c r="D24064" s="300">
        <v>500</v>
      </c>
      <c r="E24064" s="300">
        <v>0</v>
      </c>
      <c r="F24064" s="300">
        <v>100</v>
      </c>
    </row>
    <row r="24065" spans="1:6">
      <c r="A24065" s="758" t="s">
        <v>334</v>
      </c>
      <c r="B24065" s="151" t="s">
        <v>335</v>
      </c>
      <c r="C24065" s="300">
        <v>2328</v>
      </c>
      <c r="D24065" s="300">
        <v>1603</v>
      </c>
      <c r="E24065" s="300">
        <v>725</v>
      </c>
      <c r="F24065" s="300">
        <v>68.857388316151201</v>
      </c>
    </row>
    <row r="24066" spans="1:6">
      <c r="A24066" s="758" t="s">
        <v>96</v>
      </c>
      <c r="B24066" s="151" t="s">
        <v>7147</v>
      </c>
      <c r="C24066" s="300">
        <v>1000</v>
      </c>
      <c r="D24066" s="300">
        <v>1000</v>
      </c>
      <c r="E24066" s="300">
        <v>0</v>
      </c>
      <c r="F24066" s="300">
        <v>100</v>
      </c>
    </row>
    <row r="24067" spans="1:6">
      <c r="A24067" s="758" t="s">
        <v>97</v>
      </c>
      <c r="B24067" s="151" t="s">
        <v>7148</v>
      </c>
      <c r="C24067" s="300">
        <v>1328</v>
      </c>
      <c r="D24067" s="300">
        <v>603</v>
      </c>
      <c r="E24067" s="300">
        <v>725</v>
      </c>
      <c r="F24067" s="300">
        <v>45.406626506024097</v>
      </c>
    </row>
    <row r="24068" spans="1:6">
      <c r="A24068" s="758" t="s">
        <v>346</v>
      </c>
      <c r="B24068" s="151" t="s">
        <v>7154</v>
      </c>
      <c r="C24068" s="300">
        <v>2943.2</v>
      </c>
      <c r="D24068" s="300">
        <v>2940.2</v>
      </c>
      <c r="E24068" s="300">
        <v>3</v>
      </c>
      <c r="F24068" s="300">
        <v>99.898070127752106</v>
      </c>
    </row>
    <row r="24069" spans="1:6">
      <c r="A24069" s="758" t="s">
        <v>348</v>
      </c>
      <c r="B24069" s="151" t="s">
        <v>7157</v>
      </c>
      <c r="C24069" s="300">
        <v>2943.2</v>
      </c>
      <c r="D24069" s="300">
        <v>2940.2</v>
      </c>
      <c r="E24069" s="300">
        <v>3</v>
      </c>
      <c r="F24069" s="300">
        <v>99.898070127752106</v>
      </c>
    </row>
    <row r="24070" spans="1:6">
      <c r="A24070" s="758" t="s">
        <v>114</v>
      </c>
      <c r="B24070" s="151" t="s">
        <v>7162</v>
      </c>
      <c r="C24070" s="300">
        <v>2943.2</v>
      </c>
      <c r="D24070" s="300">
        <v>2940.2</v>
      </c>
      <c r="E24070" s="300">
        <v>3</v>
      </c>
      <c r="F24070" s="300">
        <v>99.898070127752106</v>
      </c>
    </row>
    <row r="24071" spans="1:6">
      <c r="A24071" s="758" t="s">
        <v>600</v>
      </c>
      <c r="B24071" s="151" t="s">
        <v>7170</v>
      </c>
      <c r="C24071" s="300">
        <v>310000</v>
      </c>
      <c r="D24071" s="300">
        <v>270838.95619</v>
      </c>
      <c r="E24071" s="300">
        <v>39161.043810000003</v>
      </c>
      <c r="F24071" s="300">
        <v>87.367405222580643</v>
      </c>
    </row>
    <row r="24072" spans="1:6">
      <c r="A24072" s="758" t="s">
        <v>6095</v>
      </c>
      <c r="B24072" s="151" t="s">
        <v>7171</v>
      </c>
      <c r="C24072" s="300">
        <v>0</v>
      </c>
      <c r="D24072" s="300">
        <v>0</v>
      </c>
      <c r="E24072" s="300">
        <v>0</v>
      </c>
      <c r="F24072" s="300">
        <v>0</v>
      </c>
    </row>
    <row r="24073" spans="1:6">
      <c r="A24073" s="758" t="s">
        <v>6096</v>
      </c>
      <c r="B24073" s="151" t="s">
        <v>7172</v>
      </c>
      <c r="C24073" s="300">
        <v>0</v>
      </c>
      <c r="D24073" s="300">
        <v>0</v>
      </c>
      <c r="E24073" s="300">
        <v>0</v>
      </c>
      <c r="F24073" s="300">
        <v>0</v>
      </c>
    </row>
    <row r="24074" spans="1:6">
      <c r="A24074" s="758" t="s">
        <v>6099</v>
      </c>
      <c r="B24074" s="151" t="s">
        <v>7173</v>
      </c>
      <c r="C24074" s="300">
        <v>310000</v>
      </c>
      <c r="D24074" s="300">
        <v>270838.95619</v>
      </c>
      <c r="E24074" s="300">
        <v>39161.043810000003</v>
      </c>
      <c r="F24074" s="300">
        <v>87.367405222580643</v>
      </c>
    </row>
    <row r="24075" spans="1:6">
      <c r="A24075" s="758" t="s">
        <v>6100</v>
      </c>
      <c r="B24075" s="151" t="s">
        <v>7174</v>
      </c>
      <c r="C24075" s="300">
        <v>310000</v>
      </c>
      <c r="D24075" s="300">
        <v>270838.95619</v>
      </c>
      <c r="E24075" s="300">
        <v>39161.043810000003</v>
      </c>
      <c r="F24075" s="300">
        <v>87.367405222580643</v>
      </c>
    </row>
    <row r="24076" spans="1:6">
      <c r="A24076" s="758" t="s">
        <v>356</v>
      </c>
      <c r="B24076" s="151" t="s">
        <v>7182</v>
      </c>
      <c r="C24076" s="1">
        <v>15</v>
      </c>
      <c r="D24076" s="1">
        <v>13</v>
      </c>
      <c r="E24076" s="1">
        <v>2</v>
      </c>
      <c r="F24076" s="1">
        <v>86.666666666666671</v>
      </c>
    </row>
    <row r="24077" spans="1:6">
      <c r="A24077" s="758" t="s">
        <v>357</v>
      </c>
      <c r="B24077" s="151" t="s">
        <v>7183</v>
      </c>
      <c r="C24077" s="1">
        <v>1</v>
      </c>
      <c r="D24077" s="1">
        <v>1</v>
      </c>
      <c r="E24077" s="1">
        <v>0</v>
      </c>
      <c r="F24077" s="1">
        <v>100</v>
      </c>
    </row>
    <row r="24078" spans="1:6">
      <c r="A24078" s="758" t="s">
        <v>358</v>
      </c>
      <c r="B24078" s="151" t="s">
        <v>7184</v>
      </c>
      <c r="C24078" s="1">
        <v>1</v>
      </c>
      <c r="D24078" s="1">
        <v>1</v>
      </c>
      <c r="E24078" s="1">
        <v>0</v>
      </c>
      <c r="F24078" s="1">
        <v>100</v>
      </c>
    </row>
    <row r="24079" spans="1:6">
      <c r="A24079" s="758" t="s">
        <v>360</v>
      </c>
      <c r="B24079" s="151" t="s">
        <v>7185</v>
      </c>
      <c r="C24079" s="1">
        <v>7</v>
      </c>
      <c r="D24079" s="1">
        <v>6</v>
      </c>
      <c r="E24079" s="1">
        <v>1</v>
      </c>
      <c r="F24079" s="1">
        <v>85.714285714285708</v>
      </c>
    </row>
    <row r="24080" spans="1:6">
      <c r="A24080" s="758" t="s">
        <v>361</v>
      </c>
      <c r="B24080" s="151" t="s">
        <v>7186</v>
      </c>
      <c r="C24080" s="1">
        <v>1</v>
      </c>
      <c r="D24080" s="1">
        <v>1</v>
      </c>
      <c r="E24080" s="1">
        <v>0</v>
      </c>
      <c r="F24080" s="1">
        <v>100</v>
      </c>
    </row>
    <row r="24081" spans="1:6">
      <c r="A24081" s="758" t="s">
        <v>362</v>
      </c>
      <c r="B24081" s="151" t="s">
        <v>7187</v>
      </c>
      <c r="C24081" s="1">
        <v>6</v>
      </c>
      <c r="D24081" s="1">
        <v>5</v>
      </c>
      <c r="E24081" s="1">
        <v>1</v>
      </c>
      <c r="F24081" s="1">
        <v>83.333333333333343</v>
      </c>
    </row>
    <row r="24082" spans="1:6">
      <c r="A24082" s="758" t="s">
        <v>372</v>
      </c>
      <c r="B24082" s="151" t="s">
        <v>7190</v>
      </c>
      <c r="C24082" s="1">
        <v>7</v>
      </c>
      <c r="D24082" s="1">
        <v>6</v>
      </c>
      <c r="E24082" s="1">
        <v>1</v>
      </c>
      <c r="F24082" s="1">
        <v>85.714285714285708</v>
      </c>
    </row>
    <row r="24083" spans="1:6">
      <c r="A24083" s="758" t="s">
        <v>373</v>
      </c>
      <c r="B24083" s="151" t="s">
        <v>7191</v>
      </c>
      <c r="C24083" s="1">
        <v>6</v>
      </c>
      <c r="D24083" s="1">
        <v>5</v>
      </c>
      <c r="E24083" s="1">
        <v>1</v>
      </c>
      <c r="F24083" s="1">
        <v>83.333333333333343</v>
      </c>
    </row>
    <row r="24084" spans="1:6">
      <c r="A24084" s="758" t="s">
        <v>381</v>
      </c>
      <c r="B24084" s="151" t="s">
        <v>7196</v>
      </c>
      <c r="C24084" s="1">
        <v>1</v>
      </c>
      <c r="D24084" s="1">
        <v>1</v>
      </c>
      <c r="E24084" s="1">
        <v>0</v>
      </c>
      <c r="F24084" s="1">
        <v>100</v>
      </c>
    </row>
    <row r="24085" spans="1:6">
      <c r="A24085" s="851"/>
      <c r="B24085" s="850" t="s">
        <v>2857</v>
      </c>
      <c r="C24085" s="820"/>
      <c r="D24085" s="820"/>
      <c r="E24085" s="820"/>
      <c r="F24085" s="820"/>
    </row>
    <row r="24086" spans="1:6">
      <c r="A24086" s="758" t="s">
        <v>599</v>
      </c>
      <c r="B24086" s="151" t="s">
        <v>7101</v>
      </c>
      <c r="C24086" s="300">
        <v>407800</v>
      </c>
      <c r="D24086" s="300">
        <v>400430.02220999997</v>
      </c>
      <c r="E24086" s="300"/>
      <c r="F24086" s="300"/>
    </row>
    <row r="24087" spans="1:6">
      <c r="A24087" s="758" t="s">
        <v>323</v>
      </c>
      <c r="B24087" s="151" t="s">
        <v>7102</v>
      </c>
      <c r="C24087" s="300">
        <v>407800</v>
      </c>
      <c r="D24087" s="300">
        <v>400430.02220999997</v>
      </c>
      <c r="E24087" s="300">
        <v>7369.9777900000336</v>
      </c>
      <c r="F24087" s="300">
        <v>98.192746986267764</v>
      </c>
    </row>
    <row r="24088" spans="1:6">
      <c r="A24088" s="758" t="s">
        <v>324</v>
      </c>
      <c r="B24088" s="151" t="s">
        <v>7103</v>
      </c>
      <c r="C24088" s="300">
        <v>407800</v>
      </c>
      <c r="D24088" s="300">
        <v>400430.02220999997</v>
      </c>
      <c r="E24088" s="300">
        <v>7369.9777900000336</v>
      </c>
      <c r="F24088" s="300">
        <v>98.192746986267764</v>
      </c>
    </row>
    <row r="24089" spans="1:6">
      <c r="A24089" s="758" t="s">
        <v>325</v>
      </c>
      <c r="B24089" s="151" t="s">
        <v>7104</v>
      </c>
      <c r="C24089" s="300">
        <v>141460</v>
      </c>
      <c r="D24089" s="300">
        <v>134971.11747999999</v>
      </c>
      <c r="E24089" s="300">
        <v>6488.8825200000138</v>
      </c>
      <c r="F24089" s="300">
        <v>95.412920599462737</v>
      </c>
    </row>
    <row r="24090" spans="1:6">
      <c r="A24090" s="758" t="s">
        <v>57</v>
      </c>
      <c r="B24090" s="151" t="s">
        <v>7105</v>
      </c>
      <c r="C24090" s="300">
        <v>67680</v>
      </c>
      <c r="D24090" s="300">
        <v>78251.551640000005</v>
      </c>
      <c r="E24090" s="300">
        <v>-10571.551640000005</v>
      </c>
      <c r="F24090" s="300">
        <v>115.61990490543737</v>
      </c>
    </row>
    <row r="24091" spans="1:6">
      <c r="A24091" s="758" t="s">
        <v>58</v>
      </c>
      <c r="B24091" s="151" t="s">
        <v>7106</v>
      </c>
      <c r="C24091" s="300">
        <v>60495</v>
      </c>
      <c r="D24091" s="300">
        <v>42913.165840000001</v>
      </c>
      <c r="E24091" s="300">
        <v>17581.834159999999</v>
      </c>
      <c r="F24091" s="300">
        <v>70.936715166542697</v>
      </c>
    </row>
    <row r="24092" spans="1:6">
      <c r="A24092" s="758" t="s">
        <v>59</v>
      </c>
      <c r="B24092" s="151" t="s">
        <v>7107</v>
      </c>
      <c r="C24092" s="300">
        <v>4260</v>
      </c>
      <c r="D24092" s="300">
        <v>4819.2</v>
      </c>
      <c r="E24092" s="300">
        <v>-559.19999999999982</v>
      </c>
      <c r="F24092" s="300">
        <v>113.12676056338027</v>
      </c>
    </row>
    <row r="24093" spans="1:6">
      <c r="A24093" s="758" t="s">
        <v>60</v>
      </c>
      <c r="B24093" s="151" t="s">
        <v>7108</v>
      </c>
      <c r="C24093" s="300">
        <v>9025</v>
      </c>
      <c r="D24093" s="300">
        <v>8987.2000000000007</v>
      </c>
      <c r="E24093" s="300">
        <v>37.799999999999272</v>
      </c>
      <c r="F24093" s="300">
        <v>99.581163434903047</v>
      </c>
    </row>
    <row r="24094" spans="1:6">
      <c r="A24094" s="758" t="s">
        <v>326</v>
      </c>
      <c r="B24094" s="151" t="s">
        <v>7110</v>
      </c>
      <c r="C24094" s="300">
        <v>16880</v>
      </c>
      <c r="D24094" s="300">
        <v>15998.95657</v>
      </c>
      <c r="E24094" s="300">
        <v>881.04342999999972</v>
      </c>
      <c r="F24094" s="300">
        <v>94.780548400473947</v>
      </c>
    </row>
    <row r="24095" spans="1:6">
      <c r="A24095" s="758" t="s">
        <v>62</v>
      </c>
      <c r="B24095" s="151" t="s">
        <v>7111</v>
      </c>
      <c r="C24095" s="300">
        <v>12320</v>
      </c>
      <c r="D24095" s="300">
        <v>11474.49855</v>
      </c>
      <c r="E24095" s="300">
        <v>845.50144999999975</v>
      </c>
      <c r="F24095" s="300">
        <v>93.137163555194803</v>
      </c>
    </row>
    <row r="24096" spans="1:6">
      <c r="A24096" s="758" t="s">
        <v>63</v>
      </c>
      <c r="B24096" s="151" t="s">
        <v>7112</v>
      </c>
      <c r="C24096" s="300">
        <v>1140</v>
      </c>
      <c r="D24096" s="300">
        <v>1349.941</v>
      </c>
      <c r="E24096" s="300">
        <v>-209.94100000000003</v>
      </c>
      <c r="F24096" s="300">
        <v>118.41587719298245</v>
      </c>
    </row>
    <row r="24097" spans="1:6">
      <c r="A24097" s="758" t="s">
        <v>64</v>
      </c>
      <c r="B24097" s="151" t="s">
        <v>7113</v>
      </c>
      <c r="C24097" s="300">
        <v>900</v>
      </c>
      <c r="D24097" s="300">
        <v>674.97050999999999</v>
      </c>
      <c r="E24097" s="300">
        <v>225.02949000000001</v>
      </c>
      <c r="F24097" s="300">
        <v>74.996723333333335</v>
      </c>
    </row>
    <row r="24098" spans="1:6">
      <c r="A24098" s="758" t="s">
        <v>65</v>
      </c>
      <c r="B24098" s="151" t="s">
        <v>7114</v>
      </c>
      <c r="C24098" s="300">
        <v>240</v>
      </c>
      <c r="D24098" s="300">
        <v>499.90929999999997</v>
      </c>
      <c r="E24098" s="300"/>
      <c r="F24098" s="300"/>
    </row>
    <row r="24099" spans="1:6">
      <c r="A24099" s="758" t="s">
        <v>66</v>
      </c>
      <c r="B24099" s="151" t="s">
        <v>7115</v>
      </c>
      <c r="C24099" s="300">
        <v>2280</v>
      </c>
      <c r="D24099" s="300">
        <v>1999.6372099999999</v>
      </c>
      <c r="E24099" s="300">
        <v>280.36279000000013</v>
      </c>
      <c r="F24099" s="300">
        <v>87.703386403508759</v>
      </c>
    </row>
    <row r="24100" spans="1:6">
      <c r="A24100" s="758" t="s">
        <v>327</v>
      </c>
      <c r="B24100" s="151" t="s">
        <v>7116</v>
      </c>
      <c r="C24100" s="300">
        <v>199170</v>
      </c>
      <c r="D24100" s="300">
        <v>199169.99815999999</v>
      </c>
      <c r="E24100" s="300">
        <v>1.8400000117253512E-3</v>
      </c>
      <c r="F24100" s="300">
        <v>99.999999076166077</v>
      </c>
    </row>
    <row r="24101" spans="1:6">
      <c r="A24101" s="758" t="s">
        <v>67</v>
      </c>
      <c r="B24101" s="151" t="s">
        <v>7117</v>
      </c>
      <c r="C24101" s="300">
        <v>23000</v>
      </c>
      <c r="D24101" s="300">
        <v>20294.62616</v>
      </c>
      <c r="E24101" s="300">
        <v>2705.3738400000002</v>
      </c>
      <c r="F24101" s="300">
        <v>88.237505043478265</v>
      </c>
    </row>
    <row r="24102" spans="1:6">
      <c r="A24102" s="758" t="s">
        <v>68</v>
      </c>
      <c r="B24102" s="151" t="s">
        <v>7118</v>
      </c>
      <c r="C24102" s="300">
        <v>141000</v>
      </c>
      <c r="D24102" s="300">
        <v>153583.6268</v>
      </c>
      <c r="E24102" s="300">
        <v>-12583.626799999998</v>
      </c>
      <c r="F24102" s="300">
        <v>108.92455801418438</v>
      </c>
    </row>
    <row r="24103" spans="1:6">
      <c r="A24103" s="758" t="s">
        <v>69</v>
      </c>
      <c r="B24103" s="151" t="s">
        <v>7119</v>
      </c>
      <c r="C24103" s="300">
        <v>35170</v>
      </c>
      <c r="D24103" s="300">
        <v>25291.745199999998</v>
      </c>
      <c r="E24103" s="300">
        <v>9878.2548000000024</v>
      </c>
      <c r="F24103" s="300">
        <v>71.91283821438725</v>
      </c>
    </row>
    <row r="24104" spans="1:6">
      <c r="A24104" s="758" t="s">
        <v>328</v>
      </c>
      <c r="B24104" s="151" t="s">
        <v>7121</v>
      </c>
      <c r="C24104" s="300">
        <v>18228.2</v>
      </c>
      <c r="D24104" s="300">
        <v>18228.150000000001</v>
      </c>
      <c r="E24104" s="300">
        <v>4.9999999999272404E-2</v>
      </c>
      <c r="F24104" s="300">
        <v>99.999725699739969</v>
      </c>
    </row>
    <row r="24105" spans="1:6">
      <c r="A24105" s="758" t="s">
        <v>76</v>
      </c>
      <c r="B24105" s="151" t="s">
        <v>7127</v>
      </c>
      <c r="C24105" s="300">
        <v>18228.2</v>
      </c>
      <c r="D24105" s="300">
        <v>18228.150000000001</v>
      </c>
      <c r="E24105" s="300">
        <v>4.9999999999272404E-2</v>
      </c>
      <c r="F24105" s="300">
        <v>99.999725699739969</v>
      </c>
    </row>
    <row r="24106" spans="1:6">
      <c r="A24106" s="758" t="s">
        <v>330</v>
      </c>
      <c r="B24106" s="151" t="s">
        <v>7131</v>
      </c>
      <c r="C24106" s="300">
        <v>32061.8</v>
      </c>
      <c r="D24106" s="300">
        <v>32061.8</v>
      </c>
      <c r="E24106" s="300">
        <v>0</v>
      </c>
      <c r="F24106" s="300">
        <v>100</v>
      </c>
    </row>
    <row r="24107" spans="1:6">
      <c r="A24107" s="758" t="s">
        <v>83</v>
      </c>
      <c r="B24107" s="151" t="s">
        <v>7135</v>
      </c>
      <c r="C24107" s="300">
        <v>32061.8</v>
      </c>
      <c r="D24107" s="300">
        <v>32061.8</v>
      </c>
      <c r="E24107" s="300">
        <v>0</v>
      </c>
      <c r="F24107" s="300">
        <v>100</v>
      </c>
    </row>
    <row r="24108" spans="1:6">
      <c r="A24108" s="758" t="s">
        <v>600</v>
      </c>
      <c r="B24108" s="151" t="s">
        <v>7170</v>
      </c>
      <c r="C24108" s="300">
        <v>407800</v>
      </c>
      <c r="D24108" s="300">
        <v>400430.02220999997</v>
      </c>
      <c r="E24108" s="300">
        <v>7369.9777900000336</v>
      </c>
      <c r="F24108" s="300">
        <v>98.192746986267764</v>
      </c>
    </row>
    <row r="24109" spans="1:6">
      <c r="A24109" s="758" t="s">
        <v>6095</v>
      </c>
      <c r="B24109" s="151" t="s">
        <v>7171</v>
      </c>
      <c r="C24109" s="300">
        <v>0</v>
      </c>
      <c r="D24109" s="300">
        <v>0</v>
      </c>
      <c r="E24109" s="300">
        <v>0</v>
      </c>
      <c r="F24109" s="300">
        <v>0</v>
      </c>
    </row>
    <row r="24110" spans="1:6">
      <c r="A24110" s="758" t="s">
        <v>6096</v>
      </c>
      <c r="B24110" s="151" t="s">
        <v>7172</v>
      </c>
      <c r="C24110" s="300">
        <v>0</v>
      </c>
      <c r="D24110" s="300">
        <v>0</v>
      </c>
      <c r="E24110" s="300"/>
      <c r="F24110" s="300"/>
    </row>
    <row r="24111" spans="1:6">
      <c r="A24111" s="758" t="s">
        <v>6099</v>
      </c>
      <c r="B24111" s="151" t="s">
        <v>7173</v>
      </c>
      <c r="C24111" s="300">
        <v>387800</v>
      </c>
      <c r="D24111" s="300">
        <v>373020.33421</v>
      </c>
      <c r="E24111" s="300">
        <v>14779.665789999999</v>
      </c>
      <c r="F24111" s="300">
        <v>96.18884327230532</v>
      </c>
    </row>
    <row r="24112" spans="1:6">
      <c r="A24112" s="758" t="s">
        <v>6100</v>
      </c>
      <c r="B24112" s="151" t="s">
        <v>7174</v>
      </c>
      <c r="C24112" s="300">
        <v>387800</v>
      </c>
      <c r="D24112" s="300">
        <v>373020.33421</v>
      </c>
      <c r="E24112" s="300">
        <v>14779.665789999999</v>
      </c>
      <c r="F24112" s="300">
        <v>96.18884327230532</v>
      </c>
    </row>
    <row r="24113" spans="1:6">
      <c r="A24113" s="758" t="s">
        <v>6105</v>
      </c>
      <c r="B24113" s="151" t="s">
        <v>7176</v>
      </c>
      <c r="C24113" s="300">
        <v>20000</v>
      </c>
      <c r="D24113" s="300">
        <v>27409.687999999998</v>
      </c>
      <c r="E24113" s="300">
        <v>-7409.6879999999983</v>
      </c>
      <c r="F24113" s="300">
        <v>137.04843999999997</v>
      </c>
    </row>
    <row r="24114" spans="1:6">
      <c r="A24114" s="758" t="s">
        <v>352</v>
      </c>
      <c r="B24114" s="151" t="s">
        <v>7177</v>
      </c>
      <c r="C24114" s="300">
        <v>20000</v>
      </c>
      <c r="D24114" s="300">
        <v>27409.687999999998</v>
      </c>
      <c r="E24114" s="300">
        <v>-7409.6879999999983</v>
      </c>
      <c r="F24114" s="300">
        <v>137.04843999999997</v>
      </c>
    </row>
    <row r="24115" spans="1:6">
      <c r="A24115" s="758" t="s">
        <v>356</v>
      </c>
      <c r="B24115" s="151" t="s">
        <v>7182</v>
      </c>
      <c r="C24115" s="1">
        <v>11</v>
      </c>
      <c r="D24115" s="1">
        <v>11</v>
      </c>
      <c r="E24115" s="1">
        <v>0</v>
      </c>
      <c r="F24115" s="1">
        <v>100</v>
      </c>
    </row>
    <row r="24116" spans="1:6">
      <c r="A24116" s="758" t="s">
        <v>357</v>
      </c>
      <c r="B24116" s="151" t="s">
        <v>7183</v>
      </c>
      <c r="C24116" s="1">
        <v>1</v>
      </c>
      <c r="D24116" s="1">
        <v>1</v>
      </c>
      <c r="E24116" s="1">
        <v>0</v>
      </c>
      <c r="F24116" s="1">
        <v>100</v>
      </c>
    </row>
    <row r="24117" spans="1:6">
      <c r="A24117" s="758" t="s">
        <v>358</v>
      </c>
      <c r="B24117" s="151" t="s">
        <v>7184</v>
      </c>
      <c r="C24117" s="1">
        <v>1</v>
      </c>
      <c r="D24117" s="1">
        <v>1</v>
      </c>
      <c r="E24117" s="1">
        <v>0</v>
      </c>
      <c r="F24117" s="1">
        <v>100</v>
      </c>
    </row>
    <row r="24118" spans="1:6">
      <c r="A24118" s="758" t="s">
        <v>360</v>
      </c>
      <c r="B24118" s="151" t="s">
        <v>7185</v>
      </c>
      <c r="C24118" s="1">
        <v>5</v>
      </c>
      <c r="D24118" s="1">
        <v>5</v>
      </c>
      <c r="E24118" s="1">
        <v>0</v>
      </c>
      <c r="F24118" s="1">
        <v>100</v>
      </c>
    </row>
    <row r="24119" spans="1:6">
      <c r="A24119" s="758" t="s">
        <v>361</v>
      </c>
      <c r="B24119" s="151" t="s">
        <v>7186</v>
      </c>
      <c r="C24119" s="1">
        <v>1</v>
      </c>
      <c r="D24119" s="1">
        <v>1</v>
      </c>
      <c r="E24119" s="1">
        <v>0</v>
      </c>
      <c r="F24119" s="1">
        <v>100</v>
      </c>
    </row>
    <row r="24120" spans="1:6">
      <c r="A24120" s="758" t="s">
        <v>362</v>
      </c>
      <c r="B24120" s="151" t="s">
        <v>7187</v>
      </c>
      <c r="C24120" s="1">
        <v>4</v>
      </c>
      <c r="D24120" s="1">
        <v>4</v>
      </c>
      <c r="E24120" s="1">
        <v>0</v>
      </c>
      <c r="F24120" s="1">
        <v>100</v>
      </c>
    </row>
    <row r="24121" spans="1:6">
      <c r="A24121" s="758" t="s">
        <v>372</v>
      </c>
      <c r="B24121" s="151" t="s">
        <v>7190</v>
      </c>
      <c r="C24121" s="1">
        <v>5</v>
      </c>
      <c r="D24121" s="1">
        <v>5</v>
      </c>
      <c r="E24121" s="1">
        <v>0</v>
      </c>
      <c r="F24121" s="1">
        <v>100</v>
      </c>
    </row>
    <row r="24122" spans="1:6">
      <c r="A24122" s="758" t="s">
        <v>378</v>
      </c>
      <c r="B24122" s="151" t="s">
        <v>7194</v>
      </c>
      <c r="C24122" s="1">
        <v>3</v>
      </c>
      <c r="D24122" s="1">
        <v>3</v>
      </c>
      <c r="E24122" s="1">
        <v>0</v>
      </c>
      <c r="F24122" s="1">
        <v>100</v>
      </c>
    </row>
    <row r="24123" spans="1:6">
      <c r="A24123" s="758" t="s">
        <v>381</v>
      </c>
      <c r="B24123" s="151" t="s">
        <v>7196</v>
      </c>
      <c r="C24123" s="1">
        <v>2</v>
      </c>
      <c r="D24123" s="1">
        <v>2</v>
      </c>
      <c r="E24123" s="1">
        <v>0</v>
      </c>
      <c r="F24123" s="1">
        <v>100</v>
      </c>
    </row>
    <row r="24124" spans="1:6">
      <c r="A24124" s="851"/>
      <c r="B24124" s="850" t="s">
        <v>2858</v>
      </c>
      <c r="C24124" s="820"/>
      <c r="D24124" s="820"/>
      <c r="E24124" s="820"/>
      <c r="F24124" s="820"/>
    </row>
    <row r="24125" spans="1:6">
      <c r="A24125" s="758" t="s">
        <v>599</v>
      </c>
      <c r="B24125" s="151" t="s">
        <v>7101</v>
      </c>
      <c r="C24125" s="300">
        <v>348000</v>
      </c>
      <c r="D24125" s="300">
        <v>312437.07483999996</v>
      </c>
      <c r="E24125" s="300">
        <v>35562.925160000043</v>
      </c>
      <c r="F24125" s="300">
        <v>89.780768632183893</v>
      </c>
    </row>
    <row r="24126" spans="1:6">
      <c r="A24126" s="758" t="s">
        <v>323</v>
      </c>
      <c r="B24126" s="151" t="s">
        <v>7102</v>
      </c>
      <c r="C24126" s="300">
        <v>348000</v>
      </c>
      <c r="D24126" s="300">
        <v>312437.07483999996</v>
      </c>
      <c r="E24126" s="300">
        <v>35562.925160000043</v>
      </c>
      <c r="F24126" s="300">
        <v>89.780768632183893</v>
      </c>
    </row>
    <row r="24127" spans="1:6">
      <c r="A24127" s="758" t="s">
        <v>324</v>
      </c>
      <c r="B24127" s="151" t="s">
        <v>7103</v>
      </c>
      <c r="C24127" s="300">
        <v>346116.3</v>
      </c>
      <c r="D24127" s="300">
        <v>310587.07483999996</v>
      </c>
      <c r="E24127" s="300">
        <v>35529.225160000031</v>
      </c>
      <c r="F24127" s="300">
        <v>89.734888197984304</v>
      </c>
    </row>
    <row r="24128" spans="1:6">
      <c r="A24128" s="758" t="s">
        <v>325</v>
      </c>
      <c r="B24128" s="151" t="s">
        <v>7104</v>
      </c>
      <c r="C24128" s="300">
        <v>270912.7</v>
      </c>
      <c r="D24128" s="300">
        <v>241711.60678999999</v>
      </c>
      <c r="E24128" s="300">
        <v>29201.093210000021</v>
      </c>
      <c r="F24128" s="300">
        <v>89.221216572718802</v>
      </c>
    </row>
    <row r="24129" spans="1:6">
      <c r="A24129" s="758" t="s">
        <v>57</v>
      </c>
      <c r="B24129" s="151" t="s">
        <v>7105</v>
      </c>
      <c r="C24129" s="300">
        <v>143220</v>
      </c>
      <c r="D24129" s="300">
        <v>137640.20366999999</v>
      </c>
      <c r="E24129" s="300">
        <v>5579.7963300000119</v>
      </c>
      <c r="F24129" s="300">
        <v>96.104038311688299</v>
      </c>
    </row>
    <row r="24130" spans="1:6">
      <c r="A24130" s="758" t="s">
        <v>58</v>
      </c>
      <c r="B24130" s="151" t="s">
        <v>7106</v>
      </c>
      <c r="C24130" s="300">
        <v>94072.7</v>
      </c>
      <c r="D24130" s="300">
        <v>73247.403120000003</v>
      </c>
      <c r="E24130" s="300">
        <v>20825.296879999994</v>
      </c>
      <c r="F24130" s="300">
        <v>77.862550049057816</v>
      </c>
    </row>
    <row r="24131" spans="1:6">
      <c r="A24131" s="758" t="s">
        <v>59</v>
      </c>
      <c r="B24131" s="151" t="s">
        <v>7107</v>
      </c>
      <c r="C24131" s="300">
        <v>14520</v>
      </c>
      <c r="D24131" s="300">
        <v>11275</v>
      </c>
      <c r="E24131" s="300">
        <v>3245</v>
      </c>
      <c r="F24131" s="300">
        <v>77.651515151515156</v>
      </c>
    </row>
    <row r="24132" spans="1:6">
      <c r="A24132" s="758" t="s">
        <v>60</v>
      </c>
      <c r="B24132" s="151" t="s">
        <v>7108</v>
      </c>
      <c r="C24132" s="300">
        <v>19100</v>
      </c>
      <c r="D24132" s="300">
        <v>19549</v>
      </c>
      <c r="E24132" s="300">
        <v>-449</v>
      </c>
      <c r="F24132" s="300">
        <v>102.35078534031415</v>
      </c>
    </row>
    <row r="24133" spans="1:6">
      <c r="A24133" s="758" t="s">
        <v>326</v>
      </c>
      <c r="B24133" s="151" t="s">
        <v>7110</v>
      </c>
      <c r="C24133" s="300">
        <v>33910.1</v>
      </c>
      <c r="D24133" s="300">
        <v>28074.368050000001</v>
      </c>
      <c r="E24133" s="300">
        <v>5835.7319499999976</v>
      </c>
      <c r="F24133" s="300">
        <v>82.790578765618505</v>
      </c>
    </row>
    <row r="24134" spans="1:6">
      <c r="A24134" s="758" t="s">
        <v>62</v>
      </c>
      <c r="B24134" s="151" t="s">
        <v>7111</v>
      </c>
      <c r="C24134" s="300">
        <v>24970.1</v>
      </c>
      <c r="D24134" s="300">
        <v>20653.149140000001</v>
      </c>
      <c r="E24134" s="300">
        <v>4316.9508599999972</v>
      </c>
      <c r="F24134" s="300">
        <v>82.711519537366698</v>
      </c>
    </row>
    <row r="24135" spans="1:6">
      <c r="A24135" s="758" t="s">
        <v>63</v>
      </c>
      <c r="B24135" s="151" t="s">
        <v>7112</v>
      </c>
      <c r="C24135" s="300">
        <v>2220</v>
      </c>
      <c r="D24135" s="300">
        <v>2220</v>
      </c>
      <c r="E24135" s="300">
        <v>0</v>
      </c>
      <c r="F24135" s="300">
        <v>100</v>
      </c>
    </row>
    <row r="24136" spans="1:6">
      <c r="A24136" s="758" t="s">
        <v>64</v>
      </c>
      <c r="B24136" s="151" t="s">
        <v>7113</v>
      </c>
      <c r="C24136" s="300">
        <v>1800</v>
      </c>
      <c r="D24136" s="300">
        <v>1203.5873999999999</v>
      </c>
      <c r="E24136" s="300">
        <v>596.41260000000011</v>
      </c>
      <c r="F24136" s="300">
        <v>66.865966666666665</v>
      </c>
    </row>
    <row r="24137" spans="1:6">
      <c r="A24137" s="758" t="s">
        <v>65</v>
      </c>
      <c r="B24137" s="151" t="s">
        <v>7114</v>
      </c>
      <c r="C24137" s="300">
        <v>420</v>
      </c>
      <c r="D24137" s="300">
        <v>420</v>
      </c>
      <c r="E24137" s="300">
        <v>0</v>
      </c>
      <c r="F24137" s="300">
        <v>100</v>
      </c>
    </row>
    <row r="24138" spans="1:6">
      <c r="A24138" s="758" t="s">
        <v>66</v>
      </c>
      <c r="B24138" s="151" t="s">
        <v>7115</v>
      </c>
      <c r="C24138" s="300">
        <v>4500</v>
      </c>
      <c r="D24138" s="300">
        <v>3577.6315099999997</v>
      </c>
      <c r="E24138" s="300">
        <v>922.36849000000029</v>
      </c>
      <c r="F24138" s="300">
        <v>79.502922444444437</v>
      </c>
    </row>
    <row r="24139" spans="1:6">
      <c r="A24139" s="758" t="s">
        <v>328</v>
      </c>
      <c r="B24139" s="151" t="s">
        <v>7121</v>
      </c>
      <c r="C24139" s="300">
        <v>18070.2</v>
      </c>
      <c r="D24139" s="300">
        <v>18010.2</v>
      </c>
      <c r="E24139" s="300">
        <v>60</v>
      </c>
      <c r="F24139" s="300">
        <v>99.667961616362859</v>
      </c>
    </row>
    <row r="24140" spans="1:6">
      <c r="A24140" s="758" t="s">
        <v>71</v>
      </c>
      <c r="B24140" s="151" t="s">
        <v>7122</v>
      </c>
      <c r="C24140" s="300">
        <v>1200</v>
      </c>
      <c r="D24140" s="300">
        <v>1200</v>
      </c>
      <c r="E24140" s="300">
        <v>0</v>
      </c>
      <c r="F24140" s="300">
        <v>100</v>
      </c>
    </row>
    <row r="24141" spans="1:6">
      <c r="A24141" s="758" t="s">
        <v>72</v>
      </c>
      <c r="B24141" s="151" t="s">
        <v>7123</v>
      </c>
      <c r="C24141" s="300">
        <v>14500</v>
      </c>
      <c r="D24141" s="300">
        <v>14500</v>
      </c>
      <c r="E24141" s="300">
        <v>0</v>
      </c>
      <c r="F24141" s="300">
        <v>100</v>
      </c>
    </row>
    <row r="24142" spans="1:6">
      <c r="A24142" s="758" t="s">
        <v>73</v>
      </c>
      <c r="B24142" s="151" t="s">
        <v>7124</v>
      </c>
      <c r="C24142" s="300">
        <v>1390.2</v>
      </c>
      <c r="D24142" s="300">
        <v>1390.2</v>
      </c>
      <c r="E24142" s="300">
        <v>0</v>
      </c>
      <c r="F24142" s="300">
        <v>100</v>
      </c>
    </row>
    <row r="24143" spans="1:6">
      <c r="A24143" s="758" t="s">
        <v>75</v>
      </c>
      <c r="B24143" s="151" t="s">
        <v>7126</v>
      </c>
      <c r="C24143" s="300">
        <v>180</v>
      </c>
      <c r="D24143" s="300">
        <v>120</v>
      </c>
      <c r="E24143" s="300">
        <v>60</v>
      </c>
      <c r="F24143" s="300">
        <v>66.666666666666657</v>
      </c>
    </row>
    <row r="24144" spans="1:6">
      <c r="A24144" s="758" t="s">
        <v>76</v>
      </c>
      <c r="B24144" s="151" t="s">
        <v>7127</v>
      </c>
      <c r="C24144" s="300">
        <v>800</v>
      </c>
      <c r="D24144" s="300">
        <v>800</v>
      </c>
      <c r="E24144" s="300">
        <v>0</v>
      </c>
      <c r="F24144" s="300">
        <v>100</v>
      </c>
    </row>
    <row r="24145" spans="1:6">
      <c r="A24145" s="758" t="s">
        <v>330</v>
      </c>
      <c r="B24145" s="151" t="s">
        <v>7131</v>
      </c>
      <c r="C24145" s="300">
        <v>1492.9</v>
      </c>
      <c r="D24145" s="300">
        <v>1492.9</v>
      </c>
      <c r="E24145" s="300">
        <v>0</v>
      </c>
      <c r="F24145" s="300">
        <v>100</v>
      </c>
    </row>
    <row r="24146" spans="1:6">
      <c r="A24146" s="758" t="s">
        <v>80</v>
      </c>
      <c r="B24146" s="151" t="s">
        <v>7132</v>
      </c>
      <c r="C24146" s="300">
        <v>0</v>
      </c>
      <c r="D24146" s="300">
        <v>0</v>
      </c>
      <c r="E24146" s="300">
        <v>0</v>
      </c>
      <c r="F24146" s="300">
        <v>0</v>
      </c>
    </row>
    <row r="24147" spans="1:6">
      <c r="A24147" s="758" t="s">
        <v>81</v>
      </c>
      <c r="B24147" s="151" t="s">
        <v>7133</v>
      </c>
      <c r="C24147" s="300">
        <v>0</v>
      </c>
      <c r="D24147" s="300">
        <v>0</v>
      </c>
      <c r="E24147" s="300">
        <v>0</v>
      </c>
      <c r="F24147" s="300">
        <v>0</v>
      </c>
    </row>
    <row r="24148" spans="1:6">
      <c r="A24148" s="758" t="s">
        <v>83</v>
      </c>
      <c r="B24148" s="151" t="s">
        <v>7135</v>
      </c>
      <c r="C24148" s="300">
        <v>1492.9</v>
      </c>
      <c r="D24148" s="300">
        <v>1492.9</v>
      </c>
      <c r="E24148" s="300">
        <v>0</v>
      </c>
      <c r="F24148" s="300">
        <v>100</v>
      </c>
    </row>
    <row r="24149" spans="1:6">
      <c r="A24149" s="758" t="s">
        <v>331</v>
      </c>
      <c r="B24149" s="151" t="s">
        <v>7136</v>
      </c>
      <c r="C24149" s="300">
        <v>1588.6</v>
      </c>
      <c r="D24149" s="300">
        <v>1506</v>
      </c>
      <c r="E24149" s="300">
        <v>82.599999999999909</v>
      </c>
      <c r="F24149" s="300">
        <v>94.80045322925848</v>
      </c>
    </row>
    <row r="24150" spans="1:6">
      <c r="A24150" s="758" t="s">
        <v>85</v>
      </c>
      <c r="B24150" s="151" t="s">
        <v>7137</v>
      </c>
      <c r="C24150" s="300">
        <v>1588.6</v>
      </c>
      <c r="D24150" s="300">
        <v>1506</v>
      </c>
      <c r="E24150" s="300">
        <v>82.599999999999909</v>
      </c>
      <c r="F24150" s="300">
        <v>94.80045322925848</v>
      </c>
    </row>
    <row r="24151" spans="1:6">
      <c r="A24151" s="758" t="s">
        <v>332</v>
      </c>
      <c r="B24151" s="151" t="s">
        <v>7139</v>
      </c>
      <c r="C24151" s="300">
        <v>4611.6000000000004</v>
      </c>
      <c r="D24151" s="300">
        <v>4261.8</v>
      </c>
      <c r="E24151" s="300">
        <v>349.80000000000018</v>
      </c>
      <c r="F24151" s="300">
        <v>92.41478011969815</v>
      </c>
    </row>
    <row r="24152" spans="1:6">
      <c r="A24152" s="758" t="s">
        <v>87</v>
      </c>
      <c r="B24152" s="151" t="s">
        <v>7140</v>
      </c>
      <c r="C24152" s="300">
        <v>3000</v>
      </c>
      <c r="D24152" s="300">
        <v>3000</v>
      </c>
      <c r="E24152" s="300">
        <v>0</v>
      </c>
      <c r="F24152" s="300">
        <v>100</v>
      </c>
    </row>
    <row r="24153" spans="1:6">
      <c r="A24153" s="758" t="s">
        <v>89</v>
      </c>
      <c r="B24153" s="151" t="s">
        <v>7142</v>
      </c>
      <c r="C24153" s="300">
        <v>514.20000000000005</v>
      </c>
      <c r="D24153" s="300">
        <v>431.625</v>
      </c>
      <c r="E24153" s="300">
        <v>82.575000000000045</v>
      </c>
      <c r="F24153" s="300">
        <v>83.941073512252032</v>
      </c>
    </row>
    <row r="24154" spans="1:6">
      <c r="A24154" s="758" t="s">
        <v>90</v>
      </c>
      <c r="B24154" s="151" t="s">
        <v>7143</v>
      </c>
      <c r="C24154" s="300">
        <v>314.2</v>
      </c>
      <c r="D24154" s="300">
        <v>214.17500000000001</v>
      </c>
      <c r="E24154" s="300">
        <v>100.02499999999998</v>
      </c>
      <c r="F24154" s="300">
        <v>68.165181413112677</v>
      </c>
    </row>
    <row r="24155" spans="1:6">
      <c r="A24155" s="758" t="s">
        <v>91</v>
      </c>
      <c r="B24155" s="151" t="s">
        <v>7144</v>
      </c>
      <c r="C24155" s="300">
        <v>324.2</v>
      </c>
      <c r="D24155" s="300">
        <v>176</v>
      </c>
      <c r="E24155" s="300">
        <v>148.19999999999999</v>
      </c>
      <c r="F24155" s="300">
        <v>54.287476866132025</v>
      </c>
    </row>
    <row r="24156" spans="1:6">
      <c r="A24156" s="758" t="s">
        <v>92</v>
      </c>
      <c r="B24156" s="151" t="s">
        <v>7145</v>
      </c>
      <c r="C24156" s="300">
        <v>459</v>
      </c>
      <c r="D24156" s="300">
        <v>440</v>
      </c>
      <c r="E24156" s="300">
        <v>19</v>
      </c>
      <c r="F24156" s="300">
        <v>95.860566448801748</v>
      </c>
    </row>
    <row r="24157" spans="1:6">
      <c r="A24157" s="758" t="s">
        <v>334</v>
      </c>
      <c r="B24157" s="151" t="s">
        <v>335</v>
      </c>
      <c r="C24157" s="300">
        <v>15530.2</v>
      </c>
      <c r="D24157" s="300">
        <v>15530.2</v>
      </c>
      <c r="E24157" s="300">
        <v>0</v>
      </c>
      <c r="F24157" s="300">
        <v>100</v>
      </c>
    </row>
    <row r="24158" spans="1:6">
      <c r="A24158" s="758" t="s">
        <v>96</v>
      </c>
      <c r="B24158" s="151" t="s">
        <v>7147</v>
      </c>
      <c r="C24158" s="300">
        <v>13849.3</v>
      </c>
      <c r="D24158" s="300">
        <v>13849.3</v>
      </c>
      <c r="E24158" s="300">
        <v>0</v>
      </c>
      <c r="F24158" s="300">
        <v>100</v>
      </c>
    </row>
    <row r="24159" spans="1:6">
      <c r="A24159" s="758" t="s">
        <v>97</v>
      </c>
      <c r="B24159" s="151" t="s">
        <v>7148</v>
      </c>
      <c r="C24159" s="300">
        <v>1680.9</v>
      </c>
      <c r="D24159" s="300">
        <v>1680.9</v>
      </c>
      <c r="E24159" s="300">
        <v>0</v>
      </c>
      <c r="F24159" s="300">
        <v>100</v>
      </c>
    </row>
    <row r="24160" spans="1:6">
      <c r="A24160" s="758" t="s">
        <v>346</v>
      </c>
      <c r="B24160" s="151" t="s">
        <v>7154</v>
      </c>
      <c r="C24160" s="300">
        <v>1883.7</v>
      </c>
      <c r="D24160" s="300">
        <v>1850</v>
      </c>
      <c r="E24160" s="300">
        <v>33.700000000000045</v>
      </c>
      <c r="F24160" s="300">
        <v>98.210967776185171</v>
      </c>
    </row>
    <row r="24161" spans="1:6">
      <c r="A24161" s="758" t="s">
        <v>348</v>
      </c>
      <c r="B24161" s="151" t="s">
        <v>7157</v>
      </c>
      <c r="C24161" s="300">
        <v>1883.7</v>
      </c>
      <c r="D24161" s="300">
        <v>1850</v>
      </c>
      <c r="E24161" s="300">
        <v>33.700000000000045</v>
      </c>
      <c r="F24161" s="300">
        <v>98.210967776185171</v>
      </c>
    </row>
    <row r="24162" spans="1:6">
      <c r="A24162" s="758" t="s">
        <v>114</v>
      </c>
      <c r="B24162" s="151" t="s">
        <v>7162</v>
      </c>
      <c r="C24162" s="300">
        <v>1883.7</v>
      </c>
      <c r="D24162" s="300">
        <v>1850</v>
      </c>
      <c r="E24162" s="300">
        <v>33.700000000000045</v>
      </c>
      <c r="F24162" s="300">
        <v>98.210967776185171</v>
      </c>
    </row>
    <row r="24163" spans="1:6">
      <c r="A24163" s="758" t="s">
        <v>600</v>
      </c>
      <c r="B24163" s="151" t="s">
        <v>7170</v>
      </c>
      <c r="C24163" s="300">
        <v>348000</v>
      </c>
      <c r="D24163" s="300">
        <v>312437.07483999996</v>
      </c>
      <c r="E24163" s="300">
        <v>35562.925160000043</v>
      </c>
      <c r="F24163" s="300">
        <v>89.780768632183893</v>
      </c>
    </row>
    <row r="24164" spans="1:6">
      <c r="A24164" s="758" t="s">
        <v>6095</v>
      </c>
      <c r="B24164" s="151" t="s">
        <v>7171</v>
      </c>
      <c r="C24164" s="300">
        <v>0</v>
      </c>
      <c r="D24164" s="300">
        <v>0</v>
      </c>
      <c r="E24164" s="300">
        <v>0</v>
      </c>
      <c r="F24164" s="300">
        <v>0</v>
      </c>
    </row>
    <row r="24165" spans="1:6">
      <c r="A24165" s="758" t="s">
        <v>6096</v>
      </c>
      <c r="B24165" s="151" t="s">
        <v>7172</v>
      </c>
      <c r="C24165" s="300">
        <v>0</v>
      </c>
      <c r="D24165" s="300">
        <v>0</v>
      </c>
      <c r="E24165" s="300">
        <v>0</v>
      </c>
      <c r="F24165" s="300">
        <v>0</v>
      </c>
    </row>
    <row r="24166" spans="1:6">
      <c r="A24166" s="758" t="s">
        <v>6099</v>
      </c>
      <c r="B24166" s="151" t="s">
        <v>7173</v>
      </c>
      <c r="C24166" s="300">
        <v>328000</v>
      </c>
      <c r="D24166" s="300">
        <v>283724.57483999996</v>
      </c>
      <c r="E24166" s="300">
        <v>44275.425160000043</v>
      </c>
      <c r="F24166" s="300">
        <v>86.50139476829267</v>
      </c>
    </row>
    <row r="24167" spans="1:6">
      <c r="A24167" s="758" t="s">
        <v>6100</v>
      </c>
      <c r="B24167" s="151" t="s">
        <v>7174</v>
      </c>
      <c r="C24167" s="300">
        <v>328000</v>
      </c>
      <c r="D24167" s="300">
        <v>283724.57483999996</v>
      </c>
      <c r="E24167" s="300"/>
      <c r="F24167" s="300"/>
    </row>
    <row r="24168" spans="1:6">
      <c r="A24168" s="758" t="s">
        <v>6105</v>
      </c>
      <c r="B24168" s="151" t="s">
        <v>7176</v>
      </c>
      <c r="C24168" s="300">
        <v>20000</v>
      </c>
      <c r="D24168" s="300">
        <v>28712.5</v>
      </c>
      <c r="E24168" s="300">
        <v>-8712.5</v>
      </c>
      <c r="F24168" s="300">
        <v>143.5625</v>
      </c>
    </row>
    <row r="24169" spans="1:6">
      <c r="A24169" s="758" t="s">
        <v>6106</v>
      </c>
      <c r="B24169" s="151" t="s">
        <v>7178</v>
      </c>
      <c r="C24169" s="300">
        <v>20000</v>
      </c>
      <c r="D24169" s="300">
        <v>28712.5</v>
      </c>
      <c r="E24169" s="300">
        <v>-8712.5</v>
      </c>
      <c r="F24169" s="300">
        <v>143.5625</v>
      </c>
    </row>
    <row r="24170" spans="1:6">
      <c r="A24170" s="758" t="s">
        <v>356</v>
      </c>
      <c r="B24170" s="151" t="s">
        <v>7182</v>
      </c>
      <c r="C24170" s="1">
        <v>23</v>
      </c>
      <c r="D24170" s="1">
        <v>23</v>
      </c>
      <c r="E24170" s="1">
        <v>0</v>
      </c>
      <c r="F24170" s="1">
        <v>100</v>
      </c>
    </row>
    <row r="24171" spans="1:6">
      <c r="A24171" s="758" t="s">
        <v>357</v>
      </c>
      <c r="B24171" s="151" t="s">
        <v>7183</v>
      </c>
      <c r="C24171" s="1">
        <v>1</v>
      </c>
      <c r="D24171" s="1">
        <v>1</v>
      </c>
      <c r="E24171" s="1">
        <v>0</v>
      </c>
      <c r="F24171" s="1">
        <v>100</v>
      </c>
    </row>
    <row r="24172" spans="1:6">
      <c r="A24172" s="758" t="s">
        <v>358</v>
      </c>
      <c r="B24172" s="151" t="s">
        <v>7184</v>
      </c>
      <c r="C24172" s="1">
        <v>1</v>
      </c>
      <c r="D24172" s="1">
        <v>1</v>
      </c>
      <c r="E24172" s="1">
        <v>0</v>
      </c>
      <c r="F24172" s="1">
        <v>100</v>
      </c>
    </row>
    <row r="24173" spans="1:6">
      <c r="A24173" s="758" t="s">
        <v>360</v>
      </c>
      <c r="B24173" s="151" t="s">
        <v>7185</v>
      </c>
      <c r="C24173" s="1">
        <v>11</v>
      </c>
      <c r="D24173" s="1">
        <v>11</v>
      </c>
      <c r="E24173" s="1">
        <v>0</v>
      </c>
      <c r="F24173" s="1">
        <v>100</v>
      </c>
    </row>
    <row r="24174" spans="1:6">
      <c r="A24174" s="758" t="s">
        <v>361</v>
      </c>
      <c r="B24174" s="151" t="s">
        <v>7186</v>
      </c>
      <c r="C24174" s="1">
        <v>1</v>
      </c>
      <c r="D24174" s="1">
        <v>1</v>
      </c>
      <c r="E24174" s="1">
        <v>0</v>
      </c>
      <c r="F24174" s="1">
        <v>100</v>
      </c>
    </row>
    <row r="24175" spans="1:6">
      <c r="A24175" s="758" t="s">
        <v>362</v>
      </c>
      <c r="B24175" s="151" t="s">
        <v>7187</v>
      </c>
      <c r="C24175" s="1">
        <v>4</v>
      </c>
      <c r="D24175" s="1">
        <v>4</v>
      </c>
      <c r="E24175" s="1">
        <v>0</v>
      </c>
      <c r="F24175" s="1">
        <v>100</v>
      </c>
    </row>
    <row r="24176" spans="1:6">
      <c r="A24176" s="758" t="s">
        <v>363</v>
      </c>
      <c r="B24176" s="151" t="s">
        <v>7188</v>
      </c>
      <c r="C24176" s="1">
        <v>6</v>
      </c>
      <c r="D24176" s="1">
        <v>6</v>
      </c>
      <c r="E24176" s="1">
        <v>0</v>
      </c>
      <c r="F24176" s="1">
        <v>100</v>
      </c>
    </row>
    <row r="24177" spans="1:6">
      <c r="A24177" s="758" t="s">
        <v>372</v>
      </c>
      <c r="B24177" s="151" t="s">
        <v>7190</v>
      </c>
      <c r="C24177" s="1">
        <v>11</v>
      </c>
      <c r="D24177" s="1">
        <v>11</v>
      </c>
      <c r="E24177" s="1">
        <v>0</v>
      </c>
      <c r="F24177" s="1">
        <v>100</v>
      </c>
    </row>
    <row r="24178" spans="1:6">
      <c r="A24178" s="758" t="s">
        <v>381</v>
      </c>
      <c r="B24178" s="151" t="s">
        <v>7196</v>
      </c>
      <c r="C24178" s="1">
        <v>11</v>
      </c>
      <c r="D24178" s="1">
        <v>11</v>
      </c>
      <c r="E24178" s="1">
        <v>0</v>
      </c>
      <c r="F24178" s="1">
        <v>100</v>
      </c>
    </row>
    <row r="24179" spans="1:6">
      <c r="A24179" s="851"/>
      <c r="B24179" s="850" t="s">
        <v>2859</v>
      </c>
      <c r="C24179" s="820"/>
      <c r="D24179" s="820"/>
      <c r="E24179" s="820"/>
      <c r="F24179" s="820"/>
    </row>
    <row r="24180" spans="1:6">
      <c r="A24180" s="758" t="s">
        <v>599</v>
      </c>
      <c r="B24180" s="151" t="s">
        <v>7101</v>
      </c>
      <c r="C24180" s="300">
        <v>253500</v>
      </c>
      <c r="D24180" s="300">
        <v>244807.63475999999</v>
      </c>
      <c r="E24180" s="300">
        <v>8692.3652400000137</v>
      </c>
      <c r="F24180" s="300">
        <v>96.571059076923078</v>
      </c>
    </row>
    <row r="24181" spans="1:6">
      <c r="A24181" s="758" t="s">
        <v>323</v>
      </c>
      <c r="B24181" s="151" t="s">
        <v>7102</v>
      </c>
      <c r="C24181" s="300">
        <v>253500</v>
      </c>
      <c r="D24181" s="300">
        <v>244807.63475999999</v>
      </c>
      <c r="E24181" s="300">
        <v>8692.3652400000137</v>
      </c>
      <c r="F24181" s="300">
        <v>96.571059076923078</v>
      </c>
    </row>
    <row r="24182" spans="1:6">
      <c r="A24182" s="758" t="s">
        <v>324</v>
      </c>
      <c r="B24182" s="151" t="s">
        <v>7103</v>
      </c>
      <c r="C24182" s="300">
        <v>253500</v>
      </c>
      <c r="D24182" s="300">
        <v>244807.63475999999</v>
      </c>
      <c r="E24182" s="300">
        <v>8692.3652400000137</v>
      </c>
      <c r="F24182" s="300">
        <v>96.571059076923078</v>
      </c>
    </row>
    <row r="24183" spans="1:6">
      <c r="A24183" s="758" t="s">
        <v>327</v>
      </c>
      <c r="B24183" s="151" t="s">
        <v>7116</v>
      </c>
      <c r="C24183" s="300">
        <v>242734</v>
      </c>
      <c r="D24183" s="300">
        <v>234041.63475999999</v>
      </c>
      <c r="E24183" s="300">
        <v>8692.3652400000137</v>
      </c>
      <c r="F24183" s="300">
        <v>96.41897499320244</v>
      </c>
    </row>
    <row r="24184" spans="1:6">
      <c r="A24184" s="758" t="s">
        <v>67</v>
      </c>
      <c r="B24184" s="151" t="s">
        <v>7117</v>
      </c>
      <c r="C24184" s="300">
        <v>9000</v>
      </c>
      <c r="D24184" s="300">
        <v>5091.4407599999995</v>
      </c>
      <c r="E24184" s="300">
        <v>3908.5592400000005</v>
      </c>
      <c r="F24184" s="300">
        <v>56.571563999999995</v>
      </c>
    </row>
    <row r="24185" spans="1:6">
      <c r="A24185" s="758" t="s">
        <v>68</v>
      </c>
      <c r="B24185" s="151" t="s">
        <v>7118</v>
      </c>
      <c r="C24185" s="300">
        <v>190334</v>
      </c>
      <c r="D24185" s="300">
        <v>192561.6</v>
      </c>
      <c r="E24185" s="300">
        <v>-2227.6000000000058</v>
      </c>
      <c r="F24185" s="300">
        <v>101.17036367648451</v>
      </c>
    </row>
    <row r="24186" spans="1:6">
      <c r="A24186" s="758" t="s">
        <v>69</v>
      </c>
      <c r="B24186" s="151" t="s">
        <v>7119</v>
      </c>
      <c r="C24186" s="300">
        <v>43400</v>
      </c>
      <c r="D24186" s="300">
        <v>36388.593999999997</v>
      </c>
      <c r="E24186" s="300">
        <v>7011.4060000000027</v>
      </c>
      <c r="F24186" s="300">
        <v>83.844686635944697</v>
      </c>
    </row>
    <row r="24187" spans="1:6">
      <c r="A24187" s="758" t="s">
        <v>330</v>
      </c>
      <c r="B24187" s="151" t="s">
        <v>7131</v>
      </c>
      <c r="C24187" s="300">
        <v>10766</v>
      </c>
      <c r="D24187" s="300">
        <v>10766</v>
      </c>
      <c r="E24187" s="300">
        <v>0</v>
      </c>
      <c r="F24187" s="300">
        <v>100</v>
      </c>
    </row>
    <row r="24188" spans="1:6">
      <c r="A24188" s="758" t="s">
        <v>83</v>
      </c>
      <c r="B24188" s="151" t="s">
        <v>7135</v>
      </c>
      <c r="C24188" s="300">
        <v>10766</v>
      </c>
      <c r="D24188" s="300">
        <v>10766</v>
      </c>
      <c r="E24188" s="300">
        <v>0</v>
      </c>
      <c r="F24188" s="300">
        <v>100</v>
      </c>
    </row>
    <row r="24189" spans="1:6">
      <c r="A24189" s="758" t="s">
        <v>600</v>
      </c>
      <c r="B24189" s="151" t="s">
        <v>7170</v>
      </c>
      <c r="C24189" s="300">
        <v>253500</v>
      </c>
      <c r="D24189" s="300">
        <v>244807.63475999999</v>
      </c>
      <c r="E24189" s="300">
        <v>8692.3652400000137</v>
      </c>
      <c r="F24189" s="300">
        <v>96.571059076923078</v>
      </c>
    </row>
    <row r="24190" spans="1:6">
      <c r="A24190" s="758" t="s">
        <v>6095</v>
      </c>
      <c r="B24190" s="151" t="s">
        <v>7171</v>
      </c>
      <c r="C24190" s="300">
        <v>0</v>
      </c>
      <c r="D24190" s="300">
        <v>0</v>
      </c>
      <c r="E24190" s="300">
        <v>0</v>
      </c>
      <c r="F24190" s="300">
        <v>0</v>
      </c>
    </row>
    <row r="24191" spans="1:6">
      <c r="A24191" s="758" t="s">
        <v>6096</v>
      </c>
      <c r="B24191" s="151" t="s">
        <v>7172</v>
      </c>
      <c r="C24191" s="300">
        <v>0</v>
      </c>
      <c r="D24191" s="300">
        <v>0</v>
      </c>
      <c r="E24191" s="300">
        <v>0</v>
      </c>
      <c r="F24191" s="300">
        <v>0</v>
      </c>
    </row>
    <row r="24192" spans="1:6">
      <c r="A24192" s="758" t="s">
        <v>6099</v>
      </c>
      <c r="B24192" s="151" t="s">
        <v>7173</v>
      </c>
      <c r="C24192" s="300">
        <v>253500</v>
      </c>
      <c r="D24192" s="300">
        <v>244807.63475999999</v>
      </c>
      <c r="E24192" s="300">
        <v>8692.3652400000137</v>
      </c>
      <c r="F24192" s="300">
        <v>96.571059076923078</v>
      </c>
    </row>
    <row r="24193" spans="1:6">
      <c r="A24193" s="758" t="s">
        <v>6100</v>
      </c>
      <c r="B24193" s="151" t="s">
        <v>7174</v>
      </c>
      <c r="C24193" s="300">
        <v>253500</v>
      </c>
      <c r="D24193" s="300">
        <v>244807.63475999999</v>
      </c>
      <c r="E24193" s="300">
        <v>8692.3652400000137</v>
      </c>
      <c r="F24193" s="300">
        <v>96.571059076923078</v>
      </c>
    </row>
    <row r="24194" spans="1:6">
      <c r="A24194" s="851"/>
      <c r="B24194" s="850" t="s">
        <v>2860</v>
      </c>
      <c r="C24194" s="820"/>
      <c r="D24194" s="820"/>
      <c r="E24194" s="820"/>
      <c r="F24194" s="820"/>
    </row>
    <row r="24195" spans="1:6">
      <c r="A24195" s="758" t="s">
        <v>599</v>
      </c>
      <c r="B24195" s="151" t="s">
        <v>7101</v>
      </c>
      <c r="C24195" s="300">
        <v>82000</v>
      </c>
      <c r="D24195" s="300">
        <v>80958.133690000002</v>
      </c>
      <c r="E24195" s="300">
        <v>1041.8663099999976</v>
      </c>
      <c r="F24195" s="300">
        <v>98.729431329268294</v>
      </c>
    </row>
    <row r="24196" spans="1:6">
      <c r="A24196" s="758" t="s">
        <v>323</v>
      </c>
      <c r="B24196" s="151" t="s">
        <v>7102</v>
      </c>
      <c r="C24196" s="300">
        <v>82000</v>
      </c>
      <c r="D24196" s="300">
        <v>80958.133690000002</v>
      </c>
      <c r="E24196" s="300">
        <v>1041.8663099999976</v>
      </c>
      <c r="F24196" s="300">
        <v>98.729431329268294</v>
      </c>
    </row>
    <row r="24197" spans="1:6">
      <c r="A24197" s="758" t="s">
        <v>324</v>
      </c>
      <c r="B24197" s="151" t="s">
        <v>7103</v>
      </c>
      <c r="C24197" s="300">
        <v>82000</v>
      </c>
      <c r="D24197" s="300">
        <v>80958.133690000002</v>
      </c>
      <c r="E24197" s="300">
        <v>1041.8663099999976</v>
      </c>
      <c r="F24197" s="300">
        <v>98.729431329268294</v>
      </c>
    </row>
    <row r="24198" spans="1:6">
      <c r="A24198" s="758" t="s">
        <v>327</v>
      </c>
      <c r="B24198" s="151" t="s">
        <v>7116</v>
      </c>
      <c r="C24198" s="300">
        <v>73000</v>
      </c>
      <c r="D24198" s="300">
        <v>71959.283689999997</v>
      </c>
      <c r="E24198" s="300">
        <v>1040.7163100000034</v>
      </c>
      <c r="F24198" s="300">
        <v>98.574361219178073</v>
      </c>
    </row>
    <row r="24199" spans="1:6">
      <c r="A24199" s="758" t="s">
        <v>67</v>
      </c>
      <c r="B24199" s="151" t="s">
        <v>7117</v>
      </c>
      <c r="C24199" s="300">
        <v>13000</v>
      </c>
      <c r="D24199" s="300">
        <v>12305.04759</v>
      </c>
      <c r="E24199" s="300">
        <v>694.95240999999987</v>
      </c>
      <c r="F24199" s="300">
        <v>94.654212230769232</v>
      </c>
    </row>
    <row r="24200" spans="1:6">
      <c r="A24200" s="758" t="s">
        <v>68</v>
      </c>
      <c r="B24200" s="151" t="s">
        <v>7118</v>
      </c>
      <c r="C24200" s="300">
        <v>54000</v>
      </c>
      <c r="D24200" s="300">
        <v>53902.312100000003</v>
      </c>
      <c r="E24200" s="300">
        <v>97.687899999997171</v>
      </c>
      <c r="F24200" s="300">
        <v>99.819096481481481</v>
      </c>
    </row>
    <row r="24201" spans="1:6">
      <c r="A24201" s="758" t="s">
        <v>69</v>
      </c>
      <c r="B24201" s="151" t="s">
        <v>7119</v>
      </c>
      <c r="C24201" s="300">
        <v>6000</v>
      </c>
      <c r="D24201" s="300">
        <v>5751.924</v>
      </c>
      <c r="E24201" s="300">
        <v>248.07600000000002</v>
      </c>
      <c r="F24201" s="300">
        <v>95.865399999999994</v>
      </c>
    </row>
    <row r="24202" spans="1:6">
      <c r="A24202" s="758" t="s">
        <v>330</v>
      </c>
      <c r="B24202" s="151" t="s">
        <v>7131</v>
      </c>
      <c r="C24202" s="300">
        <v>9000</v>
      </c>
      <c r="D24202" s="300">
        <v>8998.85</v>
      </c>
      <c r="E24202" s="300">
        <v>1.1499999999996362</v>
      </c>
      <c r="F24202" s="300">
        <v>99.987222222222229</v>
      </c>
    </row>
    <row r="24203" spans="1:6">
      <c r="A24203" s="758" t="s">
        <v>83</v>
      </c>
      <c r="B24203" s="151" t="s">
        <v>7135</v>
      </c>
      <c r="C24203" s="300">
        <v>9000</v>
      </c>
      <c r="D24203" s="300">
        <v>8998.85</v>
      </c>
      <c r="E24203" s="300">
        <v>1.1499999999996362</v>
      </c>
      <c r="F24203" s="300">
        <v>99.987222222222229</v>
      </c>
    </row>
    <row r="24204" spans="1:6">
      <c r="A24204" s="758" t="s">
        <v>600</v>
      </c>
      <c r="B24204" s="151" t="s">
        <v>7170</v>
      </c>
      <c r="C24204" s="300">
        <v>82000</v>
      </c>
      <c r="D24204" s="300">
        <v>80958.133690000002</v>
      </c>
      <c r="E24204" s="300">
        <v>1041.8663099999976</v>
      </c>
      <c r="F24204" s="300">
        <v>98.729431329268294</v>
      </c>
    </row>
    <row r="24205" spans="1:6">
      <c r="A24205" s="758" t="s">
        <v>6095</v>
      </c>
      <c r="B24205" s="151" t="s">
        <v>7171</v>
      </c>
      <c r="C24205" s="300">
        <v>0</v>
      </c>
      <c r="D24205" s="300">
        <v>0</v>
      </c>
      <c r="E24205" s="300">
        <v>0</v>
      </c>
      <c r="F24205" s="300">
        <v>0</v>
      </c>
    </row>
    <row r="24206" spans="1:6">
      <c r="A24206" s="758" t="s">
        <v>6096</v>
      </c>
      <c r="B24206" s="151" t="s">
        <v>7172</v>
      </c>
      <c r="C24206" s="300">
        <v>0</v>
      </c>
      <c r="D24206" s="300">
        <v>0</v>
      </c>
      <c r="E24206" s="300">
        <v>0</v>
      </c>
      <c r="F24206" s="300">
        <v>0</v>
      </c>
    </row>
    <row r="24207" spans="1:6">
      <c r="A24207" s="758" t="s">
        <v>6099</v>
      </c>
      <c r="B24207" s="151" t="s">
        <v>7173</v>
      </c>
      <c r="C24207" s="300">
        <v>82000</v>
      </c>
      <c r="D24207" s="300">
        <v>80958.133690000002</v>
      </c>
      <c r="E24207" s="300"/>
      <c r="F24207" s="300"/>
    </row>
    <row r="24208" spans="1:6">
      <c r="A24208" s="758" t="s">
        <v>6100</v>
      </c>
      <c r="B24208" s="151" t="s">
        <v>7174</v>
      </c>
      <c r="C24208" s="300">
        <v>82000</v>
      </c>
      <c r="D24208" s="300">
        <v>80958.133690000002</v>
      </c>
      <c r="E24208" s="300">
        <v>1041.8663099999976</v>
      </c>
      <c r="F24208" s="300">
        <v>98.729431329268294</v>
      </c>
    </row>
    <row r="24209" spans="1:6">
      <c r="A24209" s="851"/>
      <c r="B24209" s="850" t="s">
        <v>2861</v>
      </c>
      <c r="C24209" s="820"/>
      <c r="D24209" s="820"/>
      <c r="E24209" s="820"/>
      <c r="F24209" s="820"/>
    </row>
    <row r="24210" spans="1:6">
      <c r="A24210" s="758" t="s">
        <v>599</v>
      </c>
      <c r="B24210" s="151" t="s">
        <v>7101</v>
      </c>
      <c r="C24210" s="300">
        <v>387000</v>
      </c>
      <c r="D24210" s="300">
        <v>354329.91541000002</v>
      </c>
      <c r="E24210" s="300">
        <v>32670.084589999984</v>
      </c>
      <c r="F24210" s="300">
        <v>91.558117677002599</v>
      </c>
    </row>
    <row r="24211" spans="1:6">
      <c r="A24211" s="758" t="s">
        <v>323</v>
      </c>
      <c r="B24211" s="151" t="s">
        <v>7102</v>
      </c>
      <c r="C24211" s="300">
        <v>387000</v>
      </c>
      <c r="D24211" s="300">
        <v>354329.91541000002</v>
      </c>
      <c r="E24211" s="300">
        <v>32670.084589999984</v>
      </c>
      <c r="F24211" s="300">
        <v>91.558117677002599</v>
      </c>
    </row>
    <row r="24212" spans="1:6">
      <c r="A24212" s="758" t="s">
        <v>324</v>
      </c>
      <c r="B24212" s="151" t="s">
        <v>7103</v>
      </c>
      <c r="C24212" s="300">
        <v>387000</v>
      </c>
      <c r="D24212" s="300">
        <v>354329.91541000002</v>
      </c>
      <c r="E24212" s="300">
        <v>32670.084589999984</v>
      </c>
      <c r="F24212" s="300">
        <v>91.558117677002599</v>
      </c>
    </row>
    <row r="24213" spans="1:6">
      <c r="A24213" s="758" t="s">
        <v>327</v>
      </c>
      <c r="B24213" s="151" t="s">
        <v>7116</v>
      </c>
      <c r="C24213" s="300">
        <v>376785</v>
      </c>
      <c r="D24213" s="300">
        <v>344114.91541000002</v>
      </c>
      <c r="E24213" s="300">
        <v>32670.084589999984</v>
      </c>
      <c r="F24213" s="300">
        <v>91.329250211659172</v>
      </c>
    </row>
    <row r="24214" spans="1:6">
      <c r="A24214" s="758" t="s">
        <v>67</v>
      </c>
      <c r="B24214" s="151" t="s">
        <v>7117</v>
      </c>
      <c r="C24214" s="300">
        <v>23000</v>
      </c>
      <c r="D24214" s="300">
        <v>22485.628510000002</v>
      </c>
      <c r="E24214" s="300">
        <v>514.37148999999772</v>
      </c>
      <c r="F24214" s="300">
        <v>97.763602217391309</v>
      </c>
    </row>
    <row r="24215" spans="1:6">
      <c r="A24215" s="758" t="s">
        <v>68</v>
      </c>
      <c r="B24215" s="151" t="s">
        <v>7118</v>
      </c>
      <c r="C24215" s="300">
        <v>333785</v>
      </c>
      <c r="D24215" s="300">
        <v>301154.35129000002</v>
      </c>
      <c r="E24215" s="300">
        <v>32630.648709999979</v>
      </c>
      <c r="F24215" s="300">
        <v>90.224051796815317</v>
      </c>
    </row>
    <row r="24216" spans="1:6">
      <c r="A24216" s="758" t="s">
        <v>69</v>
      </c>
      <c r="B24216" s="151" t="s">
        <v>7119</v>
      </c>
      <c r="C24216" s="300">
        <v>20000</v>
      </c>
      <c r="D24216" s="300">
        <v>20474.93561</v>
      </c>
      <c r="E24216" s="300">
        <v>-474.93561000000045</v>
      </c>
      <c r="F24216" s="300">
        <v>102.37467805</v>
      </c>
    </row>
    <row r="24217" spans="1:6">
      <c r="A24217" s="758" t="s">
        <v>330</v>
      </c>
      <c r="B24217" s="151" t="s">
        <v>7131</v>
      </c>
      <c r="C24217" s="300">
        <v>10215</v>
      </c>
      <c r="D24217" s="300">
        <v>10215</v>
      </c>
      <c r="E24217" s="300">
        <v>0</v>
      </c>
      <c r="F24217" s="300">
        <v>100</v>
      </c>
    </row>
    <row r="24218" spans="1:6">
      <c r="A24218" s="758" t="s">
        <v>83</v>
      </c>
      <c r="B24218" s="151" t="s">
        <v>7135</v>
      </c>
      <c r="C24218" s="300">
        <v>10215</v>
      </c>
      <c r="D24218" s="300">
        <v>10215</v>
      </c>
      <c r="E24218" s="300">
        <v>0</v>
      </c>
      <c r="F24218" s="300">
        <v>100</v>
      </c>
    </row>
    <row r="24219" spans="1:6">
      <c r="A24219" s="758" t="s">
        <v>600</v>
      </c>
      <c r="B24219" s="151" t="s">
        <v>7170</v>
      </c>
      <c r="C24219" s="300">
        <v>387000</v>
      </c>
      <c r="D24219" s="300">
        <v>354329.91541000002</v>
      </c>
      <c r="E24219" s="300">
        <v>32670.084589999984</v>
      </c>
      <c r="F24219" s="300">
        <v>91.558117677002599</v>
      </c>
    </row>
    <row r="24220" spans="1:6">
      <c r="A24220" s="758" t="s">
        <v>6096</v>
      </c>
      <c r="B24220" s="151" t="s">
        <v>7172</v>
      </c>
      <c r="C24220" s="300">
        <v>0</v>
      </c>
      <c r="D24220" s="300">
        <v>0</v>
      </c>
      <c r="E24220" s="300">
        <v>0</v>
      </c>
      <c r="F24220" s="300">
        <v>0</v>
      </c>
    </row>
    <row r="24221" spans="1:6">
      <c r="A24221" s="758" t="s">
        <v>6099</v>
      </c>
      <c r="B24221" s="151" t="s">
        <v>7173</v>
      </c>
      <c r="C24221" s="300">
        <v>387000</v>
      </c>
      <c r="D24221" s="300">
        <v>354329.91541000002</v>
      </c>
      <c r="E24221" s="300">
        <v>32670.084589999984</v>
      </c>
      <c r="F24221" s="300">
        <v>91.558117677002599</v>
      </c>
    </row>
    <row r="24222" spans="1:6">
      <c r="A24222" s="758" t="s">
        <v>6100</v>
      </c>
      <c r="B24222" s="151" t="s">
        <v>7174</v>
      </c>
      <c r="C24222" s="300">
        <v>387000</v>
      </c>
      <c r="D24222" s="300">
        <v>354329.91541000002</v>
      </c>
      <c r="E24222" s="300">
        <v>32670.084589999984</v>
      </c>
      <c r="F24222" s="300">
        <v>91.558117677002599</v>
      </c>
    </row>
    <row r="24223" spans="1:6">
      <c r="A24223" s="851"/>
      <c r="B24223" s="850" t="s">
        <v>2862</v>
      </c>
      <c r="C24223" s="820"/>
      <c r="D24223" s="820"/>
      <c r="E24223" s="820"/>
      <c r="F24223" s="820"/>
    </row>
    <row r="24224" spans="1:6">
      <c r="A24224" s="758" t="s">
        <v>599</v>
      </c>
      <c r="B24224" s="151" t="s">
        <v>7101</v>
      </c>
      <c r="C24224" s="300">
        <v>62000</v>
      </c>
      <c r="D24224" s="300">
        <v>61218.411780000002</v>
      </c>
      <c r="E24224" s="300">
        <v>781.58821999999782</v>
      </c>
      <c r="F24224" s="300">
        <v>98.739373838709682</v>
      </c>
    </row>
    <row r="24225" spans="1:6">
      <c r="A24225" s="758" t="s">
        <v>323</v>
      </c>
      <c r="B24225" s="151" t="s">
        <v>7102</v>
      </c>
      <c r="C24225" s="300">
        <v>62000</v>
      </c>
      <c r="D24225" s="300">
        <v>61218.411780000002</v>
      </c>
      <c r="E24225" s="300">
        <v>781.58821999999782</v>
      </c>
      <c r="F24225" s="300">
        <v>98.739373838709682</v>
      </c>
    </row>
    <row r="24226" spans="1:6">
      <c r="A24226" s="758" t="s">
        <v>324</v>
      </c>
      <c r="B24226" s="151" t="s">
        <v>7103</v>
      </c>
      <c r="C24226" s="300">
        <v>62000</v>
      </c>
      <c r="D24226" s="300">
        <v>61218.411780000002</v>
      </c>
      <c r="E24226" s="300">
        <v>781.58821999999782</v>
      </c>
      <c r="F24226" s="300">
        <v>98.739373838709682</v>
      </c>
    </row>
    <row r="24227" spans="1:6">
      <c r="A24227" s="758" t="s">
        <v>327</v>
      </c>
      <c r="B24227" s="151" t="s">
        <v>7116</v>
      </c>
      <c r="C24227" s="300">
        <v>53400</v>
      </c>
      <c r="D24227" s="300">
        <v>52618.411780000002</v>
      </c>
      <c r="E24227" s="300">
        <v>781.58821999999782</v>
      </c>
      <c r="F24227" s="300">
        <v>98.53635164794008</v>
      </c>
    </row>
    <row r="24228" spans="1:6">
      <c r="A24228" s="758" t="s">
        <v>67</v>
      </c>
      <c r="B24228" s="151" t="s">
        <v>7117</v>
      </c>
      <c r="C24228" s="300">
        <v>3600</v>
      </c>
      <c r="D24228" s="300">
        <v>3638.5537799999997</v>
      </c>
      <c r="E24228" s="300">
        <v>-38.553779999999733</v>
      </c>
      <c r="F24228" s="300">
        <v>101.07093833333332</v>
      </c>
    </row>
    <row r="24229" spans="1:6">
      <c r="A24229" s="758" t="s">
        <v>68</v>
      </c>
      <c r="B24229" s="151" t="s">
        <v>7118</v>
      </c>
      <c r="C24229" s="300">
        <v>43100</v>
      </c>
      <c r="D24229" s="300">
        <v>43094.44</v>
      </c>
      <c r="E24229" s="300">
        <v>5.5599999999976717</v>
      </c>
      <c r="F24229" s="300">
        <v>99.987099767981448</v>
      </c>
    </row>
    <row r="24230" spans="1:6">
      <c r="A24230" s="758" t="s">
        <v>69</v>
      </c>
      <c r="B24230" s="151" t="s">
        <v>7119</v>
      </c>
      <c r="C24230" s="300">
        <v>6700</v>
      </c>
      <c r="D24230" s="300">
        <v>5885.4179999999997</v>
      </c>
      <c r="E24230" s="300">
        <v>814.58200000000033</v>
      </c>
      <c r="F24230" s="300">
        <v>87.842059701492531</v>
      </c>
    </row>
    <row r="24231" spans="1:6">
      <c r="A24231" s="758" t="s">
        <v>330</v>
      </c>
      <c r="B24231" s="151" t="s">
        <v>7131</v>
      </c>
      <c r="C24231" s="300">
        <v>8600</v>
      </c>
      <c r="D24231" s="300">
        <v>8600</v>
      </c>
      <c r="E24231" s="300">
        <v>0</v>
      </c>
      <c r="F24231" s="300">
        <v>100</v>
      </c>
    </row>
    <row r="24232" spans="1:6">
      <c r="A24232" s="758" t="s">
        <v>83</v>
      </c>
      <c r="B24232" s="151" t="s">
        <v>7135</v>
      </c>
      <c r="C24232" s="300">
        <v>8600</v>
      </c>
      <c r="D24232" s="300">
        <v>8600</v>
      </c>
      <c r="E24232" s="300">
        <v>0</v>
      </c>
      <c r="F24232" s="300">
        <v>100</v>
      </c>
    </row>
    <row r="24233" spans="1:6">
      <c r="A24233" s="758" t="s">
        <v>600</v>
      </c>
      <c r="B24233" s="151" t="s">
        <v>7170</v>
      </c>
      <c r="C24233" s="300">
        <v>62000</v>
      </c>
      <c r="D24233" s="300">
        <v>61218.411780000002</v>
      </c>
      <c r="E24233" s="300">
        <v>781.58821999999782</v>
      </c>
      <c r="F24233" s="300">
        <v>98.739373838709682</v>
      </c>
    </row>
    <row r="24234" spans="1:6">
      <c r="A24234" s="758" t="s">
        <v>6096</v>
      </c>
      <c r="B24234" s="151" t="s">
        <v>7172</v>
      </c>
      <c r="C24234" s="300">
        <v>0</v>
      </c>
      <c r="D24234" s="300">
        <v>0</v>
      </c>
      <c r="E24234" s="300">
        <v>0</v>
      </c>
      <c r="F24234" s="300">
        <v>0</v>
      </c>
    </row>
    <row r="24235" spans="1:6">
      <c r="A24235" s="758" t="s">
        <v>6099</v>
      </c>
      <c r="B24235" s="151" t="s">
        <v>7173</v>
      </c>
      <c r="C24235" s="300">
        <v>62000</v>
      </c>
      <c r="D24235" s="300">
        <v>61218.411780000002</v>
      </c>
      <c r="E24235" s="300">
        <v>781.58821999999782</v>
      </c>
      <c r="F24235" s="300">
        <v>98.739373838709682</v>
      </c>
    </row>
    <row r="24236" spans="1:6">
      <c r="A24236" s="758" t="s">
        <v>6100</v>
      </c>
      <c r="B24236" s="151" t="s">
        <v>7174</v>
      </c>
      <c r="C24236" s="300">
        <v>62000</v>
      </c>
      <c r="D24236" s="300">
        <v>61218.411780000002</v>
      </c>
      <c r="E24236" s="300">
        <v>781.58821999999782</v>
      </c>
      <c r="F24236" s="300">
        <v>98.739373838709682</v>
      </c>
    </row>
    <row r="24237" spans="1:6">
      <c r="A24237" s="851"/>
      <c r="B24237" s="850" t="s">
        <v>2863</v>
      </c>
      <c r="C24237" s="820"/>
      <c r="D24237" s="820"/>
      <c r="E24237" s="820"/>
      <c r="F24237" s="820"/>
    </row>
    <row r="24238" spans="1:6">
      <c r="A24238" s="758" t="s">
        <v>599</v>
      </c>
      <c r="B24238" s="151" t="s">
        <v>7101</v>
      </c>
      <c r="C24238" s="300">
        <v>408800</v>
      </c>
      <c r="D24238" s="300">
        <v>408798.15336</v>
      </c>
      <c r="E24238" s="300">
        <v>1.84664000000339</v>
      </c>
      <c r="F24238" s="300">
        <v>99.99954827788649</v>
      </c>
    </row>
    <row r="24239" spans="1:6">
      <c r="A24239" s="758" t="s">
        <v>323</v>
      </c>
      <c r="B24239" s="151" t="s">
        <v>7102</v>
      </c>
      <c r="C24239" s="300">
        <v>408800</v>
      </c>
      <c r="D24239" s="300">
        <v>408798.15336</v>
      </c>
      <c r="E24239" s="300">
        <v>1.84664000000339</v>
      </c>
      <c r="F24239" s="300">
        <v>99.99954827788649</v>
      </c>
    </row>
    <row r="24240" spans="1:6">
      <c r="A24240" s="758" t="s">
        <v>324</v>
      </c>
      <c r="B24240" s="151" t="s">
        <v>7103</v>
      </c>
      <c r="C24240" s="300">
        <v>408800</v>
      </c>
      <c r="D24240" s="300">
        <v>408798.15336</v>
      </c>
      <c r="E24240" s="300">
        <v>1.84664000000339</v>
      </c>
      <c r="F24240" s="300">
        <v>99.99954827788649</v>
      </c>
    </row>
    <row r="24241" spans="1:6">
      <c r="A24241" s="758" t="s">
        <v>327</v>
      </c>
      <c r="B24241" s="151" t="s">
        <v>7116</v>
      </c>
      <c r="C24241" s="300">
        <v>375800</v>
      </c>
      <c r="D24241" s="300">
        <v>375798.15336</v>
      </c>
      <c r="E24241" s="300">
        <v>1.84664000000339</v>
      </c>
      <c r="F24241" s="300">
        <v>99.999508610963275</v>
      </c>
    </row>
    <row r="24242" spans="1:6">
      <c r="A24242" s="758" t="s">
        <v>67</v>
      </c>
      <c r="B24242" s="151" t="s">
        <v>7117</v>
      </c>
      <c r="C24242" s="300">
        <v>25000</v>
      </c>
      <c r="D24242" s="300">
        <v>26249.95825</v>
      </c>
      <c r="E24242" s="300">
        <v>-1249.9582499999997</v>
      </c>
      <c r="F24242" s="300">
        <v>104.999833</v>
      </c>
    </row>
    <row r="24243" spans="1:6">
      <c r="A24243" s="758" t="s">
        <v>68</v>
      </c>
      <c r="B24243" s="151" t="s">
        <v>7118</v>
      </c>
      <c r="C24243" s="300">
        <v>284500</v>
      </c>
      <c r="D24243" s="300">
        <v>284402.69702999998</v>
      </c>
      <c r="E24243" s="300">
        <v>97.302970000018831</v>
      </c>
      <c r="F24243" s="300">
        <v>99.965798604569414</v>
      </c>
    </row>
    <row r="24244" spans="1:6">
      <c r="A24244" s="758" t="s">
        <v>69</v>
      </c>
      <c r="B24244" s="151" t="s">
        <v>7119</v>
      </c>
      <c r="C24244" s="300">
        <v>66300</v>
      </c>
      <c r="D24244" s="300">
        <v>65145.498079999998</v>
      </c>
      <c r="E24244" s="300">
        <v>1154.5019200000024</v>
      </c>
      <c r="F24244" s="300">
        <v>98.258669803921563</v>
      </c>
    </row>
    <row r="24245" spans="1:6">
      <c r="A24245" s="758" t="s">
        <v>330</v>
      </c>
      <c r="B24245" s="151" t="s">
        <v>7131</v>
      </c>
      <c r="C24245" s="300">
        <v>33000</v>
      </c>
      <c r="D24245" s="300">
        <v>33000</v>
      </c>
      <c r="E24245" s="300">
        <v>0</v>
      </c>
      <c r="F24245" s="300">
        <v>100</v>
      </c>
    </row>
    <row r="24246" spans="1:6">
      <c r="A24246" s="758" t="s">
        <v>83</v>
      </c>
      <c r="B24246" s="151" t="s">
        <v>7135</v>
      </c>
      <c r="C24246" s="300">
        <v>33000</v>
      </c>
      <c r="D24246" s="300">
        <v>33000</v>
      </c>
      <c r="E24246" s="300">
        <v>0</v>
      </c>
      <c r="F24246" s="300">
        <v>100</v>
      </c>
    </row>
    <row r="24247" spans="1:6">
      <c r="A24247" s="758" t="s">
        <v>600</v>
      </c>
      <c r="B24247" s="151" t="s">
        <v>7170</v>
      </c>
      <c r="C24247" s="300">
        <v>408800</v>
      </c>
      <c r="D24247" s="300">
        <v>408798.15336</v>
      </c>
      <c r="E24247" s="300">
        <v>1.84664000000339</v>
      </c>
      <c r="F24247" s="300">
        <v>99.99954827788649</v>
      </c>
    </row>
    <row r="24248" spans="1:6">
      <c r="A24248" s="758" t="s">
        <v>6096</v>
      </c>
      <c r="B24248" s="151" t="s">
        <v>7172</v>
      </c>
      <c r="C24248" s="300">
        <v>0</v>
      </c>
      <c r="D24248" s="300">
        <v>0</v>
      </c>
      <c r="E24248" s="300">
        <v>0</v>
      </c>
      <c r="F24248" s="300">
        <v>0</v>
      </c>
    </row>
    <row r="24249" spans="1:6">
      <c r="A24249" s="758" t="s">
        <v>6099</v>
      </c>
      <c r="B24249" s="151" t="s">
        <v>7173</v>
      </c>
      <c r="C24249" s="300">
        <v>408800</v>
      </c>
      <c r="D24249" s="300">
        <v>408798.15336</v>
      </c>
      <c r="E24249" s="300">
        <v>1.84664000000339</v>
      </c>
      <c r="F24249" s="300">
        <v>99.99954827788649</v>
      </c>
    </row>
    <row r="24250" spans="1:6">
      <c r="A24250" s="758" t="s">
        <v>6100</v>
      </c>
      <c r="B24250" s="151" t="s">
        <v>7174</v>
      </c>
      <c r="C24250" s="300">
        <v>408800</v>
      </c>
      <c r="D24250" s="300">
        <v>408798.15336</v>
      </c>
      <c r="E24250" s="300">
        <v>1.84664000000339</v>
      </c>
      <c r="F24250" s="300">
        <v>99.99954827788649</v>
      </c>
    </row>
    <row r="24251" spans="1:6">
      <c r="A24251" s="851"/>
      <c r="B24251" s="850" t="s">
        <v>2864</v>
      </c>
      <c r="C24251" s="820"/>
      <c r="D24251" s="820"/>
      <c r="E24251" s="820"/>
      <c r="F24251" s="820"/>
    </row>
    <row r="24252" spans="1:6">
      <c r="A24252" s="758" t="s">
        <v>599</v>
      </c>
      <c r="B24252" s="151" t="s">
        <v>7101</v>
      </c>
      <c r="C24252" s="300">
        <v>313200</v>
      </c>
      <c r="D24252" s="300">
        <v>233574.21069000001</v>
      </c>
      <c r="E24252" s="300">
        <v>79625.789309999993</v>
      </c>
      <c r="F24252" s="300">
        <v>74.576695622605371</v>
      </c>
    </row>
    <row r="24253" spans="1:6">
      <c r="A24253" s="758" t="s">
        <v>323</v>
      </c>
      <c r="B24253" s="151" t="s">
        <v>7102</v>
      </c>
      <c r="C24253" s="300">
        <v>313200</v>
      </c>
      <c r="D24253" s="300">
        <v>233574.21069000001</v>
      </c>
      <c r="E24253" s="300">
        <v>79625.789309999993</v>
      </c>
      <c r="F24253" s="300">
        <v>74.576695622605371</v>
      </c>
    </row>
    <row r="24254" spans="1:6">
      <c r="A24254" s="758" t="s">
        <v>324</v>
      </c>
      <c r="B24254" s="151" t="s">
        <v>7103</v>
      </c>
      <c r="C24254" s="300">
        <v>313200</v>
      </c>
      <c r="D24254" s="300">
        <v>233574.21069000001</v>
      </c>
      <c r="E24254" s="300">
        <v>79625.789309999993</v>
      </c>
      <c r="F24254" s="300">
        <v>74.576695622605371</v>
      </c>
    </row>
    <row r="24255" spans="1:6">
      <c r="A24255" s="758" t="s">
        <v>327</v>
      </c>
      <c r="B24255" s="151" t="s">
        <v>7116</v>
      </c>
      <c r="C24255" s="300">
        <v>304200</v>
      </c>
      <c r="D24255" s="300">
        <v>224574.30569000001</v>
      </c>
      <c r="E24255" s="300"/>
      <c r="F24255" s="300"/>
    </row>
    <row r="24256" spans="1:6">
      <c r="A24256" s="758" t="s">
        <v>67</v>
      </c>
      <c r="B24256" s="151" t="s">
        <v>7117</v>
      </c>
      <c r="C24256" s="300">
        <v>15000</v>
      </c>
      <c r="D24256" s="300">
        <v>8560.4732800000002</v>
      </c>
      <c r="E24256" s="300">
        <v>6439.5267199999998</v>
      </c>
      <c r="F24256" s="300">
        <v>57.069821866666672</v>
      </c>
    </row>
    <row r="24257" spans="1:6">
      <c r="A24257" s="758" t="s">
        <v>68</v>
      </c>
      <c r="B24257" s="151" t="s">
        <v>7118</v>
      </c>
      <c r="C24257" s="300">
        <v>227500</v>
      </c>
      <c r="D24257" s="300">
        <v>175421.03080000001</v>
      </c>
      <c r="E24257" s="300">
        <v>52078.969199999992</v>
      </c>
      <c r="F24257" s="300">
        <v>77.108145406593408</v>
      </c>
    </row>
    <row r="24258" spans="1:6">
      <c r="A24258" s="758" t="s">
        <v>69</v>
      </c>
      <c r="B24258" s="151" t="s">
        <v>7119</v>
      </c>
      <c r="C24258" s="300">
        <v>61700</v>
      </c>
      <c r="D24258" s="300">
        <v>40592.801610000002</v>
      </c>
      <c r="E24258" s="300">
        <v>21107.198389999998</v>
      </c>
      <c r="F24258" s="300">
        <v>65.790602285251225</v>
      </c>
    </row>
    <row r="24259" spans="1:6">
      <c r="A24259" s="758" t="s">
        <v>330</v>
      </c>
      <c r="B24259" s="151" t="s">
        <v>7131</v>
      </c>
      <c r="C24259" s="300">
        <v>9000</v>
      </c>
      <c r="D24259" s="300">
        <v>8999.9050000000007</v>
      </c>
      <c r="E24259" s="300">
        <v>9.4999999999345164E-2</v>
      </c>
      <c r="F24259" s="300">
        <v>99.998944444444447</v>
      </c>
    </row>
    <row r="24260" spans="1:6">
      <c r="A24260" s="758" t="s">
        <v>83</v>
      </c>
      <c r="B24260" s="151" t="s">
        <v>7135</v>
      </c>
      <c r="C24260" s="300">
        <v>9000</v>
      </c>
      <c r="D24260" s="300">
        <v>8999.9050000000007</v>
      </c>
      <c r="E24260" s="300">
        <v>9.4999999999345164E-2</v>
      </c>
      <c r="F24260" s="300">
        <v>99.998944444444447</v>
      </c>
    </row>
    <row r="24261" spans="1:6">
      <c r="A24261" s="758" t="s">
        <v>600</v>
      </c>
      <c r="B24261" s="151" t="s">
        <v>7170</v>
      </c>
      <c r="C24261" s="300">
        <v>313200</v>
      </c>
      <c r="D24261" s="300">
        <v>233574.21069000001</v>
      </c>
      <c r="E24261" s="300">
        <v>79625.789309999993</v>
      </c>
      <c r="F24261" s="300">
        <v>74.576695622605371</v>
      </c>
    </row>
    <row r="24262" spans="1:6">
      <c r="A24262" s="758" t="s">
        <v>6095</v>
      </c>
      <c r="B24262" s="151" t="s">
        <v>7171</v>
      </c>
      <c r="C24262" s="300">
        <v>0</v>
      </c>
      <c r="D24262" s="300">
        <v>0</v>
      </c>
      <c r="E24262" s="300">
        <v>0</v>
      </c>
      <c r="F24262" s="300">
        <v>0</v>
      </c>
    </row>
    <row r="24263" spans="1:6">
      <c r="A24263" s="758" t="s">
        <v>6096</v>
      </c>
      <c r="B24263" s="151" t="s">
        <v>7172</v>
      </c>
      <c r="C24263" s="300">
        <v>0</v>
      </c>
      <c r="D24263" s="300">
        <v>0</v>
      </c>
      <c r="E24263" s="300">
        <v>0</v>
      </c>
      <c r="F24263" s="300">
        <v>0</v>
      </c>
    </row>
    <row r="24264" spans="1:6">
      <c r="A24264" s="758" t="s">
        <v>6099</v>
      </c>
      <c r="B24264" s="151" t="s">
        <v>7173</v>
      </c>
      <c r="C24264" s="300">
        <v>313200</v>
      </c>
      <c r="D24264" s="300">
        <v>233574.21069000001</v>
      </c>
      <c r="E24264" s="300">
        <v>79625.789309999993</v>
      </c>
      <c r="F24264" s="300">
        <v>74.576695622605371</v>
      </c>
    </row>
    <row r="24265" spans="1:6">
      <c r="A24265" s="758" t="s">
        <v>6100</v>
      </c>
      <c r="B24265" s="151" t="s">
        <v>7174</v>
      </c>
      <c r="C24265" s="300">
        <v>313200</v>
      </c>
      <c r="D24265" s="300">
        <v>233574.21069000001</v>
      </c>
      <c r="E24265" s="300">
        <v>79625.789309999993</v>
      </c>
      <c r="F24265" s="300">
        <v>74.576695622605371</v>
      </c>
    </row>
    <row r="24266" spans="1:6">
      <c r="A24266" s="851"/>
      <c r="B24266" s="850" t="s">
        <v>2865</v>
      </c>
      <c r="C24266" s="820"/>
      <c r="D24266" s="820"/>
      <c r="E24266" s="820"/>
      <c r="F24266" s="820"/>
    </row>
    <row r="24267" spans="1:6">
      <c r="A24267" s="758" t="s">
        <v>599</v>
      </c>
      <c r="B24267" s="151" t="s">
        <v>7101</v>
      </c>
      <c r="C24267" s="300">
        <v>52000</v>
      </c>
      <c r="D24267" s="300">
        <v>51915.23934</v>
      </c>
      <c r="E24267" s="300">
        <v>84.760659999999916</v>
      </c>
      <c r="F24267" s="300">
        <v>99.836998730769238</v>
      </c>
    </row>
    <row r="24268" spans="1:6">
      <c r="A24268" s="758" t="s">
        <v>323</v>
      </c>
      <c r="B24268" s="151" t="s">
        <v>7102</v>
      </c>
      <c r="C24268" s="300">
        <v>52000</v>
      </c>
      <c r="D24268" s="300">
        <v>51915.23934</v>
      </c>
      <c r="E24268" s="300">
        <v>84.760659999999916</v>
      </c>
      <c r="F24268" s="300">
        <v>99.836998730769238</v>
      </c>
    </row>
    <row r="24269" spans="1:6">
      <c r="A24269" s="758" t="s">
        <v>324</v>
      </c>
      <c r="B24269" s="151" t="s">
        <v>7103</v>
      </c>
      <c r="C24269" s="300">
        <v>52000</v>
      </c>
      <c r="D24269" s="300">
        <v>51915.23934</v>
      </c>
      <c r="E24269" s="300">
        <v>84.760659999999916</v>
      </c>
      <c r="F24269" s="300">
        <v>99.836998730769238</v>
      </c>
    </row>
    <row r="24270" spans="1:6">
      <c r="A24270" s="758" t="s">
        <v>327</v>
      </c>
      <c r="B24270" s="151" t="s">
        <v>7116</v>
      </c>
      <c r="C24270" s="300">
        <v>44000</v>
      </c>
      <c r="D24270" s="300">
        <v>43915.23934</v>
      </c>
      <c r="E24270" s="300">
        <v>84.760659999999916</v>
      </c>
      <c r="F24270" s="300">
        <v>99.807362136363636</v>
      </c>
    </row>
    <row r="24271" spans="1:6">
      <c r="A24271" s="758" t="s">
        <v>67</v>
      </c>
      <c r="B24271" s="151" t="s">
        <v>7117</v>
      </c>
      <c r="C24271" s="300">
        <v>9240</v>
      </c>
      <c r="D24271" s="300">
        <v>9086.5833399999992</v>
      </c>
      <c r="E24271" s="300">
        <v>153.41666000000077</v>
      </c>
      <c r="F24271" s="300">
        <v>98.339646536796536</v>
      </c>
    </row>
    <row r="24272" spans="1:6">
      <c r="A24272" s="758" t="s">
        <v>68</v>
      </c>
      <c r="B24272" s="151" t="s">
        <v>7118</v>
      </c>
      <c r="C24272" s="300">
        <v>31630</v>
      </c>
      <c r="D24272" s="300">
        <v>31629.206999999999</v>
      </c>
      <c r="E24272" s="300">
        <v>0.7930000000014843</v>
      </c>
      <c r="F24272" s="300">
        <v>99.997492886500154</v>
      </c>
    </row>
    <row r="24273" spans="1:6">
      <c r="A24273" s="758" t="s">
        <v>69</v>
      </c>
      <c r="B24273" s="151" t="s">
        <v>7119</v>
      </c>
      <c r="C24273" s="300">
        <v>3130</v>
      </c>
      <c r="D24273" s="300">
        <v>3199.4490000000001</v>
      </c>
      <c r="E24273" s="300">
        <v>-69.449000000000069</v>
      </c>
      <c r="F24273" s="300">
        <v>102.21881789137382</v>
      </c>
    </row>
    <row r="24274" spans="1:6">
      <c r="A24274" s="758" t="s">
        <v>330</v>
      </c>
      <c r="B24274" s="151" t="s">
        <v>7131</v>
      </c>
      <c r="C24274" s="300">
        <v>8000</v>
      </c>
      <c r="D24274" s="300">
        <v>8000</v>
      </c>
      <c r="E24274" s="300">
        <v>0</v>
      </c>
      <c r="F24274" s="300">
        <v>100</v>
      </c>
    </row>
    <row r="24275" spans="1:6">
      <c r="A24275" s="758" t="s">
        <v>83</v>
      </c>
      <c r="B24275" s="151" t="s">
        <v>7135</v>
      </c>
      <c r="C24275" s="300">
        <v>8000</v>
      </c>
      <c r="D24275" s="300">
        <v>8000</v>
      </c>
      <c r="E24275" s="300">
        <v>0</v>
      </c>
      <c r="F24275" s="300">
        <v>100</v>
      </c>
    </row>
    <row r="24276" spans="1:6">
      <c r="A24276" s="758" t="s">
        <v>600</v>
      </c>
      <c r="B24276" s="151" t="s">
        <v>7170</v>
      </c>
      <c r="C24276" s="300">
        <v>52000</v>
      </c>
      <c r="D24276" s="300">
        <v>51915.23934</v>
      </c>
      <c r="E24276" s="300">
        <v>84.760659999999916</v>
      </c>
      <c r="F24276" s="300">
        <v>99.836998730769238</v>
      </c>
    </row>
    <row r="24277" spans="1:6">
      <c r="A24277" s="758" t="s">
        <v>6096</v>
      </c>
      <c r="B24277" s="151" t="s">
        <v>7172</v>
      </c>
      <c r="C24277" s="300">
        <v>0</v>
      </c>
      <c r="D24277" s="300">
        <v>0</v>
      </c>
      <c r="E24277" s="300">
        <v>0</v>
      </c>
      <c r="F24277" s="300">
        <v>0</v>
      </c>
    </row>
    <row r="24278" spans="1:6">
      <c r="A24278" s="758" t="s">
        <v>6099</v>
      </c>
      <c r="B24278" s="151" t="s">
        <v>7173</v>
      </c>
      <c r="C24278" s="300">
        <v>52000</v>
      </c>
      <c r="D24278" s="300">
        <v>51915.23934</v>
      </c>
      <c r="E24278" s="300">
        <v>84.760659999999916</v>
      </c>
      <c r="F24278" s="300">
        <v>99.836998730769238</v>
      </c>
    </row>
    <row r="24279" spans="1:6">
      <c r="A24279" s="758" t="s">
        <v>6100</v>
      </c>
      <c r="B24279" s="151" t="s">
        <v>7174</v>
      </c>
      <c r="C24279" s="300">
        <v>52000</v>
      </c>
      <c r="D24279" s="300">
        <v>51915.23934</v>
      </c>
      <c r="E24279" s="300">
        <v>84.760659999999916</v>
      </c>
      <c r="F24279" s="300">
        <v>99.836998730769238</v>
      </c>
    </row>
    <row r="24280" spans="1:6">
      <c r="A24280" s="851"/>
      <c r="B24280" s="850" t="s">
        <v>2866</v>
      </c>
      <c r="C24280" s="820"/>
      <c r="D24280" s="820"/>
      <c r="E24280" s="820"/>
      <c r="F24280" s="820"/>
    </row>
    <row r="24281" spans="1:6">
      <c r="A24281" s="758" t="s">
        <v>599</v>
      </c>
      <c r="B24281" s="151" t="s">
        <v>7101</v>
      </c>
      <c r="C24281" s="300">
        <v>2956517</v>
      </c>
      <c r="D24281" s="300">
        <v>2791402.4040100002</v>
      </c>
      <c r="E24281" s="300">
        <v>165114.59598999983</v>
      </c>
      <c r="F24281" s="300">
        <v>94.415232654167056</v>
      </c>
    </row>
    <row r="24282" spans="1:6">
      <c r="A24282" s="758" t="s">
        <v>323</v>
      </c>
      <c r="B24282" s="151" t="s">
        <v>7102</v>
      </c>
      <c r="C24282" s="300">
        <v>2956517</v>
      </c>
      <c r="D24282" s="300">
        <v>2791402.4040100002</v>
      </c>
      <c r="E24282" s="300">
        <v>165114.59598999983</v>
      </c>
      <c r="F24282" s="300">
        <v>94.415232654167056</v>
      </c>
    </row>
    <row r="24283" spans="1:6">
      <c r="A24283" s="758" t="s">
        <v>324</v>
      </c>
      <c r="B24283" s="151" t="s">
        <v>7103</v>
      </c>
      <c r="C24283" s="300">
        <v>2941517</v>
      </c>
      <c r="D24283" s="300">
        <v>2776627.4040100002</v>
      </c>
      <c r="E24283" s="300">
        <v>164889.59598999983</v>
      </c>
      <c r="F24283" s="300">
        <v>94.39440275238934</v>
      </c>
    </row>
    <row r="24284" spans="1:6">
      <c r="A24284" s="758" t="s">
        <v>325</v>
      </c>
      <c r="B24284" s="151" t="s">
        <v>7104</v>
      </c>
      <c r="C24284" s="300">
        <v>1344595</v>
      </c>
      <c r="D24284" s="300">
        <v>1264878.52991</v>
      </c>
      <c r="E24284" s="300">
        <v>79716.470089999959</v>
      </c>
      <c r="F24284" s="300">
        <v>94.071339690390047</v>
      </c>
    </row>
    <row r="24285" spans="1:6">
      <c r="A24285" s="758" t="s">
        <v>57</v>
      </c>
      <c r="B24285" s="151" t="s">
        <v>7105</v>
      </c>
      <c r="C24285" s="300">
        <v>917283</v>
      </c>
      <c r="D24285" s="300">
        <v>659006.75184000004</v>
      </c>
      <c r="E24285" s="300">
        <v>258276.24815999996</v>
      </c>
      <c r="F24285" s="300">
        <v>71.843340805400302</v>
      </c>
    </row>
    <row r="24286" spans="1:6">
      <c r="A24286" s="758" t="s">
        <v>58</v>
      </c>
      <c r="B24286" s="151" t="s">
        <v>7106</v>
      </c>
      <c r="C24286" s="300">
        <v>305712</v>
      </c>
      <c r="D24286" s="300">
        <v>456113.71720999997</v>
      </c>
      <c r="E24286" s="300">
        <v>-150401.71720999997</v>
      </c>
      <c r="F24286" s="300">
        <v>149.19719121591561</v>
      </c>
    </row>
    <row r="24287" spans="1:6">
      <c r="A24287" s="758" t="s">
        <v>59</v>
      </c>
      <c r="B24287" s="151" t="s">
        <v>7107</v>
      </c>
      <c r="C24287" s="300">
        <v>52920</v>
      </c>
      <c r="D24287" s="300">
        <v>83246.724860000002</v>
      </c>
      <c r="E24287" s="300">
        <v>-30326.724860000002</v>
      </c>
      <c r="F24287" s="300">
        <v>157.30673631897204</v>
      </c>
    </row>
    <row r="24288" spans="1:6">
      <c r="A24288" s="758" t="s">
        <v>60</v>
      </c>
      <c r="B24288" s="151" t="s">
        <v>7108</v>
      </c>
      <c r="C24288" s="300">
        <v>68680</v>
      </c>
      <c r="D24288" s="300">
        <v>66511.335999999996</v>
      </c>
      <c r="E24288" s="300">
        <v>2168.6640000000043</v>
      </c>
      <c r="F24288" s="300">
        <v>96.842364589400106</v>
      </c>
    </row>
    <row r="24289" spans="1:6">
      <c r="A24289" s="758" t="s">
        <v>326</v>
      </c>
      <c r="B24289" s="151" t="s">
        <v>7110</v>
      </c>
      <c r="C24289" s="300">
        <v>170151</v>
      </c>
      <c r="D24289" s="300">
        <v>141542.80041999999</v>
      </c>
      <c r="E24289" s="300">
        <v>28608.199580000015</v>
      </c>
      <c r="F24289" s="300">
        <v>83.18658157753994</v>
      </c>
    </row>
    <row r="24290" spans="1:6">
      <c r="A24290" s="758" t="s">
        <v>62</v>
      </c>
      <c r="B24290" s="151" t="s">
        <v>7111</v>
      </c>
      <c r="C24290" s="300">
        <v>132351</v>
      </c>
      <c r="D24290" s="300">
        <v>103742.80042</v>
      </c>
      <c r="E24290" s="300">
        <v>28608.19958</v>
      </c>
      <c r="F24290" s="300">
        <v>78.384598847005321</v>
      </c>
    </row>
    <row r="24291" spans="1:6">
      <c r="A24291" s="758" t="s">
        <v>63</v>
      </c>
      <c r="B24291" s="151" t="s">
        <v>7112</v>
      </c>
      <c r="C24291" s="300">
        <v>9420</v>
      </c>
      <c r="D24291" s="300">
        <v>9420</v>
      </c>
      <c r="E24291" s="300">
        <v>0</v>
      </c>
      <c r="F24291" s="300">
        <v>100</v>
      </c>
    </row>
    <row r="24292" spans="1:6">
      <c r="A24292" s="758" t="s">
        <v>64</v>
      </c>
      <c r="B24292" s="151" t="s">
        <v>7113</v>
      </c>
      <c r="C24292" s="300">
        <v>7560</v>
      </c>
      <c r="D24292" s="300">
        <v>7560</v>
      </c>
      <c r="E24292" s="300">
        <v>0</v>
      </c>
      <c r="F24292" s="300">
        <v>100</v>
      </c>
    </row>
    <row r="24293" spans="1:6">
      <c r="A24293" s="758" t="s">
        <v>65</v>
      </c>
      <c r="B24293" s="151" t="s">
        <v>7114</v>
      </c>
      <c r="C24293" s="300">
        <v>1920</v>
      </c>
      <c r="D24293" s="300">
        <v>1920</v>
      </c>
      <c r="E24293" s="300">
        <v>0</v>
      </c>
      <c r="F24293" s="300">
        <v>100</v>
      </c>
    </row>
    <row r="24294" spans="1:6">
      <c r="A24294" s="758" t="s">
        <v>66</v>
      </c>
      <c r="B24294" s="151" t="s">
        <v>7115</v>
      </c>
      <c r="C24294" s="300">
        <v>18900</v>
      </c>
      <c r="D24294" s="300">
        <v>18900</v>
      </c>
      <c r="E24294" s="300">
        <v>0</v>
      </c>
      <c r="F24294" s="300">
        <v>100</v>
      </c>
    </row>
    <row r="24295" spans="1:6">
      <c r="A24295" s="758" t="s">
        <v>327</v>
      </c>
      <c r="B24295" s="151" t="s">
        <v>7116</v>
      </c>
      <c r="C24295" s="300">
        <v>95500</v>
      </c>
      <c r="D24295" s="300">
        <v>83576.044680000006</v>
      </c>
      <c r="E24295" s="300">
        <v>11923.955319999994</v>
      </c>
      <c r="F24295" s="300">
        <v>87.514182910994776</v>
      </c>
    </row>
    <row r="24296" spans="1:6">
      <c r="A24296" s="758" t="s">
        <v>67</v>
      </c>
      <c r="B24296" s="151" t="s">
        <v>7117</v>
      </c>
      <c r="C24296" s="300">
        <v>10000</v>
      </c>
      <c r="D24296" s="300">
        <v>8641.98128</v>
      </c>
      <c r="E24296" s="300">
        <v>1358.01872</v>
      </c>
      <c r="F24296" s="300">
        <v>86.419812799999988</v>
      </c>
    </row>
    <row r="24297" spans="1:6">
      <c r="A24297" s="758" t="s">
        <v>68</v>
      </c>
      <c r="B24297" s="151" t="s">
        <v>7118</v>
      </c>
      <c r="C24297" s="300">
        <v>78500</v>
      </c>
      <c r="D24297" s="300">
        <v>72303.92</v>
      </c>
      <c r="E24297" s="300">
        <v>6196.0800000000017</v>
      </c>
      <c r="F24297" s="300">
        <v>92.10690445859872</v>
      </c>
    </row>
    <row r="24298" spans="1:6">
      <c r="A24298" s="758" t="s">
        <v>69</v>
      </c>
      <c r="B24298" s="151" t="s">
        <v>7119</v>
      </c>
      <c r="C24298" s="300">
        <v>7000</v>
      </c>
      <c r="D24298" s="300">
        <v>2630.1433999999999</v>
      </c>
      <c r="E24298" s="300">
        <v>4369.8566000000001</v>
      </c>
      <c r="F24298" s="300">
        <v>37.573477142857143</v>
      </c>
    </row>
    <row r="24299" spans="1:6">
      <c r="A24299" s="758" t="s">
        <v>328</v>
      </c>
      <c r="B24299" s="151" t="s">
        <v>7121</v>
      </c>
      <c r="C24299" s="300">
        <v>49915</v>
      </c>
      <c r="D24299" s="300">
        <v>49915</v>
      </c>
      <c r="E24299" s="300">
        <v>0</v>
      </c>
      <c r="F24299" s="300">
        <v>100</v>
      </c>
    </row>
    <row r="24300" spans="1:6">
      <c r="A24300" s="758" t="s">
        <v>71</v>
      </c>
      <c r="B24300" s="151" t="s">
        <v>7122</v>
      </c>
      <c r="C24300" s="300">
        <v>8200</v>
      </c>
      <c r="D24300" s="300">
        <v>8200</v>
      </c>
      <c r="E24300" s="300">
        <v>0</v>
      </c>
      <c r="F24300" s="300">
        <v>100</v>
      </c>
    </row>
    <row r="24301" spans="1:6">
      <c r="A24301" s="758" t="s">
        <v>72</v>
      </c>
      <c r="B24301" s="151" t="s">
        <v>7123</v>
      </c>
      <c r="C24301" s="300">
        <v>25000</v>
      </c>
      <c r="D24301" s="300">
        <v>25000</v>
      </c>
      <c r="E24301" s="300">
        <v>0</v>
      </c>
      <c r="F24301" s="300">
        <v>100</v>
      </c>
    </row>
    <row r="24302" spans="1:6">
      <c r="A24302" s="758" t="s">
        <v>73</v>
      </c>
      <c r="B24302" s="151" t="s">
        <v>7124</v>
      </c>
      <c r="C24302" s="300">
        <v>4820</v>
      </c>
      <c r="D24302" s="300">
        <v>4153.3</v>
      </c>
      <c r="E24302" s="300">
        <v>666.69999999999982</v>
      </c>
      <c r="F24302" s="300">
        <v>86.168049792531122</v>
      </c>
    </row>
    <row r="24303" spans="1:6">
      <c r="A24303" s="758" t="s">
        <v>75</v>
      </c>
      <c r="B24303" s="151" t="s">
        <v>7126</v>
      </c>
      <c r="C24303" s="300">
        <v>700</v>
      </c>
      <c r="D24303" s="300">
        <v>700</v>
      </c>
      <c r="E24303" s="300">
        <v>0</v>
      </c>
      <c r="F24303" s="300">
        <v>100</v>
      </c>
    </row>
    <row r="24304" spans="1:6">
      <c r="A24304" s="758" t="s">
        <v>76</v>
      </c>
      <c r="B24304" s="151" t="s">
        <v>7127</v>
      </c>
      <c r="C24304" s="300">
        <v>11195</v>
      </c>
      <c r="D24304" s="300">
        <v>11861.7</v>
      </c>
      <c r="E24304" s="300">
        <v>-666.70000000000073</v>
      </c>
      <c r="F24304" s="300">
        <v>105.95533720410899</v>
      </c>
    </row>
    <row r="24305" spans="1:6">
      <c r="A24305" s="758" t="s">
        <v>330</v>
      </c>
      <c r="B24305" s="151" t="s">
        <v>7131</v>
      </c>
      <c r="C24305" s="300">
        <v>71835</v>
      </c>
      <c r="D24305" s="300">
        <v>70694.070000000007</v>
      </c>
      <c r="E24305" s="300">
        <v>1140.929999999993</v>
      </c>
      <c r="F24305" s="300">
        <v>98.411735226560879</v>
      </c>
    </row>
    <row r="24306" spans="1:6">
      <c r="A24306" s="758" t="s">
        <v>80</v>
      </c>
      <c r="B24306" s="151" t="s">
        <v>7132</v>
      </c>
      <c r="C24306" s="300">
        <v>33335</v>
      </c>
      <c r="D24306" s="300">
        <v>33261.699999999997</v>
      </c>
      <c r="E24306" s="300">
        <v>73.30000000000291</v>
      </c>
      <c r="F24306" s="300">
        <v>99.780110994450268</v>
      </c>
    </row>
    <row r="24307" spans="1:6">
      <c r="A24307" s="758" t="s">
        <v>81</v>
      </c>
      <c r="B24307" s="151" t="s">
        <v>7133</v>
      </c>
      <c r="C24307" s="300">
        <v>10000</v>
      </c>
      <c r="D24307" s="300">
        <v>9973.7000000000007</v>
      </c>
      <c r="E24307" s="300">
        <v>26.299999999999272</v>
      </c>
      <c r="F24307" s="300">
        <v>99.737000000000009</v>
      </c>
    </row>
    <row r="24308" spans="1:6">
      <c r="A24308" s="758" t="s">
        <v>82</v>
      </c>
      <c r="B24308" s="151" t="s">
        <v>7134</v>
      </c>
      <c r="C24308" s="300">
        <v>1500</v>
      </c>
      <c r="D24308" s="300">
        <v>610</v>
      </c>
      <c r="E24308" s="300">
        <v>890</v>
      </c>
      <c r="F24308" s="300">
        <v>40.666666666666664</v>
      </c>
    </row>
    <row r="24309" spans="1:6">
      <c r="A24309" s="758" t="s">
        <v>83</v>
      </c>
      <c r="B24309" s="151" t="s">
        <v>7135</v>
      </c>
      <c r="C24309" s="300">
        <v>27000</v>
      </c>
      <c r="D24309" s="300">
        <v>26848.67</v>
      </c>
      <c r="E24309" s="300">
        <v>151.33000000000175</v>
      </c>
      <c r="F24309" s="300">
        <v>99.439518518518511</v>
      </c>
    </row>
    <row r="24310" spans="1:6">
      <c r="A24310" s="758" t="s">
        <v>331</v>
      </c>
      <c r="B24310" s="151" t="s">
        <v>7136</v>
      </c>
      <c r="C24310" s="300">
        <v>25500</v>
      </c>
      <c r="D24310" s="300">
        <v>25500</v>
      </c>
      <c r="E24310" s="300">
        <v>0</v>
      </c>
      <c r="F24310" s="300">
        <v>100</v>
      </c>
    </row>
    <row r="24311" spans="1:6">
      <c r="A24311" s="758" t="s">
        <v>85</v>
      </c>
      <c r="B24311" s="151" t="s">
        <v>7137</v>
      </c>
      <c r="C24311" s="300">
        <v>25500</v>
      </c>
      <c r="D24311" s="300">
        <v>25500</v>
      </c>
      <c r="E24311" s="300">
        <v>0</v>
      </c>
      <c r="F24311" s="300">
        <v>100</v>
      </c>
    </row>
    <row r="24312" spans="1:6">
      <c r="A24312" s="758" t="s">
        <v>332</v>
      </c>
      <c r="B24312" s="151" t="s">
        <v>7139</v>
      </c>
      <c r="C24312" s="300">
        <v>844265</v>
      </c>
      <c r="D24312" s="300">
        <v>841789.78500000003</v>
      </c>
      <c r="E24312" s="300">
        <v>2475.2149999999674</v>
      </c>
      <c r="F24312" s="300">
        <v>99.70682013348889</v>
      </c>
    </row>
    <row r="24313" spans="1:6">
      <c r="A24313" s="758" t="s">
        <v>87</v>
      </c>
      <c r="B24313" s="151" t="s">
        <v>7140</v>
      </c>
      <c r="C24313" s="300">
        <v>830784.1</v>
      </c>
      <c r="D24313" s="300">
        <v>829352.98</v>
      </c>
      <c r="E24313" s="300">
        <v>1431.1199999999953</v>
      </c>
      <c r="F24313" s="300">
        <v>99.827738638714919</v>
      </c>
    </row>
    <row r="24314" spans="1:6">
      <c r="A24314" s="758" t="s">
        <v>89</v>
      </c>
      <c r="B24314" s="151" t="s">
        <v>7142</v>
      </c>
      <c r="C24314" s="300">
        <v>1905</v>
      </c>
      <c r="D24314" s="300">
        <v>1905</v>
      </c>
      <c r="E24314" s="300"/>
      <c r="F24314" s="300"/>
    </row>
    <row r="24315" spans="1:6">
      <c r="A24315" s="758" t="s">
        <v>90</v>
      </c>
      <c r="B24315" s="151" t="s">
        <v>7143</v>
      </c>
      <c r="C24315" s="300">
        <v>481</v>
      </c>
      <c r="D24315" s="300">
        <v>341.40499999999997</v>
      </c>
      <c r="E24315" s="300">
        <v>139.59500000000003</v>
      </c>
      <c r="F24315" s="300">
        <v>70.978170478170483</v>
      </c>
    </row>
    <row r="24316" spans="1:6">
      <c r="A24316" s="758" t="s">
        <v>91</v>
      </c>
      <c r="B24316" s="151" t="s">
        <v>7144</v>
      </c>
      <c r="C24316" s="300">
        <v>188.6</v>
      </c>
      <c r="D24316" s="300">
        <v>34.799999999999997</v>
      </c>
      <c r="E24316" s="300">
        <v>153.80000000000001</v>
      </c>
      <c r="F24316" s="300">
        <v>18.451749734888654</v>
      </c>
    </row>
    <row r="24317" spans="1:6">
      <c r="A24317" s="758" t="s">
        <v>92</v>
      </c>
      <c r="B24317" s="151" t="s">
        <v>7145</v>
      </c>
      <c r="C24317" s="300">
        <v>943</v>
      </c>
      <c r="D24317" s="300">
        <v>780</v>
      </c>
      <c r="E24317" s="300">
        <v>163</v>
      </c>
      <c r="F24317" s="300">
        <v>82.714740190880164</v>
      </c>
    </row>
    <row r="24318" spans="1:6">
      <c r="A24318" s="758" t="s">
        <v>93</v>
      </c>
      <c r="B24318" s="151" t="s">
        <v>333</v>
      </c>
      <c r="C24318" s="300">
        <v>9963.2999999999993</v>
      </c>
      <c r="D24318" s="300">
        <v>9375.6</v>
      </c>
      <c r="E24318" s="300">
        <v>587.69999999999891</v>
      </c>
      <c r="F24318" s="300">
        <v>94.101351961699436</v>
      </c>
    </row>
    <row r="24319" spans="1:6">
      <c r="A24319" s="758" t="s">
        <v>334</v>
      </c>
      <c r="B24319" s="151" t="s">
        <v>335</v>
      </c>
      <c r="C24319" s="300">
        <v>339756</v>
      </c>
      <c r="D24319" s="300">
        <v>298731.174</v>
      </c>
      <c r="E24319" s="300">
        <v>41024.826000000001</v>
      </c>
      <c r="F24319" s="300">
        <v>87.925209267827498</v>
      </c>
    </row>
    <row r="24320" spans="1:6">
      <c r="A24320" s="758" t="s">
        <v>96</v>
      </c>
      <c r="B24320" s="151" t="s">
        <v>7147</v>
      </c>
      <c r="C24320" s="300">
        <v>337640</v>
      </c>
      <c r="D24320" s="300">
        <v>296615.174</v>
      </c>
      <c r="E24320" s="300">
        <v>41024.826000000001</v>
      </c>
      <c r="F24320" s="300">
        <v>87.849536192394268</v>
      </c>
    </row>
    <row r="24321" spans="1:6">
      <c r="A24321" s="758" t="s">
        <v>97</v>
      </c>
      <c r="B24321" s="151" t="s">
        <v>7148</v>
      </c>
      <c r="C24321" s="300">
        <v>2116</v>
      </c>
      <c r="D24321" s="300">
        <v>2116</v>
      </c>
      <c r="E24321" s="300">
        <v>0</v>
      </c>
      <c r="F24321" s="300">
        <v>100</v>
      </c>
    </row>
    <row r="24322" spans="1:6">
      <c r="A24322" s="758" t="s">
        <v>346</v>
      </c>
      <c r="B24322" s="151" t="s">
        <v>7154</v>
      </c>
      <c r="C24322" s="300">
        <v>15000</v>
      </c>
      <c r="D24322" s="300">
        <v>14775</v>
      </c>
      <c r="E24322" s="300">
        <v>225</v>
      </c>
      <c r="F24322" s="300">
        <v>98.5</v>
      </c>
    </row>
    <row r="24323" spans="1:6">
      <c r="A24323" s="758" t="s">
        <v>348</v>
      </c>
      <c r="B24323" s="151" t="s">
        <v>7157</v>
      </c>
      <c r="C24323" s="300">
        <v>15000</v>
      </c>
      <c r="D24323" s="300">
        <v>14775</v>
      </c>
      <c r="E24323" s="300">
        <v>225</v>
      </c>
      <c r="F24323" s="300">
        <v>98.5</v>
      </c>
    </row>
    <row r="24324" spans="1:6">
      <c r="A24324" s="758" t="s">
        <v>114</v>
      </c>
      <c r="B24324" s="151" t="s">
        <v>7162</v>
      </c>
      <c r="C24324" s="300">
        <v>15000</v>
      </c>
      <c r="D24324" s="300">
        <v>14775</v>
      </c>
      <c r="E24324" s="300">
        <v>225</v>
      </c>
      <c r="F24324" s="300">
        <v>98.5</v>
      </c>
    </row>
    <row r="24325" spans="1:6">
      <c r="A24325" s="758" t="s">
        <v>600</v>
      </c>
      <c r="B24325" s="151" t="s">
        <v>7170</v>
      </c>
      <c r="C24325" s="300">
        <v>2956517</v>
      </c>
      <c r="D24325" s="300">
        <v>2791402.4040100002</v>
      </c>
      <c r="E24325" s="300">
        <v>165114.59598999983</v>
      </c>
      <c r="F24325" s="300">
        <v>94.415232654167056</v>
      </c>
    </row>
    <row r="24326" spans="1:6">
      <c r="A24326" s="758" t="s">
        <v>6095</v>
      </c>
      <c r="B24326" s="151" t="s">
        <v>7171</v>
      </c>
      <c r="C24326" s="300">
        <v>0</v>
      </c>
      <c r="D24326" s="300">
        <v>0</v>
      </c>
      <c r="E24326" s="300">
        <v>0</v>
      </c>
      <c r="F24326" s="300">
        <v>0</v>
      </c>
    </row>
    <row r="24327" spans="1:6">
      <c r="A24327" s="758" t="s">
        <v>6096</v>
      </c>
      <c r="B24327" s="151" t="s">
        <v>7172</v>
      </c>
      <c r="C24327" s="300">
        <v>0</v>
      </c>
      <c r="D24327" s="300">
        <v>0</v>
      </c>
      <c r="E24327" s="300">
        <v>0</v>
      </c>
      <c r="F24327" s="300">
        <v>0</v>
      </c>
    </row>
    <row r="24328" spans="1:6">
      <c r="A24328" s="758" t="s">
        <v>6099</v>
      </c>
      <c r="B24328" s="151" t="s">
        <v>7173</v>
      </c>
      <c r="C24328" s="300">
        <v>2956517</v>
      </c>
      <c r="D24328" s="300">
        <v>2791402.4040100002</v>
      </c>
      <c r="E24328" s="300">
        <v>165114.59598999983</v>
      </c>
      <c r="F24328" s="300">
        <v>94.415232654167056</v>
      </c>
    </row>
    <row r="24329" spans="1:6">
      <c r="A24329" s="758" t="s">
        <v>6100</v>
      </c>
      <c r="B24329" s="151" t="s">
        <v>7174</v>
      </c>
      <c r="C24329" s="300">
        <v>2956517</v>
      </c>
      <c r="D24329" s="300">
        <v>2791402.4040100002</v>
      </c>
      <c r="E24329" s="300">
        <v>165114.59598999983</v>
      </c>
      <c r="F24329" s="300">
        <v>94.415232654167056</v>
      </c>
    </row>
    <row r="24330" spans="1:6">
      <c r="A24330" s="758" t="s">
        <v>356</v>
      </c>
      <c r="B24330" s="151" t="s">
        <v>7182</v>
      </c>
      <c r="C24330" s="1">
        <v>77</v>
      </c>
      <c r="D24330" s="1">
        <v>77</v>
      </c>
      <c r="E24330" s="1">
        <v>0</v>
      </c>
      <c r="F24330" s="1">
        <v>100</v>
      </c>
    </row>
    <row r="24331" spans="1:6">
      <c r="A24331" s="758" t="s">
        <v>357</v>
      </c>
      <c r="B24331" s="151" t="s">
        <v>7183</v>
      </c>
      <c r="C24331" s="1">
        <v>1</v>
      </c>
      <c r="D24331" s="1">
        <v>1</v>
      </c>
      <c r="E24331" s="1">
        <v>0</v>
      </c>
      <c r="F24331" s="1">
        <v>100</v>
      </c>
    </row>
    <row r="24332" spans="1:6">
      <c r="A24332" s="758" t="s">
        <v>358</v>
      </c>
      <c r="B24332" s="151" t="s">
        <v>7184</v>
      </c>
      <c r="C24332" s="1">
        <v>1</v>
      </c>
      <c r="D24332" s="1">
        <v>1</v>
      </c>
      <c r="E24332" s="1">
        <v>0</v>
      </c>
      <c r="F24332" s="1">
        <v>100</v>
      </c>
    </row>
    <row r="24333" spans="1:6">
      <c r="A24333" s="758" t="s">
        <v>360</v>
      </c>
      <c r="B24333" s="151" t="s">
        <v>7185</v>
      </c>
      <c r="C24333" s="1">
        <v>38</v>
      </c>
      <c r="D24333" s="1">
        <v>38</v>
      </c>
      <c r="E24333" s="1">
        <v>0</v>
      </c>
      <c r="F24333" s="1">
        <v>100</v>
      </c>
    </row>
    <row r="24334" spans="1:6">
      <c r="A24334" s="758" t="s">
        <v>361</v>
      </c>
      <c r="B24334" s="151" t="s">
        <v>7186</v>
      </c>
      <c r="C24334" s="1">
        <v>9</v>
      </c>
      <c r="D24334" s="1">
        <v>9</v>
      </c>
      <c r="E24334" s="1">
        <v>0</v>
      </c>
      <c r="F24334" s="1">
        <v>100</v>
      </c>
    </row>
    <row r="24335" spans="1:6">
      <c r="A24335" s="758" t="s">
        <v>362</v>
      </c>
      <c r="B24335" s="151" t="s">
        <v>7187</v>
      </c>
      <c r="C24335" s="1">
        <v>19</v>
      </c>
      <c r="D24335" s="1">
        <v>19</v>
      </c>
      <c r="E24335" s="1">
        <v>0</v>
      </c>
      <c r="F24335" s="1">
        <v>100</v>
      </c>
    </row>
    <row r="24336" spans="1:6">
      <c r="A24336" s="758" t="s">
        <v>363</v>
      </c>
      <c r="B24336" s="151" t="s">
        <v>7188</v>
      </c>
      <c r="C24336" s="1">
        <v>6</v>
      </c>
      <c r="D24336" s="1">
        <v>6</v>
      </c>
      <c r="E24336" s="1">
        <v>0</v>
      </c>
      <c r="F24336" s="1">
        <v>100</v>
      </c>
    </row>
    <row r="24337" spans="1:6">
      <c r="A24337" s="758" t="s">
        <v>364</v>
      </c>
      <c r="B24337" s="151" t="s">
        <v>7189</v>
      </c>
      <c r="C24337" s="1">
        <v>4</v>
      </c>
      <c r="D24337" s="1">
        <v>4</v>
      </c>
      <c r="E24337" s="1">
        <v>0</v>
      </c>
      <c r="F24337" s="1">
        <v>100</v>
      </c>
    </row>
    <row r="24338" spans="1:6">
      <c r="A24338" s="758" t="s">
        <v>372</v>
      </c>
      <c r="B24338" s="151" t="s">
        <v>7190</v>
      </c>
      <c r="C24338" s="1">
        <v>38</v>
      </c>
      <c r="D24338" s="1">
        <v>38</v>
      </c>
      <c r="E24338" s="1">
        <v>0</v>
      </c>
      <c r="F24338" s="1">
        <v>100</v>
      </c>
    </row>
    <row r="24339" spans="1:6">
      <c r="A24339" s="758" t="s">
        <v>373</v>
      </c>
      <c r="B24339" s="151" t="s">
        <v>7191</v>
      </c>
      <c r="C24339" s="1">
        <v>14</v>
      </c>
      <c r="D24339" s="1">
        <v>14</v>
      </c>
      <c r="E24339" s="1">
        <v>0</v>
      </c>
      <c r="F24339" s="1">
        <v>100</v>
      </c>
    </row>
    <row r="24340" spans="1:6">
      <c r="A24340" s="758" t="s">
        <v>381</v>
      </c>
      <c r="B24340" s="151" t="s">
        <v>7196</v>
      </c>
      <c r="C24340" s="1">
        <v>12</v>
      </c>
      <c r="D24340" s="1">
        <v>12</v>
      </c>
      <c r="E24340" s="1">
        <v>0</v>
      </c>
      <c r="F24340" s="1">
        <v>100</v>
      </c>
    </row>
    <row r="24341" spans="1:6">
      <c r="A24341" s="758" t="s">
        <v>382</v>
      </c>
      <c r="B24341" s="151" t="s">
        <v>7189</v>
      </c>
      <c r="C24341" s="1">
        <v>4</v>
      </c>
      <c r="D24341" s="1">
        <v>4</v>
      </c>
      <c r="E24341" s="1">
        <v>0</v>
      </c>
      <c r="F24341" s="1">
        <v>100</v>
      </c>
    </row>
    <row r="24342" spans="1:6">
      <c r="A24342" s="758" t="s">
        <v>383</v>
      </c>
      <c r="B24342" s="151" t="s">
        <v>7197</v>
      </c>
      <c r="C24342" s="1">
        <v>8</v>
      </c>
      <c r="D24342" s="1">
        <v>8</v>
      </c>
      <c r="E24342" s="1">
        <v>0</v>
      </c>
      <c r="F24342" s="1">
        <v>100</v>
      </c>
    </row>
    <row r="24343" spans="1:6">
      <c r="A24343" s="851"/>
      <c r="B24343" s="850" t="s">
        <v>2867</v>
      </c>
      <c r="C24343" s="820"/>
      <c r="D24343" s="820"/>
      <c r="E24343" s="820"/>
      <c r="F24343" s="820"/>
    </row>
    <row r="24344" spans="1:6">
      <c r="A24344" s="758" t="s">
        <v>599</v>
      </c>
      <c r="B24344" s="151" t="s">
        <v>7101</v>
      </c>
      <c r="C24344" s="300">
        <v>303430</v>
      </c>
      <c r="D24344" s="300">
        <v>282730.84629000002</v>
      </c>
      <c r="E24344" s="300">
        <v>20699.153709999984</v>
      </c>
      <c r="F24344" s="300">
        <v>93.178277128167949</v>
      </c>
    </row>
    <row r="24345" spans="1:6">
      <c r="A24345" s="758" t="s">
        <v>323</v>
      </c>
      <c r="B24345" s="151" t="s">
        <v>7102</v>
      </c>
      <c r="C24345" s="300">
        <v>303430</v>
      </c>
      <c r="D24345" s="300">
        <v>282730.84629000002</v>
      </c>
      <c r="E24345" s="300">
        <v>20699.153709999984</v>
      </c>
      <c r="F24345" s="300">
        <v>93.178277128167949</v>
      </c>
    </row>
    <row r="24346" spans="1:6">
      <c r="A24346" s="758" t="s">
        <v>324</v>
      </c>
      <c r="B24346" s="151" t="s">
        <v>7103</v>
      </c>
      <c r="C24346" s="300">
        <v>279749</v>
      </c>
      <c r="D24346" s="300">
        <v>259601.90628999998</v>
      </c>
      <c r="E24346" s="300">
        <v>20147.093710000016</v>
      </c>
      <c r="F24346" s="300">
        <v>92.798153448269687</v>
      </c>
    </row>
    <row r="24347" spans="1:6">
      <c r="A24347" s="758" t="s">
        <v>325</v>
      </c>
      <c r="B24347" s="151" t="s">
        <v>7104</v>
      </c>
      <c r="C24347" s="300">
        <v>188281</v>
      </c>
      <c r="D24347" s="300">
        <v>174907.44063999999</v>
      </c>
      <c r="E24347" s="300">
        <v>13373.559360000014</v>
      </c>
      <c r="F24347" s="300">
        <v>92.897021282019949</v>
      </c>
    </row>
    <row r="24348" spans="1:6">
      <c r="A24348" s="758" t="s">
        <v>57</v>
      </c>
      <c r="B24348" s="151" t="s">
        <v>7105</v>
      </c>
      <c r="C24348" s="300">
        <v>128640</v>
      </c>
      <c r="D24348" s="300">
        <v>85930.136729999998</v>
      </c>
      <c r="E24348" s="300">
        <v>42709.863270000002</v>
      </c>
      <c r="F24348" s="300">
        <v>66.798924696828351</v>
      </c>
    </row>
    <row r="24349" spans="1:6">
      <c r="A24349" s="758" t="s">
        <v>58</v>
      </c>
      <c r="B24349" s="151" t="s">
        <v>7106</v>
      </c>
      <c r="C24349" s="300">
        <v>48381</v>
      </c>
      <c r="D24349" s="300">
        <v>54084.083070000001</v>
      </c>
      <c r="E24349" s="300">
        <v>-5703.0830700000006</v>
      </c>
      <c r="F24349" s="300">
        <v>111.78785694797544</v>
      </c>
    </row>
    <row r="24350" spans="1:6">
      <c r="A24350" s="758" t="s">
        <v>59</v>
      </c>
      <c r="B24350" s="151" t="s">
        <v>7107</v>
      </c>
      <c r="C24350" s="300">
        <v>3060</v>
      </c>
      <c r="D24350" s="300">
        <v>7677.4090900000001</v>
      </c>
      <c r="E24350" s="300">
        <v>-4617.4090900000001</v>
      </c>
      <c r="F24350" s="300">
        <v>250.89572189542486</v>
      </c>
    </row>
    <row r="24351" spans="1:6">
      <c r="A24351" s="758" t="s">
        <v>60</v>
      </c>
      <c r="B24351" s="151" t="s">
        <v>7108</v>
      </c>
      <c r="C24351" s="300">
        <v>8200</v>
      </c>
      <c r="D24351" s="300">
        <v>27215.811750000001</v>
      </c>
      <c r="E24351" s="300">
        <v>-19015.811750000001</v>
      </c>
      <c r="F24351" s="300">
        <v>331.90014329268291</v>
      </c>
    </row>
    <row r="24352" spans="1:6">
      <c r="A24352" s="758" t="s">
        <v>326</v>
      </c>
      <c r="B24352" s="151" t="s">
        <v>7110</v>
      </c>
      <c r="C24352" s="300">
        <v>23534</v>
      </c>
      <c r="D24352" s="300">
        <v>21350.298649999997</v>
      </c>
      <c r="E24352" s="300">
        <v>2183.701350000003</v>
      </c>
      <c r="F24352" s="300">
        <v>90.721078652162817</v>
      </c>
    </row>
    <row r="24353" spans="1:6">
      <c r="A24353" s="758" t="s">
        <v>62</v>
      </c>
      <c r="B24353" s="151" t="s">
        <v>7111</v>
      </c>
      <c r="C24353" s="300">
        <v>17414</v>
      </c>
      <c r="D24353" s="300">
        <v>15230.298650000001</v>
      </c>
      <c r="E24353" s="300">
        <v>2183.7013499999994</v>
      </c>
      <c r="F24353" s="300">
        <v>87.460081830710919</v>
      </c>
    </row>
    <row r="24354" spans="1:6">
      <c r="A24354" s="758" t="s">
        <v>63</v>
      </c>
      <c r="B24354" s="151" t="s">
        <v>7112</v>
      </c>
      <c r="C24354" s="300">
        <v>1560</v>
      </c>
      <c r="D24354" s="300">
        <v>1560</v>
      </c>
      <c r="E24354" s="300">
        <v>0</v>
      </c>
      <c r="F24354" s="300">
        <v>100</v>
      </c>
    </row>
    <row r="24355" spans="1:6">
      <c r="A24355" s="758" t="s">
        <v>64</v>
      </c>
      <c r="B24355" s="151" t="s">
        <v>7113</v>
      </c>
      <c r="C24355" s="300">
        <v>1200</v>
      </c>
      <c r="D24355" s="300">
        <v>1200</v>
      </c>
      <c r="E24355" s="300">
        <v>0</v>
      </c>
      <c r="F24355" s="300">
        <v>100</v>
      </c>
    </row>
    <row r="24356" spans="1:6">
      <c r="A24356" s="758" t="s">
        <v>65</v>
      </c>
      <c r="B24356" s="151" t="s">
        <v>7114</v>
      </c>
      <c r="C24356" s="300">
        <v>300</v>
      </c>
      <c r="D24356" s="300">
        <v>300</v>
      </c>
      <c r="E24356" s="300"/>
      <c r="F24356" s="300"/>
    </row>
    <row r="24357" spans="1:6">
      <c r="A24357" s="758" t="s">
        <v>66</v>
      </c>
      <c r="B24357" s="151" t="s">
        <v>7115</v>
      </c>
      <c r="C24357" s="300">
        <v>3060</v>
      </c>
      <c r="D24357" s="300">
        <v>3060</v>
      </c>
      <c r="E24357" s="300">
        <v>0</v>
      </c>
      <c r="F24357" s="300">
        <v>100</v>
      </c>
    </row>
    <row r="24358" spans="1:6">
      <c r="A24358" s="758" t="s">
        <v>328</v>
      </c>
      <c r="B24358" s="151" t="s">
        <v>7121</v>
      </c>
      <c r="C24358" s="300">
        <v>11260</v>
      </c>
      <c r="D24358" s="300">
        <v>9877.7909999999993</v>
      </c>
      <c r="E24358" s="300">
        <v>1382.2090000000007</v>
      </c>
      <c r="F24358" s="300">
        <v>87.724609236234457</v>
      </c>
    </row>
    <row r="24359" spans="1:6">
      <c r="A24359" s="758" t="s">
        <v>71</v>
      </c>
      <c r="B24359" s="151" t="s">
        <v>7122</v>
      </c>
      <c r="C24359" s="300">
        <v>1500</v>
      </c>
      <c r="D24359" s="300">
        <v>1500</v>
      </c>
      <c r="E24359" s="300">
        <v>0</v>
      </c>
      <c r="F24359" s="300">
        <v>100</v>
      </c>
    </row>
    <row r="24360" spans="1:6">
      <c r="A24360" s="758" t="s">
        <v>72</v>
      </c>
      <c r="B24360" s="151" t="s">
        <v>7123</v>
      </c>
      <c r="C24360" s="300">
        <v>8000</v>
      </c>
      <c r="D24360" s="300">
        <v>6710.6409999999996</v>
      </c>
      <c r="E24360" s="300">
        <v>1289.3590000000004</v>
      </c>
      <c r="F24360" s="300">
        <v>83.883012499999992</v>
      </c>
    </row>
    <row r="24361" spans="1:6">
      <c r="A24361" s="758" t="s">
        <v>73</v>
      </c>
      <c r="B24361" s="151" t="s">
        <v>7124</v>
      </c>
      <c r="C24361" s="300">
        <v>1000</v>
      </c>
      <c r="D24361" s="300">
        <v>930</v>
      </c>
      <c r="E24361" s="300">
        <v>70</v>
      </c>
      <c r="F24361" s="300">
        <v>93</v>
      </c>
    </row>
    <row r="24362" spans="1:6">
      <c r="A24362" s="758" t="s">
        <v>75</v>
      </c>
      <c r="B24362" s="151" t="s">
        <v>7126</v>
      </c>
      <c r="C24362" s="300">
        <v>60</v>
      </c>
      <c r="D24362" s="300">
        <v>60</v>
      </c>
      <c r="E24362" s="300">
        <v>0</v>
      </c>
      <c r="F24362" s="300">
        <v>100</v>
      </c>
    </row>
    <row r="24363" spans="1:6">
      <c r="A24363" s="758" t="s">
        <v>76</v>
      </c>
      <c r="B24363" s="151" t="s">
        <v>7127</v>
      </c>
      <c r="C24363" s="300">
        <v>700</v>
      </c>
      <c r="D24363" s="300">
        <v>677.15</v>
      </c>
      <c r="E24363" s="300">
        <v>22.850000000000023</v>
      </c>
      <c r="F24363" s="300">
        <v>96.73571428571428</v>
      </c>
    </row>
    <row r="24364" spans="1:6">
      <c r="A24364" s="758" t="s">
        <v>329</v>
      </c>
      <c r="B24364" s="151" t="s">
        <v>7128</v>
      </c>
      <c r="C24364" s="300">
        <v>250</v>
      </c>
      <c r="D24364" s="300">
        <v>0</v>
      </c>
      <c r="E24364" s="300">
        <v>250</v>
      </c>
      <c r="F24364" s="300">
        <v>0</v>
      </c>
    </row>
    <row r="24365" spans="1:6">
      <c r="A24365" s="758" t="s">
        <v>79</v>
      </c>
      <c r="B24365" s="151" t="s">
        <v>7130</v>
      </c>
      <c r="C24365" s="300">
        <v>250</v>
      </c>
      <c r="D24365" s="300">
        <v>0</v>
      </c>
      <c r="E24365" s="300">
        <v>250</v>
      </c>
      <c r="F24365" s="300">
        <v>0</v>
      </c>
    </row>
    <row r="24366" spans="1:6">
      <c r="A24366" s="758" t="s">
        <v>330</v>
      </c>
      <c r="B24366" s="151" t="s">
        <v>7131</v>
      </c>
      <c r="C24366" s="300">
        <v>6000</v>
      </c>
      <c r="D24366" s="300">
        <v>5997.35</v>
      </c>
      <c r="E24366" s="300">
        <v>2.6499999999996362</v>
      </c>
      <c r="F24366" s="300">
        <v>99.955833333333345</v>
      </c>
    </row>
    <row r="24367" spans="1:6">
      <c r="A24367" s="758" t="s">
        <v>80</v>
      </c>
      <c r="B24367" s="151" t="s">
        <v>7132</v>
      </c>
      <c r="C24367" s="300">
        <v>3000</v>
      </c>
      <c r="D24367" s="300">
        <v>2997.5</v>
      </c>
      <c r="E24367" s="300">
        <v>2.5</v>
      </c>
      <c r="F24367" s="300">
        <v>99.916666666666671</v>
      </c>
    </row>
    <row r="24368" spans="1:6">
      <c r="A24368" s="758" t="s">
        <v>83</v>
      </c>
      <c r="B24368" s="151" t="s">
        <v>7135</v>
      </c>
      <c r="C24368" s="300">
        <v>3000</v>
      </c>
      <c r="D24368" s="300">
        <v>2999.85</v>
      </c>
      <c r="E24368" s="300">
        <v>0.15000000000009095</v>
      </c>
      <c r="F24368" s="300">
        <v>99.995000000000005</v>
      </c>
    </row>
    <row r="24369" spans="1:6">
      <c r="A24369" s="758" t="s">
        <v>331</v>
      </c>
      <c r="B24369" s="151" t="s">
        <v>7136</v>
      </c>
      <c r="C24369" s="300">
        <v>9924</v>
      </c>
      <c r="D24369" s="300">
        <v>8062</v>
      </c>
      <c r="E24369" s="300">
        <v>1862</v>
      </c>
      <c r="F24369" s="300">
        <v>81.237404272470783</v>
      </c>
    </row>
    <row r="24370" spans="1:6">
      <c r="A24370" s="758" t="s">
        <v>85</v>
      </c>
      <c r="B24370" s="151" t="s">
        <v>7137</v>
      </c>
      <c r="C24370" s="300">
        <v>9924</v>
      </c>
      <c r="D24370" s="300">
        <v>8062</v>
      </c>
      <c r="E24370" s="300">
        <v>1862</v>
      </c>
      <c r="F24370" s="300">
        <v>81.237404272470783</v>
      </c>
    </row>
    <row r="24371" spans="1:6">
      <c r="A24371" s="758" t="s">
        <v>332</v>
      </c>
      <c r="B24371" s="151" t="s">
        <v>7139</v>
      </c>
      <c r="C24371" s="300">
        <v>34500</v>
      </c>
      <c r="D24371" s="300">
        <v>34451.025999999998</v>
      </c>
      <c r="E24371" s="300">
        <v>48.974000000001979</v>
      </c>
      <c r="F24371" s="300">
        <v>99.858046376811586</v>
      </c>
    </row>
    <row r="24372" spans="1:6">
      <c r="A24372" s="758" t="s">
        <v>87</v>
      </c>
      <c r="B24372" s="151" t="s">
        <v>7140</v>
      </c>
      <c r="C24372" s="300">
        <v>34000</v>
      </c>
      <c r="D24372" s="300">
        <v>33994.480000000003</v>
      </c>
      <c r="E24372" s="300">
        <v>5.5199999999967986</v>
      </c>
      <c r="F24372" s="300">
        <v>99.983764705882365</v>
      </c>
    </row>
    <row r="24373" spans="1:6">
      <c r="A24373" s="758" t="s">
        <v>89</v>
      </c>
      <c r="B24373" s="151" t="s">
        <v>7142</v>
      </c>
      <c r="C24373" s="300">
        <v>408</v>
      </c>
      <c r="D24373" s="300">
        <v>397.1</v>
      </c>
      <c r="E24373" s="300">
        <v>10.899999999999977</v>
      </c>
      <c r="F24373" s="300">
        <v>97.328431372549034</v>
      </c>
    </row>
    <row r="24374" spans="1:6">
      <c r="A24374" s="758" t="s">
        <v>90</v>
      </c>
      <c r="B24374" s="151" t="s">
        <v>7143</v>
      </c>
      <c r="C24374" s="300">
        <v>70</v>
      </c>
      <c r="D24374" s="300">
        <v>37.445999999999998</v>
      </c>
      <c r="E24374" s="300">
        <v>32.554000000000002</v>
      </c>
      <c r="F24374" s="300">
        <v>53.494285714285716</v>
      </c>
    </row>
    <row r="24375" spans="1:6">
      <c r="A24375" s="758" t="s">
        <v>91</v>
      </c>
      <c r="B24375" s="151" t="s">
        <v>7144</v>
      </c>
      <c r="C24375" s="300">
        <v>22</v>
      </c>
      <c r="D24375" s="300">
        <v>22</v>
      </c>
      <c r="E24375" s="300">
        <v>0</v>
      </c>
      <c r="F24375" s="300">
        <v>100</v>
      </c>
    </row>
    <row r="24376" spans="1:6">
      <c r="A24376" s="758" t="s">
        <v>334</v>
      </c>
      <c r="B24376" s="151" t="s">
        <v>335</v>
      </c>
      <c r="C24376" s="300">
        <v>6000</v>
      </c>
      <c r="D24376" s="300">
        <v>4956</v>
      </c>
      <c r="E24376" s="300">
        <v>1044</v>
      </c>
      <c r="F24376" s="300">
        <v>82.6</v>
      </c>
    </row>
    <row r="24377" spans="1:6">
      <c r="A24377" s="758" t="s">
        <v>96</v>
      </c>
      <c r="B24377" s="151" t="s">
        <v>7147</v>
      </c>
      <c r="C24377" s="300">
        <v>5000</v>
      </c>
      <c r="D24377" s="300">
        <v>3956</v>
      </c>
      <c r="E24377" s="300">
        <v>1044</v>
      </c>
      <c r="F24377" s="300">
        <v>79.12</v>
      </c>
    </row>
    <row r="24378" spans="1:6">
      <c r="A24378" s="758" t="s">
        <v>97</v>
      </c>
      <c r="B24378" s="151" t="s">
        <v>7148</v>
      </c>
      <c r="C24378" s="300">
        <v>1000</v>
      </c>
      <c r="D24378" s="300">
        <v>1000</v>
      </c>
      <c r="E24378" s="300"/>
      <c r="F24378" s="300"/>
    </row>
    <row r="24379" spans="1:6">
      <c r="A24379" s="758" t="s">
        <v>346</v>
      </c>
      <c r="B24379" s="151" t="s">
        <v>7154</v>
      </c>
      <c r="C24379" s="300">
        <v>23681</v>
      </c>
      <c r="D24379" s="300">
        <v>23128.94</v>
      </c>
      <c r="E24379" s="300">
        <v>552.06000000000131</v>
      </c>
      <c r="F24379" s="300">
        <v>97.668763988007257</v>
      </c>
    </row>
    <row r="24380" spans="1:6">
      <c r="A24380" s="758" t="s">
        <v>347</v>
      </c>
      <c r="B24380" s="151" t="s">
        <v>7155</v>
      </c>
      <c r="C24380" s="300">
        <v>21700</v>
      </c>
      <c r="D24380" s="300">
        <v>21148.94</v>
      </c>
      <c r="E24380" s="300">
        <v>551.06000000000131</v>
      </c>
      <c r="F24380" s="300">
        <v>97.460552995391708</v>
      </c>
    </row>
    <row r="24381" spans="1:6">
      <c r="A24381" s="758" t="s">
        <v>105</v>
      </c>
      <c r="B24381" s="151" t="s">
        <v>7156</v>
      </c>
      <c r="C24381" s="300">
        <v>21700</v>
      </c>
      <c r="D24381" s="300">
        <v>21148.94</v>
      </c>
      <c r="E24381" s="300">
        <v>551.06000000000131</v>
      </c>
      <c r="F24381" s="300">
        <v>97.460552995391708</v>
      </c>
    </row>
    <row r="24382" spans="1:6">
      <c r="A24382" s="758" t="s">
        <v>348</v>
      </c>
      <c r="B24382" s="151" t="s">
        <v>7157</v>
      </c>
      <c r="C24382" s="300">
        <v>1981</v>
      </c>
      <c r="D24382" s="300">
        <v>1980</v>
      </c>
      <c r="E24382" s="300">
        <v>1</v>
      </c>
      <c r="F24382" s="300">
        <v>99.949520444220084</v>
      </c>
    </row>
    <row r="24383" spans="1:6">
      <c r="A24383" s="758" t="s">
        <v>114</v>
      </c>
      <c r="B24383" s="151" t="s">
        <v>7162</v>
      </c>
      <c r="C24383" s="300">
        <v>1981</v>
      </c>
      <c r="D24383" s="300">
        <v>1980</v>
      </c>
      <c r="E24383" s="300">
        <v>1</v>
      </c>
      <c r="F24383" s="300">
        <v>99.949520444220084</v>
      </c>
    </row>
    <row r="24384" spans="1:6">
      <c r="A24384" s="758" t="s">
        <v>600</v>
      </c>
      <c r="B24384" s="151" t="s">
        <v>7170</v>
      </c>
      <c r="C24384" s="300">
        <v>303430</v>
      </c>
      <c r="D24384" s="300">
        <v>282730.84629000002</v>
      </c>
      <c r="E24384" s="300">
        <v>20699.153709999984</v>
      </c>
      <c r="F24384" s="300">
        <v>93.178277128167949</v>
      </c>
    </row>
    <row r="24385" spans="1:6">
      <c r="A24385" s="758" t="s">
        <v>6095</v>
      </c>
      <c r="B24385" s="151" t="s">
        <v>7171</v>
      </c>
      <c r="C24385" s="300">
        <v>0</v>
      </c>
      <c r="D24385" s="300">
        <v>0</v>
      </c>
      <c r="E24385" s="300">
        <v>0</v>
      </c>
      <c r="F24385" s="300">
        <v>0</v>
      </c>
    </row>
    <row r="24386" spans="1:6">
      <c r="A24386" s="758" t="s">
        <v>6096</v>
      </c>
      <c r="B24386" s="151" t="s">
        <v>7172</v>
      </c>
      <c r="C24386" s="300">
        <v>0</v>
      </c>
      <c r="D24386" s="300">
        <v>0</v>
      </c>
      <c r="E24386" s="300">
        <v>0</v>
      </c>
      <c r="F24386" s="300">
        <v>0</v>
      </c>
    </row>
    <row r="24387" spans="1:6">
      <c r="A24387" s="758" t="s">
        <v>6099</v>
      </c>
      <c r="B24387" s="151" t="s">
        <v>7173</v>
      </c>
      <c r="C24387" s="300">
        <v>303430</v>
      </c>
      <c r="D24387" s="300">
        <v>282730.84629000002</v>
      </c>
      <c r="E24387" s="300">
        <v>20699.153709999984</v>
      </c>
      <c r="F24387" s="300">
        <v>93.178277128167949</v>
      </c>
    </row>
    <row r="24388" spans="1:6">
      <c r="A24388" s="758" t="s">
        <v>6100</v>
      </c>
      <c r="B24388" s="151" t="s">
        <v>7174</v>
      </c>
      <c r="C24388" s="300">
        <v>303430</v>
      </c>
      <c r="D24388" s="300">
        <v>282730.84629000002</v>
      </c>
      <c r="E24388" s="300">
        <v>20699.153709999984</v>
      </c>
      <c r="F24388" s="300">
        <v>93.178277128167949</v>
      </c>
    </row>
    <row r="24389" spans="1:6">
      <c r="A24389" s="758" t="s">
        <v>356</v>
      </c>
      <c r="B24389" s="151" t="s">
        <v>7182</v>
      </c>
      <c r="C24389" s="1">
        <v>7</v>
      </c>
      <c r="D24389" s="1">
        <v>7</v>
      </c>
      <c r="E24389" s="1">
        <v>0</v>
      </c>
      <c r="F24389" s="1">
        <v>100</v>
      </c>
    </row>
    <row r="24390" spans="1:6">
      <c r="A24390" s="758" t="s">
        <v>357</v>
      </c>
      <c r="B24390" s="151" t="s">
        <v>7183</v>
      </c>
      <c r="C24390" s="1">
        <v>1</v>
      </c>
      <c r="D24390" s="1">
        <v>1</v>
      </c>
      <c r="E24390" s="1">
        <v>0</v>
      </c>
      <c r="F24390" s="1">
        <v>100</v>
      </c>
    </row>
    <row r="24391" spans="1:6">
      <c r="A24391" s="758" t="s">
        <v>358</v>
      </c>
      <c r="B24391" s="151" t="s">
        <v>7184</v>
      </c>
      <c r="C24391" s="1">
        <v>1</v>
      </c>
      <c r="D24391" s="1">
        <v>1</v>
      </c>
      <c r="E24391" s="1">
        <v>0</v>
      </c>
      <c r="F24391" s="1">
        <v>100</v>
      </c>
    </row>
    <row r="24392" spans="1:6">
      <c r="A24392" s="758" t="s">
        <v>360</v>
      </c>
      <c r="B24392" s="151" t="s">
        <v>7185</v>
      </c>
      <c r="C24392" s="1">
        <v>3</v>
      </c>
      <c r="D24392" s="1">
        <v>3</v>
      </c>
      <c r="E24392" s="1">
        <v>0</v>
      </c>
      <c r="F24392" s="1">
        <v>100</v>
      </c>
    </row>
    <row r="24393" spans="1:6">
      <c r="A24393" s="758" t="s">
        <v>361</v>
      </c>
      <c r="B24393" s="151" t="s">
        <v>7186</v>
      </c>
      <c r="C24393" s="1">
        <v>2</v>
      </c>
      <c r="D24393" s="1">
        <v>2</v>
      </c>
      <c r="E24393" s="1">
        <v>0</v>
      </c>
      <c r="F24393" s="1">
        <v>100</v>
      </c>
    </row>
    <row r="24394" spans="1:6">
      <c r="A24394" s="758" t="s">
        <v>362</v>
      </c>
      <c r="B24394" s="151" t="s">
        <v>7187</v>
      </c>
      <c r="C24394" s="1">
        <v>1</v>
      </c>
      <c r="D24394" s="1">
        <v>1</v>
      </c>
      <c r="E24394" s="1">
        <v>0</v>
      </c>
      <c r="F24394" s="1">
        <v>100</v>
      </c>
    </row>
    <row r="24395" spans="1:6">
      <c r="A24395" s="758" t="s">
        <v>372</v>
      </c>
      <c r="B24395" s="151" t="s">
        <v>7190</v>
      </c>
      <c r="C24395" s="1">
        <v>3</v>
      </c>
      <c r="D24395" s="1">
        <v>3</v>
      </c>
      <c r="E24395" s="1">
        <v>0</v>
      </c>
      <c r="F24395" s="1">
        <v>100</v>
      </c>
    </row>
    <row r="24396" spans="1:6">
      <c r="A24396" s="758" t="s">
        <v>373</v>
      </c>
      <c r="B24396" s="151" t="s">
        <v>7191</v>
      </c>
      <c r="C24396" s="1">
        <v>1</v>
      </c>
      <c r="D24396" s="1">
        <v>1</v>
      </c>
      <c r="E24396" s="1">
        <v>0</v>
      </c>
      <c r="F24396" s="1">
        <v>100</v>
      </c>
    </row>
    <row r="24397" spans="1:6">
      <c r="A24397" s="758" t="s">
        <v>381</v>
      </c>
      <c r="B24397" s="151" t="s">
        <v>7196</v>
      </c>
      <c r="C24397" s="1">
        <v>1</v>
      </c>
      <c r="D24397" s="1">
        <v>1</v>
      </c>
      <c r="E24397" s="1">
        <v>0</v>
      </c>
      <c r="F24397" s="1">
        <v>100</v>
      </c>
    </row>
    <row r="24398" spans="1:6">
      <c r="A24398" s="758" t="s">
        <v>383</v>
      </c>
      <c r="B24398" s="151" t="s">
        <v>7197</v>
      </c>
      <c r="C24398" s="1">
        <v>1</v>
      </c>
      <c r="D24398" s="1">
        <v>1</v>
      </c>
      <c r="E24398" s="1">
        <v>0</v>
      </c>
      <c r="F24398" s="1">
        <v>100</v>
      </c>
    </row>
    <row r="24399" spans="1:6">
      <c r="A24399" s="851"/>
      <c r="B24399" s="850" t="s">
        <v>2868</v>
      </c>
      <c r="C24399" s="820"/>
      <c r="D24399" s="820"/>
      <c r="E24399" s="820"/>
      <c r="F24399" s="820"/>
    </row>
    <row r="24400" spans="1:6">
      <c r="A24400" s="758" t="s">
        <v>599</v>
      </c>
      <c r="B24400" s="151" t="s">
        <v>7101</v>
      </c>
      <c r="C24400" s="300">
        <v>388624</v>
      </c>
      <c r="D24400" s="300">
        <v>1130</v>
      </c>
      <c r="E24400" s="300">
        <v>387494</v>
      </c>
      <c r="F24400" s="300">
        <v>0.29076948412861792</v>
      </c>
    </row>
    <row r="24401" spans="1:6">
      <c r="A24401" s="758" t="s">
        <v>350</v>
      </c>
      <c r="B24401" s="151" t="s">
        <v>7168</v>
      </c>
      <c r="C24401" s="300">
        <v>388624</v>
      </c>
      <c r="D24401" s="300">
        <v>1130</v>
      </c>
      <c r="E24401" s="300">
        <v>387494</v>
      </c>
      <c r="F24401" s="300">
        <v>0.29076948412861792</v>
      </c>
    </row>
    <row r="24402" spans="1:6">
      <c r="A24402" s="758" t="s">
        <v>122</v>
      </c>
      <c r="B24402" s="151" t="s">
        <v>7169</v>
      </c>
      <c r="C24402" s="300">
        <v>388624</v>
      </c>
      <c r="D24402" s="300">
        <v>1130</v>
      </c>
      <c r="E24402" s="300">
        <v>387494</v>
      </c>
      <c r="F24402" s="300">
        <v>0.29076948412861792</v>
      </c>
    </row>
    <row r="24403" spans="1:6">
      <c r="A24403" s="758" t="s">
        <v>600</v>
      </c>
      <c r="B24403" s="151" t="s">
        <v>7170</v>
      </c>
      <c r="C24403" s="300">
        <v>388624</v>
      </c>
      <c r="D24403" s="300">
        <v>114918.133</v>
      </c>
      <c r="E24403" s="300">
        <v>273705.86699999997</v>
      </c>
      <c r="F24403" s="300">
        <v>29.57051880480876</v>
      </c>
    </row>
    <row r="24404" spans="1:6">
      <c r="A24404" s="758" t="s">
        <v>6105</v>
      </c>
      <c r="B24404" s="151" t="s">
        <v>7176</v>
      </c>
      <c r="C24404" s="300">
        <v>388624</v>
      </c>
      <c r="D24404" s="300">
        <v>114918.133</v>
      </c>
      <c r="E24404" s="300">
        <v>273705.86699999997</v>
      </c>
      <c r="F24404" s="300">
        <v>29.57051880480876</v>
      </c>
    </row>
    <row r="24405" spans="1:6">
      <c r="A24405" s="758" t="s">
        <v>352</v>
      </c>
      <c r="B24405" s="151" t="s">
        <v>7177</v>
      </c>
      <c r="C24405" s="300">
        <v>254966</v>
      </c>
      <c r="D24405" s="300">
        <v>108901.95098000001</v>
      </c>
      <c r="E24405" s="300">
        <v>146064.04901999998</v>
      </c>
      <c r="F24405" s="300">
        <v>42.712342422126873</v>
      </c>
    </row>
    <row r="24406" spans="1:6">
      <c r="A24406" s="758" t="s">
        <v>6106</v>
      </c>
      <c r="B24406" s="151" t="s">
        <v>7178</v>
      </c>
      <c r="C24406" s="300">
        <v>10498</v>
      </c>
      <c r="D24406" s="300">
        <v>6016.1820199999993</v>
      </c>
      <c r="E24406" s="300">
        <v>4481.8179800000007</v>
      </c>
      <c r="F24406" s="300">
        <v>57.307887407125158</v>
      </c>
    </row>
    <row r="24407" spans="1:6">
      <c r="A24407" s="758" t="s">
        <v>6107</v>
      </c>
      <c r="B24407" s="151" t="s">
        <v>7179</v>
      </c>
      <c r="C24407" s="300">
        <v>123160</v>
      </c>
      <c r="D24407" s="300">
        <v>0</v>
      </c>
      <c r="E24407" s="300">
        <v>123160</v>
      </c>
      <c r="F24407" s="300">
        <v>0</v>
      </c>
    </row>
    <row r="24408" spans="1:6">
      <c r="A24408" s="758" t="s">
        <v>354</v>
      </c>
      <c r="B24408" s="151" t="s">
        <v>7180</v>
      </c>
      <c r="C24408" s="300">
        <v>0</v>
      </c>
      <c r="D24408" s="300">
        <v>301330.15716</v>
      </c>
      <c r="E24408" s="300">
        <v>-301330.15716</v>
      </c>
      <c r="F24408" s="300">
        <v>0</v>
      </c>
    </row>
    <row r="24409" spans="1:6">
      <c r="A24409" s="758" t="s">
        <v>355</v>
      </c>
      <c r="B24409" s="151" t="s">
        <v>7181</v>
      </c>
      <c r="C24409" s="300">
        <v>0</v>
      </c>
      <c r="D24409" s="300">
        <v>415118.29016000003</v>
      </c>
      <c r="E24409" s="300">
        <v>-415118.29016000003</v>
      </c>
      <c r="F24409" s="300">
        <v>0</v>
      </c>
    </row>
    <row r="24410" spans="1:6">
      <c r="A24410" s="851"/>
      <c r="B24410" s="850" t="s">
        <v>2869</v>
      </c>
      <c r="C24410" s="820"/>
      <c r="D24410" s="820"/>
      <c r="E24410" s="820"/>
      <c r="F24410" s="820"/>
    </row>
    <row r="24411" spans="1:6">
      <c r="A24411" s="758" t="s">
        <v>599</v>
      </c>
      <c r="B24411" s="151" t="s">
        <v>7101</v>
      </c>
      <c r="C24411" s="300">
        <v>3317937.7</v>
      </c>
      <c r="D24411" s="300">
        <v>2780151.8114</v>
      </c>
      <c r="E24411" s="300">
        <v>537785.88860000018</v>
      </c>
      <c r="F24411" s="300">
        <v>83.79156158959826</v>
      </c>
    </row>
    <row r="24412" spans="1:6">
      <c r="A24412" s="758" t="s">
        <v>323</v>
      </c>
      <c r="B24412" s="151" t="s">
        <v>7102</v>
      </c>
      <c r="C24412" s="300">
        <v>506090</v>
      </c>
      <c r="D24412" s="300">
        <v>381805.40500000003</v>
      </c>
      <c r="E24412" s="300">
        <v>124284.59499999997</v>
      </c>
      <c r="F24412" s="300">
        <v>75.442195064119034</v>
      </c>
    </row>
    <row r="24413" spans="1:6">
      <c r="A24413" s="758" t="s">
        <v>346</v>
      </c>
      <c r="B24413" s="151" t="s">
        <v>7154</v>
      </c>
      <c r="C24413" s="300">
        <v>506090</v>
      </c>
      <c r="D24413" s="300">
        <v>381805.40500000003</v>
      </c>
      <c r="E24413" s="300">
        <v>124284.59499999997</v>
      </c>
      <c r="F24413" s="300">
        <v>75.442195064119034</v>
      </c>
    </row>
    <row r="24414" spans="1:6">
      <c r="A24414" s="758" t="s">
        <v>347</v>
      </c>
      <c r="B24414" s="151" t="s">
        <v>7155</v>
      </c>
      <c r="C24414" s="300">
        <v>506090</v>
      </c>
      <c r="D24414" s="300">
        <v>381805.40500000003</v>
      </c>
      <c r="E24414" s="300">
        <v>124284.59499999997</v>
      </c>
      <c r="F24414" s="300">
        <v>75.442195064119034</v>
      </c>
    </row>
    <row r="24415" spans="1:6">
      <c r="A24415" s="758" t="s">
        <v>105</v>
      </c>
      <c r="B24415" s="151" t="s">
        <v>7156</v>
      </c>
      <c r="C24415" s="300">
        <v>506090</v>
      </c>
      <c r="D24415" s="300">
        <v>381805.40500000003</v>
      </c>
      <c r="E24415" s="300">
        <v>124284.59499999997</v>
      </c>
      <c r="F24415" s="300">
        <v>75.442195064119034</v>
      </c>
    </row>
    <row r="24416" spans="1:6">
      <c r="A24416" s="758" t="s">
        <v>349</v>
      </c>
      <c r="B24416" s="151" t="s">
        <v>7163</v>
      </c>
      <c r="C24416" s="300">
        <v>2811847.7</v>
      </c>
      <c r="D24416" s="300">
        <v>2398346.4064000002</v>
      </c>
      <c r="E24416" s="300">
        <v>413501.29359999998</v>
      </c>
      <c r="F24416" s="300">
        <v>85.294321111346108</v>
      </c>
    </row>
    <row r="24417" spans="1:6">
      <c r="A24417" s="758" t="s">
        <v>119</v>
      </c>
      <c r="B24417" s="151" t="s">
        <v>7167</v>
      </c>
      <c r="C24417" s="300">
        <v>2811847.7</v>
      </c>
      <c r="D24417" s="300">
        <v>2398346.4064000002</v>
      </c>
      <c r="E24417" s="300">
        <v>413501.29359999998</v>
      </c>
      <c r="F24417" s="300">
        <v>85.294321111346108</v>
      </c>
    </row>
    <row r="24418" spans="1:6">
      <c r="A24418" s="758" t="s">
        <v>600</v>
      </c>
      <c r="B24418" s="151" t="s">
        <v>7170</v>
      </c>
      <c r="C24418" s="300">
        <v>3317937.7</v>
      </c>
      <c r="D24418" s="300">
        <v>2456411.4</v>
      </c>
      <c r="E24418" s="300">
        <v>861526.30000000028</v>
      </c>
      <c r="F24418" s="300">
        <v>74.034283404417138</v>
      </c>
    </row>
    <row r="24419" spans="1:6">
      <c r="A24419" s="758" t="s">
        <v>6095</v>
      </c>
      <c r="B24419" s="151" t="s">
        <v>7171</v>
      </c>
      <c r="C24419" s="300">
        <v>2421640</v>
      </c>
      <c r="D24419" s="300">
        <v>2345582.6</v>
      </c>
      <c r="E24419" s="300">
        <v>76057.399999999907</v>
      </c>
      <c r="F24419" s="300">
        <v>96.859260666325312</v>
      </c>
    </row>
    <row r="24420" spans="1:6">
      <c r="A24420" s="758" t="s">
        <v>6096</v>
      </c>
      <c r="B24420" s="151" t="s">
        <v>7172</v>
      </c>
      <c r="C24420" s="300">
        <v>0</v>
      </c>
      <c r="D24420" s="300">
        <v>0</v>
      </c>
      <c r="E24420" s="300">
        <v>0</v>
      </c>
      <c r="F24420" s="300">
        <v>0</v>
      </c>
    </row>
    <row r="24421" spans="1:6">
      <c r="A24421" s="758" t="s">
        <v>6098</v>
      </c>
      <c r="B24421" s="151" t="s">
        <v>7201</v>
      </c>
      <c r="C24421" s="300">
        <v>2421640</v>
      </c>
      <c r="D24421" s="300">
        <v>2345582.6</v>
      </c>
      <c r="E24421" s="300">
        <v>76057.399999999907</v>
      </c>
      <c r="F24421" s="300">
        <v>96.859260666325312</v>
      </c>
    </row>
    <row r="24422" spans="1:6">
      <c r="A24422" s="758" t="s">
        <v>6099</v>
      </c>
      <c r="B24422" s="151" t="s">
        <v>7173</v>
      </c>
      <c r="C24422" s="300">
        <v>149179.1</v>
      </c>
      <c r="D24422" s="300">
        <v>110828.8</v>
      </c>
      <c r="E24422" s="300">
        <v>38350.300000000003</v>
      </c>
      <c r="F24422" s="300">
        <v>74.292444450998829</v>
      </c>
    </row>
    <row r="24423" spans="1:6">
      <c r="A24423" s="758" t="s">
        <v>6100</v>
      </c>
      <c r="B24423" s="151" t="s">
        <v>7174</v>
      </c>
      <c r="C24423" s="300">
        <v>149179.1</v>
      </c>
      <c r="D24423" s="300">
        <v>110828.8</v>
      </c>
      <c r="E24423" s="300">
        <v>38350.300000000003</v>
      </c>
      <c r="F24423" s="300">
        <v>74.292444450998829</v>
      </c>
    </row>
    <row r="24424" spans="1:6">
      <c r="A24424" s="758" t="s">
        <v>6101</v>
      </c>
      <c r="B24424" s="151" t="s">
        <v>7175</v>
      </c>
      <c r="C24424" s="300">
        <v>0</v>
      </c>
      <c r="D24424" s="300">
        <v>0</v>
      </c>
      <c r="E24424" s="300">
        <v>0</v>
      </c>
      <c r="F24424" s="300">
        <v>0</v>
      </c>
    </row>
    <row r="24425" spans="1:6">
      <c r="A24425" s="758" t="s">
        <v>6105</v>
      </c>
      <c r="B24425" s="151" t="s">
        <v>7176</v>
      </c>
      <c r="C24425" s="300">
        <v>747118.6</v>
      </c>
      <c r="D24425" s="300">
        <v>0</v>
      </c>
      <c r="E24425" s="300">
        <v>747118.6</v>
      </c>
      <c r="F24425" s="300">
        <v>0</v>
      </c>
    </row>
    <row r="24426" spans="1:6">
      <c r="A24426" s="758" t="s">
        <v>6107</v>
      </c>
      <c r="B24426" s="151" t="s">
        <v>7179</v>
      </c>
      <c r="C24426" s="300">
        <v>747118.6</v>
      </c>
      <c r="D24426" s="300">
        <v>0</v>
      </c>
      <c r="E24426" s="300">
        <v>747118.6</v>
      </c>
      <c r="F24426" s="300">
        <v>0</v>
      </c>
    </row>
    <row r="24427" spans="1:6">
      <c r="A24427" s="758" t="s">
        <v>354</v>
      </c>
      <c r="B24427" s="151" t="s">
        <v>7180</v>
      </c>
      <c r="C24427" s="300">
        <v>0</v>
      </c>
      <c r="D24427" s="300">
        <v>747118.57859000005</v>
      </c>
      <c r="E24427" s="300">
        <v>-747118.57859000005</v>
      </c>
      <c r="F24427" s="300">
        <v>0</v>
      </c>
    </row>
    <row r="24428" spans="1:6">
      <c r="A24428" s="758" t="s">
        <v>355</v>
      </c>
      <c r="B24428" s="151" t="s">
        <v>7181</v>
      </c>
      <c r="C24428" s="300">
        <v>0</v>
      </c>
      <c r="D24428" s="300">
        <v>423378.16719000001</v>
      </c>
      <c r="E24428" s="300">
        <v>-423378.16719000001</v>
      </c>
      <c r="F24428" s="300">
        <v>0</v>
      </c>
    </row>
    <row r="24429" spans="1:6">
      <c r="A24429" s="851"/>
      <c r="B24429" s="850" t="s">
        <v>2870</v>
      </c>
      <c r="C24429" s="820"/>
      <c r="D24429" s="820"/>
      <c r="E24429" s="820"/>
      <c r="F24429" s="820"/>
    </row>
    <row r="24430" spans="1:6">
      <c r="A24430" s="758" t="s">
        <v>599</v>
      </c>
      <c r="B24430" s="151" t="s">
        <v>7101</v>
      </c>
      <c r="C24430" s="300">
        <v>37800</v>
      </c>
      <c r="D24430" s="300">
        <v>26017.5</v>
      </c>
      <c r="E24430" s="300">
        <v>11782.5</v>
      </c>
      <c r="F24430" s="300">
        <v>68.829365079365076</v>
      </c>
    </row>
    <row r="24431" spans="1:6">
      <c r="A24431" s="758" t="s">
        <v>323</v>
      </c>
      <c r="B24431" s="151" t="s">
        <v>7102</v>
      </c>
      <c r="C24431" s="300">
        <v>37800</v>
      </c>
      <c r="D24431" s="300">
        <v>26017.5</v>
      </c>
      <c r="E24431" s="300">
        <v>11782.5</v>
      </c>
      <c r="F24431" s="300">
        <v>68.829365079365076</v>
      </c>
    </row>
    <row r="24432" spans="1:6">
      <c r="A24432" s="758" t="s">
        <v>346</v>
      </c>
      <c r="B24432" s="151" t="s">
        <v>7154</v>
      </c>
      <c r="C24432" s="300">
        <v>37800</v>
      </c>
      <c r="D24432" s="300">
        <v>26017.5</v>
      </c>
      <c r="E24432" s="300">
        <v>11782.5</v>
      </c>
      <c r="F24432" s="300">
        <v>68.829365079365076</v>
      </c>
    </row>
    <row r="24433" spans="1:6">
      <c r="A24433" s="758" t="s">
        <v>348</v>
      </c>
      <c r="B24433" s="151" t="s">
        <v>7157</v>
      </c>
      <c r="C24433" s="300">
        <v>37800</v>
      </c>
      <c r="D24433" s="300">
        <v>26017.5</v>
      </c>
      <c r="E24433" s="300">
        <v>11782.5</v>
      </c>
      <c r="F24433" s="300">
        <v>68.829365079365076</v>
      </c>
    </row>
    <row r="24434" spans="1:6">
      <c r="A24434" s="758" t="s">
        <v>108</v>
      </c>
      <c r="B24434" s="151" t="s">
        <v>7158</v>
      </c>
      <c r="C24434" s="300">
        <v>37800</v>
      </c>
      <c r="D24434" s="300">
        <v>26017.5</v>
      </c>
      <c r="E24434" s="300">
        <v>11782.5</v>
      </c>
      <c r="F24434" s="300">
        <v>68.829365079365076</v>
      </c>
    </row>
    <row r="24435" spans="1:6">
      <c r="A24435" s="758" t="s">
        <v>600</v>
      </c>
      <c r="B24435" s="151" t="s">
        <v>7170</v>
      </c>
      <c r="C24435" s="300">
        <v>37800</v>
      </c>
      <c r="D24435" s="300">
        <v>26017.5</v>
      </c>
      <c r="E24435" s="300">
        <v>11782.5</v>
      </c>
      <c r="F24435" s="300">
        <v>68.829365079365076</v>
      </c>
    </row>
    <row r="24436" spans="1:6">
      <c r="A24436" s="758" t="s">
        <v>6095</v>
      </c>
      <c r="B24436" s="151" t="s">
        <v>7171</v>
      </c>
      <c r="C24436" s="300">
        <v>0</v>
      </c>
      <c r="D24436" s="300">
        <v>0</v>
      </c>
      <c r="E24436" s="300">
        <v>0</v>
      </c>
      <c r="F24436" s="300">
        <v>0</v>
      </c>
    </row>
    <row r="24437" spans="1:6">
      <c r="A24437" s="758" t="s">
        <v>6096</v>
      </c>
      <c r="B24437" s="151" t="s">
        <v>7172</v>
      </c>
      <c r="C24437" s="300">
        <v>0</v>
      </c>
      <c r="D24437" s="300">
        <v>0</v>
      </c>
      <c r="E24437" s="300">
        <v>0</v>
      </c>
      <c r="F24437" s="300">
        <v>0</v>
      </c>
    </row>
    <row r="24438" spans="1:6">
      <c r="A24438" s="758" t="s">
        <v>6099</v>
      </c>
      <c r="B24438" s="151" t="s">
        <v>7173</v>
      </c>
      <c r="C24438" s="300">
        <v>37800</v>
      </c>
      <c r="D24438" s="300">
        <v>26017.5</v>
      </c>
      <c r="E24438" s="300">
        <v>11782.5</v>
      </c>
      <c r="F24438" s="300">
        <v>68.829365079365076</v>
      </c>
    </row>
    <row r="24439" spans="1:6">
      <c r="A24439" s="758" t="s">
        <v>6100</v>
      </c>
      <c r="B24439" s="151" t="s">
        <v>7174</v>
      </c>
      <c r="C24439" s="300">
        <v>37800</v>
      </c>
      <c r="D24439" s="300">
        <v>26017.5</v>
      </c>
      <c r="E24439" s="300">
        <v>11782.5</v>
      </c>
      <c r="F24439" s="300">
        <v>68.829365079365076</v>
      </c>
    </row>
    <row r="24440" spans="1:6">
      <c r="A24440" s="851"/>
      <c r="B24440" s="850" t="s">
        <v>2871</v>
      </c>
      <c r="C24440" s="820"/>
      <c r="D24440" s="820"/>
      <c r="E24440" s="820"/>
      <c r="F24440" s="820"/>
    </row>
    <row r="24441" spans="1:6">
      <c r="A24441" s="758" t="s">
        <v>599</v>
      </c>
      <c r="B24441" s="151" t="s">
        <v>7101</v>
      </c>
      <c r="C24441" s="300">
        <v>97400</v>
      </c>
      <c r="D24441" s="300">
        <v>96025.26</v>
      </c>
      <c r="E24441" s="300">
        <v>1374.7400000000052</v>
      </c>
      <c r="F24441" s="300">
        <v>98.588562628336746</v>
      </c>
    </row>
    <row r="24442" spans="1:6">
      <c r="A24442" s="758" t="s">
        <v>323</v>
      </c>
      <c r="B24442" s="151" t="s">
        <v>7102</v>
      </c>
      <c r="C24442" s="300">
        <v>97400</v>
      </c>
      <c r="D24442" s="300">
        <v>96025.26</v>
      </c>
      <c r="E24442" s="300"/>
      <c r="F24442" s="300"/>
    </row>
    <row r="24443" spans="1:6">
      <c r="A24443" s="758" t="s">
        <v>324</v>
      </c>
      <c r="B24443" s="151" t="s">
        <v>7103</v>
      </c>
      <c r="C24443" s="300">
        <v>97400</v>
      </c>
      <c r="D24443" s="300">
        <v>96025.26</v>
      </c>
      <c r="E24443" s="300">
        <v>1374.7400000000052</v>
      </c>
      <c r="F24443" s="300">
        <v>98.588562628336746</v>
      </c>
    </row>
    <row r="24444" spans="1:6">
      <c r="A24444" s="758" t="s">
        <v>327</v>
      </c>
      <c r="B24444" s="151" t="s">
        <v>7116</v>
      </c>
      <c r="C24444" s="300">
        <v>81400</v>
      </c>
      <c r="D24444" s="300">
        <v>80025.58</v>
      </c>
      <c r="E24444" s="300">
        <v>1374.4199999999983</v>
      </c>
      <c r="F24444" s="300">
        <v>98.31152334152334</v>
      </c>
    </row>
    <row r="24445" spans="1:6">
      <c r="A24445" s="758" t="s">
        <v>67</v>
      </c>
      <c r="B24445" s="151" t="s">
        <v>7117</v>
      </c>
      <c r="C24445" s="300">
        <v>6075.7</v>
      </c>
      <c r="D24445" s="300">
        <v>5931.9750000000004</v>
      </c>
      <c r="E24445" s="300">
        <v>143.72499999999945</v>
      </c>
      <c r="F24445" s="300">
        <v>97.63442895468836</v>
      </c>
    </row>
    <row r="24446" spans="1:6">
      <c r="A24446" s="758" t="s">
        <v>68</v>
      </c>
      <c r="B24446" s="151" t="s">
        <v>7118</v>
      </c>
      <c r="C24446" s="300">
        <v>66841.7</v>
      </c>
      <c r="D24446" s="300">
        <v>65742.294999999998</v>
      </c>
      <c r="E24446" s="300">
        <v>1099.4049999999988</v>
      </c>
      <c r="F24446" s="300">
        <v>98.355210893798343</v>
      </c>
    </row>
    <row r="24447" spans="1:6">
      <c r="A24447" s="758" t="s">
        <v>69</v>
      </c>
      <c r="B24447" s="151" t="s">
        <v>7119</v>
      </c>
      <c r="C24447" s="300">
        <v>8482.6</v>
      </c>
      <c r="D24447" s="300">
        <v>8351.31</v>
      </c>
      <c r="E24447" s="300">
        <v>131.29000000000087</v>
      </c>
      <c r="F24447" s="300">
        <v>98.452243415933779</v>
      </c>
    </row>
    <row r="24448" spans="1:6">
      <c r="A24448" s="758" t="s">
        <v>330</v>
      </c>
      <c r="B24448" s="151" t="s">
        <v>7131</v>
      </c>
      <c r="C24448" s="300">
        <v>16000</v>
      </c>
      <c r="D24448" s="300">
        <v>15999.68</v>
      </c>
      <c r="E24448" s="300">
        <v>0.31999999999970896</v>
      </c>
      <c r="F24448" s="300">
        <v>99.998000000000005</v>
      </c>
    </row>
    <row r="24449" spans="1:6">
      <c r="A24449" s="758" t="s">
        <v>83</v>
      </c>
      <c r="B24449" s="151" t="s">
        <v>7135</v>
      </c>
      <c r="C24449" s="300">
        <v>16000</v>
      </c>
      <c r="D24449" s="300">
        <v>15999.68</v>
      </c>
      <c r="E24449" s="300">
        <v>0.31999999999970896</v>
      </c>
      <c r="F24449" s="300">
        <v>99.998000000000005</v>
      </c>
    </row>
    <row r="24450" spans="1:6">
      <c r="A24450" s="758" t="s">
        <v>600</v>
      </c>
      <c r="B24450" s="151" t="s">
        <v>7170</v>
      </c>
      <c r="C24450" s="300">
        <v>97400</v>
      </c>
      <c r="D24450" s="300">
        <v>96025.26</v>
      </c>
      <c r="E24450" s="300">
        <v>1374.7400000000052</v>
      </c>
      <c r="F24450" s="300">
        <v>98.588562628336746</v>
      </c>
    </row>
    <row r="24451" spans="1:6">
      <c r="A24451" s="758" t="s">
        <v>6095</v>
      </c>
      <c r="B24451" s="151" t="s">
        <v>7171</v>
      </c>
      <c r="C24451" s="300">
        <v>0</v>
      </c>
      <c r="D24451" s="300">
        <v>0</v>
      </c>
      <c r="E24451" s="300">
        <v>0</v>
      </c>
      <c r="F24451" s="300">
        <v>0</v>
      </c>
    </row>
    <row r="24452" spans="1:6">
      <c r="A24452" s="758" t="s">
        <v>6096</v>
      </c>
      <c r="B24452" s="151" t="s">
        <v>7172</v>
      </c>
      <c r="C24452" s="300">
        <v>0</v>
      </c>
      <c r="D24452" s="300">
        <v>0</v>
      </c>
      <c r="E24452" s="300">
        <v>0</v>
      </c>
      <c r="F24452" s="300">
        <v>0</v>
      </c>
    </row>
    <row r="24453" spans="1:6">
      <c r="A24453" s="758" t="s">
        <v>6099</v>
      </c>
      <c r="B24453" s="151" t="s">
        <v>7173</v>
      </c>
      <c r="C24453" s="300">
        <v>97400</v>
      </c>
      <c r="D24453" s="300">
        <v>96025.26</v>
      </c>
      <c r="E24453" s="300">
        <v>1374.7400000000052</v>
      </c>
      <c r="F24453" s="300">
        <v>98.588562628336746</v>
      </c>
    </row>
    <row r="24454" spans="1:6">
      <c r="A24454" s="758" t="s">
        <v>6100</v>
      </c>
      <c r="B24454" s="151" t="s">
        <v>7174</v>
      </c>
      <c r="C24454" s="300">
        <v>97400</v>
      </c>
      <c r="D24454" s="300">
        <v>96025.26</v>
      </c>
      <c r="E24454" s="300"/>
      <c r="F24454" s="300"/>
    </row>
    <row r="24455" spans="1:6">
      <c r="A24455" s="851"/>
      <c r="B24455" s="850" t="s">
        <v>2872</v>
      </c>
      <c r="C24455" s="820"/>
      <c r="D24455" s="820"/>
      <c r="E24455" s="820"/>
      <c r="F24455" s="820"/>
    </row>
    <row r="24456" spans="1:6">
      <c r="A24456" s="758" t="s">
        <v>599</v>
      </c>
      <c r="B24456" s="151" t="s">
        <v>7101</v>
      </c>
      <c r="C24456" s="300">
        <v>261800</v>
      </c>
      <c r="D24456" s="300">
        <v>216267.04555000001</v>
      </c>
      <c r="E24456" s="300">
        <v>45532.95444999999</v>
      </c>
      <c r="F24456" s="300">
        <v>82.607733212375862</v>
      </c>
    </row>
    <row r="24457" spans="1:6">
      <c r="A24457" s="758" t="s">
        <v>323</v>
      </c>
      <c r="B24457" s="151" t="s">
        <v>7102</v>
      </c>
      <c r="C24457" s="300">
        <v>261800</v>
      </c>
      <c r="D24457" s="300">
        <v>216267.04555000001</v>
      </c>
      <c r="E24457" s="300">
        <v>45532.95444999999</v>
      </c>
      <c r="F24457" s="300">
        <v>82.607733212375862</v>
      </c>
    </row>
    <row r="24458" spans="1:6">
      <c r="A24458" s="758" t="s">
        <v>324</v>
      </c>
      <c r="B24458" s="151" t="s">
        <v>7103</v>
      </c>
      <c r="C24458" s="300">
        <v>226388.4</v>
      </c>
      <c r="D24458" s="300">
        <v>182926.97855</v>
      </c>
      <c r="E24458" s="300">
        <v>43461.421449999994</v>
      </c>
      <c r="F24458" s="300">
        <v>80.802275447858634</v>
      </c>
    </row>
    <row r="24459" spans="1:6">
      <c r="A24459" s="758" t="s">
        <v>325</v>
      </c>
      <c r="B24459" s="151" t="s">
        <v>7104</v>
      </c>
      <c r="C24459" s="300">
        <v>147216.70000000001</v>
      </c>
      <c r="D24459" s="300">
        <v>115794.629</v>
      </c>
      <c r="E24459" s="300">
        <v>31422.071000000011</v>
      </c>
      <c r="F24459" s="300">
        <v>78.65590588567737</v>
      </c>
    </row>
    <row r="24460" spans="1:6">
      <c r="A24460" s="758" t="s">
        <v>57</v>
      </c>
      <c r="B24460" s="151" t="s">
        <v>7105</v>
      </c>
      <c r="C24460" s="300">
        <v>53640</v>
      </c>
      <c r="D24460" s="300">
        <v>55739.296000000002</v>
      </c>
      <c r="E24460" s="300">
        <v>-2099.2960000000021</v>
      </c>
      <c r="F24460" s="300">
        <v>103.91367636092468</v>
      </c>
    </row>
    <row r="24461" spans="1:6">
      <c r="A24461" s="758" t="s">
        <v>58</v>
      </c>
      <c r="B24461" s="151" t="s">
        <v>7106</v>
      </c>
      <c r="C24461" s="300">
        <v>31736.7</v>
      </c>
      <c r="D24461" s="300">
        <v>19549.5304</v>
      </c>
      <c r="E24461" s="300">
        <v>12187.169600000001</v>
      </c>
      <c r="F24461" s="300">
        <v>61.599127823623753</v>
      </c>
    </row>
    <row r="24462" spans="1:6">
      <c r="A24462" s="758" t="s">
        <v>59</v>
      </c>
      <c r="B24462" s="151" t="s">
        <v>7107</v>
      </c>
      <c r="C24462" s="300">
        <v>10080</v>
      </c>
      <c r="D24462" s="300">
        <v>3538.8596000000002</v>
      </c>
      <c r="E24462" s="300">
        <v>6541.1404000000002</v>
      </c>
      <c r="F24462" s="300">
        <v>35.107734126984127</v>
      </c>
    </row>
    <row r="24463" spans="1:6">
      <c r="A24463" s="758" t="s">
        <v>60</v>
      </c>
      <c r="B24463" s="151" t="s">
        <v>7108</v>
      </c>
      <c r="C24463" s="300">
        <v>12400</v>
      </c>
      <c r="D24463" s="300">
        <v>862.96</v>
      </c>
      <c r="E24463" s="300">
        <v>11537.04</v>
      </c>
      <c r="F24463" s="300">
        <v>6.959354838709678</v>
      </c>
    </row>
    <row r="24464" spans="1:6">
      <c r="A24464" s="758" t="s">
        <v>61</v>
      </c>
      <c r="B24464" s="151" t="s">
        <v>7109</v>
      </c>
      <c r="C24464" s="300">
        <v>39360</v>
      </c>
      <c r="D24464" s="300">
        <v>36103.983</v>
      </c>
      <c r="E24464" s="300">
        <v>3256.0169999999998</v>
      </c>
      <c r="F24464" s="300">
        <v>91.727599085365853</v>
      </c>
    </row>
    <row r="24465" spans="1:6">
      <c r="A24465" s="758" t="s">
        <v>326</v>
      </c>
      <c r="B24465" s="151" t="s">
        <v>7110</v>
      </c>
      <c r="C24465" s="300">
        <v>23058.799999999999</v>
      </c>
      <c r="D24465" s="300">
        <v>14395.44594</v>
      </c>
      <c r="E24465" s="300">
        <v>8663.3540599999997</v>
      </c>
      <c r="F24465" s="300">
        <v>62.429293545197496</v>
      </c>
    </row>
    <row r="24466" spans="1:6">
      <c r="A24466" s="758" t="s">
        <v>62</v>
      </c>
      <c r="B24466" s="151" t="s">
        <v>7111</v>
      </c>
      <c r="C24466" s="300">
        <v>17298.8</v>
      </c>
      <c r="D24466" s="300">
        <v>10438.453670000001</v>
      </c>
      <c r="E24466" s="300">
        <v>6860.3463299999985</v>
      </c>
      <c r="F24466" s="300">
        <v>60.342068062524575</v>
      </c>
    </row>
    <row r="24467" spans="1:6">
      <c r="A24467" s="758" t="s">
        <v>63</v>
      </c>
      <c r="B24467" s="151" t="s">
        <v>7112</v>
      </c>
      <c r="C24467" s="300">
        <v>1440</v>
      </c>
      <c r="D24467" s="300">
        <v>1219.1943600000002</v>
      </c>
      <c r="E24467" s="300">
        <v>220.80563999999981</v>
      </c>
      <c r="F24467" s="300">
        <v>84.666275000000013</v>
      </c>
    </row>
    <row r="24468" spans="1:6">
      <c r="A24468" s="758" t="s">
        <v>64</v>
      </c>
      <c r="B24468" s="151" t="s">
        <v>7113</v>
      </c>
      <c r="C24468" s="300">
        <v>1140</v>
      </c>
      <c r="D24468" s="300">
        <v>804.63801000000001</v>
      </c>
      <c r="E24468" s="300">
        <v>335.36198999999999</v>
      </c>
      <c r="F24468" s="300">
        <v>70.582281578947374</v>
      </c>
    </row>
    <row r="24469" spans="1:6">
      <c r="A24469" s="758" t="s">
        <v>65</v>
      </c>
      <c r="B24469" s="151" t="s">
        <v>7114</v>
      </c>
      <c r="C24469" s="300">
        <v>300</v>
      </c>
      <c r="D24469" s="300">
        <v>359.23854999999998</v>
      </c>
      <c r="E24469" s="300">
        <v>-59.238549999999975</v>
      </c>
      <c r="F24469" s="300">
        <v>119.74618333333333</v>
      </c>
    </row>
    <row r="24470" spans="1:6">
      <c r="A24470" s="758" t="s">
        <v>66</v>
      </c>
      <c r="B24470" s="151" t="s">
        <v>7115</v>
      </c>
      <c r="C24470" s="300">
        <v>2880</v>
      </c>
      <c r="D24470" s="300">
        <v>1573.9213500000001</v>
      </c>
      <c r="E24470" s="300">
        <v>1306.0786499999999</v>
      </c>
      <c r="F24470" s="300">
        <v>54.650046875000001</v>
      </c>
    </row>
    <row r="24471" spans="1:6">
      <c r="A24471" s="758" t="s">
        <v>327</v>
      </c>
      <c r="B24471" s="151" t="s">
        <v>7116</v>
      </c>
      <c r="C24471" s="300">
        <v>6100.1</v>
      </c>
      <c r="D24471" s="300">
        <v>5814.0247499999996</v>
      </c>
      <c r="E24471" s="300">
        <v>286.07525000000078</v>
      </c>
      <c r="F24471" s="300">
        <v>95.310318683300267</v>
      </c>
    </row>
    <row r="24472" spans="1:6">
      <c r="A24472" s="758" t="s">
        <v>67</v>
      </c>
      <c r="B24472" s="151" t="s">
        <v>7117</v>
      </c>
      <c r="C24472" s="300">
        <v>400</v>
      </c>
      <c r="D24472" s="300">
        <v>172.55475000000001</v>
      </c>
      <c r="E24472" s="300">
        <v>227.44524999999999</v>
      </c>
      <c r="F24472" s="300">
        <v>43.138687500000003</v>
      </c>
    </row>
    <row r="24473" spans="1:6">
      <c r="A24473" s="758" t="s">
        <v>68</v>
      </c>
      <c r="B24473" s="151" t="s">
        <v>7118</v>
      </c>
      <c r="C24473" s="300">
        <v>5300.1</v>
      </c>
      <c r="D24473" s="300">
        <v>4879.38</v>
      </c>
      <c r="E24473" s="300">
        <v>420.72000000000025</v>
      </c>
      <c r="F24473" s="300">
        <v>92.06203656534781</v>
      </c>
    </row>
    <row r="24474" spans="1:6">
      <c r="A24474" s="758" t="s">
        <v>69</v>
      </c>
      <c r="B24474" s="151" t="s">
        <v>7119</v>
      </c>
      <c r="C24474" s="300">
        <v>400</v>
      </c>
      <c r="D24474" s="300">
        <v>762.09</v>
      </c>
      <c r="E24474" s="300">
        <v>-362.09000000000003</v>
      </c>
      <c r="F24474" s="300">
        <v>190.52250000000001</v>
      </c>
    </row>
    <row r="24475" spans="1:6">
      <c r="A24475" s="758" t="s">
        <v>328</v>
      </c>
      <c r="B24475" s="151" t="s">
        <v>7121</v>
      </c>
      <c r="C24475" s="300">
        <v>18181.400000000001</v>
      </c>
      <c r="D24475" s="300">
        <v>17859.67886</v>
      </c>
      <c r="E24475" s="300">
        <v>321.72114000000147</v>
      </c>
      <c r="F24475" s="300">
        <v>98.230493031339719</v>
      </c>
    </row>
    <row r="24476" spans="1:6">
      <c r="A24476" s="758" t="s">
        <v>71</v>
      </c>
      <c r="B24476" s="151" t="s">
        <v>7122</v>
      </c>
      <c r="C24476" s="300">
        <v>500</v>
      </c>
      <c r="D24476" s="300">
        <v>402.2</v>
      </c>
      <c r="E24476" s="300">
        <v>97.800000000000011</v>
      </c>
      <c r="F24476" s="300">
        <v>80.44</v>
      </c>
    </row>
    <row r="24477" spans="1:6">
      <c r="A24477" s="758" t="s">
        <v>72</v>
      </c>
      <c r="B24477" s="151" t="s">
        <v>7123</v>
      </c>
      <c r="C24477" s="300">
        <v>16742.3</v>
      </c>
      <c r="D24477" s="300">
        <v>16741.378860000001</v>
      </c>
      <c r="E24477" s="300">
        <v>0.92113999999855878</v>
      </c>
      <c r="F24477" s="300">
        <v>99.994498127497423</v>
      </c>
    </row>
    <row r="24478" spans="1:6">
      <c r="A24478" s="758" t="s">
        <v>73</v>
      </c>
      <c r="B24478" s="151" t="s">
        <v>7124</v>
      </c>
      <c r="C24478" s="300">
        <v>600</v>
      </c>
      <c r="D24478" s="300">
        <v>514.79999999999995</v>
      </c>
      <c r="E24478" s="300">
        <v>85.200000000000045</v>
      </c>
      <c r="F24478" s="300">
        <v>85.799999999999983</v>
      </c>
    </row>
    <row r="24479" spans="1:6">
      <c r="A24479" s="758" t="s">
        <v>75</v>
      </c>
      <c r="B24479" s="151" t="s">
        <v>7126</v>
      </c>
      <c r="C24479" s="300">
        <v>60</v>
      </c>
      <c r="D24479" s="300">
        <v>0</v>
      </c>
      <c r="E24479" s="300">
        <v>60</v>
      </c>
      <c r="F24479" s="300">
        <v>0</v>
      </c>
    </row>
    <row r="24480" spans="1:6">
      <c r="A24480" s="758" t="s">
        <v>76</v>
      </c>
      <c r="B24480" s="151" t="s">
        <v>7127</v>
      </c>
      <c r="C24480" s="300">
        <v>279.10000000000002</v>
      </c>
      <c r="D24480" s="300">
        <v>201.3</v>
      </c>
      <c r="E24480" s="300">
        <v>77.800000000000011</v>
      </c>
      <c r="F24480" s="300">
        <v>72.124686492296661</v>
      </c>
    </row>
    <row r="24481" spans="1:6">
      <c r="A24481" s="758" t="s">
        <v>329</v>
      </c>
      <c r="B24481" s="151" t="s">
        <v>7128</v>
      </c>
      <c r="C24481" s="300">
        <v>1842.7</v>
      </c>
      <c r="D24481" s="300">
        <v>1741</v>
      </c>
      <c r="E24481" s="300">
        <v>101.70000000000005</v>
      </c>
      <c r="F24481" s="300">
        <v>94.48092473001573</v>
      </c>
    </row>
    <row r="24482" spans="1:6">
      <c r="A24482" s="758" t="s">
        <v>77</v>
      </c>
      <c r="B24482" s="151" t="s">
        <v>7198</v>
      </c>
      <c r="C24482" s="300">
        <v>1842.7</v>
      </c>
      <c r="D24482" s="300">
        <v>1741</v>
      </c>
      <c r="E24482" s="300">
        <v>101.70000000000005</v>
      </c>
      <c r="F24482" s="300">
        <v>94.48092473001573</v>
      </c>
    </row>
    <row r="24483" spans="1:6">
      <c r="A24483" s="758" t="s">
        <v>330</v>
      </c>
      <c r="B24483" s="151" t="s">
        <v>7131</v>
      </c>
      <c r="C24483" s="300">
        <v>4617.2</v>
      </c>
      <c r="D24483" s="300">
        <v>4617.2</v>
      </c>
      <c r="E24483" s="300">
        <v>0</v>
      </c>
      <c r="F24483" s="300">
        <v>100</v>
      </c>
    </row>
    <row r="24484" spans="1:6">
      <c r="A24484" s="758" t="s">
        <v>80</v>
      </c>
      <c r="B24484" s="151" t="s">
        <v>7132</v>
      </c>
      <c r="C24484" s="300">
        <v>836.8</v>
      </c>
      <c r="D24484" s="300">
        <v>836.8</v>
      </c>
      <c r="E24484" s="300">
        <v>0</v>
      </c>
      <c r="F24484" s="300">
        <v>100</v>
      </c>
    </row>
    <row r="24485" spans="1:6">
      <c r="A24485" s="758" t="s">
        <v>83</v>
      </c>
      <c r="B24485" s="151" t="s">
        <v>7135</v>
      </c>
      <c r="C24485" s="300">
        <v>3780.4</v>
      </c>
      <c r="D24485" s="300">
        <v>3780.4</v>
      </c>
      <c r="E24485" s="300">
        <v>0</v>
      </c>
      <c r="F24485" s="300">
        <v>100</v>
      </c>
    </row>
    <row r="24486" spans="1:6">
      <c r="A24486" s="758" t="s">
        <v>331</v>
      </c>
      <c r="B24486" s="151" t="s">
        <v>7136</v>
      </c>
      <c r="C24486" s="300">
        <v>1000</v>
      </c>
      <c r="D24486" s="300">
        <v>1000</v>
      </c>
      <c r="E24486" s="300">
        <v>0</v>
      </c>
      <c r="F24486" s="300">
        <v>100</v>
      </c>
    </row>
    <row r="24487" spans="1:6">
      <c r="A24487" s="758" t="s">
        <v>85</v>
      </c>
      <c r="B24487" s="151" t="s">
        <v>7137</v>
      </c>
      <c r="C24487" s="300">
        <v>1000</v>
      </c>
      <c r="D24487" s="300">
        <v>1000</v>
      </c>
      <c r="E24487" s="300">
        <v>0</v>
      </c>
      <c r="F24487" s="300">
        <v>100</v>
      </c>
    </row>
    <row r="24488" spans="1:6">
      <c r="A24488" s="758" t="s">
        <v>332</v>
      </c>
      <c r="B24488" s="151" t="s">
        <v>7139</v>
      </c>
      <c r="C24488" s="300">
        <v>4121.5</v>
      </c>
      <c r="D24488" s="300">
        <v>1460</v>
      </c>
      <c r="E24488" s="300">
        <v>2661.5</v>
      </c>
      <c r="F24488" s="300">
        <v>35.423996117918236</v>
      </c>
    </row>
    <row r="24489" spans="1:6">
      <c r="A24489" s="758" t="s">
        <v>87</v>
      </c>
      <c r="B24489" s="151" t="s">
        <v>7140</v>
      </c>
      <c r="C24489" s="300">
        <v>3000</v>
      </c>
      <c r="D24489" s="300">
        <v>614</v>
      </c>
      <c r="E24489" s="300">
        <v>2386</v>
      </c>
      <c r="F24489" s="300">
        <v>20.466666666666665</v>
      </c>
    </row>
    <row r="24490" spans="1:6">
      <c r="A24490" s="758" t="s">
        <v>89</v>
      </c>
      <c r="B24490" s="151" t="s">
        <v>7142</v>
      </c>
      <c r="C24490" s="300">
        <v>326</v>
      </c>
      <c r="D24490" s="300">
        <v>109.8</v>
      </c>
      <c r="E24490" s="300">
        <v>216.2</v>
      </c>
      <c r="F24490" s="300">
        <v>33.680981595092021</v>
      </c>
    </row>
    <row r="24491" spans="1:6">
      <c r="A24491" s="758" t="s">
        <v>90</v>
      </c>
      <c r="B24491" s="151" t="s">
        <v>7143</v>
      </c>
      <c r="C24491" s="300">
        <v>100</v>
      </c>
      <c r="D24491" s="300">
        <v>53</v>
      </c>
      <c r="E24491" s="300">
        <v>47</v>
      </c>
      <c r="F24491" s="300">
        <v>53</v>
      </c>
    </row>
    <row r="24492" spans="1:6">
      <c r="A24492" s="758" t="s">
        <v>91</v>
      </c>
      <c r="B24492" s="151" t="s">
        <v>7144</v>
      </c>
      <c r="C24492" s="300">
        <v>85.3</v>
      </c>
      <c r="D24492" s="300">
        <v>73</v>
      </c>
      <c r="E24492" s="300">
        <v>12.299999999999997</v>
      </c>
      <c r="F24492" s="300">
        <v>85.580304806565067</v>
      </c>
    </row>
    <row r="24493" spans="1:6">
      <c r="A24493" s="758" t="s">
        <v>92</v>
      </c>
      <c r="B24493" s="151" t="s">
        <v>7145</v>
      </c>
      <c r="C24493" s="300">
        <v>607</v>
      </c>
      <c r="D24493" s="300">
        <v>607</v>
      </c>
      <c r="E24493" s="300">
        <v>0</v>
      </c>
      <c r="F24493" s="300">
        <v>100</v>
      </c>
    </row>
    <row r="24494" spans="1:6">
      <c r="A24494" s="758" t="s">
        <v>93</v>
      </c>
      <c r="B24494" s="151" t="s">
        <v>333</v>
      </c>
      <c r="C24494" s="300">
        <v>3.2</v>
      </c>
      <c r="D24494" s="300">
        <v>3.2</v>
      </c>
      <c r="E24494" s="300">
        <v>0</v>
      </c>
      <c r="F24494" s="300">
        <v>100</v>
      </c>
    </row>
    <row r="24495" spans="1:6">
      <c r="A24495" s="758" t="s">
        <v>334</v>
      </c>
      <c r="B24495" s="151" t="s">
        <v>335</v>
      </c>
      <c r="C24495" s="300">
        <v>20250</v>
      </c>
      <c r="D24495" s="300">
        <v>20245</v>
      </c>
      <c r="E24495" s="300">
        <v>5</v>
      </c>
      <c r="F24495" s="300">
        <v>99.975308641975317</v>
      </c>
    </row>
    <row r="24496" spans="1:6">
      <c r="A24496" s="758" t="s">
        <v>96</v>
      </c>
      <c r="B24496" s="151" t="s">
        <v>7147</v>
      </c>
      <c r="C24496" s="300">
        <v>20250</v>
      </c>
      <c r="D24496" s="300">
        <v>20245</v>
      </c>
      <c r="E24496" s="300">
        <v>5</v>
      </c>
      <c r="F24496" s="300">
        <v>99.975308641975317</v>
      </c>
    </row>
    <row r="24497" spans="1:6">
      <c r="A24497" s="758" t="s">
        <v>346</v>
      </c>
      <c r="B24497" s="151" t="s">
        <v>7154</v>
      </c>
      <c r="C24497" s="300">
        <v>35411.599999999999</v>
      </c>
      <c r="D24497" s="300">
        <v>33340.067000000003</v>
      </c>
      <c r="E24497" s="300">
        <v>2071.5329999999958</v>
      </c>
      <c r="F24497" s="300">
        <v>94.150128771363072</v>
      </c>
    </row>
    <row r="24498" spans="1:6">
      <c r="A24498" s="758" t="s">
        <v>348</v>
      </c>
      <c r="B24498" s="151" t="s">
        <v>7157</v>
      </c>
      <c r="C24498" s="300">
        <v>35411.599999999999</v>
      </c>
      <c r="D24498" s="300">
        <v>33340.067000000003</v>
      </c>
      <c r="E24498" s="300">
        <v>2071.5329999999958</v>
      </c>
      <c r="F24498" s="300">
        <v>94.150128771363072</v>
      </c>
    </row>
    <row r="24499" spans="1:6">
      <c r="A24499" s="758" t="s">
        <v>112</v>
      </c>
      <c r="B24499" s="151" t="s">
        <v>7161</v>
      </c>
      <c r="C24499" s="300">
        <v>32411.599999999999</v>
      </c>
      <c r="D24499" s="300">
        <v>31090.066999999999</v>
      </c>
      <c r="E24499" s="300">
        <v>1321.5329999999994</v>
      </c>
      <c r="F24499" s="300">
        <v>95.922654234903561</v>
      </c>
    </row>
    <row r="24500" spans="1:6">
      <c r="A24500" s="758" t="s">
        <v>114</v>
      </c>
      <c r="B24500" s="151" t="s">
        <v>7162</v>
      </c>
      <c r="C24500" s="300">
        <v>3000</v>
      </c>
      <c r="D24500" s="300">
        <v>2250</v>
      </c>
      <c r="E24500" s="300">
        <v>750</v>
      </c>
      <c r="F24500" s="300">
        <v>75</v>
      </c>
    </row>
    <row r="24501" spans="1:6">
      <c r="A24501" s="758" t="s">
        <v>600</v>
      </c>
      <c r="B24501" s="151" t="s">
        <v>7170</v>
      </c>
      <c r="C24501" s="300">
        <v>261800</v>
      </c>
      <c r="D24501" s="300">
        <v>216267.04555000001</v>
      </c>
      <c r="E24501" s="300">
        <v>45532.95444999999</v>
      </c>
      <c r="F24501" s="300">
        <v>82.607733212375862</v>
      </c>
    </row>
    <row r="24502" spans="1:6">
      <c r="A24502" s="758" t="s">
        <v>6095</v>
      </c>
      <c r="B24502" s="151" t="s">
        <v>7171</v>
      </c>
      <c r="C24502" s="300">
        <v>0</v>
      </c>
      <c r="D24502" s="300">
        <v>0</v>
      </c>
      <c r="E24502" s="300">
        <v>0</v>
      </c>
      <c r="F24502" s="300">
        <v>0</v>
      </c>
    </row>
    <row r="24503" spans="1:6">
      <c r="A24503" s="758" t="s">
        <v>6096</v>
      </c>
      <c r="B24503" s="151" t="s">
        <v>7172</v>
      </c>
      <c r="C24503" s="300">
        <v>0</v>
      </c>
      <c r="D24503" s="300">
        <v>0</v>
      </c>
      <c r="E24503" s="300">
        <v>0</v>
      </c>
      <c r="F24503" s="300">
        <v>0</v>
      </c>
    </row>
    <row r="24504" spans="1:6">
      <c r="A24504" s="758" t="s">
        <v>6099</v>
      </c>
      <c r="B24504" s="151" t="s">
        <v>7173</v>
      </c>
      <c r="C24504" s="300">
        <v>241800</v>
      </c>
      <c r="D24504" s="300">
        <v>212002.04555000001</v>
      </c>
      <c r="E24504" s="300">
        <v>29797.95444999999</v>
      </c>
      <c r="F24504" s="300">
        <v>87.67661106286188</v>
      </c>
    </row>
    <row r="24505" spans="1:6">
      <c r="A24505" s="758" t="s">
        <v>6100</v>
      </c>
      <c r="B24505" s="151" t="s">
        <v>7174</v>
      </c>
      <c r="C24505" s="300">
        <v>241800</v>
      </c>
      <c r="D24505" s="300">
        <v>212002.04555000001</v>
      </c>
      <c r="E24505" s="300">
        <v>29797.95444999999</v>
      </c>
      <c r="F24505" s="300">
        <v>87.67661106286188</v>
      </c>
    </row>
    <row r="24506" spans="1:6">
      <c r="A24506" s="758" t="s">
        <v>6105</v>
      </c>
      <c r="B24506" s="151" t="s">
        <v>7176</v>
      </c>
      <c r="C24506" s="300">
        <v>20000</v>
      </c>
      <c r="D24506" s="300">
        <v>4265</v>
      </c>
      <c r="E24506" s="300">
        <v>15735</v>
      </c>
      <c r="F24506" s="300">
        <v>21.324999999999999</v>
      </c>
    </row>
    <row r="24507" spans="1:6">
      <c r="A24507" s="758" t="s">
        <v>352</v>
      </c>
      <c r="B24507" s="151" t="s">
        <v>7177</v>
      </c>
      <c r="C24507" s="300">
        <v>20000</v>
      </c>
      <c r="D24507" s="300">
        <v>4265</v>
      </c>
      <c r="E24507" s="300">
        <v>15735</v>
      </c>
      <c r="F24507" s="300">
        <v>21.324999999999999</v>
      </c>
    </row>
    <row r="24508" spans="1:6">
      <c r="A24508" s="758" t="s">
        <v>356</v>
      </c>
      <c r="B24508" s="151" t="s">
        <v>7182</v>
      </c>
      <c r="C24508" s="1">
        <v>9</v>
      </c>
      <c r="D24508" s="1">
        <v>7</v>
      </c>
      <c r="E24508" s="1">
        <v>2</v>
      </c>
      <c r="F24508" s="1">
        <v>77.777777777777786</v>
      </c>
    </row>
    <row r="24509" spans="1:6">
      <c r="A24509" s="758" t="s">
        <v>357</v>
      </c>
      <c r="B24509" s="151" t="s">
        <v>7183</v>
      </c>
      <c r="C24509" s="1">
        <v>1</v>
      </c>
      <c r="D24509" s="1">
        <v>1</v>
      </c>
      <c r="E24509" s="1">
        <v>0</v>
      </c>
      <c r="F24509" s="1">
        <v>100</v>
      </c>
    </row>
    <row r="24510" spans="1:6">
      <c r="A24510" s="758" t="s">
        <v>358</v>
      </c>
      <c r="B24510" s="151" t="s">
        <v>7184</v>
      </c>
      <c r="C24510" s="1">
        <v>1</v>
      </c>
      <c r="D24510" s="1">
        <v>1</v>
      </c>
      <c r="E24510" s="1">
        <v>0</v>
      </c>
      <c r="F24510" s="1">
        <v>100</v>
      </c>
    </row>
    <row r="24511" spans="1:6">
      <c r="A24511" s="758" t="s">
        <v>360</v>
      </c>
      <c r="B24511" s="151" t="s">
        <v>7185</v>
      </c>
      <c r="C24511" s="1">
        <v>4</v>
      </c>
      <c r="D24511" s="1">
        <v>3</v>
      </c>
      <c r="E24511" s="1">
        <v>1</v>
      </c>
      <c r="F24511" s="1">
        <v>75</v>
      </c>
    </row>
    <row r="24512" spans="1:6">
      <c r="A24512" s="758" t="s">
        <v>361</v>
      </c>
      <c r="B24512" s="151" t="s">
        <v>7186</v>
      </c>
      <c r="C24512" s="1">
        <v>1</v>
      </c>
      <c r="D24512" s="1">
        <v>1</v>
      </c>
      <c r="E24512" s="1">
        <v>0</v>
      </c>
      <c r="F24512" s="1">
        <v>100</v>
      </c>
    </row>
    <row r="24513" spans="1:6">
      <c r="A24513" s="758" t="s">
        <v>362</v>
      </c>
      <c r="B24513" s="151" t="s">
        <v>7187</v>
      </c>
      <c r="C24513" s="1">
        <v>3</v>
      </c>
      <c r="D24513" s="1">
        <v>2</v>
      </c>
      <c r="E24513" s="1">
        <v>1</v>
      </c>
      <c r="F24513" s="1">
        <v>66.666666666666657</v>
      </c>
    </row>
    <row r="24514" spans="1:6">
      <c r="A24514" s="758" t="s">
        <v>372</v>
      </c>
      <c r="B24514" s="151" t="s">
        <v>7190</v>
      </c>
      <c r="C24514" s="1">
        <v>4</v>
      </c>
      <c r="D24514" s="1">
        <v>3</v>
      </c>
      <c r="E24514" s="1">
        <v>1</v>
      </c>
      <c r="F24514" s="1">
        <v>75</v>
      </c>
    </row>
    <row r="24515" spans="1:6">
      <c r="A24515" s="758" t="s">
        <v>381</v>
      </c>
      <c r="B24515" s="151" t="s">
        <v>7196</v>
      </c>
      <c r="C24515" s="1">
        <v>4</v>
      </c>
      <c r="D24515" s="1">
        <v>3</v>
      </c>
      <c r="E24515" s="1">
        <v>1</v>
      </c>
      <c r="F24515" s="1">
        <v>75</v>
      </c>
    </row>
    <row r="24516" spans="1:6">
      <c r="A24516" s="851"/>
      <c r="B24516" s="850" t="s">
        <v>2873</v>
      </c>
      <c r="C24516" s="820"/>
      <c r="D24516" s="820"/>
      <c r="E24516" s="820"/>
      <c r="F24516" s="820"/>
    </row>
    <row r="24517" spans="1:6">
      <c r="A24517" s="758" t="s">
        <v>599</v>
      </c>
      <c r="B24517" s="151" t="s">
        <v>7101</v>
      </c>
      <c r="C24517" s="300">
        <v>233750</v>
      </c>
      <c r="D24517" s="300">
        <v>233403.72483000002</v>
      </c>
      <c r="E24517" s="300">
        <v>346.27516999997897</v>
      </c>
      <c r="F24517" s="300">
        <v>99.851860889839585</v>
      </c>
    </row>
    <row r="24518" spans="1:6">
      <c r="A24518" s="758" t="s">
        <v>323</v>
      </c>
      <c r="B24518" s="151" t="s">
        <v>7102</v>
      </c>
      <c r="C24518" s="300">
        <v>233750</v>
      </c>
      <c r="D24518" s="300">
        <v>233403.72483000002</v>
      </c>
      <c r="E24518" s="300">
        <v>346.27516999997897</v>
      </c>
      <c r="F24518" s="300">
        <v>99.851860889839585</v>
      </c>
    </row>
    <row r="24519" spans="1:6">
      <c r="A24519" s="758" t="s">
        <v>324</v>
      </c>
      <c r="B24519" s="151" t="s">
        <v>7103</v>
      </c>
      <c r="C24519" s="300">
        <v>233750</v>
      </c>
      <c r="D24519" s="300">
        <v>233403.72483000002</v>
      </c>
      <c r="E24519" s="300">
        <v>346.27516999997897</v>
      </c>
      <c r="F24519" s="300">
        <v>99.851860889839585</v>
      </c>
    </row>
    <row r="24520" spans="1:6">
      <c r="A24520" s="758" t="s">
        <v>327</v>
      </c>
      <c r="B24520" s="151" t="s">
        <v>7116</v>
      </c>
      <c r="C24520" s="300">
        <v>214500</v>
      </c>
      <c r="D24520" s="300">
        <v>214153.72483000002</v>
      </c>
      <c r="E24520" s="300">
        <v>346.27516999997897</v>
      </c>
      <c r="F24520" s="300">
        <v>99.838566354312363</v>
      </c>
    </row>
    <row r="24521" spans="1:6">
      <c r="A24521" s="758" t="s">
        <v>67</v>
      </c>
      <c r="B24521" s="151" t="s">
        <v>7117</v>
      </c>
      <c r="C24521" s="300">
        <v>15000</v>
      </c>
      <c r="D24521" s="300">
        <v>16723.76612</v>
      </c>
      <c r="E24521" s="300"/>
      <c r="F24521" s="300"/>
    </row>
    <row r="24522" spans="1:6">
      <c r="A24522" s="758" t="s">
        <v>68</v>
      </c>
      <c r="B24522" s="151" t="s">
        <v>7118</v>
      </c>
      <c r="C24522" s="300">
        <v>181500</v>
      </c>
      <c r="D24522" s="300">
        <v>184537.99771</v>
      </c>
      <c r="E24522" s="300">
        <v>-3037.997709999996</v>
      </c>
      <c r="F24522" s="300">
        <v>101.67382793939395</v>
      </c>
    </row>
    <row r="24523" spans="1:6">
      <c r="A24523" s="758" t="s">
        <v>69</v>
      </c>
      <c r="B24523" s="151" t="s">
        <v>7119</v>
      </c>
      <c r="C24523" s="300">
        <v>18000</v>
      </c>
      <c r="D24523" s="300">
        <v>12891.960999999999</v>
      </c>
      <c r="E24523" s="300">
        <v>5108.0390000000007</v>
      </c>
      <c r="F24523" s="300">
        <v>71.62200555555556</v>
      </c>
    </row>
    <row r="24524" spans="1:6">
      <c r="A24524" s="758" t="s">
        <v>330</v>
      </c>
      <c r="B24524" s="151" t="s">
        <v>7131</v>
      </c>
      <c r="C24524" s="300">
        <v>19250</v>
      </c>
      <c r="D24524" s="300">
        <v>19250</v>
      </c>
      <c r="E24524" s="300">
        <v>0</v>
      </c>
      <c r="F24524" s="300">
        <v>100</v>
      </c>
    </row>
    <row r="24525" spans="1:6">
      <c r="A24525" s="758" t="s">
        <v>83</v>
      </c>
      <c r="B24525" s="151" t="s">
        <v>7135</v>
      </c>
      <c r="C24525" s="300">
        <v>19250</v>
      </c>
      <c r="D24525" s="300">
        <v>19250</v>
      </c>
      <c r="E24525" s="300">
        <v>0</v>
      </c>
      <c r="F24525" s="300">
        <v>100</v>
      </c>
    </row>
    <row r="24526" spans="1:6">
      <c r="A24526" s="758" t="s">
        <v>600</v>
      </c>
      <c r="B24526" s="151" t="s">
        <v>7170</v>
      </c>
      <c r="C24526" s="300">
        <v>233750</v>
      </c>
      <c r="D24526" s="300">
        <v>233403.72483000002</v>
      </c>
      <c r="E24526" s="300">
        <v>346.27516999997897</v>
      </c>
      <c r="F24526" s="300">
        <v>99.851860889839585</v>
      </c>
    </row>
    <row r="24527" spans="1:6">
      <c r="A24527" s="758" t="s">
        <v>6095</v>
      </c>
      <c r="B24527" s="151" t="s">
        <v>7171</v>
      </c>
      <c r="C24527" s="300">
        <v>0</v>
      </c>
      <c r="D24527" s="300">
        <v>0</v>
      </c>
      <c r="E24527" s="300">
        <v>0</v>
      </c>
      <c r="F24527" s="300">
        <v>0</v>
      </c>
    </row>
    <row r="24528" spans="1:6">
      <c r="A24528" s="758" t="s">
        <v>6096</v>
      </c>
      <c r="B24528" s="151" t="s">
        <v>7172</v>
      </c>
      <c r="C24528" s="300">
        <v>0</v>
      </c>
      <c r="D24528" s="300">
        <v>0</v>
      </c>
      <c r="E24528" s="300">
        <v>0</v>
      </c>
      <c r="F24528" s="300">
        <v>0</v>
      </c>
    </row>
    <row r="24529" spans="1:6">
      <c r="A24529" s="758" t="s">
        <v>6099</v>
      </c>
      <c r="B24529" s="151" t="s">
        <v>7173</v>
      </c>
      <c r="C24529" s="300">
        <v>233750</v>
      </c>
      <c r="D24529" s="300">
        <v>233403.72483000002</v>
      </c>
      <c r="E24529" s="300">
        <v>346.27516999997897</v>
      </c>
      <c r="F24529" s="300">
        <v>99.851860889839585</v>
      </c>
    </row>
    <row r="24530" spans="1:6">
      <c r="A24530" s="758" t="s">
        <v>6100</v>
      </c>
      <c r="B24530" s="151" t="s">
        <v>7174</v>
      </c>
      <c r="C24530" s="300">
        <v>233750</v>
      </c>
      <c r="D24530" s="300">
        <v>233403.72483000002</v>
      </c>
      <c r="E24530" s="300">
        <v>346.27516999997897</v>
      </c>
      <c r="F24530" s="300">
        <v>99.851860889839585</v>
      </c>
    </row>
    <row r="24531" spans="1:6">
      <c r="A24531" s="851"/>
      <c r="B24531" s="850" t="s">
        <v>2874</v>
      </c>
      <c r="C24531" s="820"/>
      <c r="D24531" s="820"/>
      <c r="E24531" s="820"/>
      <c r="F24531" s="820"/>
    </row>
    <row r="24532" spans="1:6">
      <c r="A24532" s="758" t="s">
        <v>599</v>
      </c>
      <c r="B24532" s="151" t="s">
        <v>7101</v>
      </c>
      <c r="C24532" s="300">
        <v>82402</v>
      </c>
      <c r="D24532" s="300">
        <v>76082.688680000007</v>
      </c>
      <c r="E24532" s="300">
        <v>6319.3113199999934</v>
      </c>
      <c r="F24532" s="300">
        <v>92.331119001965973</v>
      </c>
    </row>
    <row r="24533" spans="1:6">
      <c r="A24533" s="758" t="s">
        <v>323</v>
      </c>
      <c r="B24533" s="151" t="s">
        <v>7102</v>
      </c>
      <c r="C24533" s="300">
        <v>82402</v>
      </c>
      <c r="D24533" s="300">
        <v>76082.688680000007</v>
      </c>
      <c r="E24533" s="300">
        <v>6319.3113199999934</v>
      </c>
      <c r="F24533" s="300">
        <v>92.331119001965973</v>
      </c>
    </row>
    <row r="24534" spans="1:6">
      <c r="A24534" s="758" t="s">
        <v>324</v>
      </c>
      <c r="B24534" s="151" t="s">
        <v>7103</v>
      </c>
      <c r="C24534" s="300">
        <v>82402</v>
      </c>
      <c r="D24534" s="300">
        <v>76082.688680000007</v>
      </c>
      <c r="E24534" s="300">
        <v>6319.3113199999934</v>
      </c>
      <c r="F24534" s="300">
        <v>92.331119001965973</v>
      </c>
    </row>
    <row r="24535" spans="1:6">
      <c r="A24535" s="758" t="s">
        <v>327</v>
      </c>
      <c r="B24535" s="151" t="s">
        <v>7116</v>
      </c>
      <c r="C24535" s="300">
        <v>71802</v>
      </c>
      <c r="D24535" s="300">
        <v>65483.058680000002</v>
      </c>
      <c r="E24535" s="300">
        <v>6318.9413199999981</v>
      </c>
      <c r="F24535" s="300">
        <v>91.199491211943965</v>
      </c>
    </row>
    <row r="24536" spans="1:6">
      <c r="A24536" s="758" t="s">
        <v>67</v>
      </c>
      <c r="B24536" s="151" t="s">
        <v>7117</v>
      </c>
      <c r="C24536" s="300">
        <v>12100</v>
      </c>
      <c r="D24536" s="300">
        <v>10124.331910000001</v>
      </c>
      <c r="E24536" s="300">
        <v>1975.6680899999992</v>
      </c>
      <c r="F24536" s="300">
        <v>83.67216454545455</v>
      </c>
    </row>
    <row r="24537" spans="1:6">
      <c r="A24537" s="758" t="s">
        <v>68</v>
      </c>
      <c r="B24537" s="151" t="s">
        <v>7118</v>
      </c>
      <c r="C24537" s="300">
        <v>46062</v>
      </c>
      <c r="D24537" s="300">
        <v>43661.736770000003</v>
      </c>
      <c r="E24537" s="300">
        <v>2400.2632299999968</v>
      </c>
      <c r="F24537" s="300">
        <v>94.789059897529427</v>
      </c>
    </row>
    <row r="24538" spans="1:6">
      <c r="A24538" s="758" t="s">
        <v>69</v>
      </c>
      <c r="B24538" s="151" t="s">
        <v>7119</v>
      </c>
      <c r="C24538" s="300">
        <v>13640</v>
      </c>
      <c r="D24538" s="300">
        <v>11696.99</v>
      </c>
      <c r="E24538" s="300">
        <v>1943.0100000000002</v>
      </c>
      <c r="F24538" s="300">
        <v>85.755058651026388</v>
      </c>
    </row>
    <row r="24539" spans="1:6">
      <c r="A24539" s="758" t="s">
        <v>330</v>
      </c>
      <c r="B24539" s="151" t="s">
        <v>7131</v>
      </c>
      <c r="C24539" s="300">
        <v>10600</v>
      </c>
      <c r="D24539" s="300">
        <v>10599.63</v>
      </c>
      <c r="E24539" s="300">
        <v>0.37000000000080036</v>
      </c>
      <c r="F24539" s="300">
        <v>99.99650943396226</v>
      </c>
    </row>
    <row r="24540" spans="1:6">
      <c r="A24540" s="758" t="s">
        <v>83</v>
      </c>
      <c r="B24540" s="151" t="s">
        <v>7135</v>
      </c>
      <c r="C24540" s="300">
        <v>10600</v>
      </c>
      <c r="D24540" s="300">
        <v>10599.63</v>
      </c>
      <c r="E24540" s="300">
        <v>0.37000000000080036</v>
      </c>
      <c r="F24540" s="300">
        <v>99.99650943396226</v>
      </c>
    </row>
    <row r="24541" spans="1:6">
      <c r="A24541" s="758" t="s">
        <v>600</v>
      </c>
      <c r="B24541" s="151" t="s">
        <v>7170</v>
      </c>
      <c r="C24541" s="300">
        <v>82402</v>
      </c>
      <c r="D24541" s="300">
        <v>76082.688680000007</v>
      </c>
      <c r="E24541" s="300">
        <v>6319.3113199999934</v>
      </c>
      <c r="F24541" s="300">
        <v>92.331119001965973</v>
      </c>
    </row>
    <row r="24542" spans="1:6">
      <c r="A24542" s="758" t="s">
        <v>6096</v>
      </c>
      <c r="B24542" s="151" t="s">
        <v>7172</v>
      </c>
      <c r="C24542" s="300">
        <v>0</v>
      </c>
      <c r="D24542" s="300">
        <v>0</v>
      </c>
      <c r="E24542" s="300">
        <v>0</v>
      </c>
      <c r="F24542" s="300">
        <v>0</v>
      </c>
    </row>
    <row r="24543" spans="1:6">
      <c r="A24543" s="758" t="s">
        <v>6099</v>
      </c>
      <c r="B24543" s="151" t="s">
        <v>7173</v>
      </c>
      <c r="C24543" s="300">
        <v>82402</v>
      </c>
      <c r="D24543" s="300">
        <v>76082.688680000007</v>
      </c>
      <c r="E24543" s="300">
        <v>6319.3113199999934</v>
      </c>
      <c r="F24543" s="300">
        <v>92.331119001965973</v>
      </c>
    </row>
    <row r="24544" spans="1:6">
      <c r="A24544" s="758" t="s">
        <v>6100</v>
      </c>
      <c r="B24544" s="151" t="s">
        <v>7174</v>
      </c>
      <c r="C24544" s="300">
        <v>82402</v>
      </c>
      <c r="D24544" s="300">
        <v>76082.688680000007</v>
      </c>
      <c r="E24544" s="300">
        <v>6319.3113199999934</v>
      </c>
      <c r="F24544" s="300">
        <v>92.331119001965973</v>
      </c>
    </row>
    <row r="24545" spans="1:6">
      <c r="A24545" s="851"/>
      <c r="B24545" s="850" t="s">
        <v>2875</v>
      </c>
      <c r="C24545" s="820"/>
      <c r="D24545" s="820"/>
      <c r="E24545" s="820"/>
      <c r="F24545" s="820"/>
    </row>
    <row r="24546" spans="1:6">
      <c r="A24546" s="758" t="s">
        <v>599</v>
      </c>
      <c r="B24546" s="151" t="s">
        <v>7101</v>
      </c>
      <c r="C24546" s="300">
        <v>1326743.1000000001</v>
      </c>
      <c r="D24546" s="300">
        <v>1102792.0932</v>
      </c>
      <c r="E24546" s="300">
        <v>223951.00680000009</v>
      </c>
      <c r="F24546" s="300">
        <v>83.120243338744331</v>
      </c>
    </row>
    <row r="24547" spans="1:6">
      <c r="A24547" s="758" t="s">
        <v>323</v>
      </c>
      <c r="B24547" s="151" t="s">
        <v>7102</v>
      </c>
      <c r="C24547" s="300">
        <v>1326743.1000000001</v>
      </c>
      <c r="D24547" s="300">
        <v>1102792.0932</v>
      </c>
      <c r="E24547" s="300">
        <v>223951.00680000009</v>
      </c>
      <c r="F24547" s="300">
        <v>83.120243338744331</v>
      </c>
    </row>
    <row r="24548" spans="1:6">
      <c r="A24548" s="758" t="s">
        <v>324</v>
      </c>
      <c r="B24548" s="151" t="s">
        <v>7103</v>
      </c>
      <c r="C24548" s="300">
        <v>1320843.1000000001</v>
      </c>
      <c r="D24548" s="300">
        <v>1097392.0932</v>
      </c>
      <c r="E24548" s="300">
        <v>223451.00680000009</v>
      </c>
      <c r="F24548" s="300">
        <v>83.082698709634769</v>
      </c>
    </row>
    <row r="24549" spans="1:6">
      <c r="A24549" s="758" t="s">
        <v>325</v>
      </c>
      <c r="B24549" s="151" t="s">
        <v>7104</v>
      </c>
      <c r="C24549" s="300">
        <v>740925</v>
      </c>
      <c r="D24549" s="300">
        <v>602878.28534000006</v>
      </c>
      <c r="E24549" s="300">
        <v>138046.71465999994</v>
      </c>
      <c r="F24549" s="300">
        <v>81.36832814927287</v>
      </c>
    </row>
    <row r="24550" spans="1:6">
      <c r="A24550" s="758" t="s">
        <v>57</v>
      </c>
      <c r="B24550" s="151" t="s">
        <v>7105</v>
      </c>
      <c r="C24550" s="300">
        <v>369535.4</v>
      </c>
      <c r="D24550" s="300">
        <v>327059.44264999998</v>
      </c>
      <c r="E24550" s="300">
        <v>42475.957350000041</v>
      </c>
      <c r="F24550" s="300">
        <v>88.505578261243699</v>
      </c>
    </row>
    <row r="24551" spans="1:6">
      <c r="A24551" s="758" t="s">
        <v>58</v>
      </c>
      <c r="B24551" s="151" t="s">
        <v>7106</v>
      </c>
      <c r="C24551" s="300">
        <v>288899.59999999998</v>
      </c>
      <c r="D24551" s="300">
        <v>159698.45084999999</v>
      </c>
      <c r="E24551" s="300">
        <v>129201.14914999998</v>
      </c>
      <c r="F24551" s="300">
        <v>55.278183441583174</v>
      </c>
    </row>
    <row r="24552" spans="1:6">
      <c r="A24552" s="758" t="s">
        <v>59</v>
      </c>
      <c r="B24552" s="151" t="s">
        <v>7107</v>
      </c>
      <c r="C24552" s="300">
        <v>34740</v>
      </c>
      <c r="D24552" s="300">
        <v>33607.911</v>
      </c>
      <c r="E24552" s="300">
        <v>1132.0889999999999</v>
      </c>
      <c r="F24552" s="300">
        <v>96.741252158894639</v>
      </c>
    </row>
    <row r="24553" spans="1:6">
      <c r="A24553" s="758" t="s">
        <v>60</v>
      </c>
      <c r="B24553" s="151" t="s">
        <v>7108</v>
      </c>
      <c r="C24553" s="300">
        <v>47750</v>
      </c>
      <c r="D24553" s="300">
        <v>34739.537499999999</v>
      </c>
      <c r="E24553" s="300">
        <v>13010.462500000001</v>
      </c>
      <c r="F24553" s="300">
        <v>72.752958115183247</v>
      </c>
    </row>
    <row r="24554" spans="1:6">
      <c r="A24554" s="758" t="s">
        <v>61</v>
      </c>
      <c r="B24554" s="151" t="s">
        <v>7109</v>
      </c>
      <c r="C24554" s="300">
        <v>0</v>
      </c>
      <c r="D24554" s="300">
        <v>47772.943340000005</v>
      </c>
      <c r="E24554" s="300">
        <v>-47772.943340000005</v>
      </c>
      <c r="F24554" s="300">
        <v>0</v>
      </c>
    </row>
    <row r="24555" spans="1:6">
      <c r="A24555" s="758" t="s">
        <v>326</v>
      </c>
      <c r="B24555" s="151" t="s">
        <v>7110</v>
      </c>
      <c r="C24555" s="300">
        <v>92612.1</v>
      </c>
      <c r="D24555" s="300">
        <v>69777.296390000003</v>
      </c>
      <c r="E24555" s="300">
        <v>22834.803610000003</v>
      </c>
      <c r="F24555" s="300">
        <v>75.343606710138317</v>
      </c>
    </row>
    <row r="24556" spans="1:6">
      <c r="A24556" s="758" t="s">
        <v>62</v>
      </c>
      <c r="B24556" s="151" t="s">
        <v>7111</v>
      </c>
      <c r="C24556" s="300">
        <v>66592.100000000006</v>
      </c>
      <c r="D24556" s="300">
        <v>48743.079399999995</v>
      </c>
      <c r="E24556" s="300">
        <v>17849.020600000011</v>
      </c>
      <c r="F24556" s="300">
        <v>73.196489373364088</v>
      </c>
    </row>
    <row r="24557" spans="1:6">
      <c r="A24557" s="758" t="s">
        <v>63</v>
      </c>
      <c r="B24557" s="151" t="s">
        <v>7112</v>
      </c>
      <c r="C24557" s="300">
        <v>6520</v>
      </c>
      <c r="D24557" s="300">
        <v>5613.51271</v>
      </c>
      <c r="E24557" s="300">
        <v>906.48729000000003</v>
      </c>
      <c r="F24557" s="300">
        <v>86.096820705521466</v>
      </c>
    </row>
    <row r="24558" spans="1:6">
      <c r="A24558" s="758" t="s">
        <v>64</v>
      </c>
      <c r="B24558" s="151" t="s">
        <v>7113</v>
      </c>
      <c r="C24558" s="300">
        <v>5220</v>
      </c>
      <c r="D24558" s="300">
        <v>2806.7563599999999</v>
      </c>
      <c r="E24558" s="300">
        <v>2413.2436400000001</v>
      </c>
      <c r="F24558" s="300">
        <v>53.769278927203054</v>
      </c>
    </row>
    <row r="24559" spans="1:6">
      <c r="A24559" s="758" t="s">
        <v>65</v>
      </c>
      <c r="B24559" s="151" t="s">
        <v>7114</v>
      </c>
      <c r="C24559" s="300">
        <v>1260</v>
      </c>
      <c r="D24559" s="300">
        <v>2415.2947899999999</v>
      </c>
      <c r="E24559" s="300">
        <v>-1155.2947899999999</v>
      </c>
      <c r="F24559" s="300">
        <v>191.6900626984127</v>
      </c>
    </row>
    <row r="24560" spans="1:6">
      <c r="A24560" s="758" t="s">
        <v>66</v>
      </c>
      <c r="B24560" s="151" t="s">
        <v>7115</v>
      </c>
      <c r="C24560" s="300">
        <v>13020</v>
      </c>
      <c r="D24560" s="300">
        <v>10198.653130000001</v>
      </c>
      <c r="E24560" s="300">
        <v>2821.3468699999994</v>
      </c>
      <c r="F24560" s="300">
        <v>78.330669201228886</v>
      </c>
    </row>
    <row r="24561" spans="1:6">
      <c r="A24561" s="758" t="s">
        <v>327</v>
      </c>
      <c r="B24561" s="151" t="s">
        <v>7116</v>
      </c>
      <c r="C24561" s="300">
        <v>120000</v>
      </c>
      <c r="D24561" s="300">
        <v>118070.91811</v>
      </c>
      <c r="E24561" s="300">
        <v>1929.0818900000013</v>
      </c>
      <c r="F24561" s="300">
        <v>98.392431758333331</v>
      </c>
    </row>
    <row r="24562" spans="1:6">
      <c r="A24562" s="758" t="s">
        <v>67</v>
      </c>
      <c r="B24562" s="151" t="s">
        <v>7117</v>
      </c>
      <c r="C24562" s="300">
        <v>30000</v>
      </c>
      <c r="D24562" s="300">
        <v>20540.10411</v>
      </c>
      <c r="E24562" s="300">
        <v>9459.8958899999998</v>
      </c>
      <c r="F24562" s="300">
        <v>68.467013699999995</v>
      </c>
    </row>
    <row r="24563" spans="1:6">
      <c r="A24563" s="758" t="s">
        <v>68</v>
      </c>
      <c r="B24563" s="151" t="s">
        <v>7118</v>
      </c>
      <c r="C24563" s="300">
        <v>80000</v>
      </c>
      <c r="D24563" s="300">
        <v>81760.683999999994</v>
      </c>
      <c r="E24563" s="300">
        <v>-1760.6839999999938</v>
      </c>
      <c r="F24563" s="300">
        <v>102.200855</v>
      </c>
    </row>
    <row r="24564" spans="1:6">
      <c r="A24564" s="758" t="s">
        <v>69</v>
      </c>
      <c r="B24564" s="151" t="s">
        <v>7119</v>
      </c>
      <c r="C24564" s="300">
        <v>10000</v>
      </c>
      <c r="D24564" s="300">
        <v>15770.13</v>
      </c>
      <c r="E24564" s="300">
        <v>-5770.1299999999992</v>
      </c>
      <c r="F24564" s="300">
        <v>157.7013</v>
      </c>
    </row>
    <row r="24565" spans="1:6">
      <c r="A24565" s="758" t="s">
        <v>328</v>
      </c>
      <c r="B24565" s="151" t="s">
        <v>7121</v>
      </c>
      <c r="C24565" s="300">
        <v>36400</v>
      </c>
      <c r="D24565" s="300">
        <v>34531.873479999995</v>
      </c>
      <c r="E24565" s="300">
        <v>1868.1265200000053</v>
      </c>
      <c r="F24565" s="300">
        <v>94.867784285714279</v>
      </c>
    </row>
    <row r="24566" spans="1:6">
      <c r="A24566" s="758" t="s">
        <v>71</v>
      </c>
      <c r="B24566" s="151" t="s">
        <v>7122</v>
      </c>
      <c r="C24566" s="300">
        <v>6700</v>
      </c>
      <c r="D24566" s="300">
        <v>6695.67</v>
      </c>
      <c r="E24566" s="300">
        <v>4.3299999999999272</v>
      </c>
      <c r="F24566" s="300">
        <v>99.935373134328358</v>
      </c>
    </row>
    <row r="24567" spans="1:6">
      <c r="A24567" s="758" t="s">
        <v>72</v>
      </c>
      <c r="B24567" s="151" t="s">
        <v>7123</v>
      </c>
      <c r="C24567" s="300">
        <v>19500</v>
      </c>
      <c r="D24567" s="300">
        <v>19500</v>
      </c>
      <c r="E24567" s="300">
        <v>0</v>
      </c>
      <c r="F24567" s="300">
        <v>100</v>
      </c>
    </row>
    <row r="24568" spans="1:6">
      <c r="A24568" s="758" t="s">
        <v>73</v>
      </c>
      <c r="B24568" s="151" t="s">
        <v>7124</v>
      </c>
      <c r="C24568" s="300">
        <v>6000</v>
      </c>
      <c r="D24568" s="300">
        <v>4157.1734800000004</v>
      </c>
      <c r="E24568" s="300">
        <v>1842.8265199999996</v>
      </c>
      <c r="F24568" s="300">
        <v>69.286224666666669</v>
      </c>
    </row>
    <row r="24569" spans="1:6">
      <c r="A24569" s="758" t="s">
        <v>75</v>
      </c>
      <c r="B24569" s="151" t="s">
        <v>7126</v>
      </c>
      <c r="C24569" s="300">
        <v>700</v>
      </c>
      <c r="D24569" s="300">
        <v>640</v>
      </c>
      <c r="E24569" s="300">
        <v>60</v>
      </c>
      <c r="F24569" s="300">
        <v>91.428571428571431</v>
      </c>
    </row>
    <row r="24570" spans="1:6">
      <c r="A24570" s="758" t="s">
        <v>76</v>
      </c>
      <c r="B24570" s="151" t="s">
        <v>7127</v>
      </c>
      <c r="C24570" s="300">
        <v>3500</v>
      </c>
      <c r="D24570" s="300">
        <v>3539.03</v>
      </c>
      <c r="E24570" s="300">
        <v>-39.0300000000002</v>
      </c>
      <c r="F24570" s="300">
        <v>101.11514285714287</v>
      </c>
    </row>
    <row r="24571" spans="1:6">
      <c r="A24571" s="758" t="s">
        <v>330</v>
      </c>
      <c r="B24571" s="151" t="s">
        <v>7131</v>
      </c>
      <c r="C24571" s="300">
        <v>70023</v>
      </c>
      <c r="D24571" s="300">
        <v>68968.3</v>
      </c>
      <c r="E24571" s="300">
        <v>1054.6999999999971</v>
      </c>
      <c r="F24571" s="300">
        <v>98.493780614940803</v>
      </c>
    </row>
    <row r="24572" spans="1:6">
      <c r="A24572" s="758" t="s">
        <v>80</v>
      </c>
      <c r="B24572" s="151" t="s">
        <v>7132</v>
      </c>
      <c r="C24572" s="300">
        <v>31870</v>
      </c>
      <c r="D24572" s="300">
        <v>31817.4</v>
      </c>
      <c r="E24572" s="300">
        <v>52.599999999998545</v>
      </c>
      <c r="F24572" s="300">
        <v>99.834954502667088</v>
      </c>
    </row>
    <row r="24573" spans="1:6">
      <c r="A24573" s="758" t="s">
        <v>82</v>
      </c>
      <c r="B24573" s="151" t="s">
        <v>7134</v>
      </c>
      <c r="C24573" s="300">
        <v>1000</v>
      </c>
      <c r="D24573" s="300">
        <v>0</v>
      </c>
      <c r="E24573" s="300">
        <v>1000</v>
      </c>
      <c r="F24573" s="300">
        <v>0</v>
      </c>
    </row>
    <row r="24574" spans="1:6">
      <c r="A24574" s="758" t="s">
        <v>83</v>
      </c>
      <c r="B24574" s="151" t="s">
        <v>7135</v>
      </c>
      <c r="C24574" s="300">
        <v>37153</v>
      </c>
      <c r="D24574" s="300">
        <v>37150.9</v>
      </c>
      <c r="E24574" s="300">
        <v>2.0999999999985448</v>
      </c>
      <c r="F24574" s="300">
        <v>99.994347697359572</v>
      </c>
    </row>
    <row r="24575" spans="1:6">
      <c r="A24575" s="758" t="s">
        <v>331</v>
      </c>
      <c r="B24575" s="151" t="s">
        <v>7136</v>
      </c>
      <c r="C24575" s="300">
        <v>11500</v>
      </c>
      <c r="D24575" s="300">
        <v>10674.7</v>
      </c>
      <c r="E24575" s="300">
        <v>825.29999999999927</v>
      </c>
      <c r="F24575" s="300">
        <v>92.823478260869578</v>
      </c>
    </row>
    <row r="24576" spans="1:6">
      <c r="A24576" s="758" t="s">
        <v>85</v>
      </c>
      <c r="B24576" s="151" t="s">
        <v>7137</v>
      </c>
      <c r="C24576" s="300">
        <v>11500</v>
      </c>
      <c r="D24576" s="300">
        <v>10674.7</v>
      </c>
      <c r="E24576" s="300">
        <v>825.29999999999927</v>
      </c>
      <c r="F24576" s="300">
        <v>92.823478260869578</v>
      </c>
    </row>
    <row r="24577" spans="1:6">
      <c r="A24577" s="758" t="s">
        <v>332</v>
      </c>
      <c r="B24577" s="151" t="s">
        <v>7139</v>
      </c>
      <c r="C24577" s="300">
        <v>104993</v>
      </c>
      <c r="D24577" s="300">
        <v>92850.592780000006</v>
      </c>
      <c r="E24577" s="300">
        <v>12142.407219999994</v>
      </c>
      <c r="F24577" s="300">
        <v>88.435031649729041</v>
      </c>
    </row>
    <row r="24578" spans="1:6">
      <c r="A24578" s="758" t="s">
        <v>87</v>
      </c>
      <c r="B24578" s="151" t="s">
        <v>7140</v>
      </c>
      <c r="C24578" s="300">
        <v>103658</v>
      </c>
      <c r="D24578" s="300">
        <v>91551.167780000003</v>
      </c>
      <c r="E24578" s="300">
        <v>12106.832219999997</v>
      </c>
      <c r="F24578" s="300">
        <v>88.320407281637685</v>
      </c>
    </row>
    <row r="24579" spans="1:6">
      <c r="A24579" s="758" t="s">
        <v>89</v>
      </c>
      <c r="B24579" s="151" t="s">
        <v>7142</v>
      </c>
      <c r="C24579" s="300">
        <v>435</v>
      </c>
      <c r="D24579" s="300">
        <v>433.42500000000001</v>
      </c>
      <c r="E24579" s="300">
        <v>1.5749999999999886</v>
      </c>
      <c r="F24579" s="300">
        <v>99.637931034482762</v>
      </c>
    </row>
    <row r="24580" spans="1:6">
      <c r="A24580" s="758" t="s">
        <v>90</v>
      </c>
      <c r="B24580" s="151" t="s">
        <v>7143</v>
      </c>
      <c r="C24580" s="300">
        <v>250</v>
      </c>
      <c r="D24580" s="300">
        <v>250</v>
      </c>
      <c r="E24580" s="300">
        <v>0</v>
      </c>
      <c r="F24580" s="300">
        <v>100</v>
      </c>
    </row>
    <row r="24581" spans="1:6">
      <c r="A24581" s="758" t="s">
        <v>91</v>
      </c>
      <c r="B24581" s="151" t="s">
        <v>7144</v>
      </c>
      <c r="C24581" s="300">
        <v>200</v>
      </c>
      <c r="D24581" s="300">
        <v>166</v>
      </c>
      <c r="E24581" s="300">
        <v>34</v>
      </c>
      <c r="F24581" s="300">
        <v>83</v>
      </c>
    </row>
    <row r="24582" spans="1:6">
      <c r="A24582" s="758" t="s">
        <v>92</v>
      </c>
      <c r="B24582" s="151" t="s">
        <v>7145</v>
      </c>
      <c r="C24582" s="300">
        <v>350</v>
      </c>
      <c r="D24582" s="300">
        <v>350</v>
      </c>
      <c r="E24582" s="300">
        <v>0</v>
      </c>
      <c r="F24582" s="300">
        <v>100</v>
      </c>
    </row>
    <row r="24583" spans="1:6">
      <c r="A24583" s="758" t="s">
        <v>93</v>
      </c>
      <c r="B24583" s="151" t="s">
        <v>333</v>
      </c>
      <c r="C24583" s="300">
        <v>100</v>
      </c>
      <c r="D24583" s="300">
        <v>100</v>
      </c>
      <c r="E24583" s="300"/>
      <c r="F24583" s="300"/>
    </row>
    <row r="24584" spans="1:6">
      <c r="A24584" s="758" t="s">
        <v>334</v>
      </c>
      <c r="B24584" s="151" t="s">
        <v>335</v>
      </c>
      <c r="C24584" s="300">
        <v>144390</v>
      </c>
      <c r="D24584" s="300">
        <v>99640.127099999998</v>
      </c>
      <c r="E24584" s="300">
        <v>44749.872900000002</v>
      </c>
      <c r="F24584" s="300">
        <v>69.007637024724701</v>
      </c>
    </row>
    <row r="24585" spans="1:6">
      <c r="A24585" s="758" t="s">
        <v>96</v>
      </c>
      <c r="B24585" s="151" t="s">
        <v>7147</v>
      </c>
      <c r="C24585" s="300">
        <v>143150</v>
      </c>
      <c r="D24585" s="300">
        <v>98400.127099999998</v>
      </c>
      <c r="E24585" s="300">
        <v>44749.872900000002</v>
      </c>
      <c r="F24585" s="300">
        <v>68.739173663988822</v>
      </c>
    </row>
    <row r="24586" spans="1:6">
      <c r="A24586" s="758" t="s">
        <v>97</v>
      </c>
      <c r="B24586" s="151" t="s">
        <v>7148</v>
      </c>
      <c r="C24586" s="300">
        <v>1240</v>
      </c>
      <c r="D24586" s="300">
        <v>1240</v>
      </c>
      <c r="E24586" s="300">
        <v>0</v>
      </c>
      <c r="F24586" s="300">
        <v>100</v>
      </c>
    </row>
    <row r="24587" spans="1:6">
      <c r="A24587" s="758" t="s">
        <v>346</v>
      </c>
      <c r="B24587" s="151" t="s">
        <v>7154</v>
      </c>
      <c r="C24587" s="300">
        <v>5900</v>
      </c>
      <c r="D24587" s="300">
        <v>5400</v>
      </c>
      <c r="E24587" s="300">
        <v>500</v>
      </c>
      <c r="F24587" s="300">
        <v>91.525423728813564</v>
      </c>
    </row>
    <row r="24588" spans="1:6">
      <c r="A24588" s="758" t="s">
        <v>348</v>
      </c>
      <c r="B24588" s="151" t="s">
        <v>7157</v>
      </c>
      <c r="C24588" s="300">
        <v>5900</v>
      </c>
      <c r="D24588" s="300">
        <v>5400</v>
      </c>
      <c r="E24588" s="300">
        <v>500</v>
      </c>
      <c r="F24588" s="300">
        <v>91.525423728813564</v>
      </c>
    </row>
    <row r="24589" spans="1:6">
      <c r="A24589" s="758" t="s">
        <v>114</v>
      </c>
      <c r="B24589" s="151" t="s">
        <v>7162</v>
      </c>
      <c r="C24589" s="300">
        <v>5900</v>
      </c>
      <c r="D24589" s="300">
        <v>5400</v>
      </c>
      <c r="E24589" s="300">
        <v>500</v>
      </c>
      <c r="F24589" s="300">
        <v>91.525423728813564</v>
      </c>
    </row>
    <row r="24590" spans="1:6">
      <c r="A24590" s="758" t="s">
        <v>600</v>
      </c>
      <c r="B24590" s="151" t="s">
        <v>7170</v>
      </c>
      <c r="C24590" s="300">
        <v>1326743.1000000001</v>
      </c>
      <c r="D24590" s="300">
        <v>1102792.0932</v>
      </c>
      <c r="E24590" s="300">
        <v>223951.00680000009</v>
      </c>
      <c r="F24590" s="300">
        <v>83.120243338744331</v>
      </c>
    </row>
    <row r="24591" spans="1:6">
      <c r="A24591" s="758" t="s">
        <v>6095</v>
      </c>
      <c r="B24591" s="151" t="s">
        <v>7171</v>
      </c>
      <c r="C24591" s="300">
        <v>0</v>
      </c>
      <c r="D24591" s="300">
        <v>0</v>
      </c>
      <c r="E24591" s="300">
        <v>0</v>
      </c>
      <c r="F24591" s="300">
        <v>0</v>
      </c>
    </row>
    <row r="24592" spans="1:6">
      <c r="A24592" s="758" t="s">
        <v>6096</v>
      </c>
      <c r="B24592" s="151" t="s">
        <v>7172</v>
      </c>
      <c r="C24592" s="300">
        <v>0</v>
      </c>
      <c r="D24592" s="300">
        <v>0</v>
      </c>
      <c r="E24592" s="300">
        <v>0</v>
      </c>
      <c r="F24592" s="300">
        <v>0</v>
      </c>
    </row>
    <row r="24593" spans="1:6">
      <c r="A24593" s="758" t="s">
        <v>6099</v>
      </c>
      <c r="B24593" s="151" t="s">
        <v>7173</v>
      </c>
      <c r="C24593" s="300">
        <v>1326743.1000000001</v>
      </c>
      <c r="D24593" s="300">
        <v>1102792.0932</v>
      </c>
      <c r="E24593" s="300">
        <v>223951.00680000009</v>
      </c>
      <c r="F24593" s="300">
        <v>83.120243338744331</v>
      </c>
    </row>
    <row r="24594" spans="1:6">
      <c r="A24594" s="758" t="s">
        <v>6100</v>
      </c>
      <c r="B24594" s="151" t="s">
        <v>7174</v>
      </c>
      <c r="C24594" s="300">
        <v>1326743.1000000001</v>
      </c>
      <c r="D24594" s="300">
        <v>1102792.0932</v>
      </c>
      <c r="E24594" s="300">
        <v>223951.00680000009</v>
      </c>
      <c r="F24594" s="300">
        <v>83.120243338744331</v>
      </c>
    </row>
    <row r="24595" spans="1:6">
      <c r="A24595" s="758" t="s">
        <v>356</v>
      </c>
      <c r="B24595" s="151" t="s">
        <v>7182</v>
      </c>
      <c r="C24595" s="1">
        <v>47</v>
      </c>
      <c r="D24595" s="1">
        <v>47</v>
      </c>
      <c r="E24595" s="1">
        <v>0</v>
      </c>
      <c r="F24595" s="1">
        <v>100</v>
      </c>
    </row>
    <row r="24596" spans="1:6">
      <c r="A24596" s="758" t="s">
        <v>357</v>
      </c>
      <c r="B24596" s="151" t="s">
        <v>7183</v>
      </c>
      <c r="C24596" s="1">
        <v>1</v>
      </c>
      <c r="D24596" s="1">
        <v>1</v>
      </c>
      <c r="E24596" s="1">
        <v>0</v>
      </c>
      <c r="F24596" s="1">
        <v>100</v>
      </c>
    </row>
    <row r="24597" spans="1:6">
      <c r="A24597" s="758" t="s">
        <v>358</v>
      </c>
      <c r="B24597" s="151" t="s">
        <v>7184</v>
      </c>
      <c r="C24597" s="1">
        <v>1</v>
      </c>
      <c r="D24597" s="1">
        <v>1</v>
      </c>
      <c r="E24597" s="1">
        <v>0</v>
      </c>
      <c r="F24597" s="1">
        <v>100</v>
      </c>
    </row>
    <row r="24598" spans="1:6">
      <c r="A24598" s="758" t="s">
        <v>360</v>
      </c>
      <c r="B24598" s="151" t="s">
        <v>7185</v>
      </c>
      <c r="C24598" s="1">
        <v>23</v>
      </c>
      <c r="D24598" s="1">
        <v>23</v>
      </c>
      <c r="E24598" s="1">
        <v>0</v>
      </c>
      <c r="F24598" s="1">
        <v>100</v>
      </c>
    </row>
    <row r="24599" spans="1:6">
      <c r="A24599" s="758" t="s">
        <v>361</v>
      </c>
      <c r="B24599" s="151" t="s">
        <v>7186</v>
      </c>
      <c r="C24599" s="1">
        <v>5</v>
      </c>
      <c r="D24599" s="1">
        <v>5</v>
      </c>
      <c r="E24599" s="1">
        <v>0</v>
      </c>
      <c r="F24599" s="1">
        <v>100</v>
      </c>
    </row>
    <row r="24600" spans="1:6">
      <c r="A24600" s="758" t="s">
        <v>362</v>
      </c>
      <c r="B24600" s="151" t="s">
        <v>7187</v>
      </c>
      <c r="C24600" s="1">
        <v>14</v>
      </c>
      <c r="D24600" s="1">
        <v>14</v>
      </c>
      <c r="E24600" s="1">
        <v>0</v>
      </c>
      <c r="F24600" s="1">
        <v>100</v>
      </c>
    </row>
    <row r="24601" spans="1:6">
      <c r="A24601" s="758" t="s">
        <v>363</v>
      </c>
      <c r="B24601" s="151" t="s">
        <v>7188</v>
      </c>
      <c r="C24601" s="1">
        <v>4</v>
      </c>
      <c r="D24601" s="1">
        <v>4</v>
      </c>
      <c r="E24601" s="1">
        <v>0</v>
      </c>
      <c r="F24601" s="1">
        <v>100</v>
      </c>
    </row>
    <row r="24602" spans="1:6">
      <c r="A24602" s="758" t="s">
        <v>372</v>
      </c>
      <c r="B24602" s="151" t="s">
        <v>7190</v>
      </c>
      <c r="C24602" s="1">
        <v>23</v>
      </c>
      <c r="D24602" s="1">
        <v>23</v>
      </c>
      <c r="E24602" s="1">
        <v>0</v>
      </c>
      <c r="F24602" s="1">
        <v>100</v>
      </c>
    </row>
    <row r="24603" spans="1:6">
      <c r="A24603" s="758" t="s">
        <v>373</v>
      </c>
      <c r="B24603" s="151" t="s">
        <v>7191</v>
      </c>
      <c r="C24603" s="1">
        <v>10</v>
      </c>
      <c r="D24603" s="1">
        <v>10</v>
      </c>
      <c r="E24603" s="1">
        <v>0</v>
      </c>
      <c r="F24603" s="1">
        <v>100</v>
      </c>
    </row>
    <row r="24604" spans="1:6">
      <c r="A24604" s="758" t="s">
        <v>381</v>
      </c>
      <c r="B24604" s="151" t="s">
        <v>7196</v>
      </c>
      <c r="C24604" s="1">
        <v>9</v>
      </c>
      <c r="D24604" s="1">
        <v>9</v>
      </c>
      <c r="E24604" s="1">
        <v>0</v>
      </c>
      <c r="F24604" s="1">
        <v>100</v>
      </c>
    </row>
    <row r="24605" spans="1:6">
      <c r="A24605" s="758" t="s">
        <v>383</v>
      </c>
      <c r="B24605" s="151" t="s">
        <v>7197</v>
      </c>
      <c r="C24605" s="1">
        <v>4</v>
      </c>
      <c r="D24605" s="1">
        <v>4</v>
      </c>
      <c r="E24605" s="1">
        <v>0</v>
      </c>
      <c r="F24605" s="1">
        <v>100</v>
      </c>
    </row>
    <row r="24606" spans="1:6">
      <c r="A24606" s="851"/>
      <c r="B24606" s="850" t="s">
        <v>2876</v>
      </c>
      <c r="C24606" s="820"/>
      <c r="D24606" s="820"/>
      <c r="E24606" s="820"/>
      <c r="F24606" s="820"/>
    </row>
    <row r="24607" spans="1:6">
      <c r="A24607" s="758" t="s">
        <v>599</v>
      </c>
      <c r="B24607" s="151" t="s">
        <v>7101</v>
      </c>
      <c r="C24607" s="300">
        <v>237455.4</v>
      </c>
      <c r="D24607" s="300">
        <v>218217.09111000001</v>
      </c>
      <c r="E24607" s="300">
        <v>19238.308889999986</v>
      </c>
      <c r="F24607" s="300">
        <v>91.898137970330424</v>
      </c>
    </row>
    <row r="24608" spans="1:6">
      <c r="A24608" s="758" t="s">
        <v>323</v>
      </c>
      <c r="B24608" s="151" t="s">
        <v>7102</v>
      </c>
      <c r="C24608" s="300">
        <v>237455.4</v>
      </c>
      <c r="D24608" s="300">
        <v>218217.09111000001</v>
      </c>
      <c r="E24608" s="300">
        <v>19238.308889999986</v>
      </c>
      <c r="F24608" s="300">
        <v>91.898137970330424</v>
      </c>
    </row>
    <row r="24609" spans="1:6">
      <c r="A24609" s="758" t="s">
        <v>324</v>
      </c>
      <c r="B24609" s="151" t="s">
        <v>7103</v>
      </c>
      <c r="C24609" s="300">
        <v>212455.4</v>
      </c>
      <c r="D24609" s="300">
        <v>194722.74111</v>
      </c>
      <c r="E24609" s="300">
        <v>17732.658889999992</v>
      </c>
      <c r="F24609" s="300">
        <v>91.653467556014107</v>
      </c>
    </row>
    <row r="24610" spans="1:6">
      <c r="A24610" s="758" t="s">
        <v>325</v>
      </c>
      <c r="B24610" s="151" t="s">
        <v>7104</v>
      </c>
      <c r="C24610" s="300">
        <v>141574.70000000001</v>
      </c>
      <c r="D24610" s="300">
        <v>128086.60951000001</v>
      </c>
      <c r="E24610" s="300">
        <v>13488.090490000002</v>
      </c>
      <c r="F24610" s="300">
        <v>90.472810120734849</v>
      </c>
    </row>
    <row r="24611" spans="1:6">
      <c r="A24611" s="758" t="s">
        <v>57</v>
      </c>
      <c r="B24611" s="151" t="s">
        <v>7105</v>
      </c>
      <c r="C24611" s="300">
        <v>59940</v>
      </c>
      <c r="D24611" s="300">
        <v>67912.222309999997</v>
      </c>
      <c r="E24611" s="300">
        <v>-7972.2223099999974</v>
      </c>
      <c r="F24611" s="300">
        <v>113.30033752085417</v>
      </c>
    </row>
    <row r="24612" spans="1:6">
      <c r="A24612" s="758" t="s">
        <v>58</v>
      </c>
      <c r="B24612" s="151" t="s">
        <v>7106</v>
      </c>
      <c r="C24612" s="300">
        <v>65721.399999999994</v>
      </c>
      <c r="D24612" s="300">
        <v>46257.587200000002</v>
      </c>
      <c r="E24612" s="300">
        <v>19463.812799999992</v>
      </c>
      <c r="F24612" s="300">
        <v>70.384360649651413</v>
      </c>
    </row>
    <row r="24613" spans="1:6">
      <c r="A24613" s="758" t="s">
        <v>59</v>
      </c>
      <c r="B24613" s="151" t="s">
        <v>7107</v>
      </c>
      <c r="C24613" s="300">
        <v>7920</v>
      </c>
      <c r="D24613" s="300">
        <v>6640</v>
      </c>
      <c r="E24613" s="300">
        <v>1280</v>
      </c>
      <c r="F24613" s="300">
        <v>83.838383838383834</v>
      </c>
    </row>
    <row r="24614" spans="1:6">
      <c r="A24614" s="758" t="s">
        <v>60</v>
      </c>
      <c r="B24614" s="151" t="s">
        <v>7108</v>
      </c>
      <c r="C24614" s="300">
        <v>7993.3</v>
      </c>
      <c r="D24614" s="300">
        <v>7276.8</v>
      </c>
      <c r="E24614" s="300">
        <v>716.5</v>
      </c>
      <c r="F24614" s="300">
        <v>91.036242853389709</v>
      </c>
    </row>
    <row r="24615" spans="1:6">
      <c r="A24615" s="758" t="s">
        <v>326</v>
      </c>
      <c r="B24615" s="151" t="s">
        <v>7110</v>
      </c>
      <c r="C24615" s="300">
        <v>17696.7</v>
      </c>
      <c r="D24615" s="300">
        <v>14695.4666</v>
      </c>
      <c r="E24615" s="300">
        <v>3001.233400000001</v>
      </c>
      <c r="F24615" s="300">
        <v>83.040717195861362</v>
      </c>
    </row>
    <row r="24616" spans="1:6">
      <c r="A24616" s="758" t="s">
        <v>62</v>
      </c>
      <c r="B24616" s="151" t="s">
        <v>7111</v>
      </c>
      <c r="C24616" s="300">
        <v>12000</v>
      </c>
      <c r="D24616" s="300">
        <v>9946.8449899999996</v>
      </c>
      <c r="E24616" s="300">
        <v>2053.1550100000004</v>
      </c>
      <c r="F24616" s="300">
        <v>82.890374916666659</v>
      </c>
    </row>
    <row r="24617" spans="1:6">
      <c r="A24617" s="758" t="s">
        <v>63</v>
      </c>
      <c r="B24617" s="151" t="s">
        <v>7112</v>
      </c>
      <c r="C24617" s="300">
        <v>1436.7</v>
      </c>
      <c r="D24617" s="300">
        <v>1394.8116499999999</v>
      </c>
      <c r="E24617" s="300">
        <v>41.888350000000173</v>
      </c>
      <c r="F24617" s="300">
        <v>97.0844052342173</v>
      </c>
    </row>
    <row r="24618" spans="1:6">
      <c r="A24618" s="758" t="s">
        <v>64</v>
      </c>
      <c r="B24618" s="151" t="s">
        <v>7113</v>
      </c>
      <c r="C24618" s="300">
        <v>1140</v>
      </c>
      <c r="D24618" s="300">
        <v>839.45582999999999</v>
      </c>
      <c r="E24618" s="300">
        <v>300.54417000000001</v>
      </c>
      <c r="F24618" s="300">
        <v>73.636476315789466</v>
      </c>
    </row>
    <row r="24619" spans="1:6">
      <c r="A24619" s="758" t="s">
        <v>65</v>
      </c>
      <c r="B24619" s="151" t="s">
        <v>7114</v>
      </c>
      <c r="C24619" s="300">
        <v>300</v>
      </c>
      <c r="D24619" s="300">
        <v>394.87083000000001</v>
      </c>
      <c r="E24619" s="300">
        <v>-94.870830000000012</v>
      </c>
      <c r="F24619" s="300">
        <v>131.62361000000001</v>
      </c>
    </row>
    <row r="24620" spans="1:6">
      <c r="A24620" s="758" t="s">
        <v>66</v>
      </c>
      <c r="B24620" s="151" t="s">
        <v>7115</v>
      </c>
      <c r="C24620" s="300">
        <v>2820</v>
      </c>
      <c r="D24620" s="300">
        <v>2119.4832999999999</v>
      </c>
      <c r="E24620" s="300">
        <v>700.51670000000013</v>
      </c>
      <c r="F24620" s="300">
        <v>75.158982269503539</v>
      </c>
    </row>
    <row r="24621" spans="1:6">
      <c r="A24621" s="758" t="s">
        <v>328</v>
      </c>
      <c r="B24621" s="151" t="s">
        <v>7121</v>
      </c>
      <c r="C24621" s="300">
        <v>6260</v>
      </c>
      <c r="D24621" s="300">
        <v>5794.6</v>
      </c>
      <c r="E24621" s="300">
        <v>465.39999999999964</v>
      </c>
      <c r="F24621" s="300">
        <v>92.565495207667738</v>
      </c>
    </row>
    <row r="24622" spans="1:6">
      <c r="A24622" s="758" t="s">
        <v>71</v>
      </c>
      <c r="B24622" s="151" t="s">
        <v>7122</v>
      </c>
      <c r="C24622" s="300">
        <v>1500</v>
      </c>
      <c r="D24622" s="300">
        <v>1500</v>
      </c>
      <c r="E24622" s="300">
        <v>0</v>
      </c>
      <c r="F24622" s="300">
        <v>100</v>
      </c>
    </row>
    <row r="24623" spans="1:6">
      <c r="A24623" s="758" t="s">
        <v>72</v>
      </c>
      <c r="B24623" s="151" t="s">
        <v>7123</v>
      </c>
      <c r="C24623" s="300">
        <v>3000</v>
      </c>
      <c r="D24623" s="300">
        <v>3000</v>
      </c>
      <c r="E24623" s="300">
        <v>0</v>
      </c>
      <c r="F24623" s="300">
        <v>100</v>
      </c>
    </row>
    <row r="24624" spans="1:6">
      <c r="A24624" s="758" t="s">
        <v>73</v>
      </c>
      <c r="B24624" s="151" t="s">
        <v>7124</v>
      </c>
      <c r="C24624" s="300">
        <v>1000</v>
      </c>
      <c r="D24624" s="300">
        <v>534.6</v>
      </c>
      <c r="E24624" s="300">
        <v>465.4</v>
      </c>
      <c r="F24624" s="300">
        <v>53.460000000000008</v>
      </c>
    </row>
    <row r="24625" spans="1:6">
      <c r="A24625" s="758" t="s">
        <v>75</v>
      </c>
      <c r="B24625" s="151" t="s">
        <v>7126</v>
      </c>
      <c r="C24625" s="300">
        <v>60</v>
      </c>
      <c r="D24625" s="300">
        <v>60</v>
      </c>
      <c r="E24625" s="300">
        <v>0</v>
      </c>
      <c r="F24625" s="300">
        <v>100</v>
      </c>
    </row>
    <row r="24626" spans="1:6">
      <c r="A24626" s="758" t="s">
        <v>76</v>
      </c>
      <c r="B24626" s="151" t="s">
        <v>7127</v>
      </c>
      <c r="C24626" s="300">
        <v>700</v>
      </c>
      <c r="D24626" s="300">
        <v>700</v>
      </c>
      <c r="E24626" s="300">
        <v>0</v>
      </c>
      <c r="F24626" s="300">
        <v>100</v>
      </c>
    </row>
    <row r="24627" spans="1:6">
      <c r="A24627" s="758" t="s">
        <v>330</v>
      </c>
      <c r="B24627" s="151" t="s">
        <v>7131</v>
      </c>
      <c r="C24627" s="300">
        <v>15000</v>
      </c>
      <c r="D24627" s="300">
        <v>14800</v>
      </c>
      <c r="E24627" s="300">
        <v>200</v>
      </c>
      <c r="F24627" s="300">
        <v>98.666666666666671</v>
      </c>
    </row>
    <row r="24628" spans="1:6">
      <c r="A24628" s="758" t="s">
        <v>80</v>
      </c>
      <c r="B24628" s="151" t="s">
        <v>7132</v>
      </c>
      <c r="C24628" s="300">
        <v>15000</v>
      </c>
      <c r="D24628" s="300">
        <v>14800</v>
      </c>
      <c r="E24628" s="300"/>
      <c r="F24628" s="300"/>
    </row>
    <row r="24629" spans="1:6">
      <c r="A24629" s="758" t="s">
        <v>331</v>
      </c>
      <c r="B24629" s="151" t="s">
        <v>7136</v>
      </c>
      <c r="C24629" s="300">
        <v>3924</v>
      </c>
      <c r="D24629" s="300">
        <v>3798</v>
      </c>
      <c r="E24629" s="300">
        <v>126</v>
      </c>
      <c r="F24629" s="300">
        <v>96.788990825688074</v>
      </c>
    </row>
    <row r="24630" spans="1:6">
      <c r="A24630" s="758" t="s">
        <v>85</v>
      </c>
      <c r="B24630" s="151" t="s">
        <v>7137</v>
      </c>
      <c r="C24630" s="300">
        <v>3924</v>
      </c>
      <c r="D24630" s="300">
        <v>3798</v>
      </c>
      <c r="E24630" s="300">
        <v>126</v>
      </c>
      <c r="F24630" s="300">
        <v>96.788990825688074</v>
      </c>
    </row>
    <row r="24631" spans="1:6">
      <c r="A24631" s="758" t="s">
        <v>332</v>
      </c>
      <c r="B24631" s="151" t="s">
        <v>7139</v>
      </c>
      <c r="C24631" s="300">
        <v>26000</v>
      </c>
      <c r="D24631" s="300">
        <v>25548.564999999999</v>
      </c>
      <c r="E24631" s="300">
        <v>451.43500000000131</v>
      </c>
      <c r="F24631" s="300">
        <v>98.263711538461536</v>
      </c>
    </row>
    <row r="24632" spans="1:6">
      <c r="A24632" s="758" t="s">
        <v>87</v>
      </c>
      <c r="B24632" s="151" t="s">
        <v>7140</v>
      </c>
      <c r="C24632" s="300">
        <v>25500</v>
      </c>
      <c r="D24632" s="300">
        <v>25108.564999999999</v>
      </c>
      <c r="E24632" s="300">
        <v>391.43500000000131</v>
      </c>
      <c r="F24632" s="300">
        <v>98.464960784313718</v>
      </c>
    </row>
    <row r="24633" spans="1:6">
      <c r="A24633" s="758" t="s">
        <v>92</v>
      </c>
      <c r="B24633" s="151" t="s">
        <v>7145</v>
      </c>
      <c r="C24633" s="300">
        <v>500</v>
      </c>
      <c r="D24633" s="300">
        <v>440</v>
      </c>
      <c r="E24633" s="300">
        <v>60</v>
      </c>
      <c r="F24633" s="300">
        <v>88</v>
      </c>
    </row>
    <row r="24634" spans="1:6">
      <c r="A24634" s="758" t="s">
        <v>334</v>
      </c>
      <c r="B24634" s="151" t="s">
        <v>335</v>
      </c>
      <c r="C24634" s="300">
        <v>2000</v>
      </c>
      <c r="D24634" s="300">
        <v>1999.5</v>
      </c>
      <c r="E24634" s="300">
        <v>0.5</v>
      </c>
      <c r="F24634" s="300">
        <v>99.975000000000009</v>
      </c>
    </row>
    <row r="24635" spans="1:6">
      <c r="A24635" s="758" t="s">
        <v>96</v>
      </c>
      <c r="B24635" s="151" t="s">
        <v>7147</v>
      </c>
      <c r="C24635" s="300">
        <v>2000</v>
      </c>
      <c r="D24635" s="300">
        <v>1999.5</v>
      </c>
      <c r="E24635" s="300">
        <v>0.5</v>
      </c>
      <c r="F24635" s="300">
        <v>99.975000000000009</v>
      </c>
    </row>
    <row r="24636" spans="1:6">
      <c r="A24636" s="758" t="s">
        <v>346</v>
      </c>
      <c r="B24636" s="151" t="s">
        <v>7154</v>
      </c>
      <c r="C24636" s="300">
        <v>25000</v>
      </c>
      <c r="D24636" s="300">
        <v>23494.35</v>
      </c>
      <c r="E24636" s="300">
        <v>1505.6500000000015</v>
      </c>
      <c r="F24636" s="300">
        <v>93.977399999999989</v>
      </c>
    </row>
    <row r="24637" spans="1:6">
      <c r="A24637" s="758" t="s">
        <v>347</v>
      </c>
      <c r="B24637" s="151" t="s">
        <v>7155</v>
      </c>
      <c r="C24637" s="300">
        <v>21000</v>
      </c>
      <c r="D24637" s="300">
        <v>20999.35</v>
      </c>
      <c r="E24637" s="300">
        <v>0.65000000000145519</v>
      </c>
      <c r="F24637" s="300">
        <v>99.996904761904759</v>
      </c>
    </row>
    <row r="24638" spans="1:6">
      <c r="A24638" s="758" t="s">
        <v>105</v>
      </c>
      <c r="B24638" s="151" t="s">
        <v>7156</v>
      </c>
      <c r="C24638" s="300">
        <v>21000</v>
      </c>
      <c r="D24638" s="300">
        <v>20999.35</v>
      </c>
      <c r="E24638" s="300">
        <v>0.65000000000145519</v>
      </c>
      <c r="F24638" s="300">
        <v>99.996904761904759</v>
      </c>
    </row>
    <row r="24639" spans="1:6">
      <c r="A24639" s="758" t="s">
        <v>348</v>
      </c>
      <c r="B24639" s="151" t="s">
        <v>7157</v>
      </c>
      <c r="C24639" s="300">
        <v>4000</v>
      </c>
      <c r="D24639" s="300">
        <v>2495</v>
      </c>
      <c r="E24639" s="300">
        <v>1505</v>
      </c>
      <c r="F24639" s="300">
        <v>62.375</v>
      </c>
    </row>
    <row r="24640" spans="1:6">
      <c r="A24640" s="758" t="s">
        <v>114</v>
      </c>
      <c r="B24640" s="151" t="s">
        <v>7162</v>
      </c>
      <c r="C24640" s="300">
        <v>4000</v>
      </c>
      <c r="D24640" s="300">
        <v>2495</v>
      </c>
      <c r="E24640" s="300">
        <v>1505</v>
      </c>
      <c r="F24640" s="300">
        <v>62.375</v>
      </c>
    </row>
    <row r="24641" spans="1:6">
      <c r="A24641" s="758" t="s">
        <v>600</v>
      </c>
      <c r="B24641" s="151" t="s">
        <v>7170</v>
      </c>
      <c r="C24641" s="300">
        <v>237455.4</v>
      </c>
      <c r="D24641" s="300">
        <v>218217.09111000001</v>
      </c>
      <c r="E24641" s="300">
        <v>19238.308889999986</v>
      </c>
      <c r="F24641" s="300">
        <v>91.898137970330424</v>
      </c>
    </row>
    <row r="24642" spans="1:6">
      <c r="A24642" s="758" t="s">
        <v>6095</v>
      </c>
      <c r="B24642" s="151" t="s">
        <v>7171</v>
      </c>
      <c r="C24642" s="300">
        <v>0</v>
      </c>
      <c r="D24642" s="300">
        <v>0</v>
      </c>
      <c r="E24642" s="300">
        <v>0</v>
      </c>
      <c r="F24642" s="300">
        <v>0</v>
      </c>
    </row>
    <row r="24643" spans="1:6">
      <c r="A24643" s="758" t="s">
        <v>6096</v>
      </c>
      <c r="B24643" s="151" t="s">
        <v>7172</v>
      </c>
      <c r="C24643" s="300">
        <v>0</v>
      </c>
      <c r="D24643" s="300">
        <v>0</v>
      </c>
      <c r="E24643" s="300">
        <v>0</v>
      </c>
      <c r="F24643" s="300">
        <v>0</v>
      </c>
    </row>
    <row r="24644" spans="1:6">
      <c r="A24644" s="758" t="s">
        <v>6099</v>
      </c>
      <c r="B24644" s="151" t="s">
        <v>7173</v>
      </c>
      <c r="C24644" s="300">
        <v>237455.4</v>
      </c>
      <c r="D24644" s="300">
        <v>218217.09111000001</v>
      </c>
      <c r="E24644" s="300">
        <v>19238.308889999986</v>
      </c>
      <c r="F24644" s="300">
        <v>91.898137970330424</v>
      </c>
    </row>
    <row r="24645" spans="1:6">
      <c r="A24645" s="758" t="s">
        <v>6100</v>
      </c>
      <c r="B24645" s="151" t="s">
        <v>7174</v>
      </c>
      <c r="C24645" s="300">
        <v>237455.4</v>
      </c>
      <c r="D24645" s="300">
        <v>218217.09111000001</v>
      </c>
      <c r="E24645" s="300">
        <v>19238.308889999986</v>
      </c>
      <c r="F24645" s="300">
        <v>91.898137970330424</v>
      </c>
    </row>
    <row r="24646" spans="1:6">
      <c r="A24646" s="758" t="s">
        <v>356</v>
      </c>
      <c r="B24646" s="151" t="s">
        <v>7182</v>
      </c>
      <c r="C24646" s="1">
        <v>7</v>
      </c>
      <c r="D24646" s="1">
        <v>7</v>
      </c>
      <c r="E24646" s="1">
        <v>0</v>
      </c>
      <c r="F24646" s="1">
        <v>100</v>
      </c>
    </row>
    <row r="24647" spans="1:6">
      <c r="A24647" s="758" t="s">
        <v>357</v>
      </c>
      <c r="B24647" s="151" t="s">
        <v>7183</v>
      </c>
      <c r="C24647" s="1">
        <v>1</v>
      </c>
      <c r="D24647" s="1">
        <v>1</v>
      </c>
      <c r="E24647" s="1">
        <v>0</v>
      </c>
      <c r="F24647" s="1">
        <v>100</v>
      </c>
    </row>
    <row r="24648" spans="1:6">
      <c r="A24648" s="758" t="s">
        <v>358</v>
      </c>
      <c r="B24648" s="151" t="s">
        <v>7184</v>
      </c>
      <c r="C24648" s="1">
        <v>1</v>
      </c>
      <c r="D24648" s="1">
        <v>1</v>
      </c>
      <c r="E24648" s="1">
        <v>0</v>
      </c>
      <c r="F24648" s="1">
        <v>100</v>
      </c>
    </row>
    <row r="24649" spans="1:6">
      <c r="A24649" s="758" t="s">
        <v>360</v>
      </c>
      <c r="B24649" s="151" t="s">
        <v>7185</v>
      </c>
      <c r="C24649" s="1">
        <v>3</v>
      </c>
      <c r="D24649" s="1">
        <v>3</v>
      </c>
      <c r="E24649" s="1">
        <v>0</v>
      </c>
      <c r="F24649" s="1">
        <v>100</v>
      </c>
    </row>
    <row r="24650" spans="1:6">
      <c r="A24650" s="758" t="s">
        <v>361</v>
      </c>
      <c r="B24650" s="151" t="s">
        <v>7186</v>
      </c>
      <c r="C24650" s="1">
        <v>2</v>
      </c>
      <c r="D24650" s="1">
        <v>2</v>
      </c>
      <c r="E24650" s="1">
        <v>0</v>
      </c>
      <c r="F24650" s="1">
        <v>100</v>
      </c>
    </row>
    <row r="24651" spans="1:6">
      <c r="A24651" s="758" t="s">
        <v>362</v>
      </c>
      <c r="B24651" s="151" t="s">
        <v>7187</v>
      </c>
      <c r="C24651" s="1">
        <v>1</v>
      </c>
      <c r="D24651" s="1">
        <v>1</v>
      </c>
      <c r="E24651" s="1">
        <v>0</v>
      </c>
      <c r="F24651" s="1">
        <v>100</v>
      </c>
    </row>
    <row r="24652" spans="1:6">
      <c r="A24652" s="758" t="s">
        <v>372</v>
      </c>
      <c r="B24652" s="151" t="s">
        <v>7190</v>
      </c>
      <c r="C24652" s="1">
        <v>3</v>
      </c>
      <c r="D24652" s="1">
        <v>3</v>
      </c>
      <c r="E24652" s="1">
        <v>0</v>
      </c>
      <c r="F24652" s="1">
        <v>100</v>
      </c>
    </row>
    <row r="24653" spans="1:6">
      <c r="A24653" s="758" t="s">
        <v>373</v>
      </c>
      <c r="B24653" s="151" t="s">
        <v>7191</v>
      </c>
      <c r="C24653" s="1">
        <v>1</v>
      </c>
      <c r="D24653" s="1">
        <v>1</v>
      </c>
      <c r="E24653" s="1">
        <v>0</v>
      </c>
      <c r="F24653" s="1">
        <v>100</v>
      </c>
    </row>
    <row r="24654" spans="1:6">
      <c r="A24654" s="758" t="s">
        <v>381</v>
      </c>
      <c r="B24654" s="151" t="s">
        <v>7196</v>
      </c>
      <c r="C24654" s="1">
        <v>1</v>
      </c>
      <c r="D24654" s="1">
        <v>1</v>
      </c>
      <c r="E24654" s="1">
        <v>0</v>
      </c>
      <c r="F24654" s="1">
        <v>100</v>
      </c>
    </row>
    <row r="24655" spans="1:6">
      <c r="A24655" s="758" t="s">
        <v>383</v>
      </c>
      <c r="B24655" s="151" t="s">
        <v>7197</v>
      </c>
      <c r="C24655" s="1">
        <v>1</v>
      </c>
      <c r="D24655" s="1">
        <v>1</v>
      </c>
      <c r="E24655" s="1">
        <v>0</v>
      </c>
      <c r="F24655" s="1">
        <v>100</v>
      </c>
    </row>
    <row r="24656" spans="1:6">
      <c r="A24656" s="851"/>
      <c r="B24656" s="850" t="s">
        <v>2877</v>
      </c>
      <c r="C24656" s="820"/>
      <c r="D24656" s="820"/>
      <c r="E24656" s="820"/>
      <c r="F24656" s="820"/>
    </row>
    <row r="24657" spans="1:6">
      <c r="A24657" s="758" t="s">
        <v>599</v>
      </c>
      <c r="B24657" s="151" t="s">
        <v>7101</v>
      </c>
      <c r="C24657" s="300">
        <v>26000</v>
      </c>
      <c r="D24657" s="300">
        <v>25995.813999999998</v>
      </c>
      <c r="E24657" s="300">
        <v>4.1860000000015134</v>
      </c>
      <c r="F24657" s="300">
        <v>99.983899999999991</v>
      </c>
    </row>
    <row r="24658" spans="1:6">
      <c r="A24658" s="758" t="s">
        <v>323</v>
      </c>
      <c r="B24658" s="151" t="s">
        <v>7102</v>
      </c>
      <c r="C24658" s="300">
        <v>26000</v>
      </c>
      <c r="D24658" s="300">
        <v>25995.813999999998</v>
      </c>
      <c r="E24658" s="300">
        <v>4.1860000000015134</v>
      </c>
      <c r="F24658" s="300">
        <v>99.983899999999991</v>
      </c>
    </row>
    <row r="24659" spans="1:6">
      <c r="A24659" s="758" t="s">
        <v>324</v>
      </c>
      <c r="B24659" s="151" t="s">
        <v>7103</v>
      </c>
      <c r="C24659" s="300">
        <v>26000</v>
      </c>
      <c r="D24659" s="300">
        <v>25995.813999999998</v>
      </c>
      <c r="E24659" s="300">
        <v>4.1860000000015134</v>
      </c>
      <c r="F24659" s="300">
        <v>99.983899999999991</v>
      </c>
    </row>
    <row r="24660" spans="1:6">
      <c r="A24660" s="758" t="s">
        <v>327</v>
      </c>
      <c r="B24660" s="151" t="s">
        <v>7116</v>
      </c>
      <c r="C24660" s="300">
        <v>18490</v>
      </c>
      <c r="D24660" s="300">
        <v>18485.813999999998</v>
      </c>
      <c r="E24660" s="300">
        <v>4.1860000000015134</v>
      </c>
      <c r="F24660" s="300">
        <v>99.977360735532713</v>
      </c>
    </row>
    <row r="24661" spans="1:6">
      <c r="A24661" s="758" t="s">
        <v>68</v>
      </c>
      <c r="B24661" s="151" t="s">
        <v>7118</v>
      </c>
      <c r="C24661" s="300">
        <v>17990</v>
      </c>
      <c r="D24661" s="300">
        <v>17985.813999999998</v>
      </c>
      <c r="E24661" s="300">
        <v>4.1860000000015134</v>
      </c>
      <c r="F24661" s="300">
        <v>99.97673151750972</v>
      </c>
    </row>
    <row r="24662" spans="1:6">
      <c r="A24662" s="758" t="s">
        <v>69</v>
      </c>
      <c r="B24662" s="151" t="s">
        <v>7119</v>
      </c>
      <c r="C24662" s="300">
        <v>500</v>
      </c>
      <c r="D24662" s="300">
        <v>500</v>
      </c>
      <c r="E24662" s="300">
        <v>0</v>
      </c>
      <c r="F24662" s="300">
        <v>100</v>
      </c>
    </row>
    <row r="24663" spans="1:6">
      <c r="A24663" s="758" t="s">
        <v>330</v>
      </c>
      <c r="B24663" s="151" t="s">
        <v>7131</v>
      </c>
      <c r="C24663" s="300">
        <v>7510</v>
      </c>
      <c r="D24663" s="300">
        <v>7510</v>
      </c>
      <c r="E24663" s="300">
        <v>0</v>
      </c>
      <c r="F24663" s="300">
        <v>100</v>
      </c>
    </row>
    <row r="24664" spans="1:6">
      <c r="A24664" s="758" t="s">
        <v>83</v>
      </c>
      <c r="B24664" s="151" t="s">
        <v>7135</v>
      </c>
      <c r="C24664" s="300">
        <v>7510</v>
      </c>
      <c r="D24664" s="300">
        <v>7510</v>
      </c>
      <c r="E24664" s="300">
        <v>0</v>
      </c>
      <c r="F24664" s="300">
        <v>100</v>
      </c>
    </row>
    <row r="24665" spans="1:6">
      <c r="A24665" s="758" t="s">
        <v>600</v>
      </c>
      <c r="B24665" s="151" t="s">
        <v>7170</v>
      </c>
      <c r="C24665" s="300">
        <v>26000</v>
      </c>
      <c r="D24665" s="300">
        <v>25995.813999999998</v>
      </c>
      <c r="E24665" s="300">
        <v>4.1860000000015134</v>
      </c>
      <c r="F24665" s="300">
        <v>99.983899999999991</v>
      </c>
    </row>
    <row r="24666" spans="1:6">
      <c r="A24666" s="758" t="s">
        <v>6095</v>
      </c>
      <c r="B24666" s="151" t="s">
        <v>7171</v>
      </c>
      <c r="C24666" s="300">
        <v>0</v>
      </c>
      <c r="D24666" s="300">
        <v>0</v>
      </c>
      <c r="E24666" s="300">
        <v>0</v>
      </c>
      <c r="F24666" s="300">
        <v>0</v>
      </c>
    </row>
    <row r="24667" spans="1:6">
      <c r="A24667" s="758" t="s">
        <v>6096</v>
      </c>
      <c r="B24667" s="151" t="s">
        <v>7172</v>
      </c>
      <c r="C24667" s="300">
        <v>0</v>
      </c>
      <c r="D24667" s="300">
        <v>0</v>
      </c>
      <c r="E24667" s="300">
        <v>0</v>
      </c>
      <c r="F24667" s="300">
        <v>0</v>
      </c>
    </row>
    <row r="24668" spans="1:6">
      <c r="A24668" s="758" t="s">
        <v>6099</v>
      </c>
      <c r="B24668" s="151" t="s">
        <v>7173</v>
      </c>
      <c r="C24668" s="300">
        <v>26000</v>
      </c>
      <c r="D24668" s="300">
        <v>25995.813999999998</v>
      </c>
      <c r="E24668" s="300">
        <v>4.1860000000015134</v>
      </c>
      <c r="F24668" s="300">
        <v>99.983899999999991</v>
      </c>
    </row>
    <row r="24669" spans="1:6">
      <c r="A24669" s="758" t="s">
        <v>6100</v>
      </c>
      <c r="B24669" s="151" t="s">
        <v>7174</v>
      </c>
      <c r="C24669" s="300">
        <v>26000</v>
      </c>
      <c r="D24669" s="300">
        <v>25995.813999999998</v>
      </c>
      <c r="E24669" s="300">
        <v>4.1860000000015134</v>
      </c>
      <c r="F24669" s="300">
        <v>99.983899999999991</v>
      </c>
    </row>
    <row r="24670" spans="1:6">
      <c r="A24670" s="851"/>
      <c r="B24670" s="850" t="s">
        <v>2878</v>
      </c>
      <c r="C24670" s="820"/>
      <c r="D24670" s="820"/>
      <c r="E24670" s="820"/>
      <c r="F24670" s="820"/>
    </row>
    <row r="24671" spans="1:6">
      <c r="A24671" s="758" t="s">
        <v>599</v>
      </c>
      <c r="B24671" s="151" t="s">
        <v>7101</v>
      </c>
      <c r="C24671" s="300">
        <v>107949.2</v>
      </c>
      <c r="D24671" s="300">
        <v>876.35500000000002</v>
      </c>
      <c r="E24671" s="300">
        <v>107072.845</v>
      </c>
      <c r="F24671" s="300">
        <v>0.81182167167519537</v>
      </c>
    </row>
    <row r="24672" spans="1:6">
      <c r="A24672" s="758" t="s">
        <v>350</v>
      </c>
      <c r="B24672" s="151" t="s">
        <v>7168</v>
      </c>
      <c r="C24672" s="300">
        <v>107949.2</v>
      </c>
      <c r="D24672" s="300">
        <v>876.35500000000002</v>
      </c>
      <c r="E24672" s="300">
        <v>107072.845</v>
      </c>
      <c r="F24672" s="300">
        <v>0.81182167167519537</v>
      </c>
    </row>
    <row r="24673" spans="1:6">
      <c r="A24673" s="758" t="s">
        <v>122</v>
      </c>
      <c r="B24673" s="151" t="s">
        <v>7169</v>
      </c>
      <c r="C24673" s="300">
        <v>107949.2</v>
      </c>
      <c r="D24673" s="300">
        <v>876.35500000000002</v>
      </c>
      <c r="E24673" s="300">
        <v>107072.845</v>
      </c>
      <c r="F24673" s="300">
        <v>0.81182167167519537</v>
      </c>
    </row>
    <row r="24674" spans="1:6">
      <c r="A24674" s="758" t="s">
        <v>600</v>
      </c>
      <c r="B24674" s="151" t="s">
        <v>7170</v>
      </c>
      <c r="C24674" s="300">
        <v>107949.2</v>
      </c>
      <c r="D24674" s="300">
        <v>76289.486999999994</v>
      </c>
      <c r="E24674" s="300">
        <v>31659.713000000003</v>
      </c>
      <c r="F24674" s="300">
        <v>70.671655741774828</v>
      </c>
    </row>
    <row r="24675" spans="1:6">
      <c r="A24675" s="758" t="s">
        <v>6105</v>
      </c>
      <c r="B24675" s="151" t="s">
        <v>7176</v>
      </c>
      <c r="C24675" s="300">
        <v>107949.2</v>
      </c>
      <c r="D24675" s="300">
        <v>76289.486999999994</v>
      </c>
      <c r="E24675" s="300">
        <v>31659.713000000003</v>
      </c>
      <c r="F24675" s="300">
        <v>70.671655741774828</v>
      </c>
    </row>
    <row r="24676" spans="1:6">
      <c r="A24676" s="758" t="s">
        <v>352</v>
      </c>
      <c r="B24676" s="151" t="s">
        <v>7177</v>
      </c>
      <c r="C24676" s="300">
        <v>78949.5</v>
      </c>
      <c r="D24676" s="300">
        <v>55999.752</v>
      </c>
      <c r="E24676" s="300">
        <v>22949.748</v>
      </c>
      <c r="F24676" s="300">
        <v>70.931104060190378</v>
      </c>
    </row>
    <row r="24677" spans="1:6">
      <c r="A24677" s="758" t="s">
        <v>6106</v>
      </c>
      <c r="B24677" s="151" t="s">
        <v>7178</v>
      </c>
      <c r="C24677" s="300">
        <v>5530.1</v>
      </c>
      <c r="D24677" s="300">
        <v>20289.735000000001</v>
      </c>
      <c r="E24677" s="300">
        <v>-14759.635</v>
      </c>
      <c r="F24677" s="300">
        <v>366.89634907144534</v>
      </c>
    </row>
    <row r="24678" spans="1:6">
      <c r="A24678" s="758" t="s">
        <v>6107</v>
      </c>
      <c r="B24678" s="151" t="s">
        <v>7179</v>
      </c>
      <c r="C24678" s="300">
        <v>23469.599999999999</v>
      </c>
      <c r="D24678" s="300">
        <v>0</v>
      </c>
      <c r="E24678" s="300">
        <v>23469.599999999999</v>
      </c>
      <c r="F24678" s="300">
        <v>0</v>
      </c>
    </row>
    <row r="24679" spans="1:6">
      <c r="A24679" s="758" t="s">
        <v>354</v>
      </c>
      <c r="B24679" s="151" t="s">
        <v>7180</v>
      </c>
      <c r="C24679" s="300">
        <v>0</v>
      </c>
      <c r="D24679" s="300">
        <v>23469.610780000003</v>
      </c>
      <c r="E24679" s="300"/>
      <c r="F24679" s="300"/>
    </row>
    <row r="24680" spans="1:6">
      <c r="A24680" s="758" t="s">
        <v>355</v>
      </c>
      <c r="B24680" s="151" t="s">
        <v>7181</v>
      </c>
      <c r="C24680" s="300">
        <v>0</v>
      </c>
      <c r="D24680" s="300">
        <v>98882.74278</v>
      </c>
      <c r="E24680" s="300">
        <v>-98882.74278</v>
      </c>
      <c r="F24680" s="300">
        <v>0</v>
      </c>
    </row>
    <row r="24681" spans="1:6">
      <c r="A24681" s="851"/>
      <c r="B24681" s="850" t="s">
        <v>2879</v>
      </c>
      <c r="C24681" s="820"/>
      <c r="D24681" s="820"/>
      <c r="E24681" s="820"/>
      <c r="F24681" s="820"/>
    </row>
    <row r="24682" spans="1:6">
      <c r="A24682" s="758" t="s">
        <v>599</v>
      </c>
      <c r="B24682" s="151" t="s">
        <v>7101</v>
      </c>
      <c r="C24682" s="300">
        <v>105000</v>
      </c>
      <c r="D24682" s="300">
        <v>104219.84998999999</v>
      </c>
      <c r="E24682" s="300">
        <v>780.15001000001212</v>
      </c>
      <c r="F24682" s="300">
        <v>99.256999990476174</v>
      </c>
    </row>
    <row r="24683" spans="1:6">
      <c r="A24683" s="758" t="s">
        <v>323</v>
      </c>
      <c r="B24683" s="151" t="s">
        <v>7102</v>
      </c>
      <c r="C24683" s="300">
        <v>105000</v>
      </c>
      <c r="D24683" s="300">
        <v>104219.84998999999</v>
      </c>
      <c r="E24683" s="300">
        <v>780.15001000001212</v>
      </c>
      <c r="F24683" s="300">
        <v>99.256999990476174</v>
      </c>
    </row>
    <row r="24684" spans="1:6">
      <c r="A24684" s="758" t="s">
        <v>324</v>
      </c>
      <c r="B24684" s="151" t="s">
        <v>7103</v>
      </c>
      <c r="C24684" s="300">
        <v>105000</v>
      </c>
      <c r="D24684" s="300">
        <v>104219.84998999999</v>
      </c>
      <c r="E24684" s="300">
        <v>780.15001000001212</v>
      </c>
      <c r="F24684" s="300">
        <v>99.256999990476174</v>
      </c>
    </row>
    <row r="24685" spans="1:6">
      <c r="A24685" s="758" t="s">
        <v>327</v>
      </c>
      <c r="B24685" s="151" t="s">
        <v>7116</v>
      </c>
      <c r="C24685" s="300">
        <v>99000</v>
      </c>
      <c r="D24685" s="300">
        <v>98219.849989999988</v>
      </c>
      <c r="E24685" s="300">
        <v>780.15001000001212</v>
      </c>
      <c r="F24685" s="300">
        <v>99.21196968686867</v>
      </c>
    </row>
    <row r="24686" spans="1:6">
      <c r="A24686" s="758" t="s">
        <v>67</v>
      </c>
      <c r="B24686" s="151" t="s">
        <v>7117</v>
      </c>
      <c r="C24686" s="300">
        <v>10000</v>
      </c>
      <c r="D24686" s="300">
        <v>9309.5666000000001</v>
      </c>
      <c r="E24686" s="300">
        <v>690.43339999999989</v>
      </c>
      <c r="F24686" s="300">
        <v>93.095665999999994</v>
      </c>
    </row>
    <row r="24687" spans="1:6">
      <c r="A24687" s="758" t="s">
        <v>68</v>
      </c>
      <c r="B24687" s="151" t="s">
        <v>7118</v>
      </c>
      <c r="C24687" s="300">
        <v>74000</v>
      </c>
      <c r="D24687" s="300">
        <v>73954.733389999994</v>
      </c>
      <c r="E24687" s="300">
        <v>45.26661000000604</v>
      </c>
      <c r="F24687" s="300">
        <v>99.938828905405401</v>
      </c>
    </row>
    <row r="24688" spans="1:6">
      <c r="A24688" s="758" t="s">
        <v>69</v>
      </c>
      <c r="B24688" s="151" t="s">
        <v>7119</v>
      </c>
      <c r="C24688" s="300">
        <v>15000</v>
      </c>
      <c r="D24688" s="300">
        <v>14955.55</v>
      </c>
      <c r="E24688" s="300">
        <v>44.450000000000728</v>
      </c>
      <c r="F24688" s="300">
        <v>99.703666666666663</v>
      </c>
    </row>
    <row r="24689" spans="1:6">
      <c r="A24689" s="758" t="s">
        <v>330</v>
      </c>
      <c r="B24689" s="151" t="s">
        <v>7131</v>
      </c>
      <c r="C24689" s="300">
        <v>6000</v>
      </c>
      <c r="D24689" s="300">
        <v>6000</v>
      </c>
      <c r="E24689" s="300">
        <v>0</v>
      </c>
      <c r="F24689" s="300">
        <v>100</v>
      </c>
    </row>
    <row r="24690" spans="1:6">
      <c r="A24690" s="758" t="s">
        <v>83</v>
      </c>
      <c r="B24690" s="151" t="s">
        <v>7135</v>
      </c>
      <c r="C24690" s="300">
        <v>6000</v>
      </c>
      <c r="D24690" s="300">
        <v>6000</v>
      </c>
      <c r="E24690" s="300">
        <v>0</v>
      </c>
      <c r="F24690" s="300">
        <v>100</v>
      </c>
    </row>
    <row r="24691" spans="1:6">
      <c r="A24691" s="758" t="s">
        <v>600</v>
      </c>
      <c r="B24691" s="151" t="s">
        <v>7170</v>
      </c>
      <c r="C24691" s="300">
        <v>105000</v>
      </c>
      <c r="D24691" s="300">
        <v>104219.84998999999</v>
      </c>
      <c r="E24691" s="300">
        <v>780.15001000001212</v>
      </c>
      <c r="F24691" s="300">
        <v>99.256999990476174</v>
      </c>
    </row>
    <row r="24692" spans="1:6">
      <c r="A24692" s="758" t="s">
        <v>6096</v>
      </c>
      <c r="B24692" s="151" t="s">
        <v>7172</v>
      </c>
      <c r="C24692" s="300">
        <v>0</v>
      </c>
      <c r="D24692" s="300">
        <v>0</v>
      </c>
      <c r="E24692" s="300">
        <v>0</v>
      </c>
      <c r="F24692" s="300">
        <v>0</v>
      </c>
    </row>
    <row r="24693" spans="1:6">
      <c r="A24693" s="758" t="s">
        <v>6099</v>
      </c>
      <c r="B24693" s="151" t="s">
        <v>7173</v>
      </c>
      <c r="C24693" s="300">
        <v>105000</v>
      </c>
      <c r="D24693" s="300">
        <v>104219.84998999999</v>
      </c>
      <c r="E24693" s="300">
        <v>780.15001000001212</v>
      </c>
      <c r="F24693" s="300">
        <v>99.256999990476174</v>
      </c>
    </row>
    <row r="24694" spans="1:6">
      <c r="A24694" s="758" t="s">
        <v>6100</v>
      </c>
      <c r="B24694" s="151" t="s">
        <v>7174</v>
      </c>
      <c r="C24694" s="300">
        <v>105000</v>
      </c>
      <c r="D24694" s="300">
        <v>104219.84998999999</v>
      </c>
      <c r="E24694" s="300">
        <v>780.15001000001212</v>
      </c>
      <c r="F24694" s="300">
        <v>99.256999990476174</v>
      </c>
    </row>
    <row r="24695" spans="1:6">
      <c r="A24695" s="851"/>
      <c r="B24695" s="850" t="s">
        <v>2880</v>
      </c>
      <c r="C24695" s="820"/>
      <c r="D24695" s="820"/>
      <c r="E24695" s="820"/>
      <c r="F24695" s="820"/>
    </row>
    <row r="24696" spans="1:6">
      <c r="A24696" s="758" t="s">
        <v>599</v>
      </c>
      <c r="B24696" s="151" t="s">
        <v>7101</v>
      </c>
      <c r="C24696" s="300">
        <v>2340610.2999999998</v>
      </c>
      <c r="D24696" s="300">
        <v>2058919.5060000001</v>
      </c>
      <c r="E24696" s="300">
        <v>281690.79399999976</v>
      </c>
      <c r="F24696" s="300">
        <v>87.965070733902181</v>
      </c>
    </row>
    <row r="24697" spans="1:6">
      <c r="A24697" s="758" t="s">
        <v>323</v>
      </c>
      <c r="B24697" s="151" t="s">
        <v>7102</v>
      </c>
      <c r="C24697" s="300">
        <v>278380</v>
      </c>
      <c r="D24697" s="300">
        <v>84029.183999999994</v>
      </c>
      <c r="E24697" s="300">
        <v>194350.81599999999</v>
      </c>
      <c r="F24697" s="300">
        <v>30.185065019038721</v>
      </c>
    </row>
    <row r="24698" spans="1:6">
      <c r="A24698" s="758" t="s">
        <v>346</v>
      </c>
      <c r="B24698" s="151" t="s">
        <v>7154</v>
      </c>
      <c r="C24698" s="300">
        <v>278380</v>
      </c>
      <c r="D24698" s="300">
        <v>84029.183999999994</v>
      </c>
      <c r="E24698" s="300">
        <v>194350.81599999999</v>
      </c>
      <c r="F24698" s="300">
        <v>30.185065019038721</v>
      </c>
    </row>
    <row r="24699" spans="1:6">
      <c r="A24699" s="758" t="s">
        <v>347</v>
      </c>
      <c r="B24699" s="151" t="s">
        <v>7155</v>
      </c>
      <c r="C24699" s="300">
        <v>278380</v>
      </c>
      <c r="D24699" s="300">
        <v>84029.183999999994</v>
      </c>
      <c r="E24699" s="300">
        <v>194350.81599999999</v>
      </c>
      <c r="F24699" s="300">
        <v>30.185065019038721</v>
      </c>
    </row>
    <row r="24700" spans="1:6">
      <c r="A24700" s="758" t="s">
        <v>105</v>
      </c>
      <c r="B24700" s="151" t="s">
        <v>7156</v>
      </c>
      <c r="C24700" s="300">
        <v>278380</v>
      </c>
      <c r="D24700" s="300">
        <v>84029.183999999994</v>
      </c>
      <c r="E24700" s="300">
        <v>194350.81599999999</v>
      </c>
      <c r="F24700" s="300">
        <v>30.185065019038721</v>
      </c>
    </row>
    <row r="24701" spans="1:6">
      <c r="A24701" s="758" t="s">
        <v>349</v>
      </c>
      <c r="B24701" s="151" t="s">
        <v>7163</v>
      </c>
      <c r="C24701" s="300">
        <v>2062230.3</v>
      </c>
      <c r="D24701" s="300">
        <v>1974890.3219999999</v>
      </c>
      <c r="E24701" s="300">
        <v>87339.978000000119</v>
      </c>
      <c r="F24701" s="300">
        <v>95.764780587308792</v>
      </c>
    </row>
    <row r="24702" spans="1:6">
      <c r="A24702" s="758" t="s">
        <v>119</v>
      </c>
      <c r="B24702" s="151" t="s">
        <v>7167</v>
      </c>
      <c r="C24702" s="300">
        <v>2062230.3</v>
      </c>
      <c r="D24702" s="300">
        <v>1974890.3219999999</v>
      </c>
      <c r="E24702" s="300">
        <v>87339.978000000119</v>
      </c>
      <c r="F24702" s="300">
        <v>95.764780587308792</v>
      </c>
    </row>
    <row r="24703" spans="1:6">
      <c r="A24703" s="758" t="s">
        <v>600</v>
      </c>
      <c r="B24703" s="151" t="s">
        <v>7170</v>
      </c>
      <c r="C24703" s="300">
        <v>2340610.2999999998</v>
      </c>
      <c r="D24703" s="300">
        <v>1673559</v>
      </c>
      <c r="E24703" s="300">
        <v>667051.29999999981</v>
      </c>
      <c r="F24703" s="300">
        <v>71.500967076834627</v>
      </c>
    </row>
    <row r="24704" spans="1:6">
      <c r="A24704" s="758" t="s">
        <v>6095</v>
      </c>
      <c r="B24704" s="151" t="s">
        <v>7171</v>
      </c>
      <c r="C24704" s="300">
        <v>1701000</v>
      </c>
      <c r="D24704" s="300">
        <v>1638270.9</v>
      </c>
      <c r="E24704" s="300">
        <v>62729.100000000093</v>
      </c>
      <c r="F24704" s="300">
        <v>96.312222222222218</v>
      </c>
    </row>
    <row r="24705" spans="1:6">
      <c r="A24705" s="758" t="s">
        <v>6096</v>
      </c>
      <c r="B24705" s="151" t="s">
        <v>7172</v>
      </c>
      <c r="C24705" s="300">
        <v>0</v>
      </c>
      <c r="D24705" s="300">
        <v>0</v>
      </c>
      <c r="E24705" s="300">
        <v>0</v>
      </c>
      <c r="F24705" s="300">
        <v>0</v>
      </c>
    </row>
    <row r="24706" spans="1:6">
      <c r="A24706" s="758" t="s">
        <v>6098</v>
      </c>
      <c r="B24706" s="151" t="s">
        <v>7201</v>
      </c>
      <c r="C24706" s="300">
        <v>1701000</v>
      </c>
      <c r="D24706" s="300">
        <v>1638270.9</v>
      </c>
      <c r="E24706" s="300">
        <v>62729.100000000093</v>
      </c>
      <c r="F24706" s="300">
        <v>96.312222222222218</v>
      </c>
    </row>
    <row r="24707" spans="1:6">
      <c r="A24707" s="758" t="s">
        <v>6099</v>
      </c>
      <c r="B24707" s="151" t="s">
        <v>7173</v>
      </c>
      <c r="C24707" s="300">
        <v>68518.3</v>
      </c>
      <c r="D24707" s="300">
        <v>35288.1</v>
      </c>
      <c r="E24707" s="300">
        <v>33230.200000000004</v>
      </c>
      <c r="F24707" s="300">
        <v>51.501715600065964</v>
      </c>
    </row>
    <row r="24708" spans="1:6">
      <c r="A24708" s="758" t="s">
        <v>6100</v>
      </c>
      <c r="B24708" s="151" t="s">
        <v>7174</v>
      </c>
      <c r="C24708" s="300">
        <v>68518.3</v>
      </c>
      <c r="D24708" s="300">
        <v>35288.1</v>
      </c>
      <c r="E24708" s="300">
        <v>33230.200000000004</v>
      </c>
      <c r="F24708" s="300">
        <v>51.501715600065964</v>
      </c>
    </row>
    <row r="24709" spans="1:6">
      <c r="A24709" s="758" t="s">
        <v>6101</v>
      </c>
      <c r="B24709" s="151" t="s">
        <v>7175</v>
      </c>
      <c r="C24709" s="300">
        <v>0</v>
      </c>
      <c r="D24709" s="300">
        <v>0</v>
      </c>
      <c r="E24709" s="300">
        <v>0</v>
      </c>
      <c r="F24709" s="300">
        <v>0</v>
      </c>
    </row>
    <row r="24710" spans="1:6">
      <c r="A24710" s="758" t="s">
        <v>6105</v>
      </c>
      <c r="B24710" s="151" t="s">
        <v>7176</v>
      </c>
      <c r="C24710" s="300">
        <v>571092</v>
      </c>
      <c r="D24710" s="300">
        <v>0</v>
      </c>
      <c r="E24710" s="300">
        <v>571092</v>
      </c>
      <c r="F24710" s="300">
        <v>0</v>
      </c>
    </row>
    <row r="24711" spans="1:6">
      <c r="A24711" s="758" t="s">
        <v>6107</v>
      </c>
      <c r="B24711" s="151" t="s">
        <v>7179</v>
      </c>
      <c r="C24711" s="300">
        <v>571092</v>
      </c>
      <c r="D24711" s="300">
        <v>0</v>
      </c>
      <c r="E24711" s="300">
        <v>571092</v>
      </c>
      <c r="F24711" s="300">
        <v>0</v>
      </c>
    </row>
    <row r="24712" spans="1:6">
      <c r="A24712" s="758" t="s">
        <v>354</v>
      </c>
      <c r="B24712" s="151" t="s">
        <v>7180</v>
      </c>
      <c r="C24712" s="300">
        <v>0</v>
      </c>
      <c r="D24712" s="300">
        <v>571092.01610999997</v>
      </c>
      <c r="E24712" s="300">
        <v>-571092.01610999997</v>
      </c>
      <c r="F24712" s="300">
        <v>0</v>
      </c>
    </row>
    <row r="24713" spans="1:6">
      <c r="A24713" s="758" t="s">
        <v>355</v>
      </c>
      <c r="B24713" s="151" t="s">
        <v>7181</v>
      </c>
      <c r="C24713" s="300">
        <v>0</v>
      </c>
      <c r="D24713" s="300">
        <v>185731.51011</v>
      </c>
      <c r="E24713" s="300">
        <v>-185731.51011</v>
      </c>
      <c r="F24713" s="300">
        <v>0</v>
      </c>
    </row>
    <row r="24714" spans="1:6">
      <c r="A24714" s="851"/>
      <c r="B24714" s="850" t="s">
        <v>11365</v>
      </c>
      <c r="C24714" s="820"/>
      <c r="D24714" s="820"/>
      <c r="E24714" s="820"/>
      <c r="F24714" s="820"/>
    </row>
    <row r="24715" spans="1:6">
      <c r="A24715" s="758" t="s">
        <v>599</v>
      </c>
      <c r="B24715" s="151" t="s">
        <v>7101</v>
      </c>
      <c r="C24715" s="300">
        <v>1135100</v>
      </c>
      <c r="D24715" s="300">
        <v>1017159.62288</v>
      </c>
      <c r="E24715" s="300">
        <v>117940.37711999996</v>
      </c>
      <c r="F24715" s="300">
        <v>89.609692791824514</v>
      </c>
    </row>
    <row r="24716" spans="1:6">
      <c r="A24716" s="758" t="s">
        <v>323</v>
      </c>
      <c r="B24716" s="151" t="s">
        <v>7102</v>
      </c>
      <c r="C24716" s="300">
        <v>1135100</v>
      </c>
      <c r="D24716" s="300">
        <v>1017159.62288</v>
      </c>
      <c r="E24716" s="300">
        <v>117940.37711999996</v>
      </c>
      <c r="F24716" s="300">
        <v>89.609692791824514</v>
      </c>
    </row>
    <row r="24717" spans="1:6">
      <c r="A24717" s="758" t="s">
        <v>324</v>
      </c>
      <c r="B24717" s="151" t="s">
        <v>7103</v>
      </c>
      <c r="C24717" s="300">
        <v>1135100</v>
      </c>
      <c r="D24717" s="300">
        <v>1017159.62288</v>
      </c>
      <c r="E24717" s="300">
        <v>117940.37711999996</v>
      </c>
      <c r="F24717" s="300">
        <v>89.609692791824514</v>
      </c>
    </row>
    <row r="24718" spans="1:6">
      <c r="A24718" s="758" t="s">
        <v>327</v>
      </c>
      <c r="B24718" s="151" t="s">
        <v>7116</v>
      </c>
      <c r="C24718" s="300">
        <v>1105100</v>
      </c>
      <c r="D24718" s="300">
        <v>989208.46288000001</v>
      </c>
      <c r="E24718" s="300">
        <v>115891.53711999999</v>
      </c>
      <c r="F24718" s="300">
        <v>89.513027136005803</v>
      </c>
    </row>
    <row r="24719" spans="1:6">
      <c r="A24719" s="758" t="s">
        <v>67</v>
      </c>
      <c r="B24719" s="151" t="s">
        <v>7117</v>
      </c>
      <c r="C24719" s="300">
        <v>136600</v>
      </c>
      <c r="D24719" s="300">
        <v>123020.78448</v>
      </c>
      <c r="E24719" s="300">
        <v>13579.215519999998</v>
      </c>
      <c r="F24719" s="300">
        <v>90.05913944363104</v>
      </c>
    </row>
    <row r="24720" spans="1:6">
      <c r="A24720" s="758" t="s">
        <v>68</v>
      </c>
      <c r="B24720" s="151" t="s">
        <v>7118</v>
      </c>
      <c r="C24720" s="300">
        <v>818300</v>
      </c>
      <c r="D24720" s="300">
        <v>733207.16799999995</v>
      </c>
      <c r="E24720" s="300">
        <v>85092.832000000053</v>
      </c>
      <c r="F24720" s="300">
        <v>89.601267016986426</v>
      </c>
    </row>
    <row r="24721" spans="1:6">
      <c r="A24721" s="758" t="s">
        <v>69</v>
      </c>
      <c r="B24721" s="151" t="s">
        <v>7119</v>
      </c>
      <c r="C24721" s="300">
        <v>150200</v>
      </c>
      <c r="D24721" s="300">
        <v>132980.5104</v>
      </c>
      <c r="E24721" s="300">
        <v>17219.489600000001</v>
      </c>
      <c r="F24721" s="300">
        <v>88.535626098535275</v>
      </c>
    </row>
    <row r="24722" spans="1:6">
      <c r="A24722" s="758" t="s">
        <v>330</v>
      </c>
      <c r="B24722" s="151" t="s">
        <v>7131</v>
      </c>
      <c r="C24722" s="300">
        <v>30000</v>
      </c>
      <c r="D24722" s="300">
        <v>27951.16</v>
      </c>
      <c r="E24722" s="300">
        <v>2048.84</v>
      </c>
      <c r="F24722" s="300">
        <v>93.170533333333324</v>
      </c>
    </row>
    <row r="24723" spans="1:6">
      <c r="A24723" s="758" t="s">
        <v>83</v>
      </c>
      <c r="B24723" s="151" t="s">
        <v>7135</v>
      </c>
      <c r="C24723" s="300">
        <v>30000</v>
      </c>
      <c r="D24723" s="300">
        <v>27951.16</v>
      </c>
      <c r="E24723" s="300">
        <v>2048.84</v>
      </c>
      <c r="F24723" s="300">
        <v>93.170533333333324</v>
      </c>
    </row>
    <row r="24724" spans="1:6">
      <c r="A24724" s="758" t="s">
        <v>600</v>
      </c>
      <c r="B24724" s="151" t="s">
        <v>7170</v>
      </c>
      <c r="C24724" s="300">
        <v>1135100</v>
      </c>
      <c r="D24724" s="300">
        <v>1017159.62288</v>
      </c>
      <c r="E24724" s="300">
        <v>117940.37711999996</v>
      </c>
      <c r="F24724" s="300">
        <v>89.609692791824514</v>
      </c>
    </row>
    <row r="24725" spans="1:6">
      <c r="A24725" s="758" t="s">
        <v>6096</v>
      </c>
      <c r="B24725" s="151" t="s">
        <v>7172</v>
      </c>
      <c r="C24725" s="300">
        <v>0</v>
      </c>
      <c r="D24725" s="300">
        <v>0</v>
      </c>
      <c r="E24725" s="300">
        <v>0</v>
      </c>
      <c r="F24725" s="300">
        <v>0</v>
      </c>
    </row>
    <row r="24726" spans="1:6">
      <c r="A24726" s="758" t="s">
        <v>6099</v>
      </c>
      <c r="B24726" s="151" t="s">
        <v>7173</v>
      </c>
      <c r="C24726" s="300">
        <v>1135100</v>
      </c>
      <c r="D24726" s="300">
        <v>1017159.62288</v>
      </c>
      <c r="E24726" s="300">
        <v>117940.37711999996</v>
      </c>
      <c r="F24726" s="300">
        <v>89.609692791824514</v>
      </c>
    </row>
    <row r="24727" spans="1:6">
      <c r="A24727" s="758" t="s">
        <v>6100</v>
      </c>
      <c r="B24727" s="151" t="s">
        <v>7174</v>
      </c>
      <c r="C24727" s="300">
        <v>1135100</v>
      </c>
      <c r="D24727" s="300">
        <v>1017159.62288</v>
      </c>
      <c r="E24727" s="300">
        <v>117940.37711999996</v>
      </c>
      <c r="F24727" s="300">
        <v>89.609692791824514</v>
      </c>
    </row>
    <row r="24728" spans="1:6">
      <c r="A24728" s="851"/>
      <c r="B24728" s="850" t="s">
        <v>2881</v>
      </c>
      <c r="C24728" s="820"/>
      <c r="D24728" s="820"/>
      <c r="E24728" s="820"/>
      <c r="F24728" s="820"/>
    </row>
    <row r="24729" spans="1:6">
      <c r="A24729" s="758" t="s">
        <v>599</v>
      </c>
      <c r="B24729" s="151" t="s">
        <v>7101</v>
      </c>
      <c r="C24729" s="300">
        <v>3064480</v>
      </c>
      <c r="D24729" s="300">
        <v>2226271.0839999998</v>
      </c>
      <c r="E24729" s="300">
        <v>838208.9160000002</v>
      </c>
      <c r="F24729" s="300">
        <v>72.647597112723844</v>
      </c>
    </row>
    <row r="24730" spans="1:6">
      <c r="A24730" s="758" t="s">
        <v>323</v>
      </c>
      <c r="B24730" s="151" t="s">
        <v>7102</v>
      </c>
      <c r="C24730" s="300">
        <v>200000</v>
      </c>
      <c r="D24730" s="300">
        <v>120139.96400000001</v>
      </c>
      <c r="E24730" s="300">
        <v>79860.035999999993</v>
      </c>
      <c r="F24730" s="300">
        <v>60.069981999999996</v>
      </c>
    </row>
    <row r="24731" spans="1:6">
      <c r="A24731" s="758" t="s">
        <v>346</v>
      </c>
      <c r="B24731" s="151" t="s">
        <v>7154</v>
      </c>
      <c r="C24731" s="300">
        <v>200000</v>
      </c>
      <c r="D24731" s="300">
        <v>120139.96400000001</v>
      </c>
      <c r="E24731" s="300">
        <v>79860.035999999993</v>
      </c>
      <c r="F24731" s="300">
        <v>60.069981999999996</v>
      </c>
    </row>
    <row r="24732" spans="1:6">
      <c r="A24732" s="758" t="s">
        <v>347</v>
      </c>
      <c r="B24732" s="151" t="s">
        <v>7155</v>
      </c>
      <c r="C24732" s="300">
        <v>200000</v>
      </c>
      <c r="D24732" s="300">
        <v>120139.96400000001</v>
      </c>
      <c r="E24732" s="300">
        <v>79860.035999999993</v>
      </c>
      <c r="F24732" s="300">
        <v>60.069981999999996</v>
      </c>
    </row>
    <row r="24733" spans="1:6">
      <c r="A24733" s="758" t="s">
        <v>105</v>
      </c>
      <c r="B24733" s="151" t="s">
        <v>7156</v>
      </c>
      <c r="C24733" s="300">
        <v>200000</v>
      </c>
      <c r="D24733" s="300">
        <v>120139.96400000001</v>
      </c>
      <c r="E24733" s="300">
        <v>79860.035999999993</v>
      </c>
      <c r="F24733" s="300">
        <v>60.069981999999996</v>
      </c>
    </row>
    <row r="24734" spans="1:6">
      <c r="A24734" s="758" t="s">
        <v>349</v>
      </c>
      <c r="B24734" s="151" t="s">
        <v>7163</v>
      </c>
      <c r="C24734" s="300">
        <v>2864480</v>
      </c>
      <c r="D24734" s="300">
        <v>2106131.12</v>
      </c>
      <c r="E24734" s="300">
        <v>758348.87999999989</v>
      </c>
      <c r="F24734" s="300">
        <v>73.525775009774904</v>
      </c>
    </row>
    <row r="24735" spans="1:6">
      <c r="A24735" s="758" t="s">
        <v>119</v>
      </c>
      <c r="B24735" s="151" t="s">
        <v>7167</v>
      </c>
      <c r="C24735" s="300">
        <v>2864480</v>
      </c>
      <c r="D24735" s="300">
        <v>2106131.12</v>
      </c>
      <c r="E24735" s="300">
        <v>758348.87999999989</v>
      </c>
      <c r="F24735" s="300">
        <v>73.525775009774904</v>
      </c>
    </row>
    <row r="24736" spans="1:6">
      <c r="A24736" s="758" t="s">
        <v>600</v>
      </c>
      <c r="B24736" s="151" t="s">
        <v>7170</v>
      </c>
      <c r="C24736" s="300">
        <v>3064480</v>
      </c>
      <c r="D24736" s="300">
        <v>2051539.4</v>
      </c>
      <c r="E24736" s="300">
        <v>1012940.6000000001</v>
      </c>
      <c r="F24736" s="300">
        <v>66.945759150002601</v>
      </c>
    </row>
    <row r="24737" spans="1:6">
      <c r="A24737" s="758" t="s">
        <v>6095</v>
      </c>
      <c r="B24737" s="151" t="s">
        <v>7171</v>
      </c>
      <c r="C24737" s="300">
        <v>1931432</v>
      </c>
      <c r="D24737" s="300">
        <v>1810559.5</v>
      </c>
      <c r="E24737" s="300">
        <v>120872.5</v>
      </c>
      <c r="F24737" s="300">
        <v>93.741819541148743</v>
      </c>
    </row>
    <row r="24738" spans="1:6">
      <c r="A24738" s="758" t="s">
        <v>6096</v>
      </c>
      <c r="B24738" s="151" t="s">
        <v>7172</v>
      </c>
      <c r="C24738" s="300">
        <v>0</v>
      </c>
      <c r="D24738" s="300">
        <v>0</v>
      </c>
      <c r="E24738" s="300">
        <v>0</v>
      </c>
      <c r="F24738" s="300">
        <v>0</v>
      </c>
    </row>
    <row r="24739" spans="1:6">
      <c r="A24739" s="758" t="s">
        <v>6098</v>
      </c>
      <c r="B24739" s="151" t="s">
        <v>7201</v>
      </c>
      <c r="C24739" s="300">
        <v>1931432</v>
      </c>
      <c r="D24739" s="300">
        <v>1810559.5</v>
      </c>
      <c r="E24739" s="300">
        <v>120872.5</v>
      </c>
      <c r="F24739" s="300">
        <v>93.741819541148743</v>
      </c>
    </row>
    <row r="24740" spans="1:6">
      <c r="A24740" s="758" t="s">
        <v>6099</v>
      </c>
      <c r="B24740" s="151" t="s">
        <v>7173</v>
      </c>
      <c r="C24740" s="300">
        <v>240979.9</v>
      </c>
      <c r="D24740" s="300">
        <v>240979.9</v>
      </c>
      <c r="E24740" s="300">
        <v>0</v>
      </c>
      <c r="F24740" s="300">
        <v>100</v>
      </c>
    </row>
    <row r="24741" spans="1:6">
      <c r="A24741" s="758" t="s">
        <v>6100</v>
      </c>
      <c r="B24741" s="151" t="s">
        <v>7174</v>
      </c>
      <c r="C24741" s="300">
        <v>240979.9</v>
      </c>
      <c r="D24741" s="300">
        <v>240979.9</v>
      </c>
      <c r="E24741" s="300">
        <v>0</v>
      </c>
      <c r="F24741" s="300">
        <v>100</v>
      </c>
    </row>
    <row r="24742" spans="1:6">
      <c r="A24742" s="758" t="s">
        <v>6101</v>
      </c>
      <c r="B24742" s="151" t="s">
        <v>7175</v>
      </c>
      <c r="C24742" s="300">
        <v>0</v>
      </c>
      <c r="D24742" s="300">
        <v>0</v>
      </c>
      <c r="E24742" s="300">
        <v>0</v>
      </c>
      <c r="F24742" s="300">
        <v>0</v>
      </c>
    </row>
    <row r="24743" spans="1:6">
      <c r="A24743" s="758" t="s">
        <v>6105</v>
      </c>
      <c r="B24743" s="151" t="s">
        <v>7176</v>
      </c>
      <c r="C24743" s="300">
        <v>892068.1</v>
      </c>
      <c r="D24743" s="300">
        <v>0</v>
      </c>
      <c r="E24743" s="300">
        <v>892068.1</v>
      </c>
      <c r="F24743" s="300">
        <v>0</v>
      </c>
    </row>
    <row r="24744" spans="1:6">
      <c r="A24744" s="758" t="s">
        <v>6107</v>
      </c>
      <c r="B24744" s="151" t="s">
        <v>7179</v>
      </c>
      <c r="C24744" s="300">
        <v>892068.1</v>
      </c>
      <c r="D24744" s="300">
        <v>0</v>
      </c>
      <c r="E24744" s="300">
        <v>892068.1</v>
      </c>
      <c r="F24744" s="300">
        <v>0</v>
      </c>
    </row>
    <row r="24745" spans="1:6">
      <c r="A24745" s="758" t="s">
        <v>354</v>
      </c>
      <c r="B24745" s="151" t="s">
        <v>7180</v>
      </c>
      <c r="C24745" s="300">
        <v>0</v>
      </c>
      <c r="D24745" s="300">
        <v>892068.12254000001</v>
      </c>
      <c r="E24745" s="300">
        <v>-892068.12254000001</v>
      </c>
      <c r="F24745" s="300">
        <v>0</v>
      </c>
    </row>
    <row r="24746" spans="1:6">
      <c r="A24746" s="758" t="s">
        <v>355</v>
      </c>
      <c r="B24746" s="151" t="s">
        <v>7181</v>
      </c>
      <c r="C24746" s="300">
        <v>0</v>
      </c>
      <c r="D24746" s="300">
        <v>717336.43854</v>
      </c>
      <c r="E24746" s="300">
        <v>-717336.43854</v>
      </c>
      <c r="F24746" s="300">
        <v>0</v>
      </c>
    </row>
    <row r="24747" spans="1:6">
      <c r="A24747" s="851"/>
      <c r="B24747" s="850" t="s">
        <v>7988</v>
      </c>
      <c r="C24747" s="820"/>
      <c r="D24747" s="820"/>
      <c r="E24747" s="820"/>
      <c r="F24747" s="820"/>
    </row>
    <row r="24748" spans="1:6">
      <c r="A24748" s="758" t="s">
        <v>599</v>
      </c>
      <c r="B24748" s="151" t="s">
        <v>7101</v>
      </c>
      <c r="C24748" s="300">
        <v>653500</v>
      </c>
      <c r="D24748" s="300">
        <v>652232.25869000005</v>
      </c>
      <c r="E24748" s="300">
        <v>1267.741309999954</v>
      </c>
      <c r="F24748" s="300">
        <v>99.806007450650341</v>
      </c>
    </row>
    <row r="24749" spans="1:6">
      <c r="A24749" s="758" t="s">
        <v>323</v>
      </c>
      <c r="B24749" s="151" t="s">
        <v>7102</v>
      </c>
      <c r="C24749" s="300">
        <v>653500</v>
      </c>
      <c r="D24749" s="300">
        <v>652232.25869000005</v>
      </c>
      <c r="E24749" s="300">
        <v>1267.741309999954</v>
      </c>
      <c r="F24749" s="300">
        <v>99.806007450650341</v>
      </c>
    </row>
    <row r="24750" spans="1:6">
      <c r="A24750" s="758" t="s">
        <v>324</v>
      </c>
      <c r="B24750" s="151" t="s">
        <v>7103</v>
      </c>
      <c r="C24750" s="300">
        <v>653500</v>
      </c>
      <c r="D24750" s="300">
        <v>652232.25869000005</v>
      </c>
      <c r="E24750" s="300">
        <v>1267.741309999954</v>
      </c>
      <c r="F24750" s="300">
        <v>99.806007450650341</v>
      </c>
    </row>
    <row r="24751" spans="1:6">
      <c r="A24751" s="758" t="s">
        <v>327</v>
      </c>
      <c r="B24751" s="151" t="s">
        <v>7116</v>
      </c>
      <c r="C24751" s="300">
        <v>647500</v>
      </c>
      <c r="D24751" s="300">
        <v>646232.25869000005</v>
      </c>
      <c r="E24751" s="300">
        <v>1267.741309999954</v>
      </c>
      <c r="F24751" s="300">
        <v>99.804209836293438</v>
      </c>
    </row>
    <row r="24752" spans="1:6">
      <c r="A24752" s="758" t="s">
        <v>67</v>
      </c>
      <c r="B24752" s="151" t="s">
        <v>7117</v>
      </c>
      <c r="C24752" s="300">
        <v>45000</v>
      </c>
      <c r="D24752" s="300">
        <v>40788.625810000005</v>
      </c>
      <c r="E24752" s="300">
        <v>4211.374189999995</v>
      </c>
      <c r="F24752" s="300">
        <v>90.641390688888904</v>
      </c>
    </row>
    <row r="24753" spans="1:6">
      <c r="A24753" s="758" t="s">
        <v>68</v>
      </c>
      <c r="B24753" s="151" t="s">
        <v>7118</v>
      </c>
      <c r="C24753" s="300">
        <v>527500</v>
      </c>
      <c r="D24753" s="300">
        <v>528991.88691999996</v>
      </c>
      <c r="E24753" s="300">
        <v>-1491.8869199999608</v>
      </c>
      <c r="F24753" s="300">
        <v>100.2828221649289</v>
      </c>
    </row>
    <row r="24754" spans="1:6">
      <c r="A24754" s="758" t="s">
        <v>69</v>
      </c>
      <c r="B24754" s="151" t="s">
        <v>7119</v>
      </c>
      <c r="C24754" s="300">
        <v>75000</v>
      </c>
      <c r="D24754" s="300">
        <v>76451.74596</v>
      </c>
      <c r="E24754" s="300">
        <v>-1451.7459600000002</v>
      </c>
      <c r="F24754" s="300">
        <v>101.93566128000001</v>
      </c>
    </row>
    <row r="24755" spans="1:6">
      <c r="A24755" s="758" t="s">
        <v>330</v>
      </c>
      <c r="B24755" s="151" t="s">
        <v>7131</v>
      </c>
      <c r="C24755" s="300">
        <v>6000</v>
      </c>
      <c r="D24755" s="300">
        <v>6000</v>
      </c>
      <c r="E24755" s="300">
        <v>0</v>
      </c>
      <c r="F24755" s="300">
        <v>100</v>
      </c>
    </row>
    <row r="24756" spans="1:6">
      <c r="A24756" s="758" t="s">
        <v>83</v>
      </c>
      <c r="B24756" s="151" t="s">
        <v>7135</v>
      </c>
      <c r="C24756" s="300">
        <v>6000</v>
      </c>
      <c r="D24756" s="300">
        <v>6000</v>
      </c>
      <c r="E24756" s="300">
        <v>0</v>
      </c>
      <c r="F24756" s="300">
        <v>100</v>
      </c>
    </row>
    <row r="24757" spans="1:6">
      <c r="A24757" s="758" t="s">
        <v>600</v>
      </c>
      <c r="B24757" s="151" t="s">
        <v>7170</v>
      </c>
      <c r="C24757" s="300">
        <v>653500</v>
      </c>
      <c r="D24757" s="300">
        <v>652232.25869000005</v>
      </c>
      <c r="E24757" s="300">
        <v>1267.741309999954</v>
      </c>
      <c r="F24757" s="300">
        <v>99.806007450650341</v>
      </c>
    </row>
    <row r="24758" spans="1:6">
      <c r="A24758" s="758" t="s">
        <v>6096</v>
      </c>
      <c r="B24758" s="151" t="s">
        <v>7172</v>
      </c>
      <c r="C24758" s="300">
        <v>0</v>
      </c>
      <c r="D24758" s="300">
        <v>0</v>
      </c>
      <c r="E24758" s="300">
        <v>0</v>
      </c>
      <c r="F24758" s="300">
        <v>0</v>
      </c>
    </row>
    <row r="24759" spans="1:6">
      <c r="A24759" s="758" t="s">
        <v>6099</v>
      </c>
      <c r="B24759" s="151" t="s">
        <v>7173</v>
      </c>
      <c r="C24759" s="300">
        <v>653500</v>
      </c>
      <c r="D24759" s="300">
        <v>652232.25869000005</v>
      </c>
      <c r="E24759" s="300"/>
      <c r="F24759" s="300"/>
    </row>
    <row r="24760" spans="1:6">
      <c r="A24760" s="758" t="s">
        <v>6100</v>
      </c>
      <c r="B24760" s="151" t="s">
        <v>7174</v>
      </c>
      <c r="C24760" s="300">
        <v>653500</v>
      </c>
      <c r="D24760" s="300">
        <v>652232.25869000005</v>
      </c>
      <c r="E24760" s="300">
        <v>1267.741309999954</v>
      </c>
      <c r="F24760" s="300">
        <v>99.806007450650341</v>
      </c>
    </row>
    <row r="24761" spans="1:6">
      <c r="A24761" s="851"/>
      <c r="B24761" s="850" t="s">
        <v>11366</v>
      </c>
      <c r="C24761" s="820"/>
      <c r="D24761" s="820"/>
      <c r="E24761" s="820"/>
      <c r="F24761" s="820"/>
    </row>
    <row r="24762" spans="1:6">
      <c r="A24762" s="758" t="s">
        <v>599</v>
      </c>
      <c r="B24762" s="151" t="s">
        <v>7101</v>
      </c>
      <c r="C24762" s="300">
        <v>255100</v>
      </c>
      <c r="D24762" s="300">
        <v>194256.90571000002</v>
      </c>
      <c r="E24762" s="300">
        <v>60843.094289999979</v>
      </c>
      <c r="F24762" s="300">
        <v>76.14931623284987</v>
      </c>
    </row>
    <row r="24763" spans="1:6">
      <c r="A24763" s="758" t="s">
        <v>323</v>
      </c>
      <c r="B24763" s="151" t="s">
        <v>7102</v>
      </c>
      <c r="C24763" s="300">
        <v>255100</v>
      </c>
      <c r="D24763" s="300">
        <v>194256.90571000002</v>
      </c>
      <c r="E24763" s="300">
        <v>60843.094289999979</v>
      </c>
      <c r="F24763" s="300">
        <v>76.14931623284987</v>
      </c>
    </row>
    <row r="24764" spans="1:6">
      <c r="A24764" s="758" t="s">
        <v>324</v>
      </c>
      <c r="B24764" s="151" t="s">
        <v>7103</v>
      </c>
      <c r="C24764" s="300">
        <v>253700</v>
      </c>
      <c r="D24764" s="300">
        <v>193064.90571000002</v>
      </c>
      <c r="E24764" s="300">
        <v>60635.094289999979</v>
      </c>
      <c r="F24764" s="300">
        <v>76.099686917619252</v>
      </c>
    </row>
    <row r="24765" spans="1:6">
      <c r="A24765" s="758" t="s">
        <v>325</v>
      </c>
      <c r="B24765" s="151" t="s">
        <v>7104</v>
      </c>
      <c r="C24765" s="300">
        <v>192440</v>
      </c>
      <c r="D24765" s="300">
        <v>144429.17415000001</v>
      </c>
      <c r="E24765" s="300">
        <v>48010.825849999994</v>
      </c>
      <c r="F24765" s="300">
        <v>75.051535101849936</v>
      </c>
    </row>
    <row r="24766" spans="1:6">
      <c r="A24766" s="758" t="s">
        <v>57</v>
      </c>
      <c r="B24766" s="151" t="s">
        <v>7105</v>
      </c>
      <c r="C24766" s="300">
        <v>107420</v>
      </c>
      <c r="D24766" s="300">
        <v>82158.187870000009</v>
      </c>
      <c r="E24766" s="300">
        <v>25261.812129999991</v>
      </c>
      <c r="F24766" s="300">
        <v>76.483138959225485</v>
      </c>
    </row>
    <row r="24767" spans="1:6">
      <c r="A24767" s="758" t="s">
        <v>58</v>
      </c>
      <c r="B24767" s="151" t="s">
        <v>7106</v>
      </c>
      <c r="C24767" s="300">
        <v>60730</v>
      </c>
      <c r="D24767" s="300">
        <v>43915.986280000005</v>
      </c>
      <c r="E24767" s="300">
        <v>16814.013719999995</v>
      </c>
      <c r="F24767" s="300">
        <v>72.313496262143929</v>
      </c>
    </row>
    <row r="24768" spans="1:6">
      <c r="A24768" s="758" t="s">
        <v>59</v>
      </c>
      <c r="B24768" s="151" t="s">
        <v>7107</v>
      </c>
      <c r="C24768" s="300">
        <v>8820</v>
      </c>
      <c r="D24768" s="300">
        <v>5715</v>
      </c>
      <c r="E24768" s="300">
        <v>3105</v>
      </c>
      <c r="F24768" s="300">
        <v>64.795918367346943</v>
      </c>
    </row>
    <row r="24769" spans="1:6">
      <c r="A24769" s="758" t="s">
        <v>60</v>
      </c>
      <c r="B24769" s="151" t="s">
        <v>7108</v>
      </c>
      <c r="C24769" s="300">
        <v>15470</v>
      </c>
      <c r="D24769" s="300">
        <v>12640</v>
      </c>
      <c r="E24769" s="300">
        <v>2830</v>
      </c>
      <c r="F24769" s="300">
        <v>81.706528765352289</v>
      </c>
    </row>
    <row r="24770" spans="1:6">
      <c r="A24770" s="758" t="s">
        <v>326</v>
      </c>
      <c r="B24770" s="151" t="s">
        <v>7110</v>
      </c>
      <c r="C24770" s="300">
        <v>25660</v>
      </c>
      <c r="D24770" s="300">
        <v>15911.126060000001</v>
      </c>
      <c r="E24770" s="300">
        <v>9748.8739399999995</v>
      </c>
      <c r="F24770" s="300">
        <v>62.007506079501177</v>
      </c>
    </row>
    <row r="24771" spans="1:6">
      <c r="A24771" s="758" t="s">
        <v>62</v>
      </c>
      <c r="B24771" s="151" t="s">
        <v>7111</v>
      </c>
      <c r="C24771" s="300">
        <v>17440</v>
      </c>
      <c r="D24771" s="300">
        <v>10701.723529999999</v>
      </c>
      <c r="E24771" s="300">
        <v>6738.2764700000007</v>
      </c>
      <c r="F24771" s="300">
        <v>61.3630936353211</v>
      </c>
    </row>
    <row r="24772" spans="1:6">
      <c r="A24772" s="758" t="s">
        <v>63</v>
      </c>
      <c r="B24772" s="151" t="s">
        <v>7112</v>
      </c>
      <c r="C24772" s="300">
        <v>2040</v>
      </c>
      <c r="D24772" s="300">
        <v>1443.5828600000002</v>
      </c>
      <c r="E24772" s="300">
        <v>596.41713999999979</v>
      </c>
      <c r="F24772" s="300">
        <v>70.763865686274514</v>
      </c>
    </row>
    <row r="24773" spans="1:6">
      <c r="A24773" s="758" t="s">
        <v>64</v>
      </c>
      <c r="B24773" s="151" t="s">
        <v>7113</v>
      </c>
      <c r="C24773" s="300">
        <v>1020</v>
      </c>
      <c r="D24773" s="300">
        <v>721.79142000000002</v>
      </c>
      <c r="E24773" s="300">
        <v>298.20857999999998</v>
      </c>
      <c r="F24773" s="300">
        <v>70.763864705882355</v>
      </c>
    </row>
    <row r="24774" spans="1:6">
      <c r="A24774" s="758" t="s">
        <v>65</v>
      </c>
      <c r="B24774" s="151" t="s">
        <v>7114</v>
      </c>
      <c r="C24774" s="300">
        <v>1020</v>
      </c>
      <c r="D24774" s="300">
        <v>608.80564000000004</v>
      </c>
      <c r="E24774" s="300">
        <v>411.19435999999996</v>
      </c>
      <c r="F24774" s="300">
        <v>59.686827450980395</v>
      </c>
    </row>
    <row r="24775" spans="1:6">
      <c r="A24775" s="758" t="s">
        <v>66</v>
      </c>
      <c r="B24775" s="151" t="s">
        <v>7115</v>
      </c>
      <c r="C24775" s="300">
        <v>4140</v>
      </c>
      <c r="D24775" s="300">
        <v>2435.2226099999998</v>
      </c>
      <c r="E24775" s="300">
        <v>1704.7773900000002</v>
      </c>
      <c r="F24775" s="300">
        <v>58.821802173913042</v>
      </c>
    </row>
    <row r="24776" spans="1:6">
      <c r="A24776" s="758" t="s">
        <v>328</v>
      </c>
      <c r="B24776" s="151" t="s">
        <v>7121</v>
      </c>
      <c r="C24776" s="300">
        <v>7130</v>
      </c>
      <c r="D24776" s="300">
        <v>6804.5015000000003</v>
      </c>
      <c r="E24776" s="300">
        <v>325.49849999999969</v>
      </c>
      <c r="F24776" s="300">
        <v>95.434803646563822</v>
      </c>
    </row>
    <row r="24777" spans="1:6">
      <c r="A24777" s="758" t="s">
        <v>71</v>
      </c>
      <c r="B24777" s="151" t="s">
        <v>7122</v>
      </c>
      <c r="C24777" s="300">
        <v>1230</v>
      </c>
      <c r="D24777" s="300">
        <v>1182.0999999999999</v>
      </c>
      <c r="E24777" s="300">
        <v>47.900000000000091</v>
      </c>
      <c r="F24777" s="300">
        <v>96.105691056910558</v>
      </c>
    </row>
    <row r="24778" spans="1:6">
      <c r="A24778" s="758" t="s">
        <v>72</v>
      </c>
      <c r="B24778" s="151" t="s">
        <v>7123</v>
      </c>
      <c r="C24778" s="300">
        <v>4000</v>
      </c>
      <c r="D24778" s="300">
        <v>3998</v>
      </c>
      <c r="E24778" s="300">
        <v>2</v>
      </c>
      <c r="F24778" s="300">
        <v>99.95</v>
      </c>
    </row>
    <row r="24779" spans="1:6">
      <c r="A24779" s="758" t="s">
        <v>73</v>
      </c>
      <c r="B24779" s="151" t="s">
        <v>7124</v>
      </c>
      <c r="C24779" s="300">
        <v>900</v>
      </c>
      <c r="D24779" s="300">
        <v>626.85149999999999</v>
      </c>
      <c r="E24779" s="300">
        <v>273.14850000000001</v>
      </c>
      <c r="F24779" s="300">
        <v>69.650166666666664</v>
      </c>
    </row>
    <row r="24780" spans="1:6">
      <c r="A24780" s="758" t="s">
        <v>76</v>
      </c>
      <c r="B24780" s="151" t="s">
        <v>7127</v>
      </c>
      <c r="C24780" s="300">
        <v>1000</v>
      </c>
      <c r="D24780" s="300">
        <v>997.55</v>
      </c>
      <c r="E24780" s="300">
        <v>2.4500000000000455</v>
      </c>
      <c r="F24780" s="300">
        <v>99.754999999999995</v>
      </c>
    </row>
    <row r="24781" spans="1:6">
      <c r="A24781" s="758" t="s">
        <v>330</v>
      </c>
      <c r="B24781" s="151" t="s">
        <v>7131</v>
      </c>
      <c r="C24781" s="300">
        <v>13000</v>
      </c>
      <c r="D24781" s="300">
        <v>12759.7</v>
      </c>
      <c r="E24781" s="300">
        <v>240.29999999999927</v>
      </c>
      <c r="F24781" s="300">
        <v>98.151538461538465</v>
      </c>
    </row>
    <row r="24782" spans="1:6">
      <c r="A24782" s="758" t="s">
        <v>80</v>
      </c>
      <c r="B24782" s="151" t="s">
        <v>7132</v>
      </c>
      <c r="C24782" s="300">
        <v>10000</v>
      </c>
      <c r="D24782" s="300">
        <v>9809.7000000000007</v>
      </c>
      <c r="E24782" s="300">
        <v>190.29999999999927</v>
      </c>
      <c r="F24782" s="300">
        <v>98.097000000000008</v>
      </c>
    </row>
    <row r="24783" spans="1:6">
      <c r="A24783" s="758" t="s">
        <v>81</v>
      </c>
      <c r="B24783" s="151" t="s">
        <v>7133</v>
      </c>
      <c r="C24783" s="300">
        <v>3000</v>
      </c>
      <c r="D24783" s="300">
        <v>2950</v>
      </c>
      <c r="E24783" s="300">
        <v>50</v>
      </c>
      <c r="F24783" s="300">
        <v>98.333333333333329</v>
      </c>
    </row>
    <row r="24784" spans="1:6">
      <c r="A24784" s="758" t="s">
        <v>331</v>
      </c>
      <c r="B24784" s="151" t="s">
        <v>7136</v>
      </c>
      <c r="C24784" s="300">
        <v>4905</v>
      </c>
      <c r="D24784" s="300">
        <v>4718</v>
      </c>
      <c r="E24784" s="300">
        <v>187</v>
      </c>
      <c r="F24784" s="300">
        <v>96.187563710499489</v>
      </c>
    </row>
    <row r="24785" spans="1:6">
      <c r="A24785" s="758" t="s">
        <v>85</v>
      </c>
      <c r="B24785" s="151" t="s">
        <v>7137</v>
      </c>
      <c r="C24785" s="300">
        <v>4905</v>
      </c>
      <c r="D24785" s="300">
        <v>4718</v>
      </c>
      <c r="E24785" s="300">
        <v>187</v>
      </c>
      <c r="F24785" s="300">
        <v>96.187563710499489</v>
      </c>
    </row>
    <row r="24786" spans="1:6">
      <c r="A24786" s="758" t="s">
        <v>332</v>
      </c>
      <c r="B24786" s="151" t="s">
        <v>7139</v>
      </c>
      <c r="C24786" s="300">
        <v>9165</v>
      </c>
      <c r="D24786" s="300">
        <v>7260.6040000000003</v>
      </c>
      <c r="E24786" s="300">
        <v>1904.3959999999997</v>
      </c>
      <c r="F24786" s="300">
        <v>79.220992907801417</v>
      </c>
    </row>
    <row r="24787" spans="1:6">
      <c r="A24787" s="758" t="s">
        <v>87</v>
      </c>
      <c r="B24787" s="151" t="s">
        <v>7140</v>
      </c>
      <c r="C24787" s="300">
        <v>7149.3</v>
      </c>
      <c r="D24787" s="300">
        <v>5503.2</v>
      </c>
      <c r="E24787" s="300">
        <v>1646.1000000000004</v>
      </c>
      <c r="F24787" s="300">
        <v>76.975368217867484</v>
      </c>
    </row>
    <row r="24788" spans="1:6">
      <c r="A24788" s="758" t="s">
        <v>89</v>
      </c>
      <c r="B24788" s="151" t="s">
        <v>7142</v>
      </c>
      <c r="C24788" s="300">
        <v>122</v>
      </c>
      <c r="D24788" s="300">
        <v>119.5</v>
      </c>
      <c r="E24788" s="300">
        <v>2.5</v>
      </c>
      <c r="F24788" s="300">
        <v>97.950819672131146</v>
      </c>
    </row>
    <row r="24789" spans="1:6">
      <c r="A24789" s="758" t="s">
        <v>90</v>
      </c>
      <c r="B24789" s="151" t="s">
        <v>7143</v>
      </c>
      <c r="C24789" s="300">
        <v>361</v>
      </c>
      <c r="D24789" s="300">
        <v>115.904</v>
      </c>
      <c r="E24789" s="300">
        <v>245.096</v>
      </c>
      <c r="F24789" s="300">
        <v>32.106371191135736</v>
      </c>
    </row>
    <row r="24790" spans="1:6">
      <c r="A24790" s="758" t="s">
        <v>91</v>
      </c>
      <c r="B24790" s="151" t="s">
        <v>7144</v>
      </c>
      <c r="C24790" s="300">
        <v>32.700000000000003</v>
      </c>
      <c r="D24790" s="300">
        <v>22</v>
      </c>
      <c r="E24790" s="300">
        <v>10.700000000000003</v>
      </c>
      <c r="F24790" s="300">
        <v>67.278287461773687</v>
      </c>
    </row>
    <row r="24791" spans="1:6">
      <c r="A24791" s="758" t="s">
        <v>92</v>
      </c>
      <c r="B24791" s="151" t="s">
        <v>7145</v>
      </c>
      <c r="C24791" s="300">
        <v>1500</v>
      </c>
      <c r="D24791" s="300">
        <v>1500</v>
      </c>
      <c r="E24791" s="300">
        <v>0</v>
      </c>
      <c r="F24791" s="300">
        <v>100</v>
      </c>
    </row>
    <row r="24792" spans="1:6">
      <c r="A24792" s="758" t="s">
        <v>334</v>
      </c>
      <c r="B24792" s="151" t="s">
        <v>335</v>
      </c>
      <c r="C24792" s="300">
        <v>1400</v>
      </c>
      <c r="D24792" s="300">
        <v>1181.8</v>
      </c>
      <c r="E24792" s="300">
        <v>218.20000000000005</v>
      </c>
      <c r="F24792" s="300">
        <v>84.414285714285711</v>
      </c>
    </row>
    <row r="24793" spans="1:6">
      <c r="A24793" s="758" t="s">
        <v>96</v>
      </c>
      <c r="B24793" s="151" t="s">
        <v>7147</v>
      </c>
      <c r="C24793" s="300">
        <v>900</v>
      </c>
      <c r="D24793" s="300">
        <v>881.8</v>
      </c>
      <c r="E24793" s="300">
        <v>18.200000000000045</v>
      </c>
      <c r="F24793" s="300">
        <v>97.977777777777774</v>
      </c>
    </row>
    <row r="24794" spans="1:6">
      <c r="A24794" s="758" t="s">
        <v>97</v>
      </c>
      <c r="B24794" s="151" t="s">
        <v>7148</v>
      </c>
      <c r="C24794" s="300">
        <v>500</v>
      </c>
      <c r="D24794" s="300">
        <v>300</v>
      </c>
      <c r="E24794" s="300">
        <v>200</v>
      </c>
      <c r="F24794" s="300">
        <v>60</v>
      </c>
    </row>
    <row r="24795" spans="1:6">
      <c r="A24795" s="758" t="s">
        <v>346</v>
      </c>
      <c r="B24795" s="151" t="s">
        <v>7154</v>
      </c>
      <c r="C24795" s="300">
        <v>1400</v>
      </c>
      <c r="D24795" s="300">
        <v>1192</v>
      </c>
      <c r="E24795" s="300">
        <v>208</v>
      </c>
      <c r="F24795" s="300">
        <v>85.142857142857139</v>
      </c>
    </row>
    <row r="24796" spans="1:6">
      <c r="A24796" s="758" t="s">
        <v>348</v>
      </c>
      <c r="B24796" s="151" t="s">
        <v>7157</v>
      </c>
      <c r="C24796" s="300">
        <v>1400</v>
      </c>
      <c r="D24796" s="300">
        <v>1192</v>
      </c>
      <c r="E24796" s="300">
        <v>208</v>
      </c>
      <c r="F24796" s="300">
        <v>85.142857142857139</v>
      </c>
    </row>
    <row r="24797" spans="1:6">
      <c r="A24797" s="758" t="s">
        <v>114</v>
      </c>
      <c r="B24797" s="151" t="s">
        <v>7162</v>
      </c>
      <c r="C24797" s="300">
        <v>1400</v>
      </c>
      <c r="D24797" s="300">
        <v>1192</v>
      </c>
      <c r="E24797" s="300">
        <v>208</v>
      </c>
      <c r="F24797" s="300">
        <v>85.142857142857139</v>
      </c>
    </row>
    <row r="24798" spans="1:6">
      <c r="A24798" s="758" t="s">
        <v>600</v>
      </c>
      <c r="B24798" s="151" t="s">
        <v>7170</v>
      </c>
      <c r="C24798" s="300">
        <v>255100</v>
      </c>
      <c r="D24798" s="300">
        <v>194256.90571000002</v>
      </c>
      <c r="E24798" s="300">
        <v>60843.094289999979</v>
      </c>
      <c r="F24798" s="300">
        <v>76.14931623284987</v>
      </c>
    </row>
    <row r="24799" spans="1:6">
      <c r="A24799" s="758" t="s">
        <v>6095</v>
      </c>
      <c r="B24799" s="151" t="s">
        <v>7171</v>
      </c>
      <c r="C24799" s="300">
        <v>0</v>
      </c>
      <c r="D24799" s="300">
        <v>0</v>
      </c>
      <c r="E24799" s="300">
        <v>0</v>
      </c>
      <c r="F24799" s="300">
        <v>0</v>
      </c>
    </row>
    <row r="24800" spans="1:6">
      <c r="A24800" s="758" t="s">
        <v>6096</v>
      </c>
      <c r="B24800" s="151" t="s">
        <v>7172</v>
      </c>
      <c r="C24800" s="300">
        <v>0</v>
      </c>
      <c r="D24800" s="300">
        <v>0</v>
      </c>
      <c r="E24800" s="300">
        <v>0</v>
      </c>
      <c r="F24800" s="300">
        <v>0</v>
      </c>
    </row>
    <row r="24801" spans="1:6">
      <c r="A24801" s="758" t="s">
        <v>6099</v>
      </c>
      <c r="B24801" s="151" t="s">
        <v>7173</v>
      </c>
      <c r="C24801" s="300">
        <v>255100</v>
      </c>
      <c r="D24801" s="300">
        <v>194256.90571000002</v>
      </c>
      <c r="E24801" s="300">
        <v>60843.094289999979</v>
      </c>
      <c r="F24801" s="300">
        <v>76.14931623284987</v>
      </c>
    </row>
    <row r="24802" spans="1:6">
      <c r="A24802" s="758" t="s">
        <v>6100</v>
      </c>
      <c r="B24802" s="151" t="s">
        <v>7174</v>
      </c>
      <c r="C24802" s="300">
        <v>255100</v>
      </c>
      <c r="D24802" s="300">
        <v>194256.90571000002</v>
      </c>
      <c r="E24802" s="300">
        <v>60843.094289999979</v>
      </c>
      <c r="F24802" s="300">
        <v>76.14931623284987</v>
      </c>
    </row>
    <row r="24803" spans="1:6">
      <c r="A24803" s="758" t="s">
        <v>356</v>
      </c>
      <c r="B24803" s="151" t="s">
        <v>7182</v>
      </c>
      <c r="C24803" s="1">
        <v>15</v>
      </c>
      <c r="D24803" s="1">
        <v>11</v>
      </c>
      <c r="E24803" s="1">
        <v>4</v>
      </c>
      <c r="F24803" s="1">
        <v>73.333333333333329</v>
      </c>
    </row>
    <row r="24804" spans="1:6">
      <c r="A24804" s="758" t="s">
        <v>357</v>
      </c>
      <c r="B24804" s="151" t="s">
        <v>7183</v>
      </c>
      <c r="C24804" s="1">
        <v>1</v>
      </c>
      <c r="D24804" s="1">
        <v>1</v>
      </c>
      <c r="E24804" s="1">
        <v>0</v>
      </c>
      <c r="F24804" s="1">
        <v>100</v>
      </c>
    </row>
    <row r="24805" spans="1:6">
      <c r="A24805" s="758" t="s">
        <v>358</v>
      </c>
      <c r="B24805" s="151" t="s">
        <v>7184</v>
      </c>
      <c r="C24805" s="1">
        <v>1</v>
      </c>
      <c r="D24805" s="1">
        <v>1</v>
      </c>
      <c r="E24805" s="1">
        <v>0</v>
      </c>
      <c r="F24805" s="1">
        <v>100</v>
      </c>
    </row>
    <row r="24806" spans="1:6">
      <c r="A24806" s="758" t="s">
        <v>360</v>
      </c>
      <c r="B24806" s="151" t="s">
        <v>7185</v>
      </c>
      <c r="C24806" s="1">
        <v>7</v>
      </c>
      <c r="D24806" s="1">
        <v>5</v>
      </c>
      <c r="E24806" s="1">
        <v>2</v>
      </c>
      <c r="F24806" s="1">
        <v>71.428571428571431</v>
      </c>
    </row>
    <row r="24807" spans="1:6">
      <c r="A24807" s="758" t="s">
        <v>361</v>
      </c>
      <c r="B24807" s="151" t="s">
        <v>7186</v>
      </c>
      <c r="C24807" s="1">
        <v>1</v>
      </c>
      <c r="D24807" s="1">
        <v>1</v>
      </c>
      <c r="E24807" s="1">
        <v>0</v>
      </c>
      <c r="F24807" s="1">
        <v>100</v>
      </c>
    </row>
    <row r="24808" spans="1:6">
      <c r="A24808" s="758" t="s">
        <v>362</v>
      </c>
      <c r="B24808" s="151" t="s">
        <v>7187</v>
      </c>
      <c r="C24808" s="1">
        <v>5</v>
      </c>
      <c r="D24808" s="1">
        <v>4</v>
      </c>
      <c r="E24808" s="1">
        <v>1</v>
      </c>
      <c r="F24808" s="1">
        <v>80</v>
      </c>
    </row>
    <row r="24809" spans="1:6">
      <c r="A24809" s="758" t="s">
        <v>363</v>
      </c>
      <c r="B24809" s="151" t="s">
        <v>7188</v>
      </c>
      <c r="C24809" s="1">
        <v>1</v>
      </c>
      <c r="D24809" s="1">
        <v>0</v>
      </c>
      <c r="E24809" s="1">
        <v>1</v>
      </c>
      <c r="F24809" s="1">
        <v>0</v>
      </c>
    </row>
    <row r="24810" spans="1:6">
      <c r="A24810" s="758" t="s">
        <v>372</v>
      </c>
      <c r="B24810" s="151" t="s">
        <v>7190</v>
      </c>
      <c r="C24810" s="1">
        <v>7</v>
      </c>
      <c r="D24810" s="1">
        <v>5</v>
      </c>
      <c r="E24810" s="1">
        <v>2</v>
      </c>
      <c r="F24810" s="1">
        <v>71.428571428571431</v>
      </c>
    </row>
    <row r="24811" spans="1:6">
      <c r="A24811" s="758" t="s">
        <v>373</v>
      </c>
      <c r="B24811" s="151" t="s">
        <v>7191</v>
      </c>
      <c r="C24811" s="1">
        <v>4</v>
      </c>
      <c r="D24811" s="1">
        <v>2</v>
      </c>
      <c r="E24811" s="1">
        <v>2</v>
      </c>
      <c r="F24811" s="1">
        <v>50</v>
      </c>
    </row>
    <row r="24812" spans="1:6">
      <c r="A24812" s="758" t="s">
        <v>381</v>
      </c>
      <c r="B24812" s="151" t="s">
        <v>7196</v>
      </c>
      <c r="C24812" s="1">
        <v>3</v>
      </c>
      <c r="D24812" s="1">
        <v>3</v>
      </c>
      <c r="E24812" s="1">
        <v>0</v>
      </c>
      <c r="F24812" s="1">
        <v>100</v>
      </c>
    </row>
    <row r="24813" spans="1:6">
      <c r="A24813" s="758"/>
      <c r="B24813" s="849" t="s">
        <v>724</v>
      </c>
      <c r="C24813" s="819"/>
      <c r="D24813" s="819"/>
      <c r="E24813" s="819"/>
      <c r="F24813" s="819"/>
    </row>
    <row r="24814" spans="1:6">
      <c r="A24814" s="851"/>
      <c r="B24814" s="850" t="s">
        <v>11367</v>
      </c>
      <c r="C24814" s="820"/>
      <c r="D24814" s="820"/>
      <c r="E24814" s="820"/>
      <c r="F24814" s="820"/>
    </row>
    <row r="24815" spans="1:6">
      <c r="A24815" s="758" t="s">
        <v>599</v>
      </c>
      <c r="B24815" s="151" t="s">
        <v>7101</v>
      </c>
      <c r="C24815" s="300">
        <v>55889.9</v>
      </c>
      <c r="D24815" s="300">
        <v>50108.813620000001</v>
      </c>
      <c r="E24815" s="300">
        <v>5781.0863800000006</v>
      </c>
      <c r="F24815" s="300">
        <v>89.656295001422436</v>
      </c>
    </row>
    <row r="24816" spans="1:6">
      <c r="A24816" s="758" t="s">
        <v>323</v>
      </c>
      <c r="B24816" s="151" t="s">
        <v>7102</v>
      </c>
      <c r="C24816" s="300">
        <v>55889.9</v>
      </c>
      <c r="D24816" s="300">
        <v>50108.813620000001</v>
      </c>
      <c r="E24816" s="300">
        <v>5781.0863800000006</v>
      </c>
      <c r="F24816" s="300">
        <v>89.656295001422436</v>
      </c>
    </row>
    <row r="24817" spans="1:6">
      <c r="A24817" s="758" t="s">
        <v>324</v>
      </c>
      <c r="B24817" s="151" t="s">
        <v>7103</v>
      </c>
      <c r="C24817" s="300">
        <v>55889.9</v>
      </c>
      <c r="D24817" s="300">
        <v>50108.813620000001</v>
      </c>
      <c r="E24817" s="300">
        <v>5781.0863800000006</v>
      </c>
      <c r="F24817" s="300">
        <v>89.656295001422436</v>
      </c>
    </row>
    <row r="24818" spans="1:6">
      <c r="A24818" s="758" t="s">
        <v>327</v>
      </c>
      <c r="B24818" s="151" t="s">
        <v>7116</v>
      </c>
      <c r="C24818" s="300">
        <v>36389.9</v>
      </c>
      <c r="D24818" s="300">
        <v>30608.813620000001</v>
      </c>
      <c r="E24818" s="300">
        <v>5781.0863800000006</v>
      </c>
      <c r="F24818" s="300">
        <v>84.113486489383035</v>
      </c>
    </row>
    <row r="24819" spans="1:6">
      <c r="A24819" s="758" t="s">
        <v>67</v>
      </c>
      <c r="B24819" s="151" t="s">
        <v>7117</v>
      </c>
      <c r="C24819" s="300">
        <v>9784.6</v>
      </c>
      <c r="D24819" s="300">
        <v>4446.4536200000002</v>
      </c>
      <c r="E24819" s="300">
        <v>5338.1463800000001</v>
      </c>
      <c r="F24819" s="300">
        <v>45.443386750608099</v>
      </c>
    </row>
    <row r="24820" spans="1:6">
      <c r="A24820" s="758" t="s">
        <v>68</v>
      </c>
      <c r="B24820" s="151" t="s">
        <v>7118</v>
      </c>
      <c r="C24820" s="300">
        <v>16000</v>
      </c>
      <c r="D24820" s="300">
        <v>19285.04</v>
      </c>
      <c r="E24820" s="300">
        <v>-3285.0400000000009</v>
      </c>
      <c r="F24820" s="300">
        <v>120.53150000000001</v>
      </c>
    </row>
    <row r="24821" spans="1:6">
      <c r="A24821" s="758" t="s">
        <v>69</v>
      </c>
      <c r="B24821" s="151" t="s">
        <v>7119</v>
      </c>
      <c r="C24821" s="300">
        <v>10605.3</v>
      </c>
      <c r="D24821" s="300">
        <v>6877.32</v>
      </c>
      <c r="E24821" s="300">
        <v>3727.9799999999996</v>
      </c>
      <c r="F24821" s="300">
        <v>64.84795338179967</v>
      </c>
    </row>
    <row r="24822" spans="1:6">
      <c r="A24822" s="758" t="s">
        <v>330</v>
      </c>
      <c r="B24822" s="151" t="s">
        <v>7131</v>
      </c>
      <c r="C24822" s="300">
        <v>19500</v>
      </c>
      <c r="D24822" s="300">
        <v>19500</v>
      </c>
      <c r="E24822" s="300"/>
      <c r="F24822" s="300"/>
    </row>
    <row r="24823" spans="1:6">
      <c r="A24823" s="758" t="s">
        <v>83</v>
      </c>
      <c r="B24823" s="151" t="s">
        <v>7135</v>
      </c>
      <c r="C24823" s="300">
        <v>19500</v>
      </c>
      <c r="D24823" s="300">
        <v>19500</v>
      </c>
      <c r="E24823" s="300">
        <v>0</v>
      </c>
      <c r="F24823" s="300">
        <v>100</v>
      </c>
    </row>
    <row r="24824" spans="1:6">
      <c r="A24824" s="758" t="s">
        <v>600</v>
      </c>
      <c r="B24824" s="151" t="s">
        <v>7170</v>
      </c>
      <c r="C24824" s="300">
        <v>55889.9</v>
      </c>
      <c r="D24824" s="300">
        <v>50108.813620000001</v>
      </c>
      <c r="E24824" s="300">
        <v>5781.0863800000006</v>
      </c>
      <c r="F24824" s="300">
        <v>89.656295001422436</v>
      </c>
    </row>
    <row r="24825" spans="1:6">
      <c r="A24825" s="758" t="s">
        <v>6099</v>
      </c>
      <c r="B24825" s="151" t="s">
        <v>7173</v>
      </c>
      <c r="C24825" s="300">
        <v>55889.9</v>
      </c>
      <c r="D24825" s="300">
        <v>50108.813620000001</v>
      </c>
      <c r="E24825" s="300">
        <v>5781.0863800000006</v>
      </c>
      <c r="F24825" s="300">
        <v>89.656295001422436</v>
      </c>
    </row>
    <row r="24826" spans="1:6">
      <c r="A24826" s="758" t="s">
        <v>6100</v>
      </c>
      <c r="B24826" s="151" t="s">
        <v>7174</v>
      </c>
      <c r="C24826" s="300">
        <v>55889.9</v>
      </c>
      <c r="D24826" s="300">
        <v>50108.813620000001</v>
      </c>
      <c r="E24826" s="300">
        <v>5781.0863800000006</v>
      </c>
      <c r="F24826" s="300">
        <v>89.656295001422436</v>
      </c>
    </row>
    <row r="24827" spans="1:6">
      <c r="A24827" s="851"/>
      <c r="B24827" s="850" t="s">
        <v>6386</v>
      </c>
      <c r="C24827" s="820"/>
      <c r="D24827" s="820"/>
      <c r="E24827" s="820"/>
      <c r="F24827" s="820"/>
    </row>
    <row r="24828" spans="1:6">
      <c r="A24828" s="758" t="s">
        <v>599</v>
      </c>
      <c r="B24828" s="151" t="s">
        <v>7101</v>
      </c>
      <c r="C24828" s="300">
        <v>947588.3</v>
      </c>
      <c r="D24828" s="300">
        <v>778129.91272000002</v>
      </c>
      <c r="E24828" s="300">
        <v>169458.38728000002</v>
      </c>
      <c r="F24828" s="300">
        <v>82.11687636075709</v>
      </c>
    </row>
    <row r="24829" spans="1:6">
      <c r="A24829" s="758" t="s">
        <v>323</v>
      </c>
      <c r="B24829" s="151" t="s">
        <v>7102</v>
      </c>
      <c r="C24829" s="300">
        <v>947588.3</v>
      </c>
      <c r="D24829" s="300">
        <v>778129.91272000002</v>
      </c>
      <c r="E24829" s="300">
        <v>169458.38728000002</v>
      </c>
      <c r="F24829" s="300">
        <v>82.11687636075709</v>
      </c>
    </row>
    <row r="24830" spans="1:6">
      <c r="A24830" s="758" t="s">
        <v>324</v>
      </c>
      <c r="B24830" s="151" t="s">
        <v>7103</v>
      </c>
      <c r="C24830" s="300">
        <v>945818.3</v>
      </c>
      <c r="D24830" s="300">
        <v>776359.91272000002</v>
      </c>
      <c r="E24830" s="300">
        <v>169458.38728000002</v>
      </c>
      <c r="F24830" s="300">
        <v>82.083409965740771</v>
      </c>
    </row>
    <row r="24831" spans="1:6">
      <c r="A24831" s="758" t="s">
        <v>325</v>
      </c>
      <c r="B24831" s="151" t="s">
        <v>7104</v>
      </c>
      <c r="C24831" s="300">
        <v>676959.4</v>
      </c>
      <c r="D24831" s="300">
        <v>561025.21140999999</v>
      </c>
      <c r="E24831" s="300">
        <v>115934.18859000003</v>
      </c>
      <c r="F24831" s="300">
        <v>82.874277454452951</v>
      </c>
    </row>
    <row r="24832" spans="1:6">
      <c r="A24832" s="758" t="s">
        <v>57</v>
      </c>
      <c r="B24832" s="151" t="s">
        <v>7105</v>
      </c>
      <c r="C24832" s="300">
        <v>343722.3</v>
      </c>
      <c r="D24832" s="300">
        <v>332793.16076999996</v>
      </c>
      <c r="E24832" s="300">
        <v>10929.13923000003</v>
      </c>
      <c r="F24832" s="300">
        <v>96.820357820833848</v>
      </c>
    </row>
    <row r="24833" spans="1:6">
      <c r="A24833" s="758" t="s">
        <v>58</v>
      </c>
      <c r="B24833" s="151" t="s">
        <v>7106</v>
      </c>
      <c r="C24833" s="300">
        <v>280847.59999999998</v>
      </c>
      <c r="D24833" s="300">
        <v>175818.10063999999</v>
      </c>
      <c r="E24833" s="300">
        <v>105029.49935999999</v>
      </c>
      <c r="F24833" s="300">
        <v>62.602671569919067</v>
      </c>
    </row>
    <row r="24834" spans="1:6">
      <c r="A24834" s="758" t="s">
        <v>59</v>
      </c>
      <c r="B24834" s="151" t="s">
        <v>7107</v>
      </c>
      <c r="C24834" s="300">
        <v>15823.5</v>
      </c>
      <c r="D24834" s="300">
        <v>19620</v>
      </c>
      <c r="E24834" s="300">
        <v>-3796.5</v>
      </c>
      <c r="F24834" s="300">
        <v>123.99279552564224</v>
      </c>
    </row>
    <row r="24835" spans="1:6">
      <c r="A24835" s="758" t="s">
        <v>60</v>
      </c>
      <c r="B24835" s="151" t="s">
        <v>7108</v>
      </c>
      <c r="C24835" s="300">
        <v>36566</v>
      </c>
      <c r="D24835" s="300">
        <v>32793.949999999997</v>
      </c>
      <c r="E24835" s="300">
        <v>3772.0500000000029</v>
      </c>
      <c r="F24835" s="300">
        <v>89.684269540009836</v>
      </c>
    </row>
    <row r="24836" spans="1:6">
      <c r="A24836" s="758" t="s">
        <v>326</v>
      </c>
      <c r="B24836" s="151" t="s">
        <v>7110</v>
      </c>
      <c r="C24836" s="300">
        <v>84619.9</v>
      </c>
      <c r="D24836" s="300">
        <v>69685.588669999997</v>
      </c>
      <c r="E24836" s="300">
        <v>14934.311329999997</v>
      </c>
      <c r="F24836" s="300">
        <v>82.351301136021192</v>
      </c>
    </row>
    <row r="24837" spans="1:6">
      <c r="A24837" s="758" t="s">
        <v>62</v>
      </c>
      <c r="B24837" s="151" t="s">
        <v>7111</v>
      </c>
      <c r="C24837" s="300">
        <v>57541.5</v>
      </c>
      <c r="D24837" s="300">
        <v>47724.981039999999</v>
      </c>
      <c r="E24837" s="300">
        <v>9816.5189600000012</v>
      </c>
      <c r="F24837" s="300">
        <v>82.940105906172064</v>
      </c>
    </row>
    <row r="24838" spans="1:6">
      <c r="A24838" s="758" t="s">
        <v>63</v>
      </c>
      <c r="B24838" s="151" t="s">
        <v>7112</v>
      </c>
      <c r="C24838" s="300">
        <v>6769.6</v>
      </c>
      <c r="D24838" s="300">
        <v>5614.7036600000001</v>
      </c>
      <c r="E24838" s="300">
        <v>1154.8963400000002</v>
      </c>
      <c r="F24838" s="300">
        <v>82.939961888442454</v>
      </c>
    </row>
    <row r="24839" spans="1:6">
      <c r="A24839" s="758" t="s">
        <v>64</v>
      </c>
      <c r="B24839" s="151" t="s">
        <v>7113</v>
      </c>
      <c r="C24839" s="300">
        <v>3384.8</v>
      </c>
      <c r="D24839" s="300">
        <v>2807.3517299999999</v>
      </c>
      <c r="E24839" s="300">
        <v>577.44827000000032</v>
      </c>
      <c r="F24839" s="300">
        <v>82.93995893405814</v>
      </c>
    </row>
    <row r="24840" spans="1:6">
      <c r="A24840" s="758" t="s">
        <v>65</v>
      </c>
      <c r="B24840" s="151" t="s">
        <v>7114</v>
      </c>
      <c r="C24840" s="300">
        <v>3384.8</v>
      </c>
      <c r="D24840" s="300">
        <v>2707.71047</v>
      </c>
      <c r="E24840" s="300">
        <v>677.0895300000002</v>
      </c>
      <c r="F24840" s="300">
        <v>79.996173186008036</v>
      </c>
    </row>
    <row r="24841" spans="1:6">
      <c r="A24841" s="758" t="s">
        <v>66</v>
      </c>
      <c r="B24841" s="151" t="s">
        <v>7115</v>
      </c>
      <c r="C24841" s="300">
        <v>13539.2</v>
      </c>
      <c r="D24841" s="300">
        <v>10830.841769999999</v>
      </c>
      <c r="E24841" s="300">
        <v>2708.3582300000016</v>
      </c>
      <c r="F24841" s="300">
        <v>79.996172373552341</v>
      </c>
    </row>
    <row r="24842" spans="1:6">
      <c r="A24842" s="758" t="s">
        <v>327</v>
      </c>
      <c r="B24842" s="151" t="s">
        <v>7116</v>
      </c>
      <c r="C24842" s="300">
        <v>54952</v>
      </c>
      <c r="D24842" s="300">
        <v>20804.465459999999</v>
      </c>
      <c r="E24842" s="300">
        <v>34147.534540000001</v>
      </c>
      <c r="F24842" s="300">
        <v>37.859341716407044</v>
      </c>
    </row>
    <row r="24843" spans="1:6">
      <c r="A24843" s="758" t="s">
        <v>67</v>
      </c>
      <c r="B24843" s="151" t="s">
        <v>7117</v>
      </c>
      <c r="C24843" s="300">
        <v>17954.599999999999</v>
      </c>
      <c r="D24843" s="300">
        <v>10286.968560000001</v>
      </c>
      <c r="E24843" s="300">
        <v>7667.6314399999974</v>
      </c>
      <c r="F24843" s="300">
        <v>57.294334376705706</v>
      </c>
    </row>
    <row r="24844" spans="1:6">
      <c r="A24844" s="758" t="s">
        <v>68</v>
      </c>
      <c r="B24844" s="151" t="s">
        <v>7118</v>
      </c>
      <c r="C24844" s="300">
        <v>26849</v>
      </c>
      <c r="D24844" s="300">
        <v>6030.9603200000001</v>
      </c>
      <c r="E24844" s="300">
        <v>20818.039680000002</v>
      </c>
      <c r="F24844" s="300">
        <v>22.462513762151289</v>
      </c>
    </row>
    <row r="24845" spans="1:6">
      <c r="A24845" s="758" t="s">
        <v>69</v>
      </c>
      <c r="B24845" s="151" t="s">
        <v>7119</v>
      </c>
      <c r="C24845" s="300">
        <v>10148.4</v>
      </c>
      <c r="D24845" s="300">
        <v>4486.53658</v>
      </c>
      <c r="E24845" s="300">
        <v>5661.8634199999997</v>
      </c>
      <c r="F24845" s="300">
        <v>44.209299791100079</v>
      </c>
    </row>
    <row r="24846" spans="1:6">
      <c r="A24846" s="758" t="s">
        <v>328</v>
      </c>
      <c r="B24846" s="151" t="s">
        <v>7121</v>
      </c>
      <c r="C24846" s="300">
        <v>24459.9</v>
      </c>
      <c r="D24846" s="300">
        <v>24295.53268</v>
      </c>
      <c r="E24846" s="300">
        <v>164.3673200000012</v>
      </c>
      <c r="F24846" s="300">
        <v>99.328013115343879</v>
      </c>
    </row>
    <row r="24847" spans="1:6">
      <c r="A24847" s="758" t="s">
        <v>71</v>
      </c>
      <c r="B24847" s="151" t="s">
        <v>7122</v>
      </c>
      <c r="C24847" s="300">
        <v>4365</v>
      </c>
      <c r="D24847" s="300">
        <v>4344.8999999999996</v>
      </c>
      <c r="E24847" s="300">
        <v>20.100000000000364</v>
      </c>
      <c r="F24847" s="300">
        <v>99.539518900343637</v>
      </c>
    </row>
    <row r="24848" spans="1:6">
      <c r="A24848" s="758" t="s">
        <v>72</v>
      </c>
      <c r="B24848" s="151" t="s">
        <v>7123</v>
      </c>
      <c r="C24848" s="300">
        <v>8000</v>
      </c>
      <c r="D24848" s="300">
        <v>7996.6</v>
      </c>
      <c r="E24848" s="300">
        <v>3.3999999999996362</v>
      </c>
      <c r="F24848" s="300">
        <v>99.957499999999996</v>
      </c>
    </row>
    <row r="24849" spans="1:6">
      <c r="A24849" s="758" t="s">
        <v>73</v>
      </c>
      <c r="B24849" s="151" t="s">
        <v>7124</v>
      </c>
      <c r="C24849" s="300">
        <v>1358.3</v>
      </c>
      <c r="D24849" s="300">
        <v>1275.0486799999999</v>
      </c>
      <c r="E24849" s="300">
        <v>83.251320000000078</v>
      </c>
      <c r="F24849" s="300">
        <v>93.870918059338877</v>
      </c>
    </row>
    <row r="24850" spans="1:6">
      <c r="A24850" s="758" t="s">
        <v>74</v>
      </c>
      <c r="B24850" s="151" t="s">
        <v>7125</v>
      </c>
      <c r="C24850" s="300">
        <v>2300</v>
      </c>
      <c r="D24850" s="300">
        <v>2299.9989999999998</v>
      </c>
      <c r="E24850" s="300">
        <v>1.0000000002037268E-3</v>
      </c>
      <c r="F24850" s="300">
        <v>99.999956521739122</v>
      </c>
    </row>
    <row r="24851" spans="1:6">
      <c r="A24851" s="758" t="s">
        <v>75</v>
      </c>
      <c r="B24851" s="151" t="s">
        <v>7126</v>
      </c>
      <c r="C24851" s="300">
        <v>1005.8</v>
      </c>
      <c r="D24851" s="300">
        <v>998.75</v>
      </c>
      <c r="E24851" s="300">
        <v>7.0499999999999545</v>
      </c>
      <c r="F24851" s="300">
        <v>99.299065420560751</v>
      </c>
    </row>
    <row r="24852" spans="1:6">
      <c r="A24852" s="758" t="s">
        <v>76</v>
      </c>
      <c r="B24852" s="151" t="s">
        <v>7127</v>
      </c>
      <c r="C24852" s="300">
        <v>7430.8</v>
      </c>
      <c r="D24852" s="300">
        <v>7380.2349999999997</v>
      </c>
      <c r="E24852" s="300">
        <v>50.565000000000509</v>
      </c>
      <c r="F24852" s="300">
        <v>99.319521451256918</v>
      </c>
    </row>
    <row r="24853" spans="1:6">
      <c r="A24853" s="758" t="s">
        <v>329</v>
      </c>
      <c r="B24853" s="151" t="s">
        <v>7128</v>
      </c>
      <c r="C24853" s="300">
        <v>64901.1</v>
      </c>
      <c r="D24853" s="300">
        <v>64467.394500000002</v>
      </c>
      <c r="E24853" s="300">
        <v>433.70549999999639</v>
      </c>
      <c r="F24853" s="300">
        <v>99.331743992012463</v>
      </c>
    </row>
    <row r="24854" spans="1:6">
      <c r="A24854" s="758" t="s">
        <v>77</v>
      </c>
      <c r="B24854" s="151" t="s">
        <v>7198</v>
      </c>
      <c r="C24854" s="300">
        <v>7123.4</v>
      </c>
      <c r="D24854" s="300">
        <v>7117.37</v>
      </c>
      <c r="E24854" s="300">
        <v>6.0299999999997453</v>
      </c>
      <c r="F24854" s="300">
        <v>99.915349411797735</v>
      </c>
    </row>
    <row r="24855" spans="1:6">
      <c r="A24855" s="758" t="s">
        <v>78</v>
      </c>
      <c r="B24855" s="151" t="s">
        <v>7129</v>
      </c>
      <c r="C24855" s="300">
        <v>48800</v>
      </c>
      <c r="D24855" s="300">
        <v>48792.924500000001</v>
      </c>
      <c r="E24855" s="300">
        <v>7.0754999999990105</v>
      </c>
      <c r="F24855" s="300">
        <v>99.985501024590164</v>
      </c>
    </row>
    <row r="24856" spans="1:6">
      <c r="A24856" s="758" t="s">
        <v>79</v>
      </c>
      <c r="B24856" s="151" t="s">
        <v>7130</v>
      </c>
      <c r="C24856" s="300">
        <v>8977.7000000000007</v>
      </c>
      <c r="D24856" s="300">
        <v>8557.1</v>
      </c>
      <c r="E24856" s="300">
        <v>420.60000000000036</v>
      </c>
      <c r="F24856" s="300">
        <v>95.315058422535841</v>
      </c>
    </row>
    <row r="24857" spans="1:6">
      <c r="A24857" s="758" t="s">
        <v>330</v>
      </c>
      <c r="B24857" s="151" t="s">
        <v>7131</v>
      </c>
      <c r="C24857" s="300">
        <v>20282.099999999999</v>
      </c>
      <c r="D24857" s="300">
        <v>19760.8</v>
      </c>
      <c r="E24857" s="300">
        <v>521.29999999999927</v>
      </c>
      <c r="F24857" s="300">
        <v>97.429753329290364</v>
      </c>
    </row>
    <row r="24858" spans="1:6">
      <c r="A24858" s="758" t="s">
        <v>80</v>
      </c>
      <c r="B24858" s="151" t="s">
        <v>7132</v>
      </c>
      <c r="C24858" s="300">
        <v>7567.7</v>
      </c>
      <c r="D24858" s="300">
        <v>7567.7</v>
      </c>
      <c r="E24858" s="300">
        <v>0</v>
      </c>
      <c r="F24858" s="300">
        <v>100</v>
      </c>
    </row>
    <row r="24859" spans="1:6">
      <c r="A24859" s="758" t="s">
        <v>81</v>
      </c>
      <c r="B24859" s="151" t="s">
        <v>7133</v>
      </c>
      <c r="C24859" s="300">
        <v>6848.4</v>
      </c>
      <c r="D24859" s="300">
        <v>6842.8</v>
      </c>
      <c r="E24859" s="300">
        <v>5.5999999999994543</v>
      </c>
      <c r="F24859" s="300">
        <v>99.918229075404483</v>
      </c>
    </row>
    <row r="24860" spans="1:6">
      <c r="A24860" s="758" t="s">
        <v>82</v>
      </c>
      <c r="B24860" s="151" t="s">
        <v>7134</v>
      </c>
      <c r="C24860" s="300">
        <v>790</v>
      </c>
      <c r="D24860" s="300">
        <v>295.8</v>
      </c>
      <c r="E24860" s="300">
        <v>494.2</v>
      </c>
      <c r="F24860" s="300">
        <v>37.443037974683548</v>
      </c>
    </row>
    <row r="24861" spans="1:6">
      <c r="A24861" s="758" t="s">
        <v>83</v>
      </c>
      <c r="B24861" s="151" t="s">
        <v>7135</v>
      </c>
      <c r="C24861" s="300">
        <v>5076</v>
      </c>
      <c r="D24861" s="300">
        <v>5054.5</v>
      </c>
      <c r="E24861" s="300">
        <v>21.5</v>
      </c>
      <c r="F24861" s="300">
        <v>99.576438140267925</v>
      </c>
    </row>
    <row r="24862" spans="1:6">
      <c r="A24862" s="758" t="s">
        <v>331</v>
      </c>
      <c r="B24862" s="151" t="s">
        <v>7136</v>
      </c>
      <c r="C24862" s="300">
        <v>1288.0999999999999</v>
      </c>
      <c r="D24862" s="300">
        <v>801.6</v>
      </c>
      <c r="E24862" s="300">
        <v>486.49999999999989</v>
      </c>
      <c r="F24862" s="300">
        <v>62.231193230339265</v>
      </c>
    </row>
    <row r="24863" spans="1:6">
      <c r="A24863" s="758" t="s">
        <v>85</v>
      </c>
      <c r="B24863" s="151" t="s">
        <v>7137</v>
      </c>
      <c r="C24863" s="300">
        <v>1288.0999999999999</v>
      </c>
      <c r="D24863" s="300">
        <v>801.6</v>
      </c>
      <c r="E24863" s="300">
        <v>486.49999999999989</v>
      </c>
      <c r="F24863" s="300">
        <v>62.231193230339265</v>
      </c>
    </row>
    <row r="24864" spans="1:6">
      <c r="A24864" s="758" t="s">
        <v>332</v>
      </c>
      <c r="B24864" s="151" t="s">
        <v>7139</v>
      </c>
      <c r="C24864" s="300">
        <v>5562.5</v>
      </c>
      <c r="D24864" s="300">
        <v>3144.81</v>
      </c>
      <c r="E24864" s="300">
        <v>2417.69</v>
      </c>
      <c r="F24864" s="300">
        <v>56.535910112359545</v>
      </c>
    </row>
    <row r="24865" spans="1:6">
      <c r="A24865" s="758" t="s">
        <v>87</v>
      </c>
      <c r="B24865" s="151" t="s">
        <v>7140</v>
      </c>
      <c r="C24865" s="300">
        <v>940</v>
      </c>
      <c r="D24865" s="300">
        <v>700</v>
      </c>
      <c r="E24865" s="300">
        <v>240</v>
      </c>
      <c r="F24865" s="300">
        <v>74.468085106382972</v>
      </c>
    </row>
    <row r="24866" spans="1:6">
      <c r="A24866" s="758" t="s">
        <v>88</v>
      </c>
      <c r="B24866" s="151" t="s">
        <v>7141</v>
      </c>
      <c r="C24866" s="300">
        <v>907.2</v>
      </c>
      <c r="D24866" s="300">
        <v>907.2</v>
      </c>
      <c r="E24866" s="300">
        <v>0</v>
      </c>
      <c r="F24866" s="300">
        <v>100</v>
      </c>
    </row>
    <row r="24867" spans="1:6">
      <c r="A24867" s="758" t="s">
        <v>92</v>
      </c>
      <c r="B24867" s="151" t="s">
        <v>7145</v>
      </c>
      <c r="C24867" s="300">
        <v>2305.3000000000002</v>
      </c>
      <c r="D24867" s="300">
        <v>1449</v>
      </c>
      <c r="E24867" s="300">
        <v>856.30000000000018</v>
      </c>
      <c r="F24867" s="300">
        <v>62.85515984904351</v>
      </c>
    </row>
    <row r="24868" spans="1:6">
      <c r="A24868" s="758" t="s">
        <v>93</v>
      </c>
      <c r="B24868" s="151" t="s">
        <v>333</v>
      </c>
      <c r="C24868" s="300">
        <v>1410</v>
      </c>
      <c r="D24868" s="300">
        <v>88.61</v>
      </c>
      <c r="E24868" s="300">
        <v>1321.39</v>
      </c>
      <c r="F24868" s="300">
        <v>6.2843971631205671</v>
      </c>
    </row>
    <row r="24869" spans="1:6">
      <c r="A24869" s="758" t="s">
        <v>334</v>
      </c>
      <c r="B24869" s="151" t="s">
        <v>335</v>
      </c>
      <c r="C24869" s="300">
        <v>12793.3</v>
      </c>
      <c r="D24869" s="300">
        <v>12374.51</v>
      </c>
      <c r="E24869" s="300">
        <v>418.78999999999905</v>
      </c>
      <c r="F24869" s="300">
        <v>96.726489646924577</v>
      </c>
    </row>
    <row r="24870" spans="1:6">
      <c r="A24870" s="758" t="s">
        <v>96</v>
      </c>
      <c r="B24870" s="151" t="s">
        <v>7147</v>
      </c>
      <c r="C24870" s="300">
        <v>9407.7000000000007</v>
      </c>
      <c r="D24870" s="300">
        <v>9400.2099999999991</v>
      </c>
      <c r="E24870" s="300">
        <v>7.4900000000016007</v>
      </c>
      <c r="F24870" s="300">
        <v>99.920384365998046</v>
      </c>
    </row>
    <row r="24871" spans="1:6">
      <c r="A24871" s="758" t="s">
        <v>97</v>
      </c>
      <c r="B24871" s="151" t="s">
        <v>7148</v>
      </c>
      <c r="C24871" s="300">
        <v>3385.6</v>
      </c>
      <c r="D24871" s="300">
        <v>2974.3</v>
      </c>
      <c r="E24871" s="300">
        <v>411.29999999999973</v>
      </c>
      <c r="F24871" s="300">
        <v>87.851488657844996</v>
      </c>
    </row>
    <row r="24872" spans="1:6">
      <c r="A24872" s="758" t="s">
        <v>346</v>
      </c>
      <c r="B24872" s="151" t="s">
        <v>7154</v>
      </c>
      <c r="C24872" s="300">
        <v>1770</v>
      </c>
      <c r="D24872" s="300">
        <v>1770</v>
      </c>
      <c r="E24872" s="300">
        <v>0</v>
      </c>
      <c r="F24872" s="300">
        <v>100</v>
      </c>
    </row>
    <row r="24873" spans="1:6">
      <c r="A24873" s="758" t="s">
        <v>348</v>
      </c>
      <c r="B24873" s="151" t="s">
        <v>7157</v>
      </c>
      <c r="C24873" s="300">
        <v>1770</v>
      </c>
      <c r="D24873" s="300">
        <v>1770</v>
      </c>
      <c r="E24873" s="300">
        <v>0</v>
      </c>
      <c r="F24873" s="300">
        <v>100</v>
      </c>
    </row>
    <row r="24874" spans="1:6">
      <c r="A24874" s="758" t="s">
        <v>114</v>
      </c>
      <c r="B24874" s="151" t="s">
        <v>7162</v>
      </c>
      <c r="C24874" s="300">
        <v>1770</v>
      </c>
      <c r="D24874" s="300">
        <v>1770</v>
      </c>
      <c r="E24874" s="300">
        <v>0</v>
      </c>
      <c r="F24874" s="300">
        <v>100</v>
      </c>
    </row>
    <row r="24875" spans="1:6">
      <c r="A24875" s="758" t="s">
        <v>600</v>
      </c>
      <c r="B24875" s="151" t="s">
        <v>7170</v>
      </c>
      <c r="C24875" s="300">
        <v>947588.3</v>
      </c>
      <c r="D24875" s="300">
        <v>778129.91272000002</v>
      </c>
      <c r="E24875" s="300">
        <v>169458.38728000002</v>
      </c>
      <c r="F24875" s="300">
        <v>82.11687636075709</v>
      </c>
    </row>
    <row r="24876" spans="1:6">
      <c r="A24876" s="758" t="s">
        <v>6095</v>
      </c>
      <c r="B24876" s="151" t="s">
        <v>7171</v>
      </c>
      <c r="C24876" s="300">
        <v>0</v>
      </c>
      <c r="D24876" s="300">
        <v>0</v>
      </c>
      <c r="E24876" s="300">
        <v>0</v>
      </c>
      <c r="F24876" s="300">
        <v>0</v>
      </c>
    </row>
    <row r="24877" spans="1:6">
      <c r="A24877" s="758" t="s">
        <v>6096</v>
      </c>
      <c r="B24877" s="151" t="s">
        <v>7172</v>
      </c>
      <c r="C24877" s="300">
        <v>0</v>
      </c>
      <c r="D24877" s="300">
        <v>0</v>
      </c>
      <c r="E24877" s="300">
        <v>0</v>
      </c>
      <c r="F24877" s="300">
        <v>0</v>
      </c>
    </row>
    <row r="24878" spans="1:6">
      <c r="A24878" s="758" t="s">
        <v>6099</v>
      </c>
      <c r="B24878" s="151" t="s">
        <v>7173</v>
      </c>
      <c r="C24878" s="300">
        <v>938988.3</v>
      </c>
      <c r="D24878" s="300">
        <v>768162.1126900001</v>
      </c>
      <c r="E24878" s="300">
        <v>170826.18730999995</v>
      </c>
      <c r="F24878" s="300">
        <v>81.807421103117051</v>
      </c>
    </row>
    <row r="24879" spans="1:6">
      <c r="A24879" s="758" t="s">
        <v>6100</v>
      </c>
      <c r="B24879" s="151" t="s">
        <v>7174</v>
      </c>
      <c r="C24879" s="300">
        <v>938988.3</v>
      </c>
      <c r="D24879" s="300">
        <v>768162.1126900001</v>
      </c>
      <c r="E24879" s="300">
        <v>170826.18730999995</v>
      </c>
      <c r="F24879" s="300">
        <v>81.807421103117051</v>
      </c>
    </row>
    <row r="24880" spans="1:6">
      <c r="A24880" s="758" t="s">
        <v>6105</v>
      </c>
      <c r="B24880" s="151" t="s">
        <v>7176</v>
      </c>
      <c r="C24880" s="300">
        <v>8600</v>
      </c>
      <c r="D24880" s="300">
        <v>9967.8000299999985</v>
      </c>
      <c r="E24880" s="300">
        <v>-1367.8000299999985</v>
      </c>
      <c r="F24880" s="300">
        <v>115.9046515116279</v>
      </c>
    </row>
    <row r="24881" spans="1:6">
      <c r="A24881" s="758" t="s">
        <v>6106</v>
      </c>
      <c r="B24881" s="151" t="s">
        <v>7178</v>
      </c>
      <c r="C24881" s="300">
        <v>8600</v>
      </c>
      <c r="D24881" s="300">
        <v>9967.8000299999985</v>
      </c>
      <c r="E24881" s="300">
        <v>-1367.8000299999985</v>
      </c>
      <c r="F24881" s="300">
        <v>115.9046515116279</v>
      </c>
    </row>
    <row r="24882" spans="1:6">
      <c r="A24882" s="758" t="s">
        <v>356</v>
      </c>
      <c r="B24882" s="151" t="s">
        <v>7182</v>
      </c>
      <c r="C24882" s="1">
        <v>51</v>
      </c>
      <c r="D24882" s="1">
        <v>47</v>
      </c>
      <c r="E24882" s="1"/>
      <c r="F24882" s="1"/>
    </row>
    <row r="24883" spans="1:6">
      <c r="A24883" s="758" t="s">
        <v>357</v>
      </c>
      <c r="B24883" s="151" t="s">
        <v>7183</v>
      </c>
      <c r="C24883" s="1">
        <v>1</v>
      </c>
      <c r="D24883" s="1">
        <v>1</v>
      </c>
      <c r="E24883" s="1">
        <v>0</v>
      </c>
      <c r="F24883" s="1">
        <v>100</v>
      </c>
    </row>
    <row r="24884" spans="1:6">
      <c r="A24884" s="758" t="s">
        <v>358</v>
      </c>
      <c r="B24884" s="151" t="s">
        <v>7184</v>
      </c>
      <c r="C24884" s="1">
        <v>1</v>
      </c>
      <c r="D24884" s="1">
        <v>1</v>
      </c>
      <c r="E24884" s="1">
        <v>0</v>
      </c>
      <c r="F24884" s="1">
        <v>100</v>
      </c>
    </row>
    <row r="24885" spans="1:6">
      <c r="A24885" s="758" t="s">
        <v>360</v>
      </c>
      <c r="B24885" s="151" t="s">
        <v>7185</v>
      </c>
      <c r="C24885" s="1">
        <v>25</v>
      </c>
      <c r="D24885" s="1">
        <v>23</v>
      </c>
      <c r="E24885" s="1">
        <v>2</v>
      </c>
      <c r="F24885" s="1">
        <v>92</v>
      </c>
    </row>
    <row r="24886" spans="1:6">
      <c r="A24886" s="758" t="s">
        <v>361</v>
      </c>
      <c r="B24886" s="151" t="s">
        <v>7186</v>
      </c>
      <c r="C24886" s="1">
        <v>1</v>
      </c>
      <c r="D24886" s="1">
        <v>1</v>
      </c>
      <c r="E24886" s="1">
        <v>0</v>
      </c>
      <c r="F24886" s="1">
        <v>100</v>
      </c>
    </row>
    <row r="24887" spans="1:6">
      <c r="A24887" s="758" t="s">
        <v>362</v>
      </c>
      <c r="B24887" s="151" t="s">
        <v>7187</v>
      </c>
      <c r="C24887" s="1">
        <v>16</v>
      </c>
      <c r="D24887" s="1">
        <v>14</v>
      </c>
      <c r="E24887" s="1">
        <v>2</v>
      </c>
      <c r="F24887" s="1">
        <v>87.5</v>
      </c>
    </row>
    <row r="24888" spans="1:6">
      <c r="A24888" s="758" t="s">
        <v>363</v>
      </c>
      <c r="B24888" s="151" t="s">
        <v>7188</v>
      </c>
      <c r="C24888" s="1">
        <v>8</v>
      </c>
      <c r="D24888" s="1">
        <v>8</v>
      </c>
      <c r="E24888" s="1">
        <v>0</v>
      </c>
      <c r="F24888" s="1">
        <v>100</v>
      </c>
    </row>
    <row r="24889" spans="1:6">
      <c r="A24889" s="758" t="s">
        <v>372</v>
      </c>
      <c r="B24889" s="151" t="s">
        <v>7190</v>
      </c>
      <c r="C24889" s="1">
        <v>25</v>
      </c>
      <c r="D24889" s="1">
        <v>23</v>
      </c>
      <c r="E24889" s="1">
        <v>2</v>
      </c>
      <c r="F24889" s="1">
        <v>92</v>
      </c>
    </row>
    <row r="24890" spans="1:6">
      <c r="A24890" s="758" t="s">
        <v>381</v>
      </c>
      <c r="B24890" s="151" t="s">
        <v>7196</v>
      </c>
      <c r="C24890" s="1">
        <v>25</v>
      </c>
      <c r="D24890" s="1">
        <v>23</v>
      </c>
      <c r="E24890" s="1">
        <v>2</v>
      </c>
      <c r="F24890" s="1">
        <v>92</v>
      </c>
    </row>
    <row r="24891" spans="1:6">
      <c r="A24891" s="851"/>
      <c r="B24891" s="850" t="s">
        <v>11368</v>
      </c>
      <c r="C24891" s="820"/>
      <c r="D24891" s="820"/>
      <c r="E24891" s="820"/>
      <c r="F24891" s="820"/>
    </row>
    <row r="24892" spans="1:6">
      <c r="A24892" s="758" t="s">
        <v>599</v>
      </c>
      <c r="B24892" s="151" t="s">
        <v>7101</v>
      </c>
      <c r="C24892" s="300">
        <v>111356.3</v>
      </c>
      <c r="D24892" s="300">
        <v>36698.850610000001</v>
      </c>
      <c r="E24892" s="300">
        <v>74657.449389999994</v>
      </c>
      <c r="F24892" s="300">
        <v>32.956241011958909</v>
      </c>
    </row>
    <row r="24893" spans="1:6">
      <c r="A24893" s="758" t="s">
        <v>323</v>
      </c>
      <c r="B24893" s="151" t="s">
        <v>7102</v>
      </c>
      <c r="C24893" s="300">
        <v>111356.3</v>
      </c>
      <c r="D24893" s="300">
        <v>36698.850610000001</v>
      </c>
      <c r="E24893" s="300">
        <v>74657.449389999994</v>
      </c>
      <c r="F24893" s="300">
        <v>32.956241011958909</v>
      </c>
    </row>
    <row r="24894" spans="1:6">
      <c r="A24894" s="758" t="s">
        <v>324</v>
      </c>
      <c r="B24894" s="151" t="s">
        <v>7103</v>
      </c>
      <c r="C24894" s="300">
        <v>111356.3</v>
      </c>
      <c r="D24894" s="300">
        <v>36698.850610000001</v>
      </c>
      <c r="E24894" s="300">
        <v>74657.449389999994</v>
      </c>
      <c r="F24894" s="300">
        <v>32.956241011958909</v>
      </c>
    </row>
    <row r="24895" spans="1:6">
      <c r="A24895" s="758" t="s">
        <v>327</v>
      </c>
      <c r="B24895" s="151" t="s">
        <v>7116</v>
      </c>
      <c r="C24895" s="300">
        <v>106356.3</v>
      </c>
      <c r="D24895" s="300">
        <v>31698.850609999998</v>
      </c>
      <c r="E24895" s="300"/>
      <c r="F24895" s="300"/>
    </row>
    <row r="24896" spans="1:6">
      <c r="A24896" s="758" t="s">
        <v>67</v>
      </c>
      <c r="B24896" s="151" t="s">
        <v>7117</v>
      </c>
      <c r="C24896" s="300">
        <v>20000</v>
      </c>
      <c r="D24896" s="300">
        <v>9108.9729299999999</v>
      </c>
      <c r="E24896" s="300">
        <v>10891.02707</v>
      </c>
      <c r="F24896" s="300">
        <v>45.544864650000001</v>
      </c>
    </row>
    <row r="24897" spans="1:6">
      <c r="A24897" s="758" t="s">
        <v>68</v>
      </c>
      <c r="B24897" s="151" t="s">
        <v>7118</v>
      </c>
      <c r="C24897" s="300">
        <v>72052.2</v>
      </c>
      <c r="D24897" s="300">
        <v>11352.1034</v>
      </c>
      <c r="E24897" s="300">
        <v>60700.096599999997</v>
      </c>
      <c r="F24897" s="300">
        <v>15.755387621752009</v>
      </c>
    </row>
    <row r="24898" spans="1:6">
      <c r="A24898" s="758" t="s">
        <v>69</v>
      </c>
      <c r="B24898" s="151" t="s">
        <v>7119</v>
      </c>
      <c r="C24898" s="300">
        <v>14304.1</v>
      </c>
      <c r="D24898" s="300">
        <v>11237.77428</v>
      </c>
      <c r="E24898" s="300">
        <v>3066.3257200000007</v>
      </c>
      <c r="F24898" s="300">
        <v>78.563308981341009</v>
      </c>
    </row>
    <row r="24899" spans="1:6">
      <c r="A24899" s="758" t="s">
        <v>330</v>
      </c>
      <c r="B24899" s="151" t="s">
        <v>7131</v>
      </c>
      <c r="C24899" s="300">
        <v>5000</v>
      </c>
      <c r="D24899" s="300">
        <v>5000</v>
      </c>
      <c r="E24899" s="300">
        <v>0</v>
      </c>
      <c r="F24899" s="300">
        <v>100</v>
      </c>
    </row>
    <row r="24900" spans="1:6">
      <c r="A24900" s="758" t="s">
        <v>83</v>
      </c>
      <c r="B24900" s="151" t="s">
        <v>7135</v>
      </c>
      <c r="C24900" s="300">
        <v>5000</v>
      </c>
      <c r="D24900" s="300">
        <v>5000</v>
      </c>
      <c r="E24900" s="300">
        <v>0</v>
      </c>
      <c r="F24900" s="300">
        <v>100</v>
      </c>
    </row>
    <row r="24901" spans="1:6">
      <c r="A24901" s="758" t="s">
        <v>600</v>
      </c>
      <c r="B24901" s="151" t="s">
        <v>7170</v>
      </c>
      <c r="C24901" s="300">
        <v>111356.3</v>
      </c>
      <c r="D24901" s="300">
        <v>36698.850610000001</v>
      </c>
      <c r="E24901" s="300">
        <v>74657.449389999994</v>
      </c>
      <c r="F24901" s="300">
        <v>32.956241011958909</v>
      </c>
    </row>
    <row r="24902" spans="1:6">
      <c r="A24902" s="758" t="s">
        <v>6099</v>
      </c>
      <c r="B24902" s="151" t="s">
        <v>7173</v>
      </c>
      <c r="C24902" s="300">
        <v>111356.3</v>
      </c>
      <c r="D24902" s="300">
        <v>36698.850610000001</v>
      </c>
      <c r="E24902" s="300">
        <v>74657.449389999994</v>
      </c>
      <c r="F24902" s="300">
        <v>32.956241011958909</v>
      </c>
    </row>
    <row r="24903" spans="1:6">
      <c r="A24903" s="758" t="s">
        <v>6100</v>
      </c>
      <c r="B24903" s="151" t="s">
        <v>7174</v>
      </c>
      <c r="C24903" s="300">
        <v>111356.3</v>
      </c>
      <c r="D24903" s="300">
        <v>36698.850610000001</v>
      </c>
      <c r="E24903" s="300">
        <v>74657.449389999994</v>
      </c>
      <c r="F24903" s="300">
        <v>32.956241011958909</v>
      </c>
    </row>
    <row r="24904" spans="1:6">
      <c r="A24904" s="851"/>
      <c r="B24904" s="850" t="s">
        <v>2882</v>
      </c>
      <c r="C24904" s="820"/>
      <c r="D24904" s="820"/>
      <c r="E24904" s="820"/>
      <c r="F24904" s="820"/>
    </row>
    <row r="24905" spans="1:6">
      <c r="A24905" s="758" t="s">
        <v>599</v>
      </c>
      <c r="B24905" s="151" t="s">
        <v>7101</v>
      </c>
      <c r="C24905" s="300">
        <v>1362083.2</v>
      </c>
      <c r="D24905" s="300">
        <v>1189593.6463199998</v>
      </c>
      <c r="E24905" s="300">
        <v>172489.55368000013</v>
      </c>
      <c r="F24905" s="300">
        <v>87.336342326224994</v>
      </c>
    </row>
    <row r="24906" spans="1:6">
      <c r="A24906" s="758" t="s">
        <v>323</v>
      </c>
      <c r="B24906" s="151" t="s">
        <v>7102</v>
      </c>
      <c r="C24906" s="300">
        <v>1362083.2</v>
      </c>
      <c r="D24906" s="300">
        <v>1189593.6463199998</v>
      </c>
      <c r="E24906" s="300">
        <v>172489.55368000013</v>
      </c>
      <c r="F24906" s="300">
        <v>87.336342326224994</v>
      </c>
    </row>
    <row r="24907" spans="1:6">
      <c r="A24907" s="758" t="s">
        <v>324</v>
      </c>
      <c r="B24907" s="151" t="s">
        <v>7103</v>
      </c>
      <c r="C24907" s="300">
        <v>1327432.7</v>
      </c>
      <c r="D24907" s="300">
        <v>1155273.7703199999</v>
      </c>
      <c r="E24907" s="300">
        <v>172158.92968000006</v>
      </c>
      <c r="F24907" s="300">
        <v>87.030684894232309</v>
      </c>
    </row>
    <row r="24908" spans="1:6">
      <c r="A24908" s="758" t="s">
        <v>325</v>
      </c>
      <c r="B24908" s="151" t="s">
        <v>7104</v>
      </c>
      <c r="C24908" s="300">
        <v>481536.5</v>
      </c>
      <c r="D24908" s="300">
        <v>470821.89058999997</v>
      </c>
      <c r="E24908" s="300">
        <v>10714.609410000034</v>
      </c>
      <c r="F24908" s="300">
        <v>97.774912304674729</v>
      </c>
    </row>
    <row r="24909" spans="1:6">
      <c r="A24909" s="758" t="s">
        <v>57</v>
      </c>
      <c r="B24909" s="151" t="s">
        <v>7105</v>
      </c>
      <c r="C24909" s="300">
        <v>257765.6</v>
      </c>
      <c r="D24909" s="300">
        <v>242692.15466</v>
      </c>
      <c r="E24909" s="300">
        <v>15073.445340000006</v>
      </c>
      <c r="F24909" s="300">
        <v>94.152266501038156</v>
      </c>
    </row>
    <row r="24910" spans="1:6">
      <c r="A24910" s="758" t="s">
        <v>58</v>
      </c>
      <c r="B24910" s="151" t="s">
        <v>7106</v>
      </c>
      <c r="C24910" s="300">
        <v>178813.7</v>
      </c>
      <c r="D24910" s="300">
        <v>183957.22843000002</v>
      </c>
      <c r="E24910" s="300">
        <v>-5143.5284300000058</v>
      </c>
      <c r="F24910" s="300">
        <v>102.87647335187404</v>
      </c>
    </row>
    <row r="24911" spans="1:6">
      <c r="A24911" s="758" t="s">
        <v>59</v>
      </c>
      <c r="B24911" s="151" t="s">
        <v>7107</v>
      </c>
      <c r="C24911" s="300">
        <v>18106.2</v>
      </c>
      <c r="D24911" s="300">
        <v>17435.1855</v>
      </c>
      <c r="E24911" s="300">
        <v>671.01450000000114</v>
      </c>
      <c r="F24911" s="300">
        <v>96.29400702521788</v>
      </c>
    </row>
    <row r="24912" spans="1:6">
      <c r="A24912" s="758" t="s">
        <v>60</v>
      </c>
      <c r="B24912" s="151" t="s">
        <v>7108</v>
      </c>
      <c r="C24912" s="300">
        <v>26851</v>
      </c>
      <c r="D24912" s="300">
        <v>26737.322</v>
      </c>
      <c r="E24912" s="300">
        <v>113.67799999999988</v>
      </c>
      <c r="F24912" s="300">
        <v>99.576634017355033</v>
      </c>
    </row>
    <row r="24913" spans="1:6">
      <c r="A24913" s="758" t="s">
        <v>326</v>
      </c>
      <c r="B24913" s="151" t="s">
        <v>7110</v>
      </c>
      <c r="C24913" s="300">
        <v>60192.1</v>
      </c>
      <c r="D24913" s="300">
        <v>58022.506170000001</v>
      </c>
      <c r="E24913" s="300">
        <v>2169.593829999998</v>
      </c>
      <c r="F24913" s="300">
        <v>96.395550529056138</v>
      </c>
    </row>
    <row r="24914" spans="1:6">
      <c r="A24914" s="758" t="s">
        <v>62</v>
      </c>
      <c r="B24914" s="151" t="s">
        <v>7111</v>
      </c>
      <c r="C24914" s="300">
        <v>40930.6</v>
      </c>
      <c r="D24914" s="300">
        <v>39818.537509999995</v>
      </c>
      <c r="E24914" s="300">
        <v>1112.0624900000039</v>
      </c>
      <c r="F24914" s="300">
        <v>97.283053534519397</v>
      </c>
    </row>
    <row r="24915" spans="1:6">
      <c r="A24915" s="758" t="s">
        <v>63</v>
      </c>
      <c r="B24915" s="151" t="s">
        <v>7112</v>
      </c>
      <c r="C24915" s="300">
        <v>4815.3999999999996</v>
      </c>
      <c r="D24915" s="300">
        <v>4650.7087599999995</v>
      </c>
      <c r="E24915" s="300">
        <v>164.69124000000011</v>
      </c>
      <c r="F24915" s="300">
        <v>96.579905303816915</v>
      </c>
    </row>
    <row r="24916" spans="1:6">
      <c r="A24916" s="758" t="s">
        <v>64</v>
      </c>
      <c r="B24916" s="151" t="s">
        <v>7113</v>
      </c>
      <c r="C24916" s="300">
        <v>2407.6999999999998</v>
      </c>
      <c r="D24916" s="300">
        <v>2562.3955899999996</v>
      </c>
      <c r="E24916" s="300">
        <v>-154.69558999999981</v>
      </c>
      <c r="F24916" s="300">
        <v>106.42503592640278</v>
      </c>
    </row>
    <row r="24917" spans="1:6">
      <c r="A24917" s="758" t="s">
        <v>65</v>
      </c>
      <c r="B24917" s="151" t="s">
        <v>7114</v>
      </c>
      <c r="C24917" s="300">
        <v>2407.6999999999998</v>
      </c>
      <c r="D24917" s="300">
        <v>2198.1729300000002</v>
      </c>
      <c r="E24917" s="300">
        <v>209.52706999999964</v>
      </c>
      <c r="F24917" s="300">
        <v>91.297625534742707</v>
      </c>
    </row>
    <row r="24918" spans="1:6">
      <c r="A24918" s="758" t="s">
        <v>66</v>
      </c>
      <c r="B24918" s="151" t="s">
        <v>7115</v>
      </c>
      <c r="C24918" s="300">
        <v>9630.7000000000007</v>
      </c>
      <c r="D24918" s="300">
        <v>8792.6913800000002</v>
      </c>
      <c r="E24918" s="300">
        <v>838.00862000000052</v>
      </c>
      <c r="F24918" s="300">
        <v>91.298569989720363</v>
      </c>
    </row>
    <row r="24919" spans="1:6">
      <c r="A24919" s="758" t="s">
        <v>327</v>
      </c>
      <c r="B24919" s="151" t="s">
        <v>7116</v>
      </c>
      <c r="C24919" s="300">
        <v>13725.5</v>
      </c>
      <c r="D24919" s="300">
        <v>13551.6</v>
      </c>
      <c r="E24919" s="300">
        <v>173.89999999999964</v>
      </c>
      <c r="F24919" s="300">
        <v>98.733015190703426</v>
      </c>
    </row>
    <row r="24920" spans="1:6">
      <c r="A24920" s="758" t="s">
        <v>70</v>
      </c>
      <c r="B24920" s="151" t="s">
        <v>7120</v>
      </c>
      <c r="C24920" s="300">
        <v>13725.5</v>
      </c>
      <c r="D24920" s="300">
        <v>13551.6</v>
      </c>
      <c r="E24920" s="300">
        <v>173.89999999999964</v>
      </c>
      <c r="F24920" s="300">
        <v>98.733015190703426</v>
      </c>
    </row>
    <row r="24921" spans="1:6">
      <c r="A24921" s="758" t="s">
        <v>328</v>
      </c>
      <c r="B24921" s="151" t="s">
        <v>7121</v>
      </c>
      <c r="C24921" s="300">
        <v>18379.7</v>
      </c>
      <c r="D24921" s="300">
        <v>13166.97356</v>
      </c>
      <c r="E24921" s="300">
        <v>5212.7264400000004</v>
      </c>
      <c r="F24921" s="300">
        <v>71.638675059984664</v>
      </c>
    </row>
    <row r="24922" spans="1:6">
      <c r="A24922" s="758" t="s">
        <v>71</v>
      </c>
      <c r="B24922" s="151" t="s">
        <v>7122</v>
      </c>
      <c r="C24922" s="300">
        <v>1967.3</v>
      </c>
      <c r="D24922" s="300">
        <v>1966.15</v>
      </c>
      <c r="E24922" s="300">
        <v>1.1499999999998636</v>
      </c>
      <c r="F24922" s="300">
        <v>99.941544248462364</v>
      </c>
    </row>
    <row r="24923" spans="1:6">
      <c r="A24923" s="758" t="s">
        <v>72</v>
      </c>
      <c r="B24923" s="151" t="s">
        <v>7123</v>
      </c>
      <c r="C24923" s="300">
        <v>13244.7</v>
      </c>
      <c r="D24923" s="300">
        <v>8187.9607000000005</v>
      </c>
      <c r="E24923" s="300">
        <v>5056.7393000000002</v>
      </c>
      <c r="F24923" s="300">
        <v>61.820658074550572</v>
      </c>
    </row>
    <row r="24924" spans="1:6">
      <c r="A24924" s="758" t="s">
        <v>73</v>
      </c>
      <c r="B24924" s="151" t="s">
        <v>7124</v>
      </c>
      <c r="C24924" s="300">
        <v>1603.1</v>
      </c>
      <c r="D24924" s="300">
        <v>1452.81286</v>
      </c>
      <c r="E24924" s="300">
        <v>150.28713999999991</v>
      </c>
      <c r="F24924" s="300">
        <v>90.625217391304361</v>
      </c>
    </row>
    <row r="24925" spans="1:6">
      <c r="A24925" s="758" t="s">
        <v>76</v>
      </c>
      <c r="B24925" s="151" t="s">
        <v>7127</v>
      </c>
      <c r="C24925" s="300">
        <v>1564.6</v>
      </c>
      <c r="D24925" s="300">
        <v>1560.05</v>
      </c>
      <c r="E24925" s="300">
        <v>4.5499999999999545</v>
      </c>
      <c r="F24925" s="300">
        <v>99.709190847500963</v>
      </c>
    </row>
    <row r="24926" spans="1:6">
      <c r="A24926" s="758" t="s">
        <v>329</v>
      </c>
      <c r="B24926" s="151" t="s">
        <v>7128</v>
      </c>
      <c r="C24926" s="300">
        <v>5325</v>
      </c>
      <c r="D24926" s="300">
        <v>4880</v>
      </c>
      <c r="E24926" s="300">
        <v>445</v>
      </c>
      <c r="F24926" s="300">
        <v>91.643192488262912</v>
      </c>
    </row>
    <row r="24927" spans="1:6">
      <c r="A24927" s="758" t="s">
        <v>79</v>
      </c>
      <c r="B24927" s="151" t="s">
        <v>7130</v>
      </c>
      <c r="C24927" s="300">
        <v>5325</v>
      </c>
      <c r="D24927" s="300">
        <v>4880</v>
      </c>
      <c r="E24927" s="300">
        <v>445</v>
      </c>
      <c r="F24927" s="300">
        <v>91.643192488262912</v>
      </c>
    </row>
    <row r="24928" spans="1:6">
      <c r="A24928" s="758" t="s">
        <v>330</v>
      </c>
      <c r="B24928" s="151" t="s">
        <v>7131</v>
      </c>
      <c r="C24928" s="300">
        <v>8080</v>
      </c>
      <c r="D24928" s="300">
        <v>8079.8</v>
      </c>
      <c r="E24928" s="300">
        <v>0.1999999999998181</v>
      </c>
      <c r="F24928" s="300">
        <v>99.997524752475258</v>
      </c>
    </row>
    <row r="24929" spans="1:6">
      <c r="A24929" s="758" t="s">
        <v>80</v>
      </c>
      <c r="B24929" s="151" t="s">
        <v>7132</v>
      </c>
      <c r="C24929" s="300">
        <v>4380</v>
      </c>
      <c r="D24929" s="300">
        <v>4379.8</v>
      </c>
      <c r="E24929" s="300">
        <v>0.1999999999998181</v>
      </c>
      <c r="F24929" s="300">
        <v>99.995433789954348</v>
      </c>
    </row>
    <row r="24930" spans="1:6">
      <c r="A24930" s="758" t="s">
        <v>83</v>
      </c>
      <c r="B24930" s="151" t="s">
        <v>7135</v>
      </c>
      <c r="C24930" s="300">
        <v>3700</v>
      </c>
      <c r="D24930" s="300">
        <v>3700</v>
      </c>
      <c r="E24930" s="300">
        <v>0</v>
      </c>
      <c r="F24930" s="300">
        <v>100</v>
      </c>
    </row>
    <row r="24931" spans="1:6">
      <c r="A24931" s="758" t="s">
        <v>331</v>
      </c>
      <c r="B24931" s="151" t="s">
        <v>7136</v>
      </c>
      <c r="C24931" s="300">
        <v>1934</v>
      </c>
      <c r="D24931" s="300">
        <v>1886.4</v>
      </c>
      <c r="E24931" s="300">
        <v>47.599999999999909</v>
      </c>
      <c r="F24931" s="300">
        <v>97.538779731127207</v>
      </c>
    </row>
    <row r="24932" spans="1:6">
      <c r="A24932" s="758" t="s">
        <v>85</v>
      </c>
      <c r="B24932" s="151" t="s">
        <v>7137</v>
      </c>
      <c r="C24932" s="300">
        <v>1934</v>
      </c>
      <c r="D24932" s="300">
        <v>1886.4</v>
      </c>
      <c r="E24932" s="300"/>
      <c r="F24932" s="300"/>
    </row>
    <row r="24933" spans="1:6">
      <c r="A24933" s="758" t="s">
        <v>332</v>
      </c>
      <c r="B24933" s="151" t="s">
        <v>7139</v>
      </c>
      <c r="C24933" s="300">
        <v>2236.3000000000002</v>
      </c>
      <c r="D24933" s="300">
        <v>1576.98</v>
      </c>
      <c r="E24933" s="300">
        <v>659.32000000000016</v>
      </c>
      <c r="F24933" s="300">
        <v>70.517372445557385</v>
      </c>
    </row>
    <row r="24934" spans="1:6">
      <c r="A24934" s="758" t="s">
        <v>88</v>
      </c>
      <c r="B24934" s="151" t="s">
        <v>7141</v>
      </c>
      <c r="C24934" s="300">
        <v>954.2</v>
      </c>
      <c r="D24934" s="300">
        <v>954.2</v>
      </c>
      <c r="E24934" s="300">
        <v>0</v>
      </c>
      <c r="F24934" s="300">
        <v>100</v>
      </c>
    </row>
    <row r="24935" spans="1:6">
      <c r="A24935" s="758" t="s">
        <v>89</v>
      </c>
      <c r="B24935" s="151" t="s">
        <v>7142</v>
      </c>
      <c r="C24935" s="300">
        <v>109.6</v>
      </c>
      <c r="D24935" s="300">
        <v>0</v>
      </c>
      <c r="E24935" s="300">
        <v>109.6</v>
      </c>
      <c r="F24935" s="300">
        <v>0</v>
      </c>
    </row>
    <row r="24936" spans="1:6">
      <c r="A24936" s="758" t="s">
        <v>90</v>
      </c>
      <c r="B24936" s="151" t="s">
        <v>7143</v>
      </c>
      <c r="C24936" s="300">
        <v>260</v>
      </c>
      <c r="D24936" s="300">
        <v>95.78</v>
      </c>
      <c r="E24936" s="300">
        <v>164.22</v>
      </c>
      <c r="F24936" s="300">
        <v>36.838461538461537</v>
      </c>
    </row>
    <row r="24937" spans="1:6">
      <c r="A24937" s="758" t="s">
        <v>91</v>
      </c>
      <c r="B24937" s="151" t="s">
        <v>7144</v>
      </c>
      <c r="C24937" s="300">
        <v>88</v>
      </c>
      <c r="D24937" s="300">
        <v>11</v>
      </c>
      <c r="E24937" s="300">
        <v>77</v>
      </c>
      <c r="F24937" s="300">
        <v>12.5</v>
      </c>
    </row>
    <row r="24938" spans="1:6">
      <c r="A24938" s="758" t="s">
        <v>92</v>
      </c>
      <c r="B24938" s="151" t="s">
        <v>7145</v>
      </c>
      <c r="C24938" s="300">
        <v>747</v>
      </c>
      <c r="D24938" s="300">
        <v>516</v>
      </c>
      <c r="E24938" s="300">
        <v>231</v>
      </c>
      <c r="F24938" s="300">
        <v>69.07630522088354</v>
      </c>
    </row>
    <row r="24939" spans="1:6">
      <c r="A24939" s="758" t="s">
        <v>94</v>
      </c>
      <c r="B24939" s="151" t="s">
        <v>7146</v>
      </c>
      <c r="C24939" s="300">
        <v>77.5</v>
      </c>
      <c r="D24939" s="300">
        <v>0</v>
      </c>
      <c r="E24939" s="300">
        <v>77.5</v>
      </c>
      <c r="F24939" s="300">
        <v>0</v>
      </c>
    </row>
    <row r="24940" spans="1:6">
      <c r="A24940" s="758" t="s">
        <v>334</v>
      </c>
      <c r="B24940" s="151" t="s">
        <v>335</v>
      </c>
      <c r="C24940" s="300">
        <v>736023.6</v>
      </c>
      <c r="D24940" s="300">
        <v>583287.62</v>
      </c>
      <c r="E24940" s="300">
        <v>152735.97999999998</v>
      </c>
      <c r="F24940" s="300">
        <v>79.248494205892314</v>
      </c>
    </row>
    <row r="24941" spans="1:6">
      <c r="A24941" s="758" t="s">
        <v>96</v>
      </c>
      <c r="B24941" s="151" t="s">
        <v>7147</v>
      </c>
      <c r="C24941" s="300">
        <v>735413.2</v>
      </c>
      <c r="D24941" s="300">
        <v>582952.62</v>
      </c>
      <c r="E24941" s="300">
        <v>152460.57999999996</v>
      </c>
      <c r="F24941" s="300">
        <v>79.268718592486508</v>
      </c>
    </row>
    <row r="24942" spans="1:6">
      <c r="A24942" s="758" t="s">
        <v>97</v>
      </c>
      <c r="B24942" s="151" t="s">
        <v>7148</v>
      </c>
      <c r="C24942" s="300">
        <v>610.4</v>
      </c>
      <c r="D24942" s="300">
        <v>335</v>
      </c>
      <c r="E24942" s="300">
        <v>275.39999999999998</v>
      </c>
      <c r="F24942" s="300">
        <v>54.88204456094364</v>
      </c>
    </row>
    <row r="24943" spans="1:6">
      <c r="A24943" s="758" t="s">
        <v>346</v>
      </c>
      <c r="B24943" s="151" t="s">
        <v>7154</v>
      </c>
      <c r="C24943" s="300">
        <v>34650.5</v>
      </c>
      <c r="D24943" s="300">
        <v>34319.875999999997</v>
      </c>
      <c r="E24943" s="300">
        <v>330.62400000000343</v>
      </c>
      <c r="F24943" s="300">
        <v>99.045831950476895</v>
      </c>
    </row>
    <row r="24944" spans="1:6">
      <c r="A24944" s="758" t="s">
        <v>348</v>
      </c>
      <c r="B24944" s="151" t="s">
        <v>7157</v>
      </c>
      <c r="C24944" s="300">
        <v>34650.5</v>
      </c>
      <c r="D24944" s="300">
        <v>34319.875999999997</v>
      </c>
      <c r="E24944" s="300">
        <v>330.62400000000343</v>
      </c>
      <c r="F24944" s="300">
        <v>99.045831950476895</v>
      </c>
    </row>
    <row r="24945" spans="1:6">
      <c r="A24945" s="758" t="s">
        <v>109</v>
      </c>
      <c r="B24945" s="151" t="s">
        <v>7159</v>
      </c>
      <c r="C24945" s="300">
        <v>2022.6</v>
      </c>
      <c r="D24945" s="300">
        <v>2000</v>
      </c>
      <c r="E24945" s="300">
        <v>22.599999999999909</v>
      </c>
      <c r="F24945" s="300">
        <v>98.88262632255514</v>
      </c>
    </row>
    <row r="24946" spans="1:6">
      <c r="A24946" s="758" t="s">
        <v>113</v>
      </c>
      <c r="B24946" s="151" t="s">
        <v>7219</v>
      </c>
      <c r="C24946" s="300">
        <v>32627.9</v>
      </c>
      <c r="D24946" s="300">
        <v>32319.876</v>
      </c>
      <c r="E24946" s="300">
        <v>308.02400000000125</v>
      </c>
      <c r="F24946" s="300">
        <v>99.055949049739638</v>
      </c>
    </row>
    <row r="24947" spans="1:6">
      <c r="A24947" s="758" t="s">
        <v>600</v>
      </c>
      <c r="B24947" s="151" t="s">
        <v>7170</v>
      </c>
      <c r="C24947" s="300">
        <v>1362083.2</v>
      </c>
      <c r="D24947" s="300">
        <v>1189593.6463199998</v>
      </c>
      <c r="E24947" s="300">
        <v>172489.55368000013</v>
      </c>
      <c r="F24947" s="300">
        <v>87.336342326224994</v>
      </c>
    </row>
    <row r="24948" spans="1:6">
      <c r="A24948" s="758" t="s">
        <v>6095</v>
      </c>
      <c r="B24948" s="151" t="s">
        <v>7171</v>
      </c>
      <c r="C24948" s="300">
        <v>0</v>
      </c>
      <c r="D24948" s="300">
        <v>0</v>
      </c>
      <c r="E24948" s="300">
        <v>0</v>
      </c>
      <c r="F24948" s="300">
        <v>0</v>
      </c>
    </row>
    <row r="24949" spans="1:6">
      <c r="A24949" s="758" t="s">
        <v>6096</v>
      </c>
      <c r="B24949" s="151" t="s">
        <v>7172</v>
      </c>
      <c r="C24949" s="300">
        <v>0</v>
      </c>
      <c r="D24949" s="300">
        <v>0</v>
      </c>
      <c r="E24949" s="300">
        <v>0</v>
      </c>
      <c r="F24949" s="300">
        <v>0</v>
      </c>
    </row>
    <row r="24950" spans="1:6">
      <c r="A24950" s="758" t="s">
        <v>6099</v>
      </c>
      <c r="B24950" s="151" t="s">
        <v>7173</v>
      </c>
      <c r="C24950" s="300">
        <v>1052631.1000000001</v>
      </c>
      <c r="D24950" s="300">
        <v>1189593.6463199998</v>
      </c>
      <c r="E24950" s="300">
        <v>-136962.54631999973</v>
      </c>
      <c r="F24950" s="300">
        <v>113.01144782060872</v>
      </c>
    </row>
    <row r="24951" spans="1:6">
      <c r="A24951" s="758" t="s">
        <v>6100</v>
      </c>
      <c r="B24951" s="151" t="s">
        <v>7174</v>
      </c>
      <c r="C24951" s="300">
        <v>1052631.1000000001</v>
      </c>
      <c r="D24951" s="300">
        <v>1189593.6463199998</v>
      </c>
      <c r="E24951" s="300">
        <v>-136962.54631999973</v>
      </c>
      <c r="F24951" s="300">
        <v>113.01144782060872</v>
      </c>
    </row>
    <row r="24952" spans="1:6">
      <c r="A24952" s="758" t="s">
        <v>6105</v>
      </c>
      <c r="B24952" s="151" t="s">
        <v>7176</v>
      </c>
      <c r="C24952" s="300">
        <v>309452.09999999998</v>
      </c>
      <c r="D24952" s="300">
        <v>0</v>
      </c>
      <c r="E24952" s="300">
        <v>309452.09999999998</v>
      </c>
      <c r="F24952" s="300">
        <v>0</v>
      </c>
    </row>
    <row r="24953" spans="1:6">
      <c r="A24953" s="758" t="s">
        <v>6107</v>
      </c>
      <c r="B24953" s="151" t="s">
        <v>7179</v>
      </c>
      <c r="C24953" s="300">
        <v>309452.09999999998</v>
      </c>
      <c r="D24953" s="300">
        <v>0</v>
      </c>
      <c r="E24953" s="300">
        <v>309452.09999999998</v>
      </c>
      <c r="F24953" s="300">
        <v>0</v>
      </c>
    </row>
    <row r="24954" spans="1:6">
      <c r="A24954" s="758" t="s">
        <v>356</v>
      </c>
      <c r="B24954" s="151" t="s">
        <v>7182</v>
      </c>
      <c r="C24954" s="1">
        <v>33</v>
      </c>
      <c r="D24954" s="1">
        <v>31</v>
      </c>
      <c r="E24954" s="1">
        <v>2</v>
      </c>
      <c r="F24954" s="1">
        <v>93.939393939393938</v>
      </c>
    </row>
    <row r="24955" spans="1:6">
      <c r="A24955" s="758" t="s">
        <v>357</v>
      </c>
      <c r="B24955" s="151" t="s">
        <v>7183</v>
      </c>
      <c r="C24955" s="1">
        <v>1</v>
      </c>
      <c r="D24955" s="1">
        <v>1</v>
      </c>
      <c r="E24955" s="1">
        <v>0</v>
      </c>
      <c r="F24955" s="1">
        <v>100</v>
      </c>
    </row>
    <row r="24956" spans="1:6">
      <c r="A24956" s="758" t="s">
        <v>358</v>
      </c>
      <c r="B24956" s="151" t="s">
        <v>7184</v>
      </c>
      <c r="C24956" s="1">
        <v>1</v>
      </c>
      <c r="D24956" s="1">
        <v>1</v>
      </c>
      <c r="E24956" s="1">
        <v>0</v>
      </c>
      <c r="F24956" s="1">
        <v>100</v>
      </c>
    </row>
    <row r="24957" spans="1:6">
      <c r="A24957" s="758" t="s">
        <v>360</v>
      </c>
      <c r="B24957" s="151" t="s">
        <v>7185</v>
      </c>
      <c r="C24957" s="1">
        <v>16</v>
      </c>
      <c r="D24957" s="1">
        <v>15</v>
      </c>
      <c r="E24957" s="1">
        <v>1</v>
      </c>
      <c r="F24957" s="1">
        <v>93.75</v>
      </c>
    </row>
    <row r="24958" spans="1:6">
      <c r="A24958" s="758" t="s">
        <v>361</v>
      </c>
      <c r="B24958" s="151" t="s">
        <v>7186</v>
      </c>
      <c r="C24958" s="1">
        <v>1</v>
      </c>
      <c r="D24958" s="1">
        <v>1</v>
      </c>
      <c r="E24958" s="1">
        <v>0</v>
      </c>
      <c r="F24958" s="1">
        <v>100</v>
      </c>
    </row>
    <row r="24959" spans="1:6">
      <c r="A24959" s="758" t="s">
        <v>362</v>
      </c>
      <c r="B24959" s="151" t="s">
        <v>7187</v>
      </c>
      <c r="C24959" s="1">
        <v>13</v>
      </c>
      <c r="D24959" s="1">
        <v>12</v>
      </c>
      <c r="E24959" s="1">
        <v>1</v>
      </c>
      <c r="F24959" s="1">
        <v>92.307692307692307</v>
      </c>
    </row>
    <row r="24960" spans="1:6">
      <c r="A24960" s="758" t="s">
        <v>363</v>
      </c>
      <c r="B24960" s="151" t="s">
        <v>7188</v>
      </c>
      <c r="C24960" s="1">
        <v>2</v>
      </c>
      <c r="D24960" s="1">
        <v>2</v>
      </c>
      <c r="E24960" s="1">
        <v>0</v>
      </c>
      <c r="F24960" s="1">
        <v>100</v>
      </c>
    </row>
    <row r="24961" spans="1:6">
      <c r="A24961" s="758" t="s">
        <v>372</v>
      </c>
      <c r="B24961" s="151" t="s">
        <v>7190</v>
      </c>
      <c r="C24961" s="1">
        <v>16</v>
      </c>
      <c r="D24961" s="1">
        <v>15</v>
      </c>
      <c r="E24961" s="1">
        <v>1</v>
      </c>
      <c r="F24961" s="1">
        <v>93.75</v>
      </c>
    </row>
    <row r="24962" spans="1:6">
      <c r="A24962" s="758" t="s">
        <v>373</v>
      </c>
      <c r="B24962" s="151" t="s">
        <v>7191</v>
      </c>
      <c r="C24962" s="1">
        <v>12</v>
      </c>
      <c r="D24962" s="1">
        <v>11</v>
      </c>
      <c r="E24962" s="1">
        <v>1</v>
      </c>
      <c r="F24962" s="1">
        <v>91.666666666666657</v>
      </c>
    </row>
    <row r="24963" spans="1:6">
      <c r="A24963" s="758" t="s">
        <v>381</v>
      </c>
      <c r="B24963" s="151" t="s">
        <v>7196</v>
      </c>
      <c r="C24963" s="1">
        <v>4</v>
      </c>
      <c r="D24963" s="1">
        <v>4</v>
      </c>
      <c r="E24963" s="1">
        <v>0</v>
      </c>
      <c r="F24963" s="1">
        <v>100</v>
      </c>
    </row>
    <row r="24964" spans="1:6">
      <c r="A24964" s="851"/>
      <c r="B24964" s="850" t="s">
        <v>2884</v>
      </c>
      <c r="C24964" s="820"/>
      <c r="D24964" s="820"/>
      <c r="E24964" s="820"/>
      <c r="F24964" s="820"/>
    </row>
    <row r="24965" spans="1:6">
      <c r="A24965" s="758" t="s">
        <v>599</v>
      </c>
      <c r="B24965" s="151" t="s">
        <v>7101</v>
      </c>
      <c r="C24965" s="300">
        <v>79301.600000000006</v>
      </c>
      <c r="D24965" s="300">
        <v>61631.535149999996</v>
      </c>
      <c r="E24965" s="300">
        <v>17670.06485000001</v>
      </c>
      <c r="F24965" s="300">
        <v>77.717896171073463</v>
      </c>
    </row>
    <row r="24966" spans="1:6">
      <c r="A24966" s="758" t="s">
        <v>323</v>
      </c>
      <c r="B24966" s="151" t="s">
        <v>7102</v>
      </c>
      <c r="C24966" s="300">
        <v>79301.600000000006</v>
      </c>
      <c r="D24966" s="300">
        <v>61631.535149999996</v>
      </c>
      <c r="E24966" s="300">
        <v>17670.06485000001</v>
      </c>
      <c r="F24966" s="300">
        <v>77.717896171073463</v>
      </c>
    </row>
    <row r="24967" spans="1:6">
      <c r="A24967" s="758" t="s">
        <v>324</v>
      </c>
      <c r="B24967" s="151" t="s">
        <v>7103</v>
      </c>
      <c r="C24967" s="300">
        <v>79301.600000000006</v>
      </c>
      <c r="D24967" s="300">
        <v>61631.535149999996</v>
      </c>
      <c r="E24967" s="300">
        <v>17670.06485000001</v>
      </c>
      <c r="F24967" s="300">
        <v>77.717896171073463</v>
      </c>
    </row>
    <row r="24968" spans="1:6">
      <c r="A24968" s="758" t="s">
        <v>327</v>
      </c>
      <c r="B24968" s="151" t="s">
        <v>7116</v>
      </c>
      <c r="C24968" s="300">
        <v>61801.599999999999</v>
      </c>
      <c r="D24968" s="300">
        <v>44131.535149999996</v>
      </c>
      <c r="E24968" s="300">
        <v>17670.064850000002</v>
      </c>
      <c r="F24968" s="300">
        <v>71.408402290555586</v>
      </c>
    </row>
    <row r="24969" spans="1:6">
      <c r="A24969" s="758" t="s">
        <v>67</v>
      </c>
      <c r="B24969" s="151" t="s">
        <v>7117</v>
      </c>
      <c r="C24969" s="300">
        <v>20752.599999999999</v>
      </c>
      <c r="D24969" s="300">
        <v>10450.50361</v>
      </c>
      <c r="E24969" s="300">
        <v>10302.096389999999</v>
      </c>
      <c r="F24969" s="300">
        <v>50.357562955966962</v>
      </c>
    </row>
    <row r="24970" spans="1:6">
      <c r="A24970" s="758" t="s">
        <v>68</v>
      </c>
      <c r="B24970" s="151" t="s">
        <v>7118</v>
      </c>
      <c r="C24970" s="300">
        <v>24750</v>
      </c>
      <c r="D24970" s="300">
        <v>19388.387920000001</v>
      </c>
      <c r="E24970" s="300">
        <v>5361.612079999999</v>
      </c>
      <c r="F24970" s="300">
        <v>78.336920888888898</v>
      </c>
    </row>
    <row r="24971" spans="1:6">
      <c r="A24971" s="758" t="s">
        <v>69</v>
      </c>
      <c r="B24971" s="151" t="s">
        <v>7119</v>
      </c>
      <c r="C24971" s="300">
        <v>16299</v>
      </c>
      <c r="D24971" s="300">
        <v>14292.643619999999</v>
      </c>
      <c r="E24971" s="300">
        <v>2006.3563800000011</v>
      </c>
      <c r="F24971" s="300">
        <v>87.690309957666116</v>
      </c>
    </row>
    <row r="24972" spans="1:6">
      <c r="A24972" s="758" t="s">
        <v>330</v>
      </c>
      <c r="B24972" s="151" t="s">
        <v>7131</v>
      </c>
      <c r="C24972" s="300">
        <v>17500</v>
      </c>
      <c r="D24972" s="300">
        <v>17500</v>
      </c>
      <c r="E24972" s="300">
        <v>0</v>
      </c>
      <c r="F24972" s="300">
        <v>100</v>
      </c>
    </row>
    <row r="24973" spans="1:6">
      <c r="A24973" s="758" t="s">
        <v>83</v>
      </c>
      <c r="B24973" s="151" t="s">
        <v>7135</v>
      </c>
      <c r="C24973" s="300">
        <v>17500</v>
      </c>
      <c r="D24973" s="300">
        <v>17500</v>
      </c>
      <c r="E24973" s="300">
        <v>0</v>
      </c>
      <c r="F24973" s="300">
        <v>100</v>
      </c>
    </row>
    <row r="24974" spans="1:6">
      <c r="A24974" s="758" t="s">
        <v>600</v>
      </c>
      <c r="B24974" s="151" t="s">
        <v>7170</v>
      </c>
      <c r="C24974" s="300">
        <v>79301.600000000006</v>
      </c>
      <c r="D24974" s="300">
        <v>61631.535149999996</v>
      </c>
      <c r="E24974" s="300">
        <v>17670.06485000001</v>
      </c>
      <c r="F24974" s="300">
        <v>77.717896171073463</v>
      </c>
    </row>
    <row r="24975" spans="1:6">
      <c r="A24975" s="758" t="s">
        <v>6095</v>
      </c>
      <c r="B24975" s="151" t="s">
        <v>7171</v>
      </c>
      <c r="C24975" s="300">
        <v>0</v>
      </c>
      <c r="D24975" s="300">
        <v>0</v>
      </c>
      <c r="E24975" s="300">
        <v>0</v>
      </c>
      <c r="F24975" s="300">
        <v>0</v>
      </c>
    </row>
    <row r="24976" spans="1:6">
      <c r="A24976" s="758" t="s">
        <v>6096</v>
      </c>
      <c r="B24976" s="151" t="s">
        <v>7172</v>
      </c>
      <c r="C24976" s="300">
        <v>0</v>
      </c>
      <c r="D24976" s="300">
        <v>0</v>
      </c>
      <c r="E24976" s="300">
        <v>0</v>
      </c>
      <c r="F24976" s="300">
        <v>0</v>
      </c>
    </row>
    <row r="24977" spans="1:6">
      <c r="A24977" s="758" t="s">
        <v>6099</v>
      </c>
      <c r="B24977" s="151" t="s">
        <v>7173</v>
      </c>
      <c r="C24977" s="300">
        <v>79301.600000000006</v>
      </c>
      <c r="D24977" s="300">
        <v>61631.535149999996</v>
      </c>
      <c r="E24977" s="300">
        <v>17670.06485000001</v>
      </c>
      <c r="F24977" s="300">
        <v>77.717896171073463</v>
      </c>
    </row>
    <row r="24978" spans="1:6">
      <c r="A24978" s="758" t="s">
        <v>6100</v>
      </c>
      <c r="B24978" s="151" t="s">
        <v>7174</v>
      </c>
      <c r="C24978" s="300">
        <v>79301.600000000006</v>
      </c>
      <c r="D24978" s="300">
        <v>61631.535149999996</v>
      </c>
      <c r="E24978" s="300">
        <v>17670.06485000001</v>
      </c>
      <c r="F24978" s="300">
        <v>77.717896171073463</v>
      </c>
    </row>
    <row r="24979" spans="1:6">
      <c r="A24979" s="851"/>
      <c r="B24979" s="850" t="s">
        <v>2885</v>
      </c>
      <c r="C24979" s="820"/>
      <c r="D24979" s="820"/>
      <c r="E24979" s="820"/>
      <c r="F24979" s="820"/>
    </row>
    <row r="24980" spans="1:6">
      <c r="A24980" s="758" t="s">
        <v>599</v>
      </c>
      <c r="B24980" s="151" t="s">
        <v>7101</v>
      </c>
      <c r="C24980" s="300">
        <v>49498.9</v>
      </c>
      <c r="D24980" s="300">
        <v>46185.941189999998</v>
      </c>
      <c r="E24980" s="300">
        <v>3312.9588100000037</v>
      </c>
      <c r="F24980" s="300">
        <v>93.307005185973821</v>
      </c>
    </row>
    <row r="24981" spans="1:6">
      <c r="A24981" s="758" t="s">
        <v>323</v>
      </c>
      <c r="B24981" s="151" t="s">
        <v>7102</v>
      </c>
      <c r="C24981" s="300">
        <v>49498.9</v>
      </c>
      <c r="D24981" s="300">
        <v>46185.941189999998</v>
      </c>
      <c r="E24981" s="300">
        <v>3312.9588100000037</v>
      </c>
      <c r="F24981" s="300">
        <v>93.307005185973821</v>
      </c>
    </row>
    <row r="24982" spans="1:6">
      <c r="A24982" s="758" t="s">
        <v>324</v>
      </c>
      <c r="B24982" s="151" t="s">
        <v>7103</v>
      </c>
      <c r="C24982" s="300">
        <v>49498.9</v>
      </c>
      <c r="D24982" s="300">
        <v>46185.941189999998</v>
      </c>
      <c r="E24982" s="300">
        <v>3312.9588100000037</v>
      </c>
      <c r="F24982" s="300">
        <v>93.307005185973821</v>
      </c>
    </row>
    <row r="24983" spans="1:6">
      <c r="A24983" s="758" t="s">
        <v>327</v>
      </c>
      <c r="B24983" s="151" t="s">
        <v>7116</v>
      </c>
      <c r="C24983" s="300">
        <v>26998.9</v>
      </c>
      <c r="D24983" s="300">
        <v>23686.341190000003</v>
      </c>
      <c r="E24983" s="300">
        <v>3312.5588099999986</v>
      </c>
      <c r="F24983" s="300">
        <v>87.730763808895929</v>
      </c>
    </row>
    <row r="24984" spans="1:6">
      <c r="A24984" s="758" t="s">
        <v>67</v>
      </c>
      <c r="B24984" s="151" t="s">
        <v>7117</v>
      </c>
      <c r="C24984" s="300">
        <v>9000</v>
      </c>
      <c r="D24984" s="300">
        <v>7642.2438700000002</v>
      </c>
      <c r="E24984" s="300">
        <v>1357.7561299999998</v>
      </c>
      <c r="F24984" s="300">
        <v>84.913820777777786</v>
      </c>
    </row>
    <row r="24985" spans="1:6">
      <c r="A24985" s="758" t="s">
        <v>68</v>
      </c>
      <c r="B24985" s="151" t="s">
        <v>7118</v>
      </c>
      <c r="C24985" s="300">
        <v>10858.9</v>
      </c>
      <c r="D24985" s="300">
        <v>9965.4794399999992</v>
      </c>
      <c r="E24985" s="300">
        <v>893.42056000000048</v>
      </c>
      <c r="F24985" s="300">
        <v>91.772457983773677</v>
      </c>
    </row>
    <row r="24986" spans="1:6">
      <c r="A24986" s="758" t="s">
        <v>69</v>
      </c>
      <c r="B24986" s="151" t="s">
        <v>7119</v>
      </c>
      <c r="C24986" s="300">
        <v>7140</v>
      </c>
      <c r="D24986" s="300">
        <v>6078.6178799999998</v>
      </c>
      <c r="E24986" s="300">
        <v>1061.3821200000002</v>
      </c>
      <c r="F24986" s="300">
        <v>85.134704201680663</v>
      </c>
    </row>
    <row r="24987" spans="1:6">
      <c r="A24987" s="758" t="s">
        <v>330</v>
      </c>
      <c r="B24987" s="151" t="s">
        <v>7131</v>
      </c>
      <c r="C24987" s="300">
        <v>22500</v>
      </c>
      <c r="D24987" s="300">
        <v>22499.599999999999</v>
      </c>
      <c r="E24987" s="300"/>
      <c r="F24987" s="300"/>
    </row>
    <row r="24988" spans="1:6">
      <c r="A24988" s="758" t="s">
        <v>83</v>
      </c>
      <c r="B24988" s="151" t="s">
        <v>7135</v>
      </c>
      <c r="C24988" s="300">
        <v>22500</v>
      </c>
      <c r="D24988" s="300">
        <v>22499.599999999999</v>
      </c>
      <c r="E24988" s="300">
        <v>0.40000000000145519</v>
      </c>
      <c r="F24988" s="300">
        <v>99.998222222222211</v>
      </c>
    </row>
    <row r="24989" spans="1:6">
      <c r="A24989" s="758" t="s">
        <v>600</v>
      </c>
      <c r="B24989" s="151" t="s">
        <v>7170</v>
      </c>
      <c r="C24989" s="300">
        <v>49498.9</v>
      </c>
      <c r="D24989" s="300">
        <v>46185.941189999998</v>
      </c>
      <c r="E24989" s="300">
        <v>3312.9588100000037</v>
      </c>
      <c r="F24989" s="300">
        <v>93.307005185973821</v>
      </c>
    </row>
    <row r="24990" spans="1:6">
      <c r="A24990" s="758" t="s">
        <v>6095</v>
      </c>
      <c r="B24990" s="151" t="s">
        <v>7171</v>
      </c>
      <c r="C24990" s="300">
        <v>0</v>
      </c>
      <c r="D24990" s="300">
        <v>0</v>
      </c>
      <c r="E24990" s="300">
        <v>0</v>
      </c>
      <c r="F24990" s="300">
        <v>0</v>
      </c>
    </row>
    <row r="24991" spans="1:6">
      <c r="A24991" s="758" t="s">
        <v>6096</v>
      </c>
      <c r="B24991" s="151" t="s">
        <v>7172</v>
      </c>
      <c r="C24991" s="300">
        <v>0</v>
      </c>
      <c r="D24991" s="300">
        <v>0</v>
      </c>
      <c r="E24991" s="300">
        <v>0</v>
      </c>
      <c r="F24991" s="300">
        <v>0</v>
      </c>
    </row>
    <row r="24992" spans="1:6">
      <c r="A24992" s="758" t="s">
        <v>6099</v>
      </c>
      <c r="B24992" s="151" t="s">
        <v>7173</v>
      </c>
      <c r="C24992" s="300">
        <v>49498.9</v>
      </c>
      <c r="D24992" s="300">
        <v>46185.941189999998</v>
      </c>
      <c r="E24992" s="300">
        <v>3312.9588100000037</v>
      </c>
      <c r="F24992" s="300">
        <v>93.307005185973821</v>
      </c>
    </row>
    <row r="24993" spans="1:6">
      <c r="A24993" s="758" t="s">
        <v>6100</v>
      </c>
      <c r="B24993" s="151" t="s">
        <v>7174</v>
      </c>
      <c r="C24993" s="300">
        <v>49498.9</v>
      </c>
      <c r="D24993" s="300">
        <v>46185.941189999998</v>
      </c>
      <c r="E24993" s="300">
        <v>3312.9588100000037</v>
      </c>
      <c r="F24993" s="300">
        <v>93.307005185973821</v>
      </c>
    </row>
    <row r="24994" spans="1:6">
      <c r="A24994" s="851"/>
      <c r="B24994" s="850" t="s">
        <v>2886</v>
      </c>
      <c r="C24994" s="820"/>
      <c r="D24994" s="820"/>
      <c r="E24994" s="820"/>
      <c r="F24994" s="820"/>
    </row>
    <row r="24995" spans="1:6">
      <c r="A24995" s="758" t="s">
        <v>599</v>
      </c>
      <c r="B24995" s="151" t="s">
        <v>7101</v>
      </c>
      <c r="C24995" s="300">
        <v>145577</v>
      </c>
      <c r="D24995" s="300">
        <v>44754.109109999998</v>
      </c>
      <c r="E24995" s="300">
        <v>100822.89089000001</v>
      </c>
      <c r="F24995" s="300">
        <v>30.742568613173781</v>
      </c>
    </row>
    <row r="24996" spans="1:6">
      <c r="A24996" s="758" t="s">
        <v>323</v>
      </c>
      <c r="B24996" s="151" t="s">
        <v>7102</v>
      </c>
      <c r="C24996" s="300">
        <v>145577</v>
      </c>
      <c r="D24996" s="300">
        <v>44754.109109999998</v>
      </c>
      <c r="E24996" s="300">
        <v>100822.89089000001</v>
      </c>
      <c r="F24996" s="300">
        <v>30.742568613173781</v>
      </c>
    </row>
    <row r="24997" spans="1:6">
      <c r="A24997" s="758" t="s">
        <v>324</v>
      </c>
      <c r="B24997" s="151" t="s">
        <v>7103</v>
      </c>
      <c r="C24997" s="300">
        <v>145577</v>
      </c>
      <c r="D24997" s="300">
        <v>44754.109109999998</v>
      </c>
      <c r="E24997" s="300">
        <v>100822.89089000001</v>
      </c>
      <c r="F24997" s="300">
        <v>30.742568613173781</v>
      </c>
    </row>
    <row r="24998" spans="1:6">
      <c r="A24998" s="758" t="s">
        <v>327</v>
      </c>
      <c r="B24998" s="151" t="s">
        <v>7116</v>
      </c>
      <c r="C24998" s="300">
        <v>134407</v>
      </c>
      <c r="D24998" s="300">
        <v>33584.109109999998</v>
      </c>
      <c r="E24998" s="300">
        <v>100822.89089000001</v>
      </c>
      <c r="F24998" s="300">
        <v>24.986875021390254</v>
      </c>
    </row>
    <row r="24999" spans="1:6">
      <c r="A24999" s="758" t="s">
        <v>67</v>
      </c>
      <c r="B24999" s="151" t="s">
        <v>7117</v>
      </c>
      <c r="C24999" s="300">
        <v>47426.9</v>
      </c>
      <c r="D24999" s="300">
        <v>10391.21139</v>
      </c>
      <c r="E24999" s="300">
        <v>37035.688609999997</v>
      </c>
      <c r="F24999" s="300">
        <v>21.909952769419885</v>
      </c>
    </row>
    <row r="25000" spans="1:6">
      <c r="A25000" s="758" t="s">
        <v>68</v>
      </c>
      <c r="B25000" s="151" t="s">
        <v>7118</v>
      </c>
      <c r="C25000" s="300">
        <v>71281.2</v>
      </c>
      <c r="D25000" s="300">
        <v>11572.869000000001</v>
      </c>
      <c r="E25000" s="300">
        <v>59708.330999999998</v>
      </c>
      <c r="F25000" s="300">
        <v>16.235513711890373</v>
      </c>
    </row>
    <row r="25001" spans="1:6">
      <c r="A25001" s="758" t="s">
        <v>69</v>
      </c>
      <c r="B25001" s="151" t="s">
        <v>7119</v>
      </c>
      <c r="C25001" s="300">
        <v>15698.9</v>
      </c>
      <c r="D25001" s="300">
        <v>11620.02872</v>
      </c>
      <c r="E25001" s="300">
        <v>4078.8712799999994</v>
      </c>
      <c r="F25001" s="300">
        <v>74.018107765512241</v>
      </c>
    </row>
    <row r="25002" spans="1:6">
      <c r="A25002" s="758" t="s">
        <v>330</v>
      </c>
      <c r="B25002" s="151" t="s">
        <v>7131</v>
      </c>
      <c r="C25002" s="300">
        <v>11170</v>
      </c>
      <c r="D25002" s="300">
        <v>11170</v>
      </c>
      <c r="E25002" s="300">
        <v>0</v>
      </c>
      <c r="F25002" s="300">
        <v>100</v>
      </c>
    </row>
    <row r="25003" spans="1:6">
      <c r="A25003" s="758" t="s">
        <v>83</v>
      </c>
      <c r="B25003" s="151" t="s">
        <v>7135</v>
      </c>
      <c r="C25003" s="300">
        <v>11170</v>
      </c>
      <c r="D25003" s="300">
        <v>11170</v>
      </c>
      <c r="E25003" s="300">
        <v>0</v>
      </c>
      <c r="F25003" s="300">
        <v>100</v>
      </c>
    </row>
    <row r="25004" spans="1:6">
      <c r="A25004" s="758" t="s">
        <v>600</v>
      </c>
      <c r="B25004" s="151" t="s">
        <v>7170</v>
      </c>
      <c r="C25004" s="300">
        <v>145577</v>
      </c>
      <c r="D25004" s="300">
        <v>44754.109109999998</v>
      </c>
      <c r="E25004" s="300">
        <v>100822.89089000001</v>
      </c>
      <c r="F25004" s="300">
        <v>30.742568613173781</v>
      </c>
    </row>
    <row r="25005" spans="1:6">
      <c r="A25005" s="758" t="s">
        <v>6099</v>
      </c>
      <c r="B25005" s="151" t="s">
        <v>7173</v>
      </c>
      <c r="C25005" s="300">
        <v>145577</v>
      </c>
      <c r="D25005" s="300">
        <v>44754.109109999998</v>
      </c>
      <c r="E25005" s="300">
        <v>100822.89089000001</v>
      </c>
      <c r="F25005" s="300">
        <v>30.742568613173781</v>
      </c>
    </row>
    <row r="25006" spans="1:6">
      <c r="A25006" s="758" t="s">
        <v>6100</v>
      </c>
      <c r="B25006" s="151" t="s">
        <v>7174</v>
      </c>
      <c r="C25006" s="300">
        <v>145577</v>
      </c>
      <c r="D25006" s="300">
        <v>44754.109109999998</v>
      </c>
      <c r="E25006" s="300">
        <v>100822.89089000001</v>
      </c>
      <c r="F25006" s="300">
        <v>30.742568613173781</v>
      </c>
    </row>
    <row r="25007" spans="1:6">
      <c r="A25007" s="851"/>
      <c r="B25007" s="850" t="s">
        <v>2887</v>
      </c>
      <c r="C25007" s="820"/>
      <c r="D25007" s="820"/>
      <c r="E25007" s="820"/>
      <c r="F25007" s="820"/>
    </row>
    <row r="25008" spans="1:6">
      <c r="A25008" s="758" t="s">
        <v>599</v>
      </c>
      <c r="B25008" s="151" t="s">
        <v>7101</v>
      </c>
      <c r="C25008" s="300">
        <v>128325.4</v>
      </c>
      <c r="D25008" s="300">
        <v>97831.967059999995</v>
      </c>
      <c r="E25008" s="300">
        <v>30493.432939999999</v>
      </c>
      <c r="F25008" s="300">
        <v>76.237414463543459</v>
      </c>
    </row>
    <row r="25009" spans="1:6">
      <c r="A25009" s="758" t="s">
        <v>323</v>
      </c>
      <c r="B25009" s="151" t="s">
        <v>7102</v>
      </c>
      <c r="C25009" s="300">
        <v>128325.4</v>
      </c>
      <c r="D25009" s="300">
        <v>97831.967059999995</v>
      </c>
      <c r="E25009" s="300">
        <v>30493.432939999999</v>
      </c>
      <c r="F25009" s="300">
        <v>76.237414463543459</v>
      </c>
    </row>
    <row r="25010" spans="1:6">
      <c r="A25010" s="758" t="s">
        <v>324</v>
      </c>
      <c r="B25010" s="151" t="s">
        <v>7103</v>
      </c>
      <c r="C25010" s="300">
        <v>128325.4</v>
      </c>
      <c r="D25010" s="300">
        <v>97831.967059999995</v>
      </c>
      <c r="E25010" s="300">
        <v>30493.432939999999</v>
      </c>
      <c r="F25010" s="300">
        <v>76.237414463543459</v>
      </c>
    </row>
    <row r="25011" spans="1:6">
      <c r="A25011" s="758" t="s">
        <v>327</v>
      </c>
      <c r="B25011" s="151" t="s">
        <v>7116</v>
      </c>
      <c r="C25011" s="300">
        <v>114825.4</v>
      </c>
      <c r="D25011" s="300">
        <v>84332.033060000002</v>
      </c>
      <c r="E25011" s="300">
        <v>30493.366939999993</v>
      </c>
      <c r="F25011" s="300">
        <v>73.443709370923159</v>
      </c>
    </row>
    <row r="25012" spans="1:6">
      <c r="A25012" s="758" t="s">
        <v>67</v>
      </c>
      <c r="B25012" s="151" t="s">
        <v>7117</v>
      </c>
      <c r="C25012" s="300">
        <v>18204.400000000001</v>
      </c>
      <c r="D25012" s="300">
        <v>21486.964820000001</v>
      </c>
      <c r="E25012" s="300">
        <v>-3282.5648199999996</v>
      </c>
      <c r="F25012" s="300">
        <v>118.03171112478302</v>
      </c>
    </row>
    <row r="25013" spans="1:6">
      <c r="A25013" s="758" t="s">
        <v>68</v>
      </c>
      <c r="B25013" s="151" t="s">
        <v>7118</v>
      </c>
      <c r="C25013" s="300">
        <v>72121</v>
      </c>
      <c r="D25013" s="300">
        <v>33125.178570000004</v>
      </c>
      <c r="E25013" s="300">
        <v>38995.821429999996</v>
      </c>
      <c r="F25013" s="300">
        <v>45.930004534046951</v>
      </c>
    </row>
    <row r="25014" spans="1:6">
      <c r="A25014" s="758" t="s">
        <v>69</v>
      </c>
      <c r="B25014" s="151" t="s">
        <v>7119</v>
      </c>
      <c r="C25014" s="300">
        <v>24500</v>
      </c>
      <c r="D25014" s="300">
        <v>29719.88967</v>
      </c>
      <c r="E25014" s="300">
        <v>-5219.8896700000005</v>
      </c>
      <c r="F25014" s="300">
        <v>121.30567212244898</v>
      </c>
    </row>
    <row r="25015" spans="1:6">
      <c r="A25015" s="758" t="s">
        <v>330</v>
      </c>
      <c r="B25015" s="151" t="s">
        <v>7131</v>
      </c>
      <c r="C25015" s="300">
        <v>13500</v>
      </c>
      <c r="D25015" s="300">
        <v>13499.933999999999</v>
      </c>
      <c r="E25015" s="300">
        <v>6.6000000000713044E-2</v>
      </c>
      <c r="F25015" s="300">
        <v>99.999511111111104</v>
      </c>
    </row>
    <row r="25016" spans="1:6">
      <c r="A25016" s="758" t="s">
        <v>83</v>
      </c>
      <c r="B25016" s="151" t="s">
        <v>7135</v>
      </c>
      <c r="C25016" s="300">
        <v>13500</v>
      </c>
      <c r="D25016" s="300">
        <v>13499.933999999999</v>
      </c>
      <c r="E25016" s="300">
        <v>6.6000000000713044E-2</v>
      </c>
      <c r="F25016" s="300">
        <v>99.999511111111104</v>
      </c>
    </row>
    <row r="25017" spans="1:6">
      <c r="A25017" s="758" t="s">
        <v>600</v>
      </c>
      <c r="B25017" s="151" t="s">
        <v>7170</v>
      </c>
      <c r="C25017" s="300">
        <v>128325.4</v>
      </c>
      <c r="D25017" s="300">
        <v>97831.967059999995</v>
      </c>
      <c r="E25017" s="300">
        <v>30493.432939999999</v>
      </c>
      <c r="F25017" s="300">
        <v>76.237414463543459</v>
      </c>
    </row>
    <row r="25018" spans="1:6">
      <c r="A25018" s="758" t="s">
        <v>6095</v>
      </c>
      <c r="B25018" s="151" t="s">
        <v>7171</v>
      </c>
      <c r="C25018" s="300">
        <v>0</v>
      </c>
      <c r="D25018" s="300">
        <v>0</v>
      </c>
      <c r="E25018" s="300">
        <v>0</v>
      </c>
      <c r="F25018" s="300">
        <v>0</v>
      </c>
    </row>
    <row r="25019" spans="1:6">
      <c r="A25019" s="758" t="s">
        <v>6096</v>
      </c>
      <c r="B25019" s="151" t="s">
        <v>7172</v>
      </c>
      <c r="C25019" s="300">
        <v>0</v>
      </c>
      <c r="D25019" s="300">
        <v>0</v>
      </c>
      <c r="E25019" s="300">
        <v>0</v>
      </c>
      <c r="F25019" s="300">
        <v>0</v>
      </c>
    </row>
    <row r="25020" spans="1:6">
      <c r="A25020" s="758" t="s">
        <v>6099</v>
      </c>
      <c r="B25020" s="151" t="s">
        <v>7173</v>
      </c>
      <c r="C25020" s="300">
        <v>120825.4</v>
      </c>
      <c r="D25020" s="300">
        <v>87621.59706</v>
      </c>
      <c r="E25020" s="300">
        <v>33203.802939999994</v>
      </c>
      <c r="F25020" s="300">
        <v>72.519186412790688</v>
      </c>
    </row>
    <row r="25021" spans="1:6">
      <c r="A25021" s="758" t="s">
        <v>6100</v>
      </c>
      <c r="B25021" s="151" t="s">
        <v>7174</v>
      </c>
      <c r="C25021" s="300">
        <v>120825.4</v>
      </c>
      <c r="D25021" s="300">
        <v>87621.59706</v>
      </c>
      <c r="E25021" s="300">
        <v>33203.802939999994</v>
      </c>
      <c r="F25021" s="300">
        <v>72.519186412790688</v>
      </c>
    </row>
    <row r="25022" spans="1:6">
      <c r="A25022" s="758" t="s">
        <v>6105</v>
      </c>
      <c r="B25022" s="151" t="s">
        <v>7176</v>
      </c>
      <c r="C25022" s="300">
        <v>7500</v>
      </c>
      <c r="D25022" s="300">
        <v>10210.370000000001</v>
      </c>
      <c r="E25022" s="300">
        <v>-2710.3700000000008</v>
      </c>
      <c r="F25022" s="300">
        <v>136.13826666666668</v>
      </c>
    </row>
    <row r="25023" spans="1:6">
      <c r="A25023" s="758" t="s">
        <v>6106</v>
      </c>
      <c r="B25023" s="151" t="s">
        <v>7178</v>
      </c>
      <c r="C25023" s="300">
        <v>7500</v>
      </c>
      <c r="D25023" s="300">
        <v>10210.370000000001</v>
      </c>
      <c r="E25023" s="300">
        <v>-2710.3700000000008</v>
      </c>
      <c r="F25023" s="300">
        <v>136.13826666666668</v>
      </c>
    </row>
    <row r="25024" spans="1:6">
      <c r="A25024" s="851"/>
      <c r="B25024" s="850" t="s">
        <v>2888</v>
      </c>
      <c r="C25024" s="820"/>
      <c r="D25024" s="820"/>
      <c r="E25024" s="820"/>
      <c r="F25024" s="820"/>
    </row>
    <row r="25025" spans="1:6">
      <c r="A25025" s="758" t="s">
        <v>599</v>
      </c>
      <c r="B25025" s="151" t="s">
        <v>7101</v>
      </c>
      <c r="C25025" s="300">
        <v>67827.100000000006</v>
      </c>
      <c r="D25025" s="300">
        <v>55443.3874</v>
      </c>
      <c r="E25025" s="300">
        <v>12383.712600000006</v>
      </c>
      <c r="F25025" s="300">
        <v>81.742234888414799</v>
      </c>
    </row>
    <row r="25026" spans="1:6">
      <c r="A25026" s="758" t="s">
        <v>323</v>
      </c>
      <c r="B25026" s="151" t="s">
        <v>7102</v>
      </c>
      <c r="C25026" s="300">
        <v>67827.100000000006</v>
      </c>
      <c r="D25026" s="300">
        <v>55443.3874</v>
      </c>
      <c r="E25026" s="300">
        <v>12383.712600000006</v>
      </c>
      <c r="F25026" s="300">
        <v>81.742234888414799</v>
      </c>
    </row>
    <row r="25027" spans="1:6">
      <c r="A25027" s="758" t="s">
        <v>324</v>
      </c>
      <c r="B25027" s="151" t="s">
        <v>7103</v>
      </c>
      <c r="C25027" s="300">
        <v>67827.100000000006</v>
      </c>
      <c r="D25027" s="300">
        <v>55443.3874</v>
      </c>
      <c r="E25027" s="300">
        <v>12383.712600000006</v>
      </c>
      <c r="F25027" s="300">
        <v>81.742234888414799</v>
      </c>
    </row>
    <row r="25028" spans="1:6">
      <c r="A25028" s="758" t="s">
        <v>327</v>
      </c>
      <c r="B25028" s="151" t="s">
        <v>7116</v>
      </c>
      <c r="C25028" s="300">
        <v>55327.1</v>
      </c>
      <c r="D25028" s="300">
        <v>42943.3874</v>
      </c>
      <c r="E25028" s="300">
        <v>12383.712599999999</v>
      </c>
      <c r="F25028" s="300">
        <v>77.617275078578132</v>
      </c>
    </row>
    <row r="25029" spans="1:6">
      <c r="A25029" s="758" t="s">
        <v>67</v>
      </c>
      <c r="B25029" s="151" t="s">
        <v>7117</v>
      </c>
      <c r="C25029" s="300">
        <v>12622.1</v>
      </c>
      <c r="D25029" s="300">
        <v>8961.25497</v>
      </c>
      <c r="E25029" s="300">
        <v>3660.8450300000004</v>
      </c>
      <c r="F25029" s="300">
        <v>70.996545503521602</v>
      </c>
    </row>
    <row r="25030" spans="1:6">
      <c r="A25030" s="758" t="s">
        <v>68</v>
      </c>
      <c r="B25030" s="151" t="s">
        <v>7118</v>
      </c>
      <c r="C25030" s="300">
        <v>26319</v>
      </c>
      <c r="D25030" s="300">
        <v>23366.78872</v>
      </c>
      <c r="E25030" s="300">
        <v>2952.2112799999995</v>
      </c>
      <c r="F25030" s="300">
        <v>88.782965614195078</v>
      </c>
    </row>
    <row r="25031" spans="1:6">
      <c r="A25031" s="758" t="s">
        <v>69</v>
      </c>
      <c r="B25031" s="151" t="s">
        <v>7119</v>
      </c>
      <c r="C25031" s="300">
        <v>16386</v>
      </c>
      <c r="D25031" s="300">
        <v>10615.343710000001</v>
      </c>
      <c r="E25031" s="300">
        <v>5770.656289999999</v>
      </c>
      <c r="F25031" s="300">
        <v>64.783008116684982</v>
      </c>
    </row>
    <row r="25032" spans="1:6">
      <c r="A25032" s="758" t="s">
        <v>330</v>
      </c>
      <c r="B25032" s="151" t="s">
        <v>7131</v>
      </c>
      <c r="C25032" s="300">
        <v>12500</v>
      </c>
      <c r="D25032" s="300">
        <v>12500</v>
      </c>
      <c r="E25032" s="300">
        <v>0</v>
      </c>
      <c r="F25032" s="300">
        <v>100</v>
      </c>
    </row>
    <row r="25033" spans="1:6">
      <c r="A25033" s="758" t="s">
        <v>83</v>
      </c>
      <c r="B25033" s="151" t="s">
        <v>7135</v>
      </c>
      <c r="C25033" s="300">
        <v>12500</v>
      </c>
      <c r="D25033" s="300">
        <v>12500</v>
      </c>
      <c r="E25033" s="300">
        <v>0</v>
      </c>
      <c r="F25033" s="300">
        <v>100</v>
      </c>
    </row>
    <row r="25034" spans="1:6">
      <c r="A25034" s="758" t="s">
        <v>600</v>
      </c>
      <c r="B25034" s="151" t="s">
        <v>7170</v>
      </c>
      <c r="C25034" s="300">
        <v>67827.100000000006</v>
      </c>
      <c r="D25034" s="300">
        <v>55443.3874</v>
      </c>
      <c r="E25034" s="300">
        <v>12383.712600000006</v>
      </c>
      <c r="F25034" s="300">
        <v>81.742234888414799</v>
      </c>
    </row>
    <row r="25035" spans="1:6">
      <c r="A25035" s="758" t="s">
        <v>6095</v>
      </c>
      <c r="B25035" s="151" t="s">
        <v>7171</v>
      </c>
      <c r="C25035" s="300">
        <v>0</v>
      </c>
      <c r="D25035" s="300">
        <v>0</v>
      </c>
      <c r="E25035" s="300">
        <v>0</v>
      </c>
      <c r="F25035" s="300">
        <v>0</v>
      </c>
    </row>
    <row r="25036" spans="1:6">
      <c r="A25036" s="758" t="s">
        <v>6096</v>
      </c>
      <c r="B25036" s="151" t="s">
        <v>7172</v>
      </c>
      <c r="C25036" s="300">
        <v>0</v>
      </c>
      <c r="D25036" s="300">
        <v>0</v>
      </c>
      <c r="E25036" s="300">
        <v>0</v>
      </c>
      <c r="F25036" s="300">
        <v>0</v>
      </c>
    </row>
    <row r="25037" spans="1:6">
      <c r="A25037" s="758" t="s">
        <v>6099</v>
      </c>
      <c r="B25037" s="151" t="s">
        <v>7173</v>
      </c>
      <c r="C25037" s="300">
        <v>67827.100000000006</v>
      </c>
      <c r="D25037" s="300">
        <v>55443.3874</v>
      </c>
      <c r="E25037" s="300">
        <v>12383.712600000006</v>
      </c>
      <c r="F25037" s="300">
        <v>81.742234888414799</v>
      </c>
    </row>
    <row r="25038" spans="1:6">
      <c r="A25038" s="758" t="s">
        <v>6100</v>
      </c>
      <c r="B25038" s="151" t="s">
        <v>7174</v>
      </c>
      <c r="C25038" s="300">
        <v>67827.100000000006</v>
      </c>
      <c r="D25038" s="300">
        <v>55443.3874</v>
      </c>
      <c r="E25038" s="300">
        <v>12383.712600000006</v>
      </c>
      <c r="F25038" s="300">
        <v>81.742234888414799</v>
      </c>
    </row>
    <row r="25039" spans="1:6">
      <c r="A25039" s="851"/>
      <c r="B25039" s="850" t="s">
        <v>2889</v>
      </c>
      <c r="C25039" s="820"/>
      <c r="D25039" s="820"/>
      <c r="E25039" s="820"/>
      <c r="F25039" s="820"/>
    </row>
    <row r="25040" spans="1:6">
      <c r="A25040" s="758" t="s">
        <v>599</v>
      </c>
      <c r="B25040" s="151" t="s">
        <v>7101</v>
      </c>
      <c r="C25040" s="300">
        <v>85192.8</v>
      </c>
      <c r="D25040" s="300">
        <v>78258.920830000003</v>
      </c>
      <c r="E25040" s="300">
        <v>6933.8791700000002</v>
      </c>
      <c r="F25040" s="300">
        <v>91.860956360161893</v>
      </c>
    </row>
    <row r="25041" spans="1:6">
      <c r="A25041" s="758" t="s">
        <v>323</v>
      </c>
      <c r="B25041" s="151" t="s">
        <v>7102</v>
      </c>
      <c r="C25041" s="300">
        <v>85192.8</v>
      </c>
      <c r="D25041" s="300">
        <v>78258.920830000003</v>
      </c>
      <c r="E25041" s="300">
        <v>6933.8791700000002</v>
      </c>
      <c r="F25041" s="300">
        <v>91.860956360161893</v>
      </c>
    </row>
    <row r="25042" spans="1:6">
      <c r="A25042" s="758" t="s">
        <v>324</v>
      </c>
      <c r="B25042" s="151" t="s">
        <v>7103</v>
      </c>
      <c r="C25042" s="300">
        <v>85192.8</v>
      </c>
      <c r="D25042" s="300">
        <v>78258.920830000003</v>
      </c>
      <c r="E25042" s="300">
        <v>6933.8791700000002</v>
      </c>
      <c r="F25042" s="300">
        <v>91.860956360161893</v>
      </c>
    </row>
    <row r="25043" spans="1:6">
      <c r="A25043" s="758" t="s">
        <v>327</v>
      </c>
      <c r="B25043" s="151" t="s">
        <v>7116</v>
      </c>
      <c r="C25043" s="300">
        <v>68930.8</v>
      </c>
      <c r="D25043" s="300">
        <v>61997.407829999996</v>
      </c>
      <c r="E25043" s="300">
        <v>6933.3921700000064</v>
      </c>
      <c r="F25043" s="300">
        <v>89.941517913617702</v>
      </c>
    </row>
    <row r="25044" spans="1:6">
      <c r="A25044" s="758" t="s">
        <v>67</v>
      </c>
      <c r="B25044" s="151" t="s">
        <v>7117</v>
      </c>
      <c r="C25044" s="300">
        <v>12445.5</v>
      </c>
      <c r="D25044" s="300">
        <v>13832.141310000001</v>
      </c>
      <c r="E25044" s="300">
        <v>-1386.6413100000009</v>
      </c>
      <c r="F25044" s="300">
        <v>111.14170832831145</v>
      </c>
    </row>
    <row r="25045" spans="1:6">
      <c r="A25045" s="758" t="s">
        <v>68</v>
      </c>
      <c r="B25045" s="151" t="s">
        <v>7118</v>
      </c>
      <c r="C25045" s="300">
        <v>42874.400000000001</v>
      </c>
      <c r="D25045" s="300">
        <v>32981.318039999998</v>
      </c>
      <c r="E25045" s="300">
        <v>9893.0819600000032</v>
      </c>
      <c r="F25045" s="300">
        <v>76.925433452129937</v>
      </c>
    </row>
    <row r="25046" spans="1:6">
      <c r="A25046" s="758" t="s">
        <v>69</v>
      </c>
      <c r="B25046" s="151" t="s">
        <v>7119</v>
      </c>
      <c r="C25046" s="300">
        <v>13610.9</v>
      </c>
      <c r="D25046" s="300">
        <v>15183.948480000001</v>
      </c>
      <c r="E25046" s="300">
        <v>-1573.0484800000013</v>
      </c>
      <c r="F25046" s="300">
        <v>111.55727012908771</v>
      </c>
    </row>
    <row r="25047" spans="1:6">
      <c r="A25047" s="758" t="s">
        <v>330</v>
      </c>
      <c r="B25047" s="151" t="s">
        <v>7131</v>
      </c>
      <c r="C25047" s="300">
        <v>16262</v>
      </c>
      <c r="D25047" s="300">
        <v>16261.513000000001</v>
      </c>
      <c r="E25047" s="300"/>
      <c r="F25047" s="300"/>
    </row>
    <row r="25048" spans="1:6">
      <c r="A25048" s="758" t="s">
        <v>83</v>
      </c>
      <c r="B25048" s="151" t="s">
        <v>7135</v>
      </c>
      <c r="C25048" s="300">
        <v>16262</v>
      </c>
      <c r="D25048" s="300">
        <v>16261.513000000001</v>
      </c>
      <c r="E25048" s="300">
        <v>0.48699999999917054</v>
      </c>
      <c r="F25048" s="300">
        <v>99.99700528840242</v>
      </c>
    </row>
    <row r="25049" spans="1:6">
      <c r="A25049" s="758" t="s">
        <v>600</v>
      </c>
      <c r="B25049" s="151" t="s">
        <v>7170</v>
      </c>
      <c r="C25049" s="300">
        <v>85192.8</v>
      </c>
      <c r="D25049" s="300">
        <v>78258.920830000003</v>
      </c>
      <c r="E25049" s="300">
        <v>6933.8791700000002</v>
      </c>
      <c r="F25049" s="300">
        <v>91.860956360161893</v>
      </c>
    </row>
    <row r="25050" spans="1:6">
      <c r="A25050" s="758" t="s">
        <v>6099</v>
      </c>
      <c r="B25050" s="151" t="s">
        <v>7173</v>
      </c>
      <c r="C25050" s="300">
        <v>82930.8</v>
      </c>
      <c r="D25050" s="300">
        <v>74853.176829999997</v>
      </c>
      <c r="E25050" s="300">
        <v>8077.6231700000062</v>
      </c>
      <c r="F25050" s="300">
        <v>90.259803149131557</v>
      </c>
    </row>
    <row r="25051" spans="1:6">
      <c r="A25051" s="758" t="s">
        <v>6100</v>
      </c>
      <c r="B25051" s="151" t="s">
        <v>7174</v>
      </c>
      <c r="C25051" s="300">
        <v>82930.8</v>
      </c>
      <c r="D25051" s="300">
        <v>74853.176829999997</v>
      </c>
      <c r="E25051" s="300">
        <v>8077.6231700000062</v>
      </c>
      <c r="F25051" s="300">
        <v>90.259803149131557</v>
      </c>
    </row>
    <row r="25052" spans="1:6">
      <c r="A25052" s="758" t="s">
        <v>6105</v>
      </c>
      <c r="B25052" s="151" t="s">
        <v>7176</v>
      </c>
      <c r="C25052" s="300">
        <v>2262</v>
      </c>
      <c r="D25052" s="300">
        <v>3405.7440000000001</v>
      </c>
      <c r="E25052" s="300">
        <v>-1143.7440000000001</v>
      </c>
      <c r="F25052" s="300">
        <v>150.56339522546421</v>
      </c>
    </row>
    <row r="25053" spans="1:6">
      <c r="A25053" s="758" t="s">
        <v>6106</v>
      </c>
      <c r="B25053" s="151" t="s">
        <v>7178</v>
      </c>
      <c r="C25053" s="300">
        <v>2262</v>
      </c>
      <c r="D25053" s="300">
        <v>3405.7440000000001</v>
      </c>
      <c r="E25053" s="300">
        <v>-1143.7440000000001</v>
      </c>
      <c r="F25053" s="300">
        <v>150.56339522546421</v>
      </c>
    </row>
    <row r="25054" spans="1:6">
      <c r="A25054" s="851"/>
      <c r="B25054" s="850" t="s">
        <v>2890</v>
      </c>
      <c r="C25054" s="820"/>
      <c r="D25054" s="820"/>
      <c r="E25054" s="820"/>
      <c r="F25054" s="820"/>
    </row>
    <row r="25055" spans="1:6">
      <c r="A25055" s="758" t="s">
        <v>599</v>
      </c>
      <c r="B25055" s="151" t="s">
        <v>7101</v>
      </c>
      <c r="C25055" s="300">
        <v>28665.8</v>
      </c>
      <c r="D25055" s="300">
        <v>28603.532579999999</v>
      </c>
      <c r="E25055" s="300">
        <v>62.267420000000129</v>
      </c>
      <c r="F25055" s="300">
        <v>99.782781502696594</v>
      </c>
    </row>
    <row r="25056" spans="1:6">
      <c r="A25056" s="758" t="s">
        <v>323</v>
      </c>
      <c r="B25056" s="151" t="s">
        <v>7102</v>
      </c>
      <c r="C25056" s="300">
        <v>28665.8</v>
      </c>
      <c r="D25056" s="300">
        <v>28603.532579999999</v>
      </c>
      <c r="E25056" s="300">
        <v>62.267420000000129</v>
      </c>
      <c r="F25056" s="300">
        <v>99.782781502696594</v>
      </c>
    </row>
    <row r="25057" spans="1:6">
      <c r="A25057" s="758" t="s">
        <v>324</v>
      </c>
      <c r="B25057" s="151" t="s">
        <v>7103</v>
      </c>
      <c r="C25057" s="300">
        <v>28665.8</v>
      </c>
      <c r="D25057" s="300">
        <v>28603.532579999999</v>
      </c>
      <c r="E25057" s="300">
        <v>62.267420000000129</v>
      </c>
      <c r="F25057" s="300">
        <v>99.782781502696594</v>
      </c>
    </row>
    <row r="25058" spans="1:6">
      <c r="A25058" s="758" t="s">
        <v>327</v>
      </c>
      <c r="B25058" s="151" t="s">
        <v>7116</v>
      </c>
      <c r="C25058" s="300">
        <v>26165.8</v>
      </c>
      <c r="D25058" s="300">
        <v>26103.532579999999</v>
      </c>
      <c r="E25058" s="300">
        <v>62.267420000000129</v>
      </c>
      <c r="F25058" s="300">
        <v>99.762027455686436</v>
      </c>
    </row>
    <row r="25059" spans="1:6">
      <c r="A25059" s="758" t="s">
        <v>67</v>
      </c>
      <c r="B25059" s="151" t="s">
        <v>7117</v>
      </c>
      <c r="C25059" s="300">
        <v>7969.2</v>
      </c>
      <c r="D25059" s="300">
        <v>7799.8887800000002</v>
      </c>
      <c r="E25059" s="300">
        <v>169.31121999999959</v>
      </c>
      <c r="F25059" s="300">
        <v>97.87543015610099</v>
      </c>
    </row>
    <row r="25060" spans="1:6">
      <c r="A25060" s="758" t="s">
        <v>68</v>
      </c>
      <c r="B25060" s="151" t="s">
        <v>7118</v>
      </c>
      <c r="C25060" s="300">
        <v>11150</v>
      </c>
      <c r="D25060" s="300">
        <v>10492.093919999999</v>
      </c>
      <c r="E25060" s="300">
        <v>657.90608000000066</v>
      </c>
      <c r="F25060" s="300">
        <v>94.099497040358742</v>
      </c>
    </row>
    <row r="25061" spans="1:6">
      <c r="A25061" s="758" t="s">
        <v>69</v>
      </c>
      <c r="B25061" s="151" t="s">
        <v>7119</v>
      </c>
      <c r="C25061" s="300">
        <v>7046.6</v>
      </c>
      <c r="D25061" s="300">
        <v>7811.5498799999996</v>
      </c>
      <c r="E25061" s="300">
        <v>-764.94987999999921</v>
      </c>
      <c r="F25061" s="300">
        <v>110.85558822694632</v>
      </c>
    </row>
    <row r="25062" spans="1:6">
      <c r="A25062" s="758" t="s">
        <v>330</v>
      </c>
      <c r="B25062" s="151" t="s">
        <v>7131</v>
      </c>
      <c r="C25062" s="300">
        <v>2500</v>
      </c>
      <c r="D25062" s="300">
        <v>2500</v>
      </c>
      <c r="E25062" s="300">
        <v>0</v>
      </c>
      <c r="F25062" s="300">
        <v>100</v>
      </c>
    </row>
    <row r="25063" spans="1:6">
      <c r="A25063" s="758" t="s">
        <v>83</v>
      </c>
      <c r="B25063" s="151" t="s">
        <v>7135</v>
      </c>
      <c r="C25063" s="300">
        <v>2500</v>
      </c>
      <c r="D25063" s="300">
        <v>2500</v>
      </c>
      <c r="E25063" s="300">
        <v>0</v>
      </c>
      <c r="F25063" s="300">
        <v>100</v>
      </c>
    </row>
    <row r="25064" spans="1:6">
      <c r="A25064" s="758" t="s">
        <v>600</v>
      </c>
      <c r="B25064" s="151" t="s">
        <v>7170</v>
      </c>
      <c r="C25064" s="300">
        <v>28665.8</v>
      </c>
      <c r="D25064" s="300">
        <v>28603.532579999999</v>
      </c>
      <c r="E25064" s="300">
        <v>62.267420000000129</v>
      </c>
      <c r="F25064" s="300">
        <v>99.782781502696594</v>
      </c>
    </row>
    <row r="25065" spans="1:6">
      <c r="A25065" s="758" t="s">
        <v>6096</v>
      </c>
      <c r="B25065" s="151" t="s">
        <v>7172</v>
      </c>
      <c r="C25065" s="300">
        <v>0</v>
      </c>
      <c r="D25065" s="300">
        <v>0</v>
      </c>
      <c r="E25065" s="300">
        <v>0</v>
      </c>
      <c r="F25065" s="300">
        <v>0</v>
      </c>
    </row>
    <row r="25066" spans="1:6">
      <c r="A25066" s="758" t="s">
        <v>6099</v>
      </c>
      <c r="B25066" s="151" t="s">
        <v>7173</v>
      </c>
      <c r="C25066" s="300">
        <v>28665.8</v>
      </c>
      <c r="D25066" s="300">
        <v>28603.532579999999</v>
      </c>
      <c r="E25066" s="300">
        <v>62.267420000000129</v>
      </c>
      <c r="F25066" s="300">
        <v>99.782781502696594</v>
      </c>
    </row>
    <row r="25067" spans="1:6">
      <c r="A25067" s="758" t="s">
        <v>6100</v>
      </c>
      <c r="B25067" s="151" t="s">
        <v>7174</v>
      </c>
      <c r="C25067" s="300">
        <v>28665.8</v>
      </c>
      <c r="D25067" s="300">
        <v>28603.532579999999</v>
      </c>
      <c r="E25067" s="300">
        <v>62.267420000000129</v>
      </c>
      <c r="F25067" s="300">
        <v>99.782781502696594</v>
      </c>
    </row>
    <row r="25068" spans="1:6">
      <c r="A25068" s="851"/>
      <c r="B25068" s="850" t="s">
        <v>2891</v>
      </c>
      <c r="C25068" s="820"/>
      <c r="D25068" s="820"/>
      <c r="E25068" s="820"/>
      <c r="F25068" s="820"/>
    </row>
    <row r="25069" spans="1:6">
      <c r="A25069" s="758" t="s">
        <v>599</v>
      </c>
      <c r="B25069" s="151" t="s">
        <v>7101</v>
      </c>
      <c r="C25069" s="300">
        <v>66054.600000000006</v>
      </c>
      <c r="D25069" s="300">
        <v>59970.62212</v>
      </c>
      <c r="E25069" s="300">
        <v>6083.9778800000058</v>
      </c>
      <c r="F25069" s="300">
        <v>90.789471316153609</v>
      </c>
    </row>
    <row r="25070" spans="1:6">
      <c r="A25070" s="758" t="s">
        <v>323</v>
      </c>
      <c r="B25070" s="151" t="s">
        <v>7102</v>
      </c>
      <c r="C25070" s="300">
        <v>66054.600000000006</v>
      </c>
      <c r="D25070" s="300">
        <v>59970.62212</v>
      </c>
      <c r="E25070" s="300">
        <v>6083.9778800000058</v>
      </c>
      <c r="F25070" s="300">
        <v>90.789471316153609</v>
      </c>
    </row>
    <row r="25071" spans="1:6">
      <c r="A25071" s="758" t="s">
        <v>324</v>
      </c>
      <c r="B25071" s="151" t="s">
        <v>7103</v>
      </c>
      <c r="C25071" s="300">
        <v>66054.600000000006</v>
      </c>
      <c r="D25071" s="300">
        <v>59970.62212</v>
      </c>
      <c r="E25071" s="300">
        <v>6083.9778800000058</v>
      </c>
      <c r="F25071" s="300">
        <v>90.789471316153609</v>
      </c>
    </row>
    <row r="25072" spans="1:6">
      <c r="A25072" s="758" t="s">
        <v>327</v>
      </c>
      <c r="B25072" s="151" t="s">
        <v>7116</v>
      </c>
      <c r="C25072" s="300">
        <v>53554.6</v>
      </c>
      <c r="D25072" s="300">
        <v>47470.699119999997</v>
      </c>
      <c r="E25072" s="300">
        <v>6083.9008800000011</v>
      </c>
      <c r="F25072" s="300">
        <v>88.63981641166211</v>
      </c>
    </row>
    <row r="25073" spans="1:6">
      <c r="A25073" s="758" t="s">
        <v>67</v>
      </c>
      <c r="B25073" s="151" t="s">
        <v>7117</v>
      </c>
      <c r="C25073" s="300">
        <v>13535.3</v>
      </c>
      <c r="D25073" s="300">
        <v>11179.999529999999</v>
      </c>
      <c r="E25073" s="300">
        <v>2355.3004700000001</v>
      </c>
      <c r="F25073" s="300">
        <v>82.598830687166142</v>
      </c>
    </row>
    <row r="25074" spans="1:6">
      <c r="A25074" s="758" t="s">
        <v>68</v>
      </c>
      <c r="B25074" s="151" t="s">
        <v>7118</v>
      </c>
      <c r="C25074" s="300">
        <v>23951.1</v>
      </c>
      <c r="D25074" s="300">
        <v>20367.70824</v>
      </c>
      <c r="E25074" s="300">
        <v>3583.3917599999986</v>
      </c>
      <c r="F25074" s="300">
        <v>85.038717386675359</v>
      </c>
    </row>
    <row r="25075" spans="1:6">
      <c r="A25075" s="758" t="s">
        <v>69</v>
      </c>
      <c r="B25075" s="151" t="s">
        <v>7119</v>
      </c>
      <c r="C25075" s="300">
        <v>16068.2</v>
      </c>
      <c r="D25075" s="300">
        <v>15922.99135</v>
      </c>
      <c r="E25075" s="300">
        <v>145.20865000000049</v>
      </c>
      <c r="F25075" s="300">
        <v>99.096297967413889</v>
      </c>
    </row>
    <row r="25076" spans="1:6">
      <c r="A25076" s="758" t="s">
        <v>330</v>
      </c>
      <c r="B25076" s="151" t="s">
        <v>7131</v>
      </c>
      <c r="C25076" s="300">
        <v>12500</v>
      </c>
      <c r="D25076" s="300">
        <v>12499.923000000001</v>
      </c>
      <c r="E25076" s="300">
        <v>7.699999999931606E-2</v>
      </c>
      <c r="F25076" s="300">
        <v>99.999384000000006</v>
      </c>
    </row>
    <row r="25077" spans="1:6">
      <c r="A25077" s="758" t="s">
        <v>83</v>
      </c>
      <c r="B25077" s="151" t="s">
        <v>7135</v>
      </c>
      <c r="C25077" s="300">
        <v>12500</v>
      </c>
      <c r="D25077" s="300">
        <v>12499.923000000001</v>
      </c>
      <c r="E25077" s="300">
        <v>7.699999999931606E-2</v>
      </c>
      <c r="F25077" s="300">
        <v>99.999384000000006</v>
      </c>
    </row>
    <row r="25078" spans="1:6">
      <c r="A25078" s="758" t="s">
        <v>600</v>
      </c>
      <c r="B25078" s="151" t="s">
        <v>7170</v>
      </c>
      <c r="C25078" s="300">
        <v>66054.600000000006</v>
      </c>
      <c r="D25078" s="300">
        <v>59970.62212</v>
      </c>
      <c r="E25078" s="300">
        <v>6083.9778800000058</v>
      </c>
      <c r="F25078" s="300">
        <v>90.789471316153609</v>
      </c>
    </row>
    <row r="25079" spans="1:6">
      <c r="A25079" s="758" t="s">
        <v>6096</v>
      </c>
      <c r="B25079" s="151" t="s">
        <v>7172</v>
      </c>
      <c r="C25079" s="300">
        <v>0</v>
      </c>
      <c r="D25079" s="300">
        <v>0</v>
      </c>
      <c r="E25079" s="300">
        <v>0</v>
      </c>
      <c r="F25079" s="300">
        <v>0</v>
      </c>
    </row>
    <row r="25080" spans="1:6">
      <c r="A25080" s="758" t="s">
        <v>6099</v>
      </c>
      <c r="B25080" s="151" t="s">
        <v>7173</v>
      </c>
      <c r="C25080" s="300">
        <v>66054.600000000006</v>
      </c>
      <c r="D25080" s="300">
        <v>59970.62212</v>
      </c>
      <c r="E25080" s="300">
        <v>6083.9778800000058</v>
      </c>
      <c r="F25080" s="300">
        <v>90.789471316153609</v>
      </c>
    </row>
    <row r="25081" spans="1:6">
      <c r="A25081" s="758" t="s">
        <v>6100</v>
      </c>
      <c r="B25081" s="151" t="s">
        <v>7174</v>
      </c>
      <c r="C25081" s="300">
        <v>66054.600000000006</v>
      </c>
      <c r="D25081" s="300">
        <v>59970.62212</v>
      </c>
      <c r="E25081" s="300">
        <v>6083.9778800000058</v>
      </c>
      <c r="F25081" s="300">
        <v>90.789471316153609</v>
      </c>
    </row>
    <row r="25082" spans="1:6">
      <c r="A25082" s="851"/>
      <c r="B25082" s="850" t="s">
        <v>2892</v>
      </c>
      <c r="C25082" s="820"/>
      <c r="D25082" s="820"/>
      <c r="E25082" s="820"/>
      <c r="F25082" s="820"/>
    </row>
    <row r="25083" spans="1:6">
      <c r="A25083" s="758" t="s">
        <v>599</v>
      </c>
      <c r="B25083" s="151" t="s">
        <v>7101</v>
      </c>
      <c r="C25083" s="300">
        <v>62305.7</v>
      </c>
      <c r="D25083" s="300">
        <v>56301.157340000005</v>
      </c>
      <c r="E25083" s="300">
        <v>6004.5426599999919</v>
      </c>
      <c r="F25083" s="300">
        <v>90.362771528126657</v>
      </c>
    </row>
    <row r="25084" spans="1:6">
      <c r="A25084" s="758" t="s">
        <v>323</v>
      </c>
      <c r="B25084" s="151" t="s">
        <v>7102</v>
      </c>
      <c r="C25084" s="300">
        <v>62305.7</v>
      </c>
      <c r="D25084" s="300">
        <v>56301.157340000005</v>
      </c>
      <c r="E25084" s="300">
        <v>6004.5426599999919</v>
      </c>
      <c r="F25084" s="300">
        <v>90.362771528126657</v>
      </c>
    </row>
    <row r="25085" spans="1:6">
      <c r="A25085" s="758" t="s">
        <v>324</v>
      </c>
      <c r="B25085" s="151" t="s">
        <v>7103</v>
      </c>
      <c r="C25085" s="300">
        <v>62305.7</v>
      </c>
      <c r="D25085" s="300">
        <v>56301.157340000005</v>
      </c>
      <c r="E25085" s="300">
        <v>6004.5426599999919</v>
      </c>
      <c r="F25085" s="300">
        <v>90.362771528126657</v>
      </c>
    </row>
    <row r="25086" spans="1:6">
      <c r="A25086" s="758" t="s">
        <v>327</v>
      </c>
      <c r="B25086" s="151" t="s">
        <v>7116</v>
      </c>
      <c r="C25086" s="300">
        <v>49805.7</v>
      </c>
      <c r="D25086" s="300">
        <v>43801.157340000005</v>
      </c>
      <c r="E25086" s="300">
        <v>6004.5426599999919</v>
      </c>
      <c r="F25086" s="300">
        <v>87.944065317825078</v>
      </c>
    </row>
    <row r="25087" spans="1:6">
      <c r="A25087" s="758" t="s">
        <v>67</v>
      </c>
      <c r="B25087" s="151" t="s">
        <v>7117</v>
      </c>
      <c r="C25087" s="300">
        <v>9013.7999999999993</v>
      </c>
      <c r="D25087" s="300">
        <v>7856.3517400000001</v>
      </c>
      <c r="E25087" s="300">
        <v>1157.4482599999992</v>
      </c>
      <c r="F25087" s="300">
        <v>87.159153076393977</v>
      </c>
    </row>
    <row r="25088" spans="1:6">
      <c r="A25088" s="758" t="s">
        <v>68</v>
      </c>
      <c r="B25088" s="151" t="s">
        <v>7118</v>
      </c>
      <c r="C25088" s="300">
        <v>24951.1</v>
      </c>
      <c r="D25088" s="300">
        <v>23637.65668</v>
      </c>
      <c r="E25088" s="300"/>
      <c r="F25088" s="300"/>
    </row>
    <row r="25089" spans="1:6">
      <c r="A25089" s="758" t="s">
        <v>69</v>
      </c>
      <c r="B25089" s="151" t="s">
        <v>7119</v>
      </c>
      <c r="C25089" s="300">
        <v>15840.8</v>
      </c>
      <c r="D25089" s="300">
        <v>12307.14892</v>
      </c>
      <c r="E25089" s="300">
        <v>3533.6510799999996</v>
      </c>
      <c r="F25089" s="300">
        <v>77.692723347305687</v>
      </c>
    </row>
    <row r="25090" spans="1:6">
      <c r="A25090" s="758" t="s">
        <v>330</v>
      </c>
      <c r="B25090" s="151" t="s">
        <v>7131</v>
      </c>
      <c r="C25090" s="300">
        <v>12500</v>
      </c>
      <c r="D25090" s="300">
        <v>12500</v>
      </c>
      <c r="E25090" s="300">
        <v>0</v>
      </c>
      <c r="F25090" s="300">
        <v>100</v>
      </c>
    </row>
    <row r="25091" spans="1:6">
      <c r="A25091" s="758" t="s">
        <v>83</v>
      </c>
      <c r="B25091" s="151" t="s">
        <v>7135</v>
      </c>
      <c r="C25091" s="300">
        <v>12500</v>
      </c>
      <c r="D25091" s="300">
        <v>12500</v>
      </c>
      <c r="E25091" s="300">
        <v>0</v>
      </c>
      <c r="F25091" s="300">
        <v>100</v>
      </c>
    </row>
    <row r="25092" spans="1:6">
      <c r="A25092" s="758" t="s">
        <v>600</v>
      </c>
      <c r="B25092" s="151" t="s">
        <v>7170</v>
      </c>
      <c r="C25092" s="300">
        <v>62305.7</v>
      </c>
      <c r="D25092" s="300">
        <v>56301.157340000005</v>
      </c>
      <c r="E25092" s="300">
        <v>6004.5426599999919</v>
      </c>
      <c r="F25092" s="300">
        <v>90.362771528126657</v>
      </c>
    </row>
    <row r="25093" spans="1:6">
      <c r="A25093" s="758" t="s">
        <v>6095</v>
      </c>
      <c r="B25093" s="151" t="s">
        <v>7171</v>
      </c>
      <c r="C25093" s="300">
        <v>0</v>
      </c>
      <c r="D25093" s="300">
        <v>0</v>
      </c>
      <c r="E25093" s="300">
        <v>0</v>
      </c>
      <c r="F25093" s="300">
        <v>0</v>
      </c>
    </row>
    <row r="25094" spans="1:6">
      <c r="A25094" s="758" t="s">
        <v>6096</v>
      </c>
      <c r="B25094" s="151" t="s">
        <v>7172</v>
      </c>
      <c r="C25094" s="300">
        <v>0</v>
      </c>
      <c r="D25094" s="300">
        <v>0</v>
      </c>
      <c r="E25094" s="300">
        <v>0</v>
      </c>
      <c r="F25094" s="300">
        <v>0</v>
      </c>
    </row>
    <row r="25095" spans="1:6">
      <c r="A25095" s="758" t="s">
        <v>6099</v>
      </c>
      <c r="B25095" s="151" t="s">
        <v>7173</v>
      </c>
      <c r="C25095" s="300">
        <v>62305.7</v>
      </c>
      <c r="D25095" s="300">
        <v>56301.157340000005</v>
      </c>
      <c r="E25095" s="300">
        <v>6004.5426599999919</v>
      </c>
      <c r="F25095" s="300">
        <v>90.362771528126657</v>
      </c>
    </row>
    <row r="25096" spans="1:6">
      <c r="A25096" s="758" t="s">
        <v>6100</v>
      </c>
      <c r="B25096" s="151" t="s">
        <v>7174</v>
      </c>
      <c r="C25096" s="300">
        <v>62305.7</v>
      </c>
      <c r="D25096" s="300">
        <v>56301.157340000005</v>
      </c>
      <c r="E25096" s="300">
        <v>6004.5426599999919</v>
      </c>
      <c r="F25096" s="300">
        <v>90.362771528126657</v>
      </c>
    </row>
    <row r="25097" spans="1:6">
      <c r="A25097" s="851"/>
      <c r="B25097" s="850" t="s">
        <v>2893</v>
      </c>
      <c r="C25097" s="820"/>
      <c r="D25097" s="820"/>
      <c r="E25097" s="820"/>
      <c r="F25097" s="820"/>
    </row>
    <row r="25098" spans="1:6">
      <c r="A25098" s="758" t="s">
        <v>599</v>
      </c>
      <c r="B25098" s="151" t="s">
        <v>7101</v>
      </c>
      <c r="C25098" s="300">
        <v>60629.8</v>
      </c>
      <c r="D25098" s="300">
        <v>51723.56725</v>
      </c>
      <c r="E25098" s="300">
        <v>8906.2327500000029</v>
      </c>
      <c r="F25098" s="300">
        <v>85.310469851459175</v>
      </c>
    </row>
    <row r="25099" spans="1:6">
      <c r="A25099" s="758" t="s">
        <v>323</v>
      </c>
      <c r="B25099" s="151" t="s">
        <v>7102</v>
      </c>
      <c r="C25099" s="300">
        <v>60629.8</v>
      </c>
      <c r="D25099" s="300">
        <v>51723.56725</v>
      </c>
      <c r="E25099" s="300">
        <v>8906.2327500000029</v>
      </c>
      <c r="F25099" s="300">
        <v>85.310469851459175</v>
      </c>
    </row>
    <row r="25100" spans="1:6">
      <c r="A25100" s="758" t="s">
        <v>324</v>
      </c>
      <c r="B25100" s="151" t="s">
        <v>7103</v>
      </c>
      <c r="C25100" s="300">
        <v>60629.8</v>
      </c>
      <c r="D25100" s="300">
        <v>51723.56725</v>
      </c>
      <c r="E25100" s="300">
        <v>8906.2327500000029</v>
      </c>
      <c r="F25100" s="300">
        <v>85.310469851459175</v>
      </c>
    </row>
    <row r="25101" spans="1:6">
      <c r="A25101" s="758" t="s">
        <v>327</v>
      </c>
      <c r="B25101" s="151" t="s">
        <v>7116</v>
      </c>
      <c r="C25101" s="300">
        <v>51629.8</v>
      </c>
      <c r="D25101" s="300">
        <v>42723.56725</v>
      </c>
      <c r="E25101" s="300">
        <v>8906.2327500000029</v>
      </c>
      <c r="F25101" s="300">
        <v>82.749821324119011</v>
      </c>
    </row>
    <row r="25102" spans="1:6">
      <c r="A25102" s="758" t="s">
        <v>67</v>
      </c>
      <c r="B25102" s="151" t="s">
        <v>7117</v>
      </c>
      <c r="C25102" s="300">
        <v>10473.299999999999</v>
      </c>
      <c r="D25102" s="300">
        <v>6577.3034900000002</v>
      </c>
      <c r="E25102" s="300">
        <v>3895.996509999999</v>
      </c>
      <c r="F25102" s="300">
        <v>62.800678773643462</v>
      </c>
    </row>
    <row r="25103" spans="1:6">
      <c r="A25103" s="758" t="s">
        <v>68</v>
      </c>
      <c r="B25103" s="151" t="s">
        <v>7118</v>
      </c>
      <c r="C25103" s="300">
        <v>25647.200000000001</v>
      </c>
      <c r="D25103" s="300">
        <v>22955.202600000001</v>
      </c>
      <c r="E25103" s="300">
        <v>2691.9974000000002</v>
      </c>
      <c r="F25103" s="300">
        <v>89.503737639976293</v>
      </c>
    </row>
    <row r="25104" spans="1:6">
      <c r="A25104" s="758" t="s">
        <v>69</v>
      </c>
      <c r="B25104" s="151" t="s">
        <v>7119</v>
      </c>
      <c r="C25104" s="300">
        <v>15509.3</v>
      </c>
      <c r="D25104" s="300">
        <v>13191.061159999999</v>
      </c>
      <c r="E25104" s="300">
        <v>2318.23884</v>
      </c>
      <c r="F25104" s="300">
        <v>85.052588833796491</v>
      </c>
    </row>
    <row r="25105" spans="1:6">
      <c r="A25105" s="758" t="s">
        <v>330</v>
      </c>
      <c r="B25105" s="151" t="s">
        <v>7131</v>
      </c>
      <c r="C25105" s="300">
        <v>9000</v>
      </c>
      <c r="D25105" s="300">
        <v>9000</v>
      </c>
      <c r="E25105" s="300">
        <v>0</v>
      </c>
      <c r="F25105" s="300">
        <v>100</v>
      </c>
    </row>
    <row r="25106" spans="1:6">
      <c r="A25106" s="758" t="s">
        <v>83</v>
      </c>
      <c r="B25106" s="151" t="s">
        <v>7135</v>
      </c>
      <c r="C25106" s="300">
        <v>9000</v>
      </c>
      <c r="D25106" s="300">
        <v>9000</v>
      </c>
      <c r="E25106" s="300">
        <v>0</v>
      </c>
      <c r="F25106" s="300">
        <v>100</v>
      </c>
    </row>
    <row r="25107" spans="1:6">
      <c r="A25107" s="758" t="s">
        <v>600</v>
      </c>
      <c r="B25107" s="151" t="s">
        <v>7170</v>
      </c>
      <c r="C25107" s="300">
        <v>60629.8</v>
      </c>
      <c r="D25107" s="300">
        <v>51723.56725</v>
      </c>
      <c r="E25107" s="300">
        <v>8906.2327500000029</v>
      </c>
      <c r="F25107" s="300">
        <v>85.310469851459175</v>
      </c>
    </row>
    <row r="25108" spans="1:6">
      <c r="A25108" s="758" t="s">
        <v>6099</v>
      </c>
      <c r="B25108" s="151" t="s">
        <v>7173</v>
      </c>
      <c r="C25108" s="300">
        <v>60629.8</v>
      </c>
      <c r="D25108" s="300">
        <v>51723.56725</v>
      </c>
      <c r="E25108" s="300">
        <v>8906.2327500000029</v>
      </c>
      <c r="F25108" s="300">
        <v>85.310469851459175</v>
      </c>
    </row>
    <row r="25109" spans="1:6">
      <c r="A25109" s="758" t="s">
        <v>6100</v>
      </c>
      <c r="B25109" s="151" t="s">
        <v>7174</v>
      </c>
      <c r="C25109" s="300">
        <v>60629.8</v>
      </c>
      <c r="D25109" s="300">
        <v>51723.56725</v>
      </c>
      <c r="E25109" s="300">
        <v>8906.2327500000029</v>
      </c>
      <c r="F25109" s="300">
        <v>85.310469851459175</v>
      </c>
    </row>
    <row r="25110" spans="1:6">
      <c r="A25110" s="851"/>
      <c r="B25110" s="850" t="s">
        <v>2894</v>
      </c>
      <c r="C25110" s="820"/>
      <c r="D25110" s="820"/>
      <c r="E25110" s="820"/>
      <c r="F25110" s="820"/>
    </row>
    <row r="25111" spans="1:6">
      <c r="A25111" s="758" t="s">
        <v>599</v>
      </c>
      <c r="B25111" s="151" t="s">
        <v>7101</v>
      </c>
      <c r="C25111" s="300">
        <v>48779.9</v>
      </c>
      <c r="D25111" s="300">
        <v>40911.348689999999</v>
      </c>
      <c r="E25111" s="300">
        <v>7868.5513100000026</v>
      </c>
      <c r="F25111" s="300">
        <v>83.869275439269046</v>
      </c>
    </row>
    <row r="25112" spans="1:6">
      <c r="A25112" s="758" t="s">
        <v>323</v>
      </c>
      <c r="B25112" s="151" t="s">
        <v>7102</v>
      </c>
      <c r="C25112" s="300">
        <v>48779.9</v>
      </c>
      <c r="D25112" s="300">
        <v>40911.348689999999</v>
      </c>
      <c r="E25112" s="300">
        <v>7868.5513100000026</v>
      </c>
      <c r="F25112" s="300">
        <v>83.869275439269046</v>
      </c>
    </row>
    <row r="25113" spans="1:6">
      <c r="A25113" s="758" t="s">
        <v>324</v>
      </c>
      <c r="B25113" s="151" t="s">
        <v>7103</v>
      </c>
      <c r="C25113" s="300">
        <v>48779.9</v>
      </c>
      <c r="D25113" s="300">
        <v>40911.348689999999</v>
      </c>
      <c r="E25113" s="300">
        <v>7868.5513100000026</v>
      </c>
      <c r="F25113" s="300">
        <v>83.869275439269046</v>
      </c>
    </row>
    <row r="25114" spans="1:6">
      <c r="A25114" s="758" t="s">
        <v>327</v>
      </c>
      <c r="B25114" s="151" t="s">
        <v>7116</v>
      </c>
      <c r="C25114" s="300">
        <v>36779.9</v>
      </c>
      <c r="D25114" s="300">
        <v>28911.348690000003</v>
      </c>
      <c r="E25114" s="300">
        <v>7868.5513099999989</v>
      </c>
      <c r="F25114" s="300">
        <v>78.606381991250657</v>
      </c>
    </row>
    <row r="25115" spans="1:6">
      <c r="A25115" s="758" t="s">
        <v>67</v>
      </c>
      <c r="B25115" s="151" t="s">
        <v>7117</v>
      </c>
      <c r="C25115" s="300">
        <v>13400</v>
      </c>
      <c r="D25115" s="300">
        <v>10543.948199999999</v>
      </c>
      <c r="E25115" s="300">
        <v>2856.0518000000011</v>
      </c>
      <c r="F25115" s="300">
        <v>78.686180597014925</v>
      </c>
    </row>
    <row r="25116" spans="1:6">
      <c r="A25116" s="758" t="s">
        <v>68</v>
      </c>
      <c r="B25116" s="151" t="s">
        <v>7118</v>
      </c>
      <c r="C25116" s="300">
        <v>14349.9</v>
      </c>
      <c r="D25116" s="300">
        <v>10813.775720000001</v>
      </c>
      <c r="E25116" s="300">
        <v>3536.1242799999982</v>
      </c>
      <c r="F25116" s="300">
        <v>75.357847232384913</v>
      </c>
    </row>
    <row r="25117" spans="1:6">
      <c r="A25117" s="758" t="s">
        <v>69</v>
      </c>
      <c r="B25117" s="151" t="s">
        <v>7119</v>
      </c>
      <c r="C25117" s="300">
        <v>9030</v>
      </c>
      <c r="D25117" s="300">
        <v>7553.6247699999994</v>
      </c>
      <c r="E25117" s="300">
        <v>1476.3752300000006</v>
      </c>
      <c r="F25117" s="300">
        <v>83.65032967884828</v>
      </c>
    </row>
    <row r="25118" spans="1:6">
      <c r="A25118" s="758" t="s">
        <v>330</v>
      </c>
      <c r="B25118" s="151" t="s">
        <v>7131</v>
      </c>
      <c r="C25118" s="300">
        <v>12000</v>
      </c>
      <c r="D25118" s="300">
        <v>12000</v>
      </c>
      <c r="E25118" s="300">
        <v>0</v>
      </c>
      <c r="F25118" s="300">
        <v>100</v>
      </c>
    </row>
    <row r="25119" spans="1:6">
      <c r="A25119" s="758" t="s">
        <v>83</v>
      </c>
      <c r="B25119" s="151" t="s">
        <v>7135</v>
      </c>
      <c r="C25119" s="300">
        <v>12000</v>
      </c>
      <c r="D25119" s="300">
        <v>12000</v>
      </c>
      <c r="E25119" s="300">
        <v>0</v>
      </c>
      <c r="F25119" s="300">
        <v>100</v>
      </c>
    </row>
    <row r="25120" spans="1:6">
      <c r="A25120" s="758" t="s">
        <v>600</v>
      </c>
      <c r="B25120" s="151" t="s">
        <v>7170</v>
      </c>
      <c r="C25120" s="300">
        <v>48779.9</v>
      </c>
      <c r="D25120" s="300">
        <v>40911.348689999999</v>
      </c>
      <c r="E25120" s="300">
        <v>7868.5513100000026</v>
      </c>
      <c r="F25120" s="300">
        <v>83.869275439269046</v>
      </c>
    </row>
    <row r="25121" spans="1:6">
      <c r="A25121" s="758" t="s">
        <v>6095</v>
      </c>
      <c r="B25121" s="151" t="s">
        <v>7171</v>
      </c>
      <c r="C25121" s="300">
        <v>0</v>
      </c>
      <c r="D25121" s="300">
        <v>0</v>
      </c>
      <c r="E25121" s="300">
        <v>0</v>
      </c>
      <c r="F25121" s="300">
        <v>0</v>
      </c>
    </row>
    <row r="25122" spans="1:6">
      <c r="A25122" s="758" t="s">
        <v>6096</v>
      </c>
      <c r="B25122" s="151" t="s">
        <v>7172</v>
      </c>
      <c r="C25122" s="300">
        <v>0</v>
      </c>
      <c r="D25122" s="300">
        <v>0</v>
      </c>
      <c r="E25122" s="300">
        <v>0</v>
      </c>
      <c r="F25122" s="300">
        <v>0</v>
      </c>
    </row>
    <row r="25123" spans="1:6">
      <c r="A25123" s="758" t="s">
        <v>6099</v>
      </c>
      <c r="B25123" s="151" t="s">
        <v>7173</v>
      </c>
      <c r="C25123" s="300">
        <v>48779.9</v>
      </c>
      <c r="D25123" s="300">
        <v>40911.348689999999</v>
      </c>
      <c r="E25123" s="300">
        <v>7868.5513100000026</v>
      </c>
      <c r="F25123" s="300">
        <v>83.869275439269046</v>
      </c>
    </row>
    <row r="25124" spans="1:6">
      <c r="A25124" s="758" t="s">
        <v>6100</v>
      </c>
      <c r="B25124" s="151" t="s">
        <v>7174</v>
      </c>
      <c r="C25124" s="300">
        <v>48779.9</v>
      </c>
      <c r="D25124" s="300">
        <v>40911.348689999999</v>
      </c>
      <c r="E25124" s="300">
        <v>7868.5513100000026</v>
      </c>
      <c r="F25124" s="300">
        <v>83.869275439269046</v>
      </c>
    </row>
    <row r="25125" spans="1:6">
      <c r="A25125" s="851"/>
      <c r="B25125" s="850" t="s">
        <v>2895</v>
      </c>
      <c r="C25125" s="820"/>
      <c r="D25125" s="820"/>
      <c r="E25125" s="820"/>
      <c r="F25125" s="820"/>
    </row>
    <row r="25126" spans="1:6">
      <c r="A25126" s="758" t="s">
        <v>599</v>
      </c>
      <c r="B25126" s="151" t="s">
        <v>7101</v>
      </c>
      <c r="C25126" s="300">
        <v>61174.9</v>
      </c>
      <c r="D25126" s="300">
        <v>58443.664640000003</v>
      </c>
      <c r="E25126" s="300">
        <v>2731.2353599999988</v>
      </c>
      <c r="F25126" s="300">
        <v>95.535366040647389</v>
      </c>
    </row>
    <row r="25127" spans="1:6">
      <c r="A25127" s="758" t="s">
        <v>323</v>
      </c>
      <c r="B25127" s="151" t="s">
        <v>7102</v>
      </c>
      <c r="C25127" s="300">
        <v>61174.9</v>
      </c>
      <c r="D25127" s="300">
        <v>58443.664640000003</v>
      </c>
      <c r="E25127" s="300">
        <v>2731.2353599999988</v>
      </c>
      <c r="F25127" s="300">
        <v>95.535366040647389</v>
      </c>
    </row>
    <row r="25128" spans="1:6">
      <c r="A25128" s="758" t="s">
        <v>324</v>
      </c>
      <c r="B25128" s="151" t="s">
        <v>7103</v>
      </c>
      <c r="C25128" s="300">
        <v>61174.9</v>
      </c>
      <c r="D25128" s="300">
        <v>58443.664640000003</v>
      </c>
      <c r="E25128" s="300">
        <v>2731.2353599999988</v>
      </c>
      <c r="F25128" s="300">
        <v>95.535366040647389</v>
      </c>
    </row>
    <row r="25129" spans="1:6">
      <c r="A25129" s="758" t="s">
        <v>327</v>
      </c>
      <c r="B25129" s="151" t="s">
        <v>7116</v>
      </c>
      <c r="C25129" s="300">
        <v>33674.9</v>
      </c>
      <c r="D25129" s="300">
        <v>30975.664639999999</v>
      </c>
      <c r="E25129" s="300">
        <v>2699.2353600000024</v>
      </c>
      <c r="F25129" s="300">
        <v>91.984429471208514</v>
      </c>
    </row>
    <row r="25130" spans="1:6">
      <c r="A25130" s="758" t="s">
        <v>67</v>
      </c>
      <c r="B25130" s="151" t="s">
        <v>7117</v>
      </c>
      <c r="C25130" s="300">
        <v>18174.900000000001</v>
      </c>
      <c r="D25130" s="300">
        <v>20999.228640000001</v>
      </c>
      <c r="E25130" s="300">
        <v>-2824.3286399999997</v>
      </c>
      <c r="F25130" s="300">
        <v>115.53972038360595</v>
      </c>
    </row>
    <row r="25131" spans="1:6">
      <c r="A25131" s="758" t="s">
        <v>68</v>
      </c>
      <c r="B25131" s="151" t="s">
        <v>7118</v>
      </c>
      <c r="C25131" s="300">
        <v>7900</v>
      </c>
      <c r="D25131" s="300">
        <v>4854.1474400000006</v>
      </c>
      <c r="E25131" s="300">
        <v>3045.8525599999994</v>
      </c>
      <c r="F25131" s="300">
        <v>61.444904303797479</v>
      </c>
    </row>
    <row r="25132" spans="1:6">
      <c r="A25132" s="758" t="s">
        <v>69</v>
      </c>
      <c r="B25132" s="151" t="s">
        <v>7119</v>
      </c>
      <c r="C25132" s="300">
        <v>7600</v>
      </c>
      <c r="D25132" s="300">
        <v>5122.28856</v>
      </c>
      <c r="E25132" s="300">
        <v>2477.71144</v>
      </c>
      <c r="F25132" s="300">
        <v>67.39853368421052</v>
      </c>
    </row>
    <row r="25133" spans="1:6">
      <c r="A25133" s="758" t="s">
        <v>330</v>
      </c>
      <c r="B25133" s="151" t="s">
        <v>7131</v>
      </c>
      <c r="C25133" s="300">
        <v>27500</v>
      </c>
      <c r="D25133" s="300">
        <v>27468</v>
      </c>
      <c r="E25133" s="300">
        <v>32</v>
      </c>
      <c r="F25133" s="300">
        <v>99.88363636363637</v>
      </c>
    </row>
    <row r="25134" spans="1:6">
      <c r="A25134" s="758" t="s">
        <v>83</v>
      </c>
      <c r="B25134" s="151" t="s">
        <v>7135</v>
      </c>
      <c r="C25134" s="300">
        <v>27500</v>
      </c>
      <c r="D25134" s="300">
        <v>27468</v>
      </c>
      <c r="E25134" s="300">
        <v>32</v>
      </c>
      <c r="F25134" s="300">
        <v>99.88363636363637</v>
      </c>
    </row>
    <row r="25135" spans="1:6">
      <c r="A25135" s="758" t="s">
        <v>600</v>
      </c>
      <c r="B25135" s="151" t="s">
        <v>7170</v>
      </c>
      <c r="C25135" s="300">
        <v>61174.9</v>
      </c>
      <c r="D25135" s="300">
        <v>58443.664640000003</v>
      </c>
      <c r="E25135" s="300">
        <v>2731.2353599999988</v>
      </c>
      <c r="F25135" s="300">
        <v>95.535366040647389</v>
      </c>
    </row>
    <row r="25136" spans="1:6">
      <c r="A25136" s="758" t="s">
        <v>6096</v>
      </c>
      <c r="B25136" s="151" t="s">
        <v>7172</v>
      </c>
      <c r="C25136" s="300">
        <v>0</v>
      </c>
      <c r="D25136" s="300">
        <v>0</v>
      </c>
      <c r="E25136" s="300">
        <v>0</v>
      </c>
      <c r="F25136" s="300">
        <v>0</v>
      </c>
    </row>
    <row r="25137" spans="1:6">
      <c r="A25137" s="758" t="s">
        <v>6099</v>
      </c>
      <c r="B25137" s="151" t="s">
        <v>7173</v>
      </c>
      <c r="C25137" s="300">
        <v>61174.9</v>
      </c>
      <c r="D25137" s="300">
        <v>58443.664640000003</v>
      </c>
      <c r="E25137" s="300">
        <v>2731.2353599999988</v>
      </c>
      <c r="F25137" s="300">
        <v>95.535366040647389</v>
      </c>
    </row>
    <row r="25138" spans="1:6">
      <c r="A25138" s="758" t="s">
        <v>6100</v>
      </c>
      <c r="B25138" s="151" t="s">
        <v>7174</v>
      </c>
      <c r="C25138" s="300">
        <v>61174.9</v>
      </c>
      <c r="D25138" s="300">
        <v>58443.664640000003</v>
      </c>
      <c r="E25138" s="300">
        <v>2731.2353599999988</v>
      </c>
      <c r="F25138" s="300">
        <v>95.535366040647389</v>
      </c>
    </row>
    <row r="25139" spans="1:6">
      <c r="A25139" s="851"/>
      <c r="B25139" s="850" t="s">
        <v>2896</v>
      </c>
      <c r="C25139" s="820"/>
      <c r="D25139" s="820"/>
      <c r="E25139" s="820"/>
      <c r="F25139" s="820"/>
    </row>
    <row r="25140" spans="1:6">
      <c r="A25140" s="758" t="s">
        <v>599</v>
      </c>
      <c r="B25140" s="151" t="s">
        <v>7101</v>
      </c>
      <c r="C25140" s="300">
        <v>45297</v>
      </c>
      <c r="D25140" s="300">
        <v>36098.419249999999</v>
      </c>
      <c r="E25140" s="300">
        <v>9198.580750000001</v>
      </c>
      <c r="F25140" s="300">
        <v>79.692737377751286</v>
      </c>
    </row>
    <row r="25141" spans="1:6">
      <c r="A25141" s="758" t="s">
        <v>323</v>
      </c>
      <c r="B25141" s="151" t="s">
        <v>7102</v>
      </c>
      <c r="C25141" s="300">
        <v>45297</v>
      </c>
      <c r="D25141" s="300">
        <v>36098.419249999999</v>
      </c>
      <c r="E25141" s="300">
        <v>9198.580750000001</v>
      </c>
      <c r="F25141" s="300">
        <v>79.692737377751286</v>
      </c>
    </row>
    <row r="25142" spans="1:6">
      <c r="A25142" s="758" t="s">
        <v>324</v>
      </c>
      <c r="B25142" s="151" t="s">
        <v>7103</v>
      </c>
      <c r="C25142" s="300">
        <v>45297</v>
      </c>
      <c r="D25142" s="300">
        <v>36098.419249999999</v>
      </c>
      <c r="E25142" s="300">
        <v>9198.580750000001</v>
      </c>
      <c r="F25142" s="300">
        <v>79.692737377751286</v>
      </c>
    </row>
    <row r="25143" spans="1:6">
      <c r="A25143" s="758" t="s">
        <v>327</v>
      </c>
      <c r="B25143" s="151" t="s">
        <v>7116</v>
      </c>
      <c r="C25143" s="300">
        <v>26297</v>
      </c>
      <c r="D25143" s="300">
        <v>17098.419249999999</v>
      </c>
      <c r="E25143" s="300">
        <v>9198.580750000001</v>
      </c>
      <c r="F25143" s="300">
        <v>65.020417728257968</v>
      </c>
    </row>
    <row r="25144" spans="1:6">
      <c r="A25144" s="758" t="s">
        <v>67</v>
      </c>
      <c r="B25144" s="151" t="s">
        <v>7117</v>
      </c>
      <c r="C25144" s="300">
        <v>8350</v>
      </c>
      <c r="D25144" s="300">
        <v>5600.4501</v>
      </c>
      <c r="E25144" s="300">
        <v>2749.5499</v>
      </c>
      <c r="F25144" s="300">
        <v>67.071258682634721</v>
      </c>
    </row>
    <row r="25145" spans="1:6">
      <c r="A25145" s="758" t="s">
        <v>68</v>
      </c>
      <c r="B25145" s="151" t="s">
        <v>7118</v>
      </c>
      <c r="C25145" s="300">
        <v>9447</v>
      </c>
      <c r="D25145" s="300">
        <v>6613.8520799999997</v>
      </c>
      <c r="E25145" s="300">
        <v>2833.1479200000003</v>
      </c>
      <c r="F25145" s="300">
        <v>70.010078120038102</v>
      </c>
    </row>
    <row r="25146" spans="1:6">
      <c r="A25146" s="758" t="s">
        <v>69</v>
      </c>
      <c r="B25146" s="151" t="s">
        <v>7119</v>
      </c>
      <c r="C25146" s="300">
        <v>8500</v>
      </c>
      <c r="D25146" s="300">
        <v>4884.1170700000002</v>
      </c>
      <c r="E25146" s="300">
        <v>3615.8829299999998</v>
      </c>
      <c r="F25146" s="300">
        <v>57.460200823529419</v>
      </c>
    </row>
    <row r="25147" spans="1:6">
      <c r="A25147" s="758" t="s">
        <v>330</v>
      </c>
      <c r="B25147" s="151" t="s">
        <v>7131</v>
      </c>
      <c r="C25147" s="300">
        <v>19000</v>
      </c>
      <c r="D25147" s="300">
        <v>19000</v>
      </c>
      <c r="E25147" s="300">
        <v>0</v>
      </c>
      <c r="F25147" s="300">
        <v>100</v>
      </c>
    </row>
    <row r="25148" spans="1:6">
      <c r="A25148" s="758" t="s">
        <v>83</v>
      </c>
      <c r="B25148" s="151" t="s">
        <v>7135</v>
      </c>
      <c r="C25148" s="300">
        <v>19000</v>
      </c>
      <c r="D25148" s="300">
        <v>19000</v>
      </c>
      <c r="E25148" s="300">
        <v>0</v>
      </c>
      <c r="F25148" s="300">
        <v>100</v>
      </c>
    </row>
    <row r="25149" spans="1:6">
      <c r="A25149" s="758" t="s">
        <v>600</v>
      </c>
      <c r="B25149" s="151" t="s">
        <v>7170</v>
      </c>
      <c r="C25149" s="300">
        <v>45297</v>
      </c>
      <c r="D25149" s="300">
        <v>36098.419249999999</v>
      </c>
      <c r="E25149" s="300">
        <v>9198.580750000001</v>
      </c>
      <c r="F25149" s="300">
        <v>79.692737377751286</v>
      </c>
    </row>
    <row r="25150" spans="1:6">
      <c r="A25150" s="758" t="s">
        <v>6095</v>
      </c>
      <c r="B25150" s="151" t="s">
        <v>7171</v>
      </c>
      <c r="C25150" s="300">
        <v>0</v>
      </c>
      <c r="D25150" s="300">
        <v>0</v>
      </c>
      <c r="E25150" s="300">
        <v>0</v>
      </c>
      <c r="F25150" s="300">
        <v>0</v>
      </c>
    </row>
    <row r="25151" spans="1:6">
      <c r="A25151" s="758" t="s">
        <v>6096</v>
      </c>
      <c r="B25151" s="151" t="s">
        <v>7172</v>
      </c>
      <c r="C25151" s="300">
        <v>0</v>
      </c>
      <c r="D25151" s="300">
        <v>0</v>
      </c>
      <c r="E25151" s="300"/>
      <c r="F25151" s="300"/>
    </row>
    <row r="25152" spans="1:6">
      <c r="A25152" s="758" t="s">
        <v>6099</v>
      </c>
      <c r="B25152" s="151" t="s">
        <v>7173</v>
      </c>
      <c r="C25152" s="300">
        <v>45297</v>
      </c>
      <c r="D25152" s="300">
        <v>36098.419249999999</v>
      </c>
      <c r="E25152" s="300">
        <v>9198.580750000001</v>
      </c>
      <c r="F25152" s="300">
        <v>79.692737377751286</v>
      </c>
    </row>
    <row r="25153" spans="1:6">
      <c r="A25153" s="758" t="s">
        <v>6100</v>
      </c>
      <c r="B25153" s="151" t="s">
        <v>7174</v>
      </c>
      <c r="C25153" s="300">
        <v>45297</v>
      </c>
      <c r="D25153" s="300">
        <v>36098.419249999999</v>
      </c>
      <c r="E25153" s="300">
        <v>9198.580750000001</v>
      </c>
      <c r="F25153" s="300">
        <v>79.692737377751286</v>
      </c>
    </row>
    <row r="25154" spans="1:6">
      <c r="A25154" s="851"/>
      <c r="B25154" s="850" t="s">
        <v>2897</v>
      </c>
      <c r="C25154" s="820"/>
      <c r="D25154" s="820"/>
      <c r="E25154" s="820"/>
      <c r="F25154" s="820"/>
    </row>
    <row r="25155" spans="1:6">
      <c r="A25155" s="758" t="s">
        <v>599</v>
      </c>
      <c r="B25155" s="151" t="s">
        <v>7101</v>
      </c>
      <c r="C25155" s="300">
        <v>51975.8</v>
      </c>
      <c r="D25155" s="300">
        <v>40518.736259999998</v>
      </c>
      <c r="E25155" s="300">
        <v>11457.063740000005</v>
      </c>
      <c r="F25155" s="300">
        <v>77.956926608152244</v>
      </c>
    </row>
    <row r="25156" spans="1:6">
      <c r="A25156" s="758" t="s">
        <v>323</v>
      </c>
      <c r="B25156" s="151" t="s">
        <v>7102</v>
      </c>
      <c r="C25156" s="300">
        <v>51975.8</v>
      </c>
      <c r="D25156" s="300">
        <v>40518.736259999998</v>
      </c>
      <c r="E25156" s="300">
        <v>11457.063740000005</v>
      </c>
      <c r="F25156" s="300">
        <v>77.956926608152244</v>
      </c>
    </row>
    <row r="25157" spans="1:6">
      <c r="A25157" s="758" t="s">
        <v>324</v>
      </c>
      <c r="B25157" s="151" t="s">
        <v>7103</v>
      </c>
      <c r="C25157" s="300">
        <v>51975.8</v>
      </c>
      <c r="D25157" s="300">
        <v>40518.736259999998</v>
      </c>
      <c r="E25157" s="300">
        <v>11457.063740000005</v>
      </c>
      <c r="F25157" s="300">
        <v>77.956926608152244</v>
      </c>
    </row>
    <row r="25158" spans="1:6">
      <c r="A25158" s="758" t="s">
        <v>327</v>
      </c>
      <c r="B25158" s="151" t="s">
        <v>7116</v>
      </c>
      <c r="C25158" s="300">
        <v>32475.8</v>
      </c>
      <c r="D25158" s="300">
        <v>21018.736260000001</v>
      </c>
      <c r="E25158" s="300">
        <v>11457.063739999998</v>
      </c>
      <c r="F25158" s="300">
        <v>64.72122706753953</v>
      </c>
    </row>
    <row r="25159" spans="1:6">
      <c r="A25159" s="758" t="s">
        <v>67</v>
      </c>
      <c r="B25159" s="151" t="s">
        <v>7117</v>
      </c>
      <c r="C25159" s="300">
        <v>11477.6</v>
      </c>
      <c r="D25159" s="300">
        <v>7034.5780599999998</v>
      </c>
      <c r="E25159" s="300">
        <v>4443.0219400000005</v>
      </c>
      <c r="F25159" s="300">
        <v>61.289625531469994</v>
      </c>
    </row>
    <row r="25160" spans="1:6">
      <c r="A25160" s="758" t="s">
        <v>68</v>
      </c>
      <c r="B25160" s="151" t="s">
        <v>7118</v>
      </c>
      <c r="C25160" s="300">
        <v>13067</v>
      </c>
      <c r="D25160" s="300">
        <v>6908.0598399999999</v>
      </c>
      <c r="E25160" s="300">
        <v>6158.9401600000001</v>
      </c>
      <c r="F25160" s="300">
        <v>52.866456263870823</v>
      </c>
    </row>
    <row r="25161" spans="1:6">
      <c r="A25161" s="758" t="s">
        <v>69</v>
      </c>
      <c r="B25161" s="151" t="s">
        <v>7119</v>
      </c>
      <c r="C25161" s="300">
        <v>7931.2</v>
      </c>
      <c r="D25161" s="300">
        <v>7076.09836</v>
      </c>
      <c r="E25161" s="300">
        <v>855.10163999999986</v>
      </c>
      <c r="F25161" s="300">
        <v>89.218508674601566</v>
      </c>
    </row>
    <row r="25162" spans="1:6">
      <c r="A25162" s="758" t="s">
        <v>330</v>
      </c>
      <c r="B25162" s="151" t="s">
        <v>7131</v>
      </c>
      <c r="C25162" s="300">
        <v>19500</v>
      </c>
      <c r="D25162" s="300">
        <v>19500</v>
      </c>
      <c r="E25162" s="300">
        <v>0</v>
      </c>
      <c r="F25162" s="300">
        <v>100</v>
      </c>
    </row>
    <row r="25163" spans="1:6">
      <c r="A25163" s="758" t="s">
        <v>83</v>
      </c>
      <c r="B25163" s="151" t="s">
        <v>7135</v>
      </c>
      <c r="C25163" s="300">
        <v>19500</v>
      </c>
      <c r="D25163" s="300">
        <v>19500</v>
      </c>
      <c r="E25163" s="300">
        <v>0</v>
      </c>
      <c r="F25163" s="300">
        <v>100</v>
      </c>
    </row>
    <row r="25164" spans="1:6">
      <c r="A25164" s="758" t="s">
        <v>600</v>
      </c>
      <c r="B25164" s="151" t="s">
        <v>7170</v>
      </c>
      <c r="C25164" s="300">
        <v>51975.8</v>
      </c>
      <c r="D25164" s="300">
        <v>40518.736259999998</v>
      </c>
      <c r="E25164" s="300">
        <v>11457.063740000005</v>
      </c>
      <c r="F25164" s="300">
        <v>77.956926608152244</v>
      </c>
    </row>
    <row r="25165" spans="1:6">
      <c r="A25165" s="758" t="s">
        <v>6095</v>
      </c>
      <c r="B25165" s="151" t="s">
        <v>7171</v>
      </c>
      <c r="C25165" s="300">
        <v>0</v>
      </c>
      <c r="D25165" s="300">
        <v>0</v>
      </c>
      <c r="E25165" s="300">
        <v>0</v>
      </c>
      <c r="F25165" s="300">
        <v>0</v>
      </c>
    </row>
    <row r="25166" spans="1:6">
      <c r="A25166" s="758" t="s">
        <v>6096</v>
      </c>
      <c r="B25166" s="151" t="s">
        <v>7172</v>
      </c>
      <c r="C25166" s="300">
        <v>0</v>
      </c>
      <c r="D25166" s="300">
        <v>0</v>
      </c>
      <c r="E25166" s="300">
        <v>0</v>
      </c>
      <c r="F25166" s="300">
        <v>0</v>
      </c>
    </row>
    <row r="25167" spans="1:6">
      <c r="A25167" s="758" t="s">
        <v>6099</v>
      </c>
      <c r="B25167" s="151" t="s">
        <v>7173</v>
      </c>
      <c r="C25167" s="300">
        <v>51975.8</v>
      </c>
      <c r="D25167" s="300">
        <v>40518.736259999998</v>
      </c>
      <c r="E25167" s="300">
        <v>11457.063740000005</v>
      </c>
      <c r="F25167" s="300">
        <v>77.956926608152244</v>
      </c>
    </row>
    <row r="25168" spans="1:6">
      <c r="A25168" s="758" t="s">
        <v>6100</v>
      </c>
      <c r="B25168" s="151" t="s">
        <v>7174</v>
      </c>
      <c r="C25168" s="300">
        <v>51975.8</v>
      </c>
      <c r="D25168" s="300">
        <v>40518.736259999998</v>
      </c>
      <c r="E25168" s="300">
        <v>11457.063740000005</v>
      </c>
      <c r="F25168" s="300">
        <v>77.956926608152244</v>
      </c>
    </row>
    <row r="25169" spans="1:6">
      <c r="A25169" s="851"/>
      <c r="B25169" s="850" t="s">
        <v>2898</v>
      </c>
      <c r="C25169" s="820"/>
      <c r="D25169" s="820"/>
      <c r="E25169" s="820"/>
      <c r="F25169" s="820"/>
    </row>
    <row r="25170" spans="1:6">
      <c r="A25170" s="758" t="s">
        <v>599</v>
      </c>
      <c r="B25170" s="151" t="s">
        <v>7101</v>
      </c>
      <c r="C25170" s="300">
        <v>47299</v>
      </c>
      <c r="D25170" s="300">
        <v>38670.823109999998</v>
      </c>
      <c r="E25170" s="300">
        <v>8628.1768900000025</v>
      </c>
      <c r="F25170" s="300">
        <v>81.758225565022514</v>
      </c>
    </row>
    <row r="25171" spans="1:6">
      <c r="A25171" s="758" t="s">
        <v>323</v>
      </c>
      <c r="B25171" s="151" t="s">
        <v>7102</v>
      </c>
      <c r="C25171" s="300">
        <v>47299</v>
      </c>
      <c r="D25171" s="300">
        <v>38670.823109999998</v>
      </c>
      <c r="E25171" s="300">
        <v>8628.1768900000025</v>
      </c>
      <c r="F25171" s="300">
        <v>81.758225565022514</v>
      </c>
    </row>
    <row r="25172" spans="1:6">
      <c r="A25172" s="758" t="s">
        <v>324</v>
      </c>
      <c r="B25172" s="151" t="s">
        <v>7103</v>
      </c>
      <c r="C25172" s="300">
        <v>47299</v>
      </c>
      <c r="D25172" s="300">
        <v>38670.823109999998</v>
      </c>
      <c r="E25172" s="300">
        <v>8628.1768900000025</v>
      </c>
      <c r="F25172" s="300">
        <v>81.758225565022514</v>
      </c>
    </row>
    <row r="25173" spans="1:6">
      <c r="A25173" s="758" t="s">
        <v>327</v>
      </c>
      <c r="B25173" s="151" t="s">
        <v>7116</v>
      </c>
      <c r="C25173" s="300">
        <v>35799</v>
      </c>
      <c r="D25173" s="300">
        <v>27170.904109999999</v>
      </c>
      <c r="E25173" s="300">
        <v>8628.0958900000005</v>
      </c>
      <c r="F25173" s="300">
        <v>75.898500265370544</v>
      </c>
    </row>
    <row r="25174" spans="1:6">
      <c r="A25174" s="758" t="s">
        <v>67</v>
      </c>
      <c r="B25174" s="151" t="s">
        <v>7117</v>
      </c>
      <c r="C25174" s="300">
        <v>13144.1</v>
      </c>
      <c r="D25174" s="300">
        <v>10380.8815</v>
      </c>
      <c r="E25174" s="300">
        <v>2763.2185000000009</v>
      </c>
      <c r="F25174" s="300">
        <v>78.977499410381839</v>
      </c>
    </row>
    <row r="25175" spans="1:6">
      <c r="A25175" s="758" t="s">
        <v>68</v>
      </c>
      <c r="B25175" s="151" t="s">
        <v>7118</v>
      </c>
      <c r="C25175" s="300">
        <v>12080.6</v>
      </c>
      <c r="D25175" s="300">
        <v>8473.360279999999</v>
      </c>
      <c r="E25175" s="300">
        <v>3607.2397200000014</v>
      </c>
      <c r="F25175" s="300">
        <v>70.140227141036021</v>
      </c>
    </row>
    <row r="25176" spans="1:6">
      <c r="A25176" s="758" t="s">
        <v>69</v>
      </c>
      <c r="B25176" s="151" t="s">
        <v>7119</v>
      </c>
      <c r="C25176" s="300">
        <v>10574.3</v>
      </c>
      <c r="D25176" s="300">
        <v>8316.6623299999992</v>
      </c>
      <c r="E25176" s="300">
        <v>2257.6376700000001</v>
      </c>
      <c r="F25176" s="300">
        <v>78.64976717134941</v>
      </c>
    </row>
    <row r="25177" spans="1:6">
      <c r="A25177" s="758" t="s">
        <v>330</v>
      </c>
      <c r="B25177" s="151" t="s">
        <v>7131</v>
      </c>
      <c r="C25177" s="300">
        <v>11500</v>
      </c>
      <c r="D25177" s="300">
        <v>11499.919</v>
      </c>
      <c r="E25177" s="300">
        <v>8.1000000000130967E-2</v>
      </c>
      <c r="F25177" s="300">
        <v>99.999295652173913</v>
      </c>
    </row>
    <row r="25178" spans="1:6">
      <c r="A25178" s="758" t="s">
        <v>83</v>
      </c>
      <c r="B25178" s="151" t="s">
        <v>7135</v>
      </c>
      <c r="C25178" s="300">
        <v>11500</v>
      </c>
      <c r="D25178" s="300">
        <v>11499.919</v>
      </c>
      <c r="E25178" s="300">
        <v>8.1000000000130967E-2</v>
      </c>
      <c r="F25178" s="300">
        <v>99.999295652173913</v>
      </c>
    </row>
    <row r="25179" spans="1:6">
      <c r="A25179" s="758" t="s">
        <v>600</v>
      </c>
      <c r="B25179" s="151" t="s">
        <v>7170</v>
      </c>
      <c r="C25179" s="300">
        <v>47299</v>
      </c>
      <c r="D25179" s="300">
        <v>38670.823109999998</v>
      </c>
      <c r="E25179" s="300">
        <v>8628.1768900000025</v>
      </c>
      <c r="F25179" s="300">
        <v>81.758225565022514</v>
      </c>
    </row>
    <row r="25180" spans="1:6">
      <c r="A25180" s="758" t="s">
        <v>6099</v>
      </c>
      <c r="B25180" s="151" t="s">
        <v>7173</v>
      </c>
      <c r="C25180" s="300">
        <v>47299</v>
      </c>
      <c r="D25180" s="300">
        <v>38670.823109999998</v>
      </c>
      <c r="E25180" s="300">
        <v>8628.1768900000025</v>
      </c>
      <c r="F25180" s="300">
        <v>81.758225565022514</v>
      </c>
    </row>
    <row r="25181" spans="1:6">
      <c r="A25181" s="758" t="s">
        <v>6100</v>
      </c>
      <c r="B25181" s="151" t="s">
        <v>7174</v>
      </c>
      <c r="C25181" s="300">
        <v>47299</v>
      </c>
      <c r="D25181" s="300">
        <v>38670.823109999998</v>
      </c>
      <c r="E25181" s="300">
        <v>8628.1768900000025</v>
      </c>
      <c r="F25181" s="300">
        <v>81.758225565022514</v>
      </c>
    </row>
    <row r="25182" spans="1:6">
      <c r="A25182" s="851"/>
      <c r="B25182" s="850" t="s">
        <v>11369</v>
      </c>
      <c r="C25182" s="820"/>
      <c r="D25182" s="820"/>
      <c r="E25182" s="820"/>
      <c r="F25182" s="820"/>
    </row>
    <row r="25183" spans="1:6">
      <c r="A25183" s="758" t="s">
        <v>599</v>
      </c>
      <c r="B25183" s="151" t="s">
        <v>7101</v>
      </c>
      <c r="C25183" s="300">
        <v>1500</v>
      </c>
      <c r="D25183" s="300">
        <v>1500</v>
      </c>
      <c r="E25183" s="300">
        <v>0</v>
      </c>
      <c r="F25183" s="300">
        <v>100</v>
      </c>
    </row>
    <row r="25184" spans="1:6">
      <c r="A25184" s="758" t="s">
        <v>323</v>
      </c>
      <c r="B25184" s="151" t="s">
        <v>7102</v>
      </c>
      <c r="C25184" s="300">
        <v>1500</v>
      </c>
      <c r="D25184" s="300">
        <v>1500</v>
      </c>
      <c r="E25184" s="300">
        <v>0</v>
      </c>
      <c r="F25184" s="300">
        <v>100</v>
      </c>
    </row>
    <row r="25185" spans="1:6">
      <c r="A25185" s="758" t="s">
        <v>324</v>
      </c>
      <c r="B25185" s="151" t="s">
        <v>7103</v>
      </c>
      <c r="C25185" s="300">
        <v>1500</v>
      </c>
      <c r="D25185" s="300">
        <v>1500</v>
      </c>
      <c r="E25185" s="300">
        <v>0</v>
      </c>
      <c r="F25185" s="300">
        <v>100</v>
      </c>
    </row>
    <row r="25186" spans="1:6">
      <c r="A25186" s="758" t="s">
        <v>330</v>
      </c>
      <c r="B25186" s="151" t="s">
        <v>7131</v>
      </c>
      <c r="C25186" s="300">
        <v>1500</v>
      </c>
      <c r="D25186" s="300">
        <v>1500</v>
      </c>
      <c r="E25186" s="300">
        <v>0</v>
      </c>
      <c r="F25186" s="300">
        <v>100</v>
      </c>
    </row>
    <row r="25187" spans="1:6">
      <c r="A25187" s="758" t="s">
        <v>83</v>
      </c>
      <c r="B25187" s="151" t="s">
        <v>7135</v>
      </c>
      <c r="C25187" s="300">
        <v>1500</v>
      </c>
      <c r="D25187" s="300">
        <v>1500</v>
      </c>
      <c r="E25187" s="300">
        <v>0</v>
      </c>
      <c r="F25187" s="300">
        <v>100</v>
      </c>
    </row>
    <row r="25188" spans="1:6">
      <c r="A25188" s="758" t="s">
        <v>600</v>
      </c>
      <c r="B25188" s="151" t="s">
        <v>7170</v>
      </c>
      <c r="C25188" s="300">
        <v>1500</v>
      </c>
      <c r="D25188" s="300">
        <v>1500</v>
      </c>
      <c r="E25188" s="300">
        <v>0</v>
      </c>
      <c r="F25188" s="300">
        <v>100</v>
      </c>
    </row>
    <row r="25189" spans="1:6">
      <c r="A25189" s="758" t="s">
        <v>6099</v>
      </c>
      <c r="B25189" s="151" t="s">
        <v>7173</v>
      </c>
      <c r="C25189" s="300">
        <v>1500</v>
      </c>
      <c r="D25189" s="300">
        <v>1500</v>
      </c>
      <c r="E25189" s="300">
        <v>0</v>
      </c>
      <c r="F25189" s="300">
        <v>100</v>
      </c>
    </row>
    <row r="25190" spans="1:6">
      <c r="A25190" s="758" t="s">
        <v>6100</v>
      </c>
      <c r="B25190" s="151" t="s">
        <v>7174</v>
      </c>
      <c r="C25190" s="300">
        <v>1500</v>
      </c>
      <c r="D25190" s="300">
        <v>1500</v>
      </c>
      <c r="E25190" s="300">
        <v>0</v>
      </c>
      <c r="F25190" s="300">
        <v>100</v>
      </c>
    </row>
    <row r="25191" spans="1:6">
      <c r="A25191" s="851"/>
      <c r="B25191" s="850" t="s">
        <v>2899</v>
      </c>
      <c r="C25191" s="820"/>
      <c r="D25191" s="820"/>
      <c r="E25191" s="820"/>
      <c r="F25191" s="820"/>
    </row>
    <row r="25192" spans="1:6">
      <c r="A25192" s="758" t="s">
        <v>599</v>
      </c>
      <c r="B25192" s="151" t="s">
        <v>7101</v>
      </c>
      <c r="C25192" s="300">
        <v>70684.100000000006</v>
      </c>
      <c r="D25192" s="300">
        <v>57396.56669</v>
      </c>
      <c r="E25192" s="300">
        <v>13287.533310000006</v>
      </c>
      <c r="F25192" s="300">
        <v>81.201524373939819</v>
      </c>
    </row>
    <row r="25193" spans="1:6">
      <c r="A25193" s="758" t="s">
        <v>323</v>
      </c>
      <c r="B25193" s="151" t="s">
        <v>7102</v>
      </c>
      <c r="C25193" s="300">
        <v>70684.100000000006</v>
      </c>
      <c r="D25193" s="300">
        <v>57396.56669</v>
      </c>
      <c r="E25193" s="300">
        <v>13287.533310000006</v>
      </c>
      <c r="F25193" s="300">
        <v>81.201524373939819</v>
      </c>
    </row>
    <row r="25194" spans="1:6">
      <c r="A25194" s="758" t="s">
        <v>324</v>
      </c>
      <c r="B25194" s="151" t="s">
        <v>7103</v>
      </c>
      <c r="C25194" s="300">
        <v>70684.100000000006</v>
      </c>
      <c r="D25194" s="300">
        <v>57396.56669</v>
      </c>
      <c r="E25194" s="300">
        <v>13287.533310000006</v>
      </c>
      <c r="F25194" s="300">
        <v>81.201524373939819</v>
      </c>
    </row>
    <row r="25195" spans="1:6">
      <c r="A25195" s="758" t="s">
        <v>327</v>
      </c>
      <c r="B25195" s="151" t="s">
        <v>7116</v>
      </c>
      <c r="C25195" s="300">
        <v>58184.1</v>
      </c>
      <c r="D25195" s="300">
        <v>44896.56669</v>
      </c>
      <c r="E25195" s="300">
        <v>13287.533309999999</v>
      </c>
      <c r="F25195" s="300">
        <v>77.162947764079888</v>
      </c>
    </row>
    <row r="25196" spans="1:6">
      <c r="A25196" s="758" t="s">
        <v>67</v>
      </c>
      <c r="B25196" s="151" t="s">
        <v>7117</v>
      </c>
      <c r="C25196" s="300">
        <v>17709</v>
      </c>
      <c r="D25196" s="300">
        <v>12038.969570000001</v>
      </c>
      <c r="E25196" s="300">
        <v>5670.0304299999989</v>
      </c>
      <c r="F25196" s="300">
        <v>67.982210006211545</v>
      </c>
    </row>
    <row r="25197" spans="1:6">
      <c r="A25197" s="758" t="s">
        <v>68</v>
      </c>
      <c r="B25197" s="151" t="s">
        <v>7118</v>
      </c>
      <c r="C25197" s="300">
        <v>14360.3</v>
      </c>
      <c r="D25197" s="300">
        <v>10796.47416</v>
      </c>
      <c r="E25197" s="300">
        <v>3563.8258399999995</v>
      </c>
      <c r="F25197" s="300">
        <v>75.182789774586894</v>
      </c>
    </row>
    <row r="25198" spans="1:6">
      <c r="A25198" s="758" t="s">
        <v>69</v>
      </c>
      <c r="B25198" s="151" t="s">
        <v>7119</v>
      </c>
      <c r="C25198" s="300">
        <v>10114.799999999999</v>
      </c>
      <c r="D25198" s="300">
        <v>6061.1229599999997</v>
      </c>
      <c r="E25198" s="300">
        <v>4053.6770399999996</v>
      </c>
      <c r="F25198" s="300">
        <v>59.92331000118638</v>
      </c>
    </row>
    <row r="25199" spans="1:6">
      <c r="A25199" s="758" t="s">
        <v>70</v>
      </c>
      <c r="B25199" s="151" t="s">
        <v>7120</v>
      </c>
      <c r="C25199" s="300">
        <v>16000</v>
      </c>
      <c r="D25199" s="300">
        <v>16000</v>
      </c>
      <c r="E25199" s="300">
        <v>0</v>
      </c>
      <c r="F25199" s="300">
        <v>100</v>
      </c>
    </row>
    <row r="25200" spans="1:6">
      <c r="A25200" s="758" t="s">
        <v>330</v>
      </c>
      <c r="B25200" s="151" t="s">
        <v>7131</v>
      </c>
      <c r="C25200" s="300">
        <v>12500</v>
      </c>
      <c r="D25200" s="300">
        <v>12500</v>
      </c>
      <c r="E25200" s="300">
        <v>0</v>
      </c>
      <c r="F25200" s="300">
        <v>100</v>
      </c>
    </row>
    <row r="25201" spans="1:6">
      <c r="A25201" s="758" t="s">
        <v>83</v>
      </c>
      <c r="B25201" s="151" t="s">
        <v>7135</v>
      </c>
      <c r="C25201" s="300">
        <v>12500</v>
      </c>
      <c r="D25201" s="300">
        <v>12500</v>
      </c>
      <c r="E25201" s="300">
        <v>0</v>
      </c>
      <c r="F25201" s="300">
        <v>100</v>
      </c>
    </row>
    <row r="25202" spans="1:6">
      <c r="A25202" s="758" t="s">
        <v>600</v>
      </c>
      <c r="B25202" s="151" t="s">
        <v>7170</v>
      </c>
      <c r="C25202" s="300">
        <v>70684.100000000006</v>
      </c>
      <c r="D25202" s="300">
        <v>57396.56669</v>
      </c>
      <c r="E25202" s="300">
        <v>13287.533310000006</v>
      </c>
      <c r="F25202" s="300">
        <v>81.201524373939819</v>
      </c>
    </row>
    <row r="25203" spans="1:6">
      <c r="A25203" s="758" t="s">
        <v>6095</v>
      </c>
      <c r="B25203" s="151" t="s">
        <v>7171</v>
      </c>
      <c r="C25203" s="300">
        <v>0</v>
      </c>
      <c r="D25203" s="300">
        <v>0</v>
      </c>
      <c r="E25203" s="300">
        <v>0</v>
      </c>
      <c r="F25203" s="300">
        <v>0</v>
      </c>
    </row>
    <row r="25204" spans="1:6">
      <c r="A25204" s="758" t="s">
        <v>6096</v>
      </c>
      <c r="B25204" s="151" t="s">
        <v>7172</v>
      </c>
      <c r="C25204" s="300">
        <v>0</v>
      </c>
      <c r="D25204" s="300">
        <v>0</v>
      </c>
      <c r="E25204" s="300">
        <v>0</v>
      </c>
      <c r="F25204" s="300">
        <v>0</v>
      </c>
    </row>
    <row r="25205" spans="1:6">
      <c r="A25205" s="758" t="s">
        <v>6099</v>
      </c>
      <c r="B25205" s="151" t="s">
        <v>7173</v>
      </c>
      <c r="C25205" s="300">
        <v>70684.100000000006</v>
      </c>
      <c r="D25205" s="300">
        <v>57396.56669</v>
      </c>
      <c r="E25205" s="300">
        <v>13287.533310000006</v>
      </c>
      <c r="F25205" s="300">
        <v>81.201524373939819</v>
      </c>
    </row>
    <row r="25206" spans="1:6">
      <c r="A25206" s="758" t="s">
        <v>6100</v>
      </c>
      <c r="B25206" s="151" t="s">
        <v>7174</v>
      </c>
      <c r="C25206" s="300">
        <v>70684.100000000006</v>
      </c>
      <c r="D25206" s="300">
        <v>57396.56669</v>
      </c>
      <c r="E25206" s="300">
        <v>13287.533310000006</v>
      </c>
      <c r="F25206" s="300">
        <v>81.201524373939819</v>
      </c>
    </row>
    <row r="25207" spans="1:6">
      <c r="A25207" s="851"/>
      <c r="B25207" s="850" t="s">
        <v>2900</v>
      </c>
      <c r="C25207" s="820"/>
      <c r="D25207" s="820"/>
      <c r="E25207" s="820"/>
      <c r="F25207" s="820"/>
    </row>
    <row r="25208" spans="1:6">
      <c r="A25208" s="758" t="s">
        <v>599</v>
      </c>
      <c r="B25208" s="151" t="s">
        <v>7101</v>
      </c>
      <c r="C25208" s="300">
        <v>62259.9</v>
      </c>
      <c r="D25208" s="300">
        <v>48878.888299999999</v>
      </c>
      <c r="E25208" s="300">
        <v>13381.011700000003</v>
      </c>
      <c r="F25208" s="300">
        <v>78.507816909439299</v>
      </c>
    </row>
    <row r="25209" spans="1:6">
      <c r="A25209" s="758" t="s">
        <v>323</v>
      </c>
      <c r="B25209" s="151" t="s">
        <v>7102</v>
      </c>
      <c r="C25209" s="300">
        <v>62259.9</v>
      </c>
      <c r="D25209" s="300">
        <v>48878.888299999999</v>
      </c>
      <c r="E25209" s="300">
        <v>13381.011700000003</v>
      </c>
      <c r="F25209" s="300">
        <v>78.507816909439299</v>
      </c>
    </row>
    <row r="25210" spans="1:6">
      <c r="A25210" s="758" t="s">
        <v>324</v>
      </c>
      <c r="B25210" s="151" t="s">
        <v>7103</v>
      </c>
      <c r="C25210" s="300">
        <v>62259.9</v>
      </c>
      <c r="D25210" s="300">
        <v>48878.888299999999</v>
      </c>
      <c r="E25210" s="300">
        <v>13381.011700000003</v>
      </c>
      <c r="F25210" s="300">
        <v>78.507816909439299</v>
      </c>
    </row>
    <row r="25211" spans="1:6">
      <c r="A25211" s="758" t="s">
        <v>327</v>
      </c>
      <c r="B25211" s="151" t="s">
        <v>7116</v>
      </c>
      <c r="C25211" s="300">
        <v>49759.9</v>
      </c>
      <c r="D25211" s="300">
        <v>36378.888299999999</v>
      </c>
      <c r="E25211" s="300">
        <v>13381.011700000003</v>
      </c>
      <c r="F25211" s="300">
        <v>73.108845275010594</v>
      </c>
    </row>
    <row r="25212" spans="1:6">
      <c r="A25212" s="758" t="s">
        <v>67</v>
      </c>
      <c r="B25212" s="151" t="s">
        <v>7117</v>
      </c>
      <c r="C25212" s="300">
        <v>15462.8</v>
      </c>
      <c r="D25212" s="300">
        <v>11423.911789999998</v>
      </c>
      <c r="E25212" s="300">
        <v>4038.888210000001</v>
      </c>
      <c r="F25212" s="300">
        <v>73.879968634399972</v>
      </c>
    </row>
    <row r="25213" spans="1:6">
      <c r="A25213" s="758" t="s">
        <v>68</v>
      </c>
      <c r="B25213" s="151" t="s">
        <v>7118</v>
      </c>
      <c r="C25213" s="300">
        <v>16519.3</v>
      </c>
      <c r="D25213" s="300">
        <v>11767.831460000001</v>
      </c>
      <c r="E25213" s="300">
        <v>4751.468539999998</v>
      </c>
      <c r="F25213" s="300">
        <v>71.236865121403454</v>
      </c>
    </row>
    <row r="25214" spans="1:6">
      <c r="A25214" s="758" t="s">
        <v>69</v>
      </c>
      <c r="B25214" s="151" t="s">
        <v>7119</v>
      </c>
      <c r="C25214" s="300">
        <v>17777.8</v>
      </c>
      <c r="D25214" s="300">
        <v>13187.145050000001</v>
      </c>
      <c r="E25214" s="300">
        <v>4590.6549499999983</v>
      </c>
      <c r="F25214" s="300">
        <v>74.177598184252275</v>
      </c>
    </row>
    <row r="25215" spans="1:6">
      <c r="A25215" s="758" t="s">
        <v>330</v>
      </c>
      <c r="B25215" s="151" t="s">
        <v>7131</v>
      </c>
      <c r="C25215" s="300">
        <v>12500</v>
      </c>
      <c r="D25215" s="300">
        <v>12500</v>
      </c>
      <c r="E25215" s="300"/>
      <c r="F25215" s="300"/>
    </row>
    <row r="25216" spans="1:6">
      <c r="A25216" s="758" t="s">
        <v>83</v>
      </c>
      <c r="B25216" s="151" t="s">
        <v>7135</v>
      </c>
      <c r="C25216" s="300">
        <v>12500</v>
      </c>
      <c r="D25216" s="300">
        <v>12500</v>
      </c>
      <c r="E25216" s="300">
        <v>0</v>
      </c>
      <c r="F25216" s="300">
        <v>100</v>
      </c>
    </row>
    <row r="25217" spans="1:6">
      <c r="A25217" s="758" t="s">
        <v>600</v>
      </c>
      <c r="B25217" s="151" t="s">
        <v>7170</v>
      </c>
      <c r="C25217" s="300">
        <v>62259.9</v>
      </c>
      <c r="D25217" s="300">
        <v>48878.888299999999</v>
      </c>
      <c r="E25217" s="300">
        <v>13381.011700000003</v>
      </c>
      <c r="F25217" s="300">
        <v>78.507816909439299</v>
      </c>
    </row>
    <row r="25218" spans="1:6">
      <c r="A25218" s="758" t="s">
        <v>6095</v>
      </c>
      <c r="B25218" s="151" t="s">
        <v>7171</v>
      </c>
      <c r="C25218" s="300">
        <v>0</v>
      </c>
      <c r="D25218" s="300">
        <v>0</v>
      </c>
      <c r="E25218" s="300">
        <v>0</v>
      </c>
      <c r="F25218" s="300">
        <v>0</v>
      </c>
    </row>
    <row r="25219" spans="1:6">
      <c r="A25219" s="758" t="s">
        <v>6096</v>
      </c>
      <c r="B25219" s="151" t="s">
        <v>7172</v>
      </c>
      <c r="C25219" s="300">
        <v>0</v>
      </c>
      <c r="D25219" s="300">
        <v>0</v>
      </c>
      <c r="E25219" s="300">
        <v>0</v>
      </c>
      <c r="F25219" s="300">
        <v>0</v>
      </c>
    </row>
    <row r="25220" spans="1:6">
      <c r="A25220" s="758" t="s">
        <v>6099</v>
      </c>
      <c r="B25220" s="151" t="s">
        <v>7173</v>
      </c>
      <c r="C25220" s="300">
        <v>62259.9</v>
      </c>
      <c r="D25220" s="300">
        <v>48878.888299999999</v>
      </c>
      <c r="E25220" s="300">
        <v>13381.011700000003</v>
      </c>
      <c r="F25220" s="300">
        <v>78.507816909439299</v>
      </c>
    </row>
    <row r="25221" spans="1:6">
      <c r="A25221" s="758" t="s">
        <v>6100</v>
      </c>
      <c r="B25221" s="151" t="s">
        <v>7174</v>
      </c>
      <c r="C25221" s="300">
        <v>62259.9</v>
      </c>
      <c r="D25221" s="300">
        <v>48878.888299999999</v>
      </c>
      <c r="E25221" s="300">
        <v>13381.011700000003</v>
      </c>
      <c r="F25221" s="300">
        <v>78.507816909439299</v>
      </c>
    </row>
    <row r="25222" spans="1:6">
      <c r="A25222" s="851"/>
      <c r="B25222" s="850" t="s">
        <v>2901</v>
      </c>
      <c r="C25222" s="820"/>
      <c r="D25222" s="820"/>
      <c r="E25222" s="820"/>
      <c r="F25222" s="820"/>
    </row>
    <row r="25223" spans="1:6">
      <c r="A25223" s="758" t="s">
        <v>599</v>
      </c>
      <c r="B25223" s="151" t="s">
        <v>7101</v>
      </c>
      <c r="C25223" s="300">
        <v>130333</v>
      </c>
      <c r="D25223" s="300">
        <v>117483.12223000001</v>
      </c>
      <c r="E25223" s="300">
        <v>12849.877769999992</v>
      </c>
      <c r="F25223" s="300">
        <v>90.140733528730252</v>
      </c>
    </row>
    <row r="25224" spans="1:6">
      <c r="A25224" s="758" t="s">
        <v>323</v>
      </c>
      <c r="B25224" s="151" t="s">
        <v>7102</v>
      </c>
      <c r="C25224" s="300">
        <v>130333</v>
      </c>
      <c r="D25224" s="300">
        <v>117483.12223000001</v>
      </c>
      <c r="E25224" s="300">
        <v>12849.877769999992</v>
      </c>
      <c r="F25224" s="300">
        <v>90.140733528730252</v>
      </c>
    </row>
    <row r="25225" spans="1:6">
      <c r="A25225" s="758" t="s">
        <v>324</v>
      </c>
      <c r="B25225" s="151" t="s">
        <v>7103</v>
      </c>
      <c r="C25225" s="300">
        <v>130333</v>
      </c>
      <c r="D25225" s="300">
        <v>117483.12223000001</v>
      </c>
      <c r="E25225" s="300">
        <v>12849.877769999992</v>
      </c>
      <c r="F25225" s="300">
        <v>90.140733528730252</v>
      </c>
    </row>
    <row r="25226" spans="1:6">
      <c r="A25226" s="758" t="s">
        <v>327</v>
      </c>
      <c r="B25226" s="151" t="s">
        <v>7116</v>
      </c>
      <c r="C25226" s="300">
        <v>92333</v>
      </c>
      <c r="D25226" s="300">
        <v>79497.472229999999</v>
      </c>
      <c r="E25226" s="300">
        <v>12835.527770000001</v>
      </c>
      <c r="F25226" s="300">
        <v>86.098656200924921</v>
      </c>
    </row>
    <row r="25227" spans="1:6">
      <c r="A25227" s="758" t="s">
        <v>67</v>
      </c>
      <c r="B25227" s="151" t="s">
        <v>7117</v>
      </c>
      <c r="C25227" s="300">
        <v>35350.6</v>
      </c>
      <c r="D25227" s="300">
        <v>27548.779030000002</v>
      </c>
      <c r="E25227" s="300">
        <v>7801.820969999997</v>
      </c>
      <c r="F25227" s="300">
        <v>77.930159686115658</v>
      </c>
    </row>
    <row r="25228" spans="1:6">
      <c r="A25228" s="758" t="s">
        <v>68</v>
      </c>
      <c r="B25228" s="151" t="s">
        <v>7118</v>
      </c>
      <c r="C25228" s="300">
        <v>34336.400000000001</v>
      </c>
      <c r="D25228" s="300">
        <v>32850.616479999997</v>
      </c>
      <c r="E25228" s="300">
        <v>1485.7835200000045</v>
      </c>
      <c r="F25228" s="300">
        <v>95.672861686140635</v>
      </c>
    </row>
    <row r="25229" spans="1:6">
      <c r="A25229" s="758" t="s">
        <v>69</v>
      </c>
      <c r="B25229" s="151" t="s">
        <v>7119</v>
      </c>
      <c r="C25229" s="300">
        <v>22646</v>
      </c>
      <c r="D25229" s="300">
        <v>19098.076719999997</v>
      </c>
      <c r="E25229" s="300">
        <v>3547.9232800000027</v>
      </c>
      <c r="F25229" s="300">
        <v>84.333112779298759</v>
      </c>
    </row>
    <row r="25230" spans="1:6">
      <c r="A25230" s="758" t="s">
        <v>330</v>
      </c>
      <c r="B25230" s="151" t="s">
        <v>7131</v>
      </c>
      <c r="C25230" s="300">
        <v>38000</v>
      </c>
      <c r="D25230" s="300">
        <v>37985.65</v>
      </c>
      <c r="E25230" s="300">
        <v>14.349999999998545</v>
      </c>
      <c r="F25230" s="300">
        <v>99.96223684210527</v>
      </c>
    </row>
    <row r="25231" spans="1:6">
      <c r="A25231" s="758" t="s">
        <v>83</v>
      </c>
      <c r="B25231" s="151" t="s">
        <v>7135</v>
      </c>
      <c r="C25231" s="300">
        <v>38000</v>
      </c>
      <c r="D25231" s="300">
        <v>37985.65</v>
      </c>
      <c r="E25231" s="300">
        <v>14.349999999998545</v>
      </c>
      <c r="F25231" s="300">
        <v>99.96223684210527</v>
      </c>
    </row>
    <row r="25232" spans="1:6">
      <c r="A25232" s="758" t="s">
        <v>600</v>
      </c>
      <c r="B25232" s="151" t="s">
        <v>7170</v>
      </c>
      <c r="C25232" s="300">
        <v>130333</v>
      </c>
      <c r="D25232" s="300">
        <v>117483.12223000001</v>
      </c>
      <c r="E25232" s="300">
        <v>12849.877769999992</v>
      </c>
      <c r="F25232" s="300">
        <v>90.140733528730252</v>
      </c>
    </row>
    <row r="25233" spans="1:6">
      <c r="A25233" s="758" t="s">
        <v>6095</v>
      </c>
      <c r="B25233" s="151" t="s">
        <v>7171</v>
      </c>
      <c r="C25233" s="300">
        <v>0</v>
      </c>
      <c r="D25233" s="300">
        <v>0</v>
      </c>
      <c r="E25233" s="300">
        <v>0</v>
      </c>
      <c r="F25233" s="300">
        <v>0</v>
      </c>
    </row>
    <row r="25234" spans="1:6">
      <c r="A25234" s="758" t="s">
        <v>6096</v>
      </c>
      <c r="B25234" s="151" t="s">
        <v>7172</v>
      </c>
      <c r="C25234" s="300">
        <v>0</v>
      </c>
      <c r="D25234" s="300">
        <v>0</v>
      </c>
      <c r="E25234" s="300">
        <v>0</v>
      </c>
      <c r="F25234" s="300">
        <v>0</v>
      </c>
    </row>
    <row r="25235" spans="1:6">
      <c r="A25235" s="758" t="s">
        <v>6099</v>
      </c>
      <c r="B25235" s="151" t="s">
        <v>7173</v>
      </c>
      <c r="C25235" s="300">
        <v>130333</v>
      </c>
      <c r="D25235" s="300">
        <v>117483.12223000001</v>
      </c>
      <c r="E25235" s="300">
        <v>12849.877769999992</v>
      </c>
      <c r="F25235" s="300">
        <v>90.140733528730252</v>
      </c>
    </row>
    <row r="25236" spans="1:6">
      <c r="A25236" s="758" t="s">
        <v>6100</v>
      </c>
      <c r="B25236" s="151" t="s">
        <v>7174</v>
      </c>
      <c r="C25236" s="300">
        <v>130333</v>
      </c>
      <c r="D25236" s="300">
        <v>117483.12223000001</v>
      </c>
      <c r="E25236" s="300">
        <v>12849.877769999992</v>
      </c>
      <c r="F25236" s="300">
        <v>90.140733528730252</v>
      </c>
    </row>
    <row r="25237" spans="1:6">
      <c r="A25237" s="851"/>
      <c r="B25237" s="850" t="s">
        <v>2902</v>
      </c>
      <c r="C25237" s="820"/>
      <c r="D25237" s="820"/>
      <c r="E25237" s="820"/>
      <c r="F25237" s="820"/>
    </row>
    <row r="25238" spans="1:6">
      <c r="A25238" s="758" t="s">
        <v>599</v>
      </c>
      <c r="B25238" s="151" t="s">
        <v>7101</v>
      </c>
      <c r="C25238" s="300">
        <v>67827.3</v>
      </c>
      <c r="D25238" s="300">
        <v>57285.335310000002</v>
      </c>
      <c r="E25238" s="300">
        <v>10541.964690000001</v>
      </c>
      <c r="F25238" s="300">
        <v>84.457637721094599</v>
      </c>
    </row>
    <row r="25239" spans="1:6">
      <c r="A25239" s="758" t="s">
        <v>323</v>
      </c>
      <c r="B25239" s="151" t="s">
        <v>7102</v>
      </c>
      <c r="C25239" s="300">
        <v>67827.3</v>
      </c>
      <c r="D25239" s="300">
        <v>57285.335310000002</v>
      </c>
      <c r="E25239" s="300">
        <v>10541.964690000001</v>
      </c>
      <c r="F25239" s="300">
        <v>84.457637721094599</v>
      </c>
    </row>
    <row r="25240" spans="1:6">
      <c r="A25240" s="758" t="s">
        <v>324</v>
      </c>
      <c r="B25240" s="151" t="s">
        <v>7103</v>
      </c>
      <c r="C25240" s="300">
        <v>67827.3</v>
      </c>
      <c r="D25240" s="300">
        <v>57285.335310000002</v>
      </c>
      <c r="E25240" s="300">
        <v>10541.964690000001</v>
      </c>
      <c r="F25240" s="300">
        <v>84.457637721094599</v>
      </c>
    </row>
    <row r="25241" spans="1:6">
      <c r="A25241" s="758" t="s">
        <v>327</v>
      </c>
      <c r="B25241" s="151" t="s">
        <v>7116</v>
      </c>
      <c r="C25241" s="300">
        <v>50327.3</v>
      </c>
      <c r="D25241" s="300">
        <v>39785.335310000002</v>
      </c>
      <c r="E25241" s="300">
        <v>10541.964690000001</v>
      </c>
      <c r="F25241" s="300">
        <v>79.053188448416662</v>
      </c>
    </row>
    <row r="25242" spans="1:6">
      <c r="A25242" s="758" t="s">
        <v>67</v>
      </c>
      <c r="B25242" s="151" t="s">
        <v>7117</v>
      </c>
      <c r="C25242" s="300">
        <v>14622.1</v>
      </c>
      <c r="D25242" s="300">
        <v>13081.03016</v>
      </c>
      <c r="E25242" s="300">
        <v>1541.0698400000001</v>
      </c>
      <c r="F25242" s="300">
        <v>89.460680476812499</v>
      </c>
    </row>
    <row r="25243" spans="1:6">
      <c r="A25243" s="758" t="s">
        <v>68</v>
      </c>
      <c r="B25243" s="151" t="s">
        <v>7118</v>
      </c>
      <c r="C25243" s="300">
        <v>22319.200000000001</v>
      </c>
      <c r="D25243" s="300">
        <v>15534.716560000001</v>
      </c>
      <c r="E25243" s="300">
        <v>6784.48344</v>
      </c>
      <c r="F25243" s="300">
        <v>69.602479300333343</v>
      </c>
    </row>
    <row r="25244" spans="1:6">
      <c r="A25244" s="758" t="s">
        <v>69</v>
      </c>
      <c r="B25244" s="151" t="s">
        <v>7119</v>
      </c>
      <c r="C25244" s="300">
        <v>13386</v>
      </c>
      <c r="D25244" s="300">
        <v>11169.588589999999</v>
      </c>
      <c r="E25244" s="300">
        <v>2216.4114100000006</v>
      </c>
      <c r="F25244" s="300">
        <v>83.442317271776474</v>
      </c>
    </row>
    <row r="25245" spans="1:6">
      <c r="A25245" s="758" t="s">
        <v>330</v>
      </c>
      <c r="B25245" s="151" t="s">
        <v>7131</v>
      </c>
      <c r="C25245" s="300">
        <v>17500</v>
      </c>
      <c r="D25245" s="300">
        <v>17500</v>
      </c>
      <c r="E25245" s="300">
        <v>0</v>
      </c>
      <c r="F25245" s="300">
        <v>100</v>
      </c>
    </row>
    <row r="25246" spans="1:6">
      <c r="A25246" s="758" t="s">
        <v>83</v>
      </c>
      <c r="B25246" s="151" t="s">
        <v>7135</v>
      </c>
      <c r="C25246" s="300">
        <v>17500</v>
      </c>
      <c r="D25246" s="300">
        <v>17500</v>
      </c>
      <c r="E25246" s="300">
        <v>0</v>
      </c>
      <c r="F25246" s="300">
        <v>100</v>
      </c>
    </row>
    <row r="25247" spans="1:6">
      <c r="A25247" s="758" t="s">
        <v>600</v>
      </c>
      <c r="B25247" s="151" t="s">
        <v>7170</v>
      </c>
      <c r="C25247" s="300">
        <v>67827.3</v>
      </c>
      <c r="D25247" s="300">
        <v>57285.335310000002</v>
      </c>
      <c r="E25247" s="300">
        <v>10541.964690000001</v>
      </c>
      <c r="F25247" s="300">
        <v>84.457637721094599</v>
      </c>
    </row>
    <row r="25248" spans="1:6">
      <c r="A25248" s="758" t="s">
        <v>6095</v>
      </c>
      <c r="B25248" s="151" t="s">
        <v>7171</v>
      </c>
      <c r="C25248" s="300">
        <v>0</v>
      </c>
      <c r="D25248" s="300">
        <v>0</v>
      </c>
      <c r="E25248" s="300">
        <v>0</v>
      </c>
      <c r="F25248" s="300">
        <v>0</v>
      </c>
    </row>
    <row r="25249" spans="1:6">
      <c r="A25249" s="758" t="s">
        <v>6096</v>
      </c>
      <c r="B25249" s="151" t="s">
        <v>7172</v>
      </c>
      <c r="C25249" s="300">
        <v>0</v>
      </c>
      <c r="D25249" s="300">
        <v>0</v>
      </c>
      <c r="E25249" s="300">
        <v>0</v>
      </c>
      <c r="F25249" s="300">
        <v>0</v>
      </c>
    </row>
    <row r="25250" spans="1:6">
      <c r="A25250" s="758" t="s">
        <v>6099</v>
      </c>
      <c r="B25250" s="151" t="s">
        <v>7173</v>
      </c>
      <c r="C25250" s="300">
        <v>67827.3</v>
      </c>
      <c r="D25250" s="300">
        <v>57285.335310000002</v>
      </c>
      <c r="E25250" s="300">
        <v>10541.964690000001</v>
      </c>
      <c r="F25250" s="300">
        <v>84.457637721094599</v>
      </c>
    </row>
    <row r="25251" spans="1:6">
      <c r="A25251" s="758" t="s">
        <v>6100</v>
      </c>
      <c r="B25251" s="151" t="s">
        <v>7174</v>
      </c>
      <c r="C25251" s="300">
        <v>67827.3</v>
      </c>
      <c r="D25251" s="300">
        <v>57285.335310000002</v>
      </c>
      <c r="E25251" s="300">
        <v>10541.964690000001</v>
      </c>
      <c r="F25251" s="300">
        <v>84.457637721094599</v>
      </c>
    </row>
    <row r="25252" spans="1:6">
      <c r="A25252" s="851"/>
      <c r="B25252" s="850" t="s">
        <v>2903</v>
      </c>
      <c r="C25252" s="820"/>
      <c r="D25252" s="820"/>
      <c r="E25252" s="820"/>
      <c r="F25252" s="820"/>
    </row>
    <row r="25253" spans="1:6">
      <c r="A25253" s="758" t="s">
        <v>599</v>
      </c>
      <c r="B25253" s="151" t="s">
        <v>7101</v>
      </c>
      <c r="C25253" s="300">
        <v>73591.100000000006</v>
      </c>
      <c r="D25253" s="300">
        <v>63440.392759999995</v>
      </c>
      <c r="E25253" s="300">
        <v>10150.707240000011</v>
      </c>
      <c r="F25253" s="300">
        <v>86.206610255859729</v>
      </c>
    </row>
    <row r="25254" spans="1:6">
      <c r="A25254" s="758" t="s">
        <v>323</v>
      </c>
      <c r="B25254" s="151" t="s">
        <v>7102</v>
      </c>
      <c r="C25254" s="300">
        <v>73591.100000000006</v>
      </c>
      <c r="D25254" s="300">
        <v>63440.392759999995</v>
      </c>
      <c r="E25254" s="300">
        <v>10150.707240000011</v>
      </c>
      <c r="F25254" s="300">
        <v>86.206610255859729</v>
      </c>
    </row>
    <row r="25255" spans="1:6">
      <c r="A25255" s="758" t="s">
        <v>324</v>
      </c>
      <c r="B25255" s="151" t="s">
        <v>7103</v>
      </c>
      <c r="C25255" s="300">
        <v>73591.100000000006</v>
      </c>
      <c r="D25255" s="300">
        <v>63440.392759999995</v>
      </c>
      <c r="E25255" s="300">
        <v>10150.707240000011</v>
      </c>
      <c r="F25255" s="300">
        <v>86.206610255859729</v>
      </c>
    </row>
    <row r="25256" spans="1:6">
      <c r="A25256" s="758" t="s">
        <v>327</v>
      </c>
      <c r="B25256" s="151" t="s">
        <v>7116</v>
      </c>
      <c r="C25256" s="300">
        <v>57591.1</v>
      </c>
      <c r="D25256" s="300">
        <v>47440.392759999995</v>
      </c>
      <c r="E25256" s="300">
        <v>10150.707240000003</v>
      </c>
      <c r="F25256" s="300">
        <v>82.374520993695199</v>
      </c>
    </row>
    <row r="25257" spans="1:6">
      <c r="A25257" s="758" t="s">
        <v>67</v>
      </c>
      <c r="B25257" s="151" t="s">
        <v>7117</v>
      </c>
      <c r="C25257" s="300">
        <v>14752.9</v>
      </c>
      <c r="D25257" s="300">
        <v>11719.216910000001</v>
      </c>
      <c r="E25257" s="300">
        <v>3033.6830899999986</v>
      </c>
      <c r="F25257" s="300">
        <v>79.436699970853198</v>
      </c>
    </row>
    <row r="25258" spans="1:6">
      <c r="A25258" s="758" t="s">
        <v>68</v>
      </c>
      <c r="B25258" s="151" t="s">
        <v>7118</v>
      </c>
      <c r="C25258" s="300">
        <v>27952.2</v>
      </c>
      <c r="D25258" s="300">
        <v>23746.482210000002</v>
      </c>
      <c r="E25258" s="300">
        <v>4205.7177899999988</v>
      </c>
      <c r="F25258" s="300">
        <v>84.953893468134893</v>
      </c>
    </row>
    <row r="25259" spans="1:6">
      <c r="A25259" s="758" t="s">
        <v>69</v>
      </c>
      <c r="B25259" s="151" t="s">
        <v>7119</v>
      </c>
      <c r="C25259" s="300">
        <v>14886</v>
      </c>
      <c r="D25259" s="300">
        <v>11974.693640000001</v>
      </c>
      <c r="E25259" s="300">
        <v>2911.3063599999987</v>
      </c>
      <c r="F25259" s="300">
        <v>80.44265511218596</v>
      </c>
    </row>
    <row r="25260" spans="1:6">
      <c r="A25260" s="758" t="s">
        <v>330</v>
      </c>
      <c r="B25260" s="151" t="s">
        <v>7131</v>
      </c>
      <c r="C25260" s="300">
        <v>16000</v>
      </c>
      <c r="D25260" s="300">
        <v>16000</v>
      </c>
      <c r="E25260" s="300">
        <v>0</v>
      </c>
      <c r="F25260" s="300">
        <v>100</v>
      </c>
    </row>
    <row r="25261" spans="1:6">
      <c r="A25261" s="758" t="s">
        <v>83</v>
      </c>
      <c r="B25261" s="151" t="s">
        <v>7135</v>
      </c>
      <c r="C25261" s="300">
        <v>16000</v>
      </c>
      <c r="D25261" s="300">
        <v>16000</v>
      </c>
      <c r="E25261" s="300">
        <v>0</v>
      </c>
      <c r="F25261" s="300">
        <v>100</v>
      </c>
    </row>
    <row r="25262" spans="1:6">
      <c r="A25262" s="758" t="s">
        <v>600</v>
      </c>
      <c r="B25262" s="151" t="s">
        <v>7170</v>
      </c>
      <c r="C25262" s="300">
        <v>73591.100000000006</v>
      </c>
      <c r="D25262" s="300">
        <v>63440.392759999995</v>
      </c>
      <c r="E25262" s="300">
        <v>10150.707240000011</v>
      </c>
      <c r="F25262" s="300">
        <v>86.206610255859729</v>
      </c>
    </row>
    <row r="25263" spans="1:6">
      <c r="A25263" s="758" t="s">
        <v>6095</v>
      </c>
      <c r="B25263" s="151" t="s">
        <v>7171</v>
      </c>
      <c r="C25263" s="300">
        <v>0</v>
      </c>
      <c r="D25263" s="300">
        <v>0</v>
      </c>
      <c r="E25263" s="300">
        <v>0</v>
      </c>
      <c r="F25263" s="300">
        <v>0</v>
      </c>
    </row>
    <row r="25264" spans="1:6">
      <c r="A25264" s="758" t="s">
        <v>6096</v>
      </c>
      <c r="B25264" s="151" t="s">
        <v>7172</v>
      </c>
      <c r="C25264" s="300">
        <v>0</v>
      </c>
      <c r="D25264" s="300">
        <v>0</v>
      </c>
      <c r="E25264" s="300">
        <v>0</v>
      </c>
      <c r="F25264" s="300">
        <v>0</v>
      </c>
    </row>
    <row r="25265" spans="1:6">
      <c r="A25265" s="758" t="s">
        <v>6099</v>
      </c>
      <c r="B25265" s="151" t="s">
        <v>7173</v>
      </c>
      <c r="C25265" s="300">
        <v>73591.100000000006</v>
      </c>
      <c r="D25265" s="300">
        <v>63440.392759999995</v>
      </c>
      <c r="E25265" s="300">
        <v>10150.707240000011</v>
      </c>
      <c r="F25265" s="300">
        <v>86.206610255859729</v>
      </c>
    </row>
    <row r="25266" spans="1:6">
      <c r="A25266" s="758" t="s">
        <v>6100</v>
      </c>
      <c r="B25266" s="151" t="s">
        <v>7174</v>
      </c>
      <c r="C25266" s="300">
        <v>73591.100000000006</v>
      </c>
      <c r="D25266" s="300">
        <v>63440.392759999995</v>
      </c>
      <c r="E25266" s="300">
        <v>10150.707240000011</v>
      </c>
      <c r="F25266" s="300">
        <v>86.206610255859729</v>
      </c>
    </row>
    <row r="25267" spans="1:6">
      <c r="A25267" s="851"/>
      <c r="B25267" s="850" t="s">
        <v>2904</v>
      </c>
      <c r="C25267" s="820"/>
      <c r="D25267" s="820"/>
      <c r="E25267" s="820"/>
      <c r="F25267" s="820"/>
    </row>
    <row r="25268" spans="1:6">
      <c r="A25268" s="758" t="s">
        <v>599</v>
      </c>
      <c r="B25268" s="151" t="s">
        <v>7101</v>
      </c>
      <c r="C25268" s="300">
        <v>68204.7</v>
      </c>
      <c r="D25268" s="300">
        <v>51071.784319999999</v>
      </c>
      <c r="E25268" s="300">
        <v>17132.915679999998</v>
      </c>
      <c r="F25268" s="300">
        <v>74.880153889687946</v>
      </c>
    </row>
    <row r="25269" spans="1:6">
      <c r="A25269" s="758" t="s">
        <v>323</v>
      </c>
      <c r="B25269" s="151" t="s">
        <v>7102</v>
      </c>
      <c r="C25269" s="300">
        <v>68204.7</v>
      </c>
      <c r="D25269" s="300">
        <v>51071.784319999999</v>
      </c>
      <c r="E25269" s="300">
        <v>17132.915679999998</v>
      </c>
      <c r="F25269" s="300">
        <v>74.880153889687946</v>
      </c>
    </row>
    <row r="25270" spans="1:6">
      <c r="A25270" s="758" t="s">
        <v>324</v>
      </c>
      <c r="B25270" s="151" t="s">
        <v>7103</v>
      </c>
      <c r="C25270" s="300">
        <v>68204.7</v>
      </c>
      <c r="D25270" s="300">
        <v>51071.784319999999</v>
      </c>
      <c r="E25270" s="300">
        <v>17132.915679999998</v>
      </c>
      <c r="F25270" s="300">
        <v>74.880153889687946</v>
      </c>
    </row>
    <row r="25271" spans="1:6">
      <c r="A25271" s="758" t="s">
        <v>327</v>
      </c>
      <c r="B25271" s="151" t="s">
        <v>7116</v>
      </c>
      <c r="C25271" s="300">
        <v>50704.7</v>
      </c>
      <c r="D25271" s="300">
        <v>33571.784319999999</v>
      </c>
      <c r="E25271" s="300">
        <v>17132.915679999998</v>
      </c>
      <c r="F25271" s="300">
        <v>66.210399272651259</v>
      </c>
    </row>
    <row r="25272" spans="1:6">
      <c r="A25272" s="758" t="s">
        <v>67</v>
      </c>
      <c r="B25272" s="151" t="s">
        <v>7117</v>
      </c>
      <c r="C25272" s="300">
        <v>15483</v>
      </c>
      <c r="D25272" s="300">
        <v>11598.662400000001</v>
      </c>
      <c r="E25272" s="300">
        <v>3884.3375999999989</v>
      </c>
      <c r="F25272" s="300">
        <v>74.912241813602023</v>
      </c>
    </row>
    <row r="25273" spans="1:6">
      <c r="A25273" s="758" t="s">
        <v>68</v>
      </c>
      <c r="B25273" s="151" t="s">
        <v>7118</v>
      </c>
      <c r="C25273" s="300">
        <v>18372.099999999999</v>
      </c>
      <c r="D25273" s="300">
        <v>10557.224920000001</v>
      </c>
      <c r="E25273" s="300">
        <v>7814.875079999998</v>
      </c>
      <c r="F25273" s="300">
        <v>57.463354325308494</v>
      </c>
    </row>
    <row r="25274" spans="1:6">
      <c r="A25274" s="758" t="s">
        <v>69</v>
      </c>
      <c r="B25274" s="151" t="s">
        <v>7119</v>
      </c>
      <c r="C25274" s="300">
        <v>16849.599999999999</v>
      </c>
      <c r="D25274" s="300">
        <v>11415.897000000001</v>
      </c>
      <c r="E25274" s="300">
        <v>5433.7029999999977</v>
      </c>
      <c r="F25274" s="300">
        <v>67.751738913683425</v>
      </c>
    </row>
    <row r="25275" spans="1:6">
      <c r="A25275" s="758" t="s">
        <v>330</v>
      </c>
      <c r="B25275" s="151" t="s">
        <v>7131</v>
      </c>
      <c r="C25275" s="300">
        <v>17500</v>
      </c>
      <c r="D25275" s="300">
        <v>17500</v>
      </c>
      <c r="E25275" s="300">
        <v>0</v>
      </c>
      <c r="F25275" s="300">
        <v>100</v>
      </c>
    </row>
    <row r="25276" spans="1:6">
      <c r="A25276" s="758" t="s">
        <v>83</v>
      </c>
      <c r="B25276" s="151" t="s">
        <v>7135</v>
      </c>
      <c r="C25276" s="300">
        <v>17500</v>
      </c>
      <c r="D25276" s="300">
        <v>17500</v>
      </c>
      <c r="E25276" s="300">
        <v>0</v>
      </c>
      <c r="F25276" s="300">
        <v>100</v>
      </c>
    </row>
    <row r="25277" spans="1:6">
      <c r="A25277" s="758" t="s">
        <v>600</v>
      </c>
      <c r="B25277" s="151" t="s">
        <v>7170</v>
      </c>
      <c r="C25277" s="300">
        <v>68204.7</v>
      </c>
      <c r="D25277" s="300">
        <v>51071.784319999999</v>
      </c>
      <c r="E25277" s="300"/>
      <c r="F25277" s="300"/>
    </row>
    <row r="25278" spans="1:6">
      <c r="A25278" s="758" t="s">
        <v>6099</v>
      </c>
      <c r="B25278" s="151" t="s">
        <v>7173</v>
      </c>
      <c r="C25278" s="300">
        <v>68204.7</v>
      </c>
      <c r="D25278" s="300">
        <v>51071.784319999999</v>
      </c>
      <c r="E25278" s="300">
        <v>17132.915679999998</v>
      </c>
      <c r="F25278" s="300">
        <v>74.880153889687946</v>
      </c>
    </row>
    <row r="25279" spans="1:6">
      <c r="A25279" s="758" t="s">
        <v>6100</v>
      </c>
      <c r="B25279" s="151" t="s">
        <v>7174</v>
      </c>
      <c r="C25279" s="300">
        <v>68204.7</v>
      </c>
      <c r="D25279" s="300">
        <v>51071.784319999999</v>
      </c>
      <c r="E25279" s="300">
        <v>17132.915679999998</v>
      </c>
      <c r="F25279" s="300">
        <v>74.880153889687946</v>
      </c>
    </row>
    <row r="25280" spans="1:6">
      <c r="A25280" s="851"/>
      <c r="B25280" s="850" t="s">
        <v>2905</v>
      </c>
      <c r="C25280" s="820"/>
      <c r="D25280" s="820"/>
      <c r="E25280" s="820"/>
      <c r="F25280" s="820"/>
    </row>
    <row r="25281" spans="1:6">
      <c r="A25281" s="758" t="s">
        <v>599</v>
      </c>
      <c r="B25281" s="151" t="s">
        <v>7101</v>
      </c>
      <c r="C25281" s="300">
        <v>78131</v>
      </c>
      <c r="D25281" s="300">
        <v>58281.033159999999</v>
      </c>
      <c r="E25281" s="300">
        <v>19849.966840000001</v>
      </c>
      <c r="F25281" s="300">
        <v>74.593993626089514</v>
      </c>
    </row>
    <row r="25282" spans="1:6">
      <c r="A25282" s="758" t="s">
        <v>323</v>
      </c>
      <c r="B25282" s="151" t="s">
        <v>7102</v>
      </c>
      <c r="C25282" s="300">
        <v>78131</v>
      </c>
      <c r="D25282" s="300">
        <v>58281.033159999999</v>
      </c>
      <c r="E25282" s="300">
        <v>19849.966840000001</v>
      </c>
      <c r="F25282" s="300">
        <v>74.593993626089514</v>
      </c>
    </row>
    <row r="25283" spans="1:6">
      <c r="A25283" s="758" t="s">
        <v>324</v>
      </c>
      <c r="B25283" s="151" t="s">
        <v>7103</v>
      </c>
      <c r="C25283" s="300">
        <v>78131</v>
      </c>
      <c r="D25283" s="300">
        <v>58281.033159999999</v>
      </c>
      <c r="E25283" s="300">
        <v>19849.966840000001</v>
      </c>
      <c r="F25283" s="300">
        <v>74.593993626089514</v>
      </c>
    </row>
    <row r="25284" spans="1:6">
      <c r="A25284" s="758" t="s">
        <v>327</v>
      </c>
      <c r="B25284" s="151" t="s">
        <v>7116</v>
      </c>
      <c r="C25284" s="300">
        <v>58131</v>
      </c>
      <c r="D25284" s="300">
        <v>38281.033159999999</v>
      </c>
      <c r="E25284" s="300">
        <v>19849.966840000001</v>
      </c>
      <c r="F25284" s="300">
        <v>65.853044262097669</v>
      </c>
    </row>
    <row r="25285" spans="1:6">
      <c r="A25285" s="758" t="s">
        <v>67</v>
      </c>
      <c r="B25285" s="151" t="s">
        <v>7117</v>
      </c>
      <c r="C25285" s="300">
        <v>15135.8</v>
      </c>
      <c r="D25285" s="300">
        <v>8247.2833200000005</v>
      </c>
      <c r="E25285" s="300">
        <v>6888.5166799999988</v>
      </c>
      <c r="F25285" s="300">
        <v>54.488585472852449</v>
      </c>
    </row>
    <row r="25286" spans="1:6">
      <c r="A25286" s="758" t="s">
        <v>68</v>
      </c>
      <c r="B25286" s="151" t="s">
        <v>7118</v>
      </c>
      <c r="C25286" s="300">
        <v>29109.200000000001</v>
      </c>
      <c r="D25286" s="300">
        <v>21809.727719999999</v>
      </c>
      <c r="E25286" s="300">
        <v>7299.4722800000018</v>
      </c>
      <c r="F25286" s="300">
        <v>74.923830678960599</v>
      </c>
    </row>
    <row r="25287" spans="1:6">
      <c r="A25287" s="758" t="s">
        <v>69</v>
      </c>
      <c r="B25287" s="151" t="s">
        <v>7119</v>
      </c>
      <c r="C25287" s="300">
        <v>13886</v>
      </c>
      <c r="D25287" s="300">
        <v>8224.0221199999996</v>
      </c>
      <c r="E25287" s="300">
        <v>5661.9778800000004</v>
      </c>
      <c r="F25287" s="300">
        <v>59.225278121849342</v>
      </c>
    </row>
    <row r="25288" spans="1:6">
      <c r="A25288" s="758" t="s">
        <v>330</v>
      </c>
      <c r="B25288" s="151" t="s">
        <v>7131</v>
      </c>
      <c r="C25288" s="300">
        <v>20000</v>
      </c>
      <c r="D25288" s="300">
        <v>20000</v>
      </c>
      <c r="E25288" s="300">
        <v>0</v>
      </c>
      <c r="F25288" s="300">
        <v>100</v>
      </c>
    </row>
    <row r="25289" spans="1:6">
      <c r="A25289" s="758" t="s">
        <v>83</v>
      </c>
      <c r="B25289" s="151" t="s">
        <v>7135</v>
      </c>
      <c r="C25289" s="300">
        <v>20000</v>
      </c>
      <c r="D25289" s="300">
        <v>20000</v>
      </c>
      <c r="E25289" s="300">
        <v>0</v>
      </c>
      <c r="F25289" s="300">
        <v>100</v>
      </c>
    </row>
    <row r="25290" spans="1:6">
      <c r="A25290" s="758" t="s">
        <v>334</v>
      </c>
      <c r="B25290" s="151" t="s">
        <v>335</v>
      </c>
      <c r="C25290" s="300">
        <v>0</v>
      </c>
      <c r="D25290" s="300">
        <v>0</v>
      </c>
      <c r="E25290" s="300">
        <v>0</v>
      </c>
      <c r="F25290" s="300">
        <v>0</v>
      </c>
    </row>
    <row r="25291" spans="1:6">
      <c r="A25291" s="758" t="s">
        <v>96</v>
      </c>
      <c r="B25291" s="151" t="s">
        <v>7147</v>
      </c>
      <c r="C25291" s="300">
        <v>0</v>
      </c>
      <c r="D25291" s="300">
        <v>0</v>
      </c>
      <c r="E25291" s="300">
        <v>0</v>
      </c>
      <c r="F25291" s="300">
        <v>0</v>
      </c>
    </row>
    <row r="25292" spans="1:6">
      <c r="A25292" s="758" t="s">
        <v>600</v>
      </c>
      <c r="B25292" s="151" t="s">
        <v>7170</v>
      </c>
      <c r="C25292" s="300">
        <v>78131</v>
      </c>
      <c r="D25292" s="300">
        <v>58281.033159999999</v>
      </c>
      <c r="E25292" s="300">
        <v>19849.966840000001</v>
      </c>
      <c r="F25292" s="300">
        <v>74.593993626089514</v>
      </c>
    </row>
    <row r="25293" spans="1:6">
      <c r="A25293" s="758" t="s">
        <v>6095</v>
      </c>
      <c r="B25293" s="151" t="s">
        <v>7171</v>
      </c>
      <c r="C25293" s="300">
        <v>0</v>
      </c>
      <c r="D25293" s="300">
        <v>0</v>
      </c>
      <c r="E25293" s="300">
        <v>0</v>
      </c>
      <c r="F25293" s="300">
        <v>0</v>
      </c>
    </row>
    <row r="25294" spans="1:6">
      <c r="A25294" s="758" t="s">
        <v>6096</v>
      </c>
      <c r="B25294" s="151" t="s">
        <v>7172</v>
      </c>
      <c r="C25294" s="300">
        <v>0</v>
      </c>
      <c r="D25294" s="300">
        <v>0</v>
      </c>
      <c r="E25294" s="300">
        <v>0</v>
      </c>
      <c r="F25294" s="300">
        <v>0</v>
      </c>
    </row>
    <row r="25295" spans="1:6">
      <c r="A25295" s="758" t="s">
        <v>6099</v>
      </c>
      <c r="B25295" s="151" t="s">
        <v>7173</v>
      </c>
      <c r="C25295" s="300">
        <v>78131</v>
      </c>
      <c r="D25295" s="300">
        <v>58281.033159999999</v>
      </c>
      <c r="E25295" s="300">
        <v>19849.966840000001</v>
      </c>
      <c r="F25295" s="300">
        <v>74.593993626089514</v>
      </c>
    </row>
    <row r="25296" spans="1:6">
      <c r="A25296" s="758" t="s">
        <v>6100</v>
      </c>
      <c r="B25296" s="151" t="s">
        <v>7174</v>
      </c>
      <c r="C25296" s="300">
        <v>78131</v>
      </c>
      <c r="D25296" s="300">
        <v>58281.033159999999</v>
      </c>
      <c r="E25296" s="300">
        <v>19849.966840000001</v>
      </c>
      <c r="F25296" s="300">
        <v>74.593993626089514</v>
      </c>
    </row>
    <row r="25297" spans="1:6">
      <c r="A25297" s="851"/>
      <c r="B25297" s="850" t="s">
        <v>2906</v>
      </c>
      <c r="C25297" s="820"/>
      <c r="D25297" s="820"/>
      <c r="E25297" s="820"/>
      <c r="F25297" s="820"/>
    </row>
    <row r="25298" spans="1:6">
      <c r="A25298" s="758" t="s">
        <v>599</v>
      </c>
      <c r="B25298" s="151" t="s">
        <v>7101</v>
      </c>
      <c r="C25298" s="300">
        <v>92623.4</v>
      </c>
      <c r="D25298" s="300">
        <v>85917.231200000009</v>
      </c>
      <c r="E25298" s="300">
        <v>6706.1687999999849</v>
      </c>
      <c r="F25298" s="300">
        <v>92.759746673086951</v>
      </c>
    </row>
    <row r="25299" spans="1:6">
      <c r="A25299" s="758" t="s">
        <v>323</v>
      </c>
      <c r="B25299" s="151" t="s">
        <v>7102</v>
      </c>
      <c r="C25299" s="300">
        <v>92623.4</v>
      </c>
      <c r="D25299" s="300">
        <v>85917.231200000009</v>
      </c>
      <c r="E25299" s="300">
        <v>6706.1687999999849</v>
      </c>
      <c r="F25299" s="300">
        <v>92.759746673086951</v>
      </c>
    </row>
    <row r="25300" spans="1:6">
      <c r="A25300" s="758" t="s">
        <v>324</v>
      </c>
      <c r="B25300" s="151" t="s">
        <v>7103</v>
      </c>
      <c r="C25300" s="300">
        <v>92623.4</v>
      </c>
      <c r="D25300" s="300">
        <v>85917.231200000009</v>
      </c>
      <c r="E25300" s="300">
        <v>6706.1687999999849</v>
      </c>
      <c r="F25300" s="300">
        <v>92.759746673086951</v>
      </c>
    </row>
    <row r="25301" spans="1:6">
      <c r="A25301" s="758" t="s">
        <v>327</v>
      </c>
      <c r="B25301" s="151" t="s">
        <v>7116</v>
      </c>
      <c r="C25301" s="300">
        <v>78118.100000000006</v>
      </c>
      <c r="D25301" s="300">
        <v>71411.931200000006</v>
      </c>
      <c r="E25301" s="300">
        <v>6706.1687999999995</v>
      </c>
      <c r="F25301" s="300">
        <v>91.415345739335692</v>
      </c>
    </row>
    <row r="25302" spans="1:6">
      <c r="A25302" s="758" t="s">
        <v>67</v>
      </c>
      <c r="B25302" s="151" t="s">
        <v>7117</v>
      </c>
      <c r="C25302" s="300">
        <v>14375</v>
      </c>
      <c r="D25302" s="300">
        <v>12746.618759999999</v>
      </c>
      <c r="E25302" s="300">
        <v>1628.3812400000006</v>
      </c>
      <c r="F25302" s="300">
        <v>88.67213050434782</v>
      </c>
    </row>
    <row r="25303" spans="1:6">
      <c r="A25303" s="758" t="s">
        <v>68</v>
      </c>
      <c r="B25303" s="151" t="s">
        <v>7118</v>
      </c>
      <c r="C25303" s="300">
        <v>53934.9</v>
      </c>
      <c r="D25303" s="300">
        <v>51799.44</v>
      </c>
      <c r="E25303" s="300">
        <v>2135.4599999999991</v>
      </c>
      <c r="F25303" s="300">
        <v>96.040671253678042</v>
      </c>
    </row>
    <row r="25304" spans="1:6">
      <c r="A25304" s="758" t="s">
        <v>69</v>
      </c>
      <c r="B25304" s="151" t="s">
        <v>7119</v>
      </c>
      <c r="C25304" s="300">
        <v>9808.2000000000007</v>
      </c>
      <c r="D25304" s="300">
        <v>6865.8724400000001</v>
      </c>
      <c r="E25304" s="300">
        <v>2942.3275600000006</v>
      </c>
      <c r="F25304" s="300">
        <v>70.001350298729619</v>
      </c>
    </row>
    <row r="25305" spans="1:6">
      <c r="A25305" s="758" t="s">
        <v>330</v>
      </c>
      <c r="B25305" s="151" t="s">
        <v>7131</v>
      </c>
      <c r="C25305" s="300">
        <v>14505.3</v>
      </c>
      <c r="D25305" s="300">
        <v>14505.3</v>
      </c>
      <c r="E25305" s="300">
        <v>0</v>
      </c>
      <c r="F25305" s="300">
        <v>100</v>
      </c>
    </row>
    <row r="25306" spans="1:6">
      <c r="A25306" s="758" t="s">
        <v>83</v>
      </c>
      <c r="B25306" s="151" t="s">
        <v>7135</v>
      </c>
      <c r="C25306" s="300">
        <v>14505.3</v>
      </c>
      <c r="D25306" s="300">
        <v>14505.3</v>
      </c>
      <c r="E25306" s="300">
        <v>0</v>
      </c>
      <c r="F25306" s="300">
        <v>100</v>
      </c>
    </row>
    <row r="25307" spans="1:6">
      <c r="A25307" s="758" t="s">
        <v>600</v>
      </c>
      <c r="B25307" s="151" t="s">
        <v>7170</v>
      </c>
      <c r="C25307" s="300">
        <v>92623.4</v>
      </c>
      <c r="D25307" s="300">
        <v>85917.231200000009</v>
      </c>
      <c r="E25307" s="300">
        <v>6706.1687999999849</v>
      </c>
      <c r="F25307" s="300">
        <v>92.759746673086951</v>
      </c>
    </row>
    <row r="25308" spans="1:6">
      <c r="A25308" s="758" t="s">
        <v>6095</v>
      </c>
      <c r="B25308" s="151" t="s">
        <v>7171</v>
      </c>
      <c r="C25308" s="300">
        <v>0</v>
      </c>
      <c r="D25308" s="300">
        <v>0</v>
      </c>
      <c r="E25308" s="300">
        <v>0</v>
      </c>
      <c r="F25308" s="300">
        <v>0</v>
      </c>
    </row>
    <row r="25309" spans="1:6">
      <c r="A25309" s="758" t="s">
        <v>6096</v>
      </c>
      <c r="B25309" s="151" t="s">
        <v>7172</v>
      </c>
      <c r="C25309" s="300">
        <v>0</v>
      </c>
      <c r="D25309" s="300">
        <v>0</v>
      </c>
      <c r="E25309" s="300">
        <v>0</v>
      </c>
      <c r="F25309" s="300">
        <v>0</v>
      </c>
    </row>
    <row r="25310" spans="1:6">
      <c r="A25310" s="758" t="s">
        <v>6099</v>
      </c>
      <c r="B25310" s="151" t="s">
        <v>7173</v>
      </c>
      <c r="C25310" s="300">
        <v>91118.1</v>
      </c>
      <c r="D25310" s="300">
        <v>84381.951199999996</v>
      </c>
      <c r="E25310" s="300">
        <v>6736.1488000000099</v>
      </c>
      <c r="F25310" s="300">
        <v>92.607233030539476</v>
      </c>
    </row>
    <row r="25311" spans="1:6">
      <c r="A25311" s="758" t="s">
        <v>6100</v>
      </c>
      <c r="B25311" s="151" t="s">
        <v>7174</v>
      </c>
      <c r="C25311" s="300">
        <v>91118.1</v>
      </c>
      <c r="D25311" s="300">
        <v>84381.951199999996</v>
      </c>
      <c r="E25311" s="300">
        <v>6736.1488000000099</v>
      </c>
      <c r="F25311" s="300">
        <v>92.607233030539476</v>
      </c>
    </row>
    <row r="25312" spans="1:6">
      <c r="A25312" s="758" t="s">
        <v>6105</v>
      </c>
      <c r="B25312" s="151" t="s">
        <v>7176</v>
      </c>
      <c r="C25312" s="300">
        <v>1505.3</v>
      </c>
      <c r="D25312" s="300">
        <v>1535.28</v>
      </c>
      <c r="E25312" s="300">
        <v>-29.980000000000018</v>
      </c>
      <c r="F25312" s="300">
        <v>101.9916295754999</v>
      </c>
    </row>
    <row r="25313" spans="1:6">
      <c r="A25313" s="758" t="s">
        <v>6106</v>
      </c>
      <c r="B25313" s="151" t="s">
        <v>7178</v>
      </c>
      <c r="C25313" s="300">
        <v>1505.3</v>
      </c>
      <c r="D25313" s="300">
        <v>1535.28</v>
      </c>
      <c r="E25313" s="300">
        <v>-29.980000000000018</v>
      </c>
      <c r="F25313" s="300">
        <v>101.9916295754999</v>
      </c>
    </row>
    <row r="25314" spans="1:6">
      <c r="A25314" s="851"/>
      <c r="B25314" s="850" t="s">
        <v>2907</v>
      </c>
      <c r="C25314" s="820"/>
      <c r="D25314" s="820"/>
      <c r="E25314" s="820"/>
      <c r="F25314" s="820"/>
    </row>
    <row r="25315" spans="1:6">
      <c r="A25315" s="758" t="s">
        <v>599</v>
      </c>
      <c r="B25315" s="151" t="s">
        <v>7101</v>
      </c>
      <c r="C25315" s="300">
        <v>225493.1</v>
      </c>
      <c r="D25315" s="300">
        <v>117210.48284</v>
      </c>
      <c r="E25315" s="300">
        <v>108282.61716000001</v>
      </c>
      <c r="F25315" s="300">
        <v>51.979631678308557</v>
      </c>
    </row>
    <row r="25316" spans="1:6">
      <c r="A25316" s="758" t="s">
        <v>323</v>
      </c>
      <c r="B25316" s="151" t="s">
        <v>7102</v>
      </c>
      <c r="C25316" s="300">
        <v>225493.1</v>
      </c>
      <c r="D25316" s="300">
        <v>117210.48284</v>
      </c>
      <c r="E25316" s="300">
        <v>108282.61716000001</v>
      </c>
      <c r="F25316" s="300">
        <v>51.979631678308557</v>
      </c>
    </row>
    <row r="25317" spans="1:6">
      <c r="A25317" s="758" t="s">
        <v>324</v>
      </c>
      <c r="B25317" s="151" t="s">
        <v>7103</v>
      </c>
      <c r="C25317" s="300">
        <v>225493.1</v>
      </c>
      <c r="D25317" s="300">
        <v>117210.48284</v>
      </c>
      <c r="E25317" s="300">
        <v>108282.61716000001</v>
      </c>
      <c r="F25317" s="300">
        <v>51.979631678308557</v>
      </c>
    </row>
    <row r="25318" spans="1:6">
      <c r="A25318" s="758" t="s">
        <v>327</v>
      </c>
      <c r="B25318" s="151" t="s">
        <v>7116</v>
      </c>
      <c r="C25318" s="300">
        <v>210793.1</v>
      </c>
      <c r="D25318" s="300">
        <v>102865.18284000001</v>
      </c>
      <c r="E25318" s="300">
        <v>107927.91716</v>
      </c>
      <c r="F25318" s="300">
        <v>48.799122381140563</v>
      </c>
    </row>
    <row r="25319" spans="1:6">
      <c r="A25319" s="758" t="s">
        <v>67</v>
      </c>
      <c r="B25319" s="151" t="s">
        <v>7117</v>
      </c>
      <c r="C25319" s="300">
        <v>42316.6</v>
      </c>
      <c r="D25319" s="300">
        <v>21078.899920000003</v>
      </c>
      <c r="E25319" s="300">
        <v>21237.700079999995</v>
      </c>
      <c r="F25319" s="300">
        <v>49.812366588998181</v>
      </c>
    </row>
    <row r="25320" spans="1:6">
      <c r="A25320" s="758" t="s">
        <v>68</v>
      </c>
      <c r="B25320" s="151" t="s">
        <v>7118</v>
      </c>
      <c r="C25320" s="300">
        <v>130915.2</v>
      </c>
      <c r="D25320" s="300">
        <v>54141.567479999998</v>
      </c>
      <c r="E25320" s="300">
        <v>76773.632519999999</v>
      </c>
      <c r="F25320" s="300">
        <v>41.356211868446138</v>
      </c>
    </row>
    <row r="25321" spans="1:6">
      <c r="A25321" s="758" t="s">
        <v>69</v>
      </c>
      <c r="B25321" s="151" t="s">
        <v>7119</v>
      </c>
      <c r="C25321" s="300">
        <v>37561.300000000003</v>
      </c>
      <c r="D25321" s="300">
        <v>27644.71544</v>
      </c>
      <c r="E25321" s="300">
        <v>9916.584560000003</v>
      </c>
      <c r="F25321" s="300">
        <v>73.598931453384196</v>
      </c>
    </row>
    <row r="25322" spans="1:6">
      <c r="A25322" s="758" t="s">
        <v>330</v>
      </c>
      <c r="B25322" s="151" t="s">
        <v>7131</v>
      </c>
      <c r="C25322" s="300">
        <v>14700</v>
      </c>
      <c r="D25322" s="300">
        <v>14345.3</v>
      </c>
      <c r="E25322" s="300">
        <v>354.70000000000073</v>
      </c>
      <c r="F25322" s="300">
        <v>97.587074829931964</v>
      </c>
    </row>
    <row r="25323" spans="1:6">
      <c r="A25323" s="758" t="s">
        <v>83</v>
      </c>
      <c r="B25323" s="151" t="s">
        <v>7135</v>
      </c>
      <c r="C25323" s="300">
        <v>14700</v>
      </c>
      <c r="D25323" s="300">
        <v>14345.3</v>
      </c>
      <c r="E25323" s="300">
        <v>354.70000000000073</v>
      </c>
      <c r="F25323" s="300">
        <v>97.587074829931964</v>
      </c>
    </row>
    <row r="25324" spans="1:6">
      <c r="A25324" s="758" t="s">
        <v>600</v>
      </c>
      <c r="B25324" s="151" t="s">
        <v>7170</v>
      </c>
      <c r="C25324" s="300">
        <v>225493.1</v>
      </c>
      <c r="D25324" s="300">
        <v>117210.48284</v>
      </c>
      <c r="E25324" s="300">
        <v>108282.61716000001</v>
      </c>
      <c r="F25324" s="300">
        <v>51.979631678308557</v>
      </c>
    </row>
    <row r="25325" spans="1:6">
      <c r="A25325" s="758" t="s">
        <v>6096</v>
      </c>
      <c r="B25325" s="151" t="s">
        <v>7172</v>
      </c>
      <c r="C25325" s="300">
        <v>0</v>
      </c>
      <c r="D25325" s="300">
        <v>0</v>
      </c>
      <c r="E25325" s="300">
        <v>0</v>
      </c>
      <c r="F25325" s="300">
        <v>0</v>
      </c>
    </row>
    <row r="25326" spans="1:6">
      <c r="A25326" s="758" t="s">
        <v>6099</v>
      </c>
      <c r="B25326" s="151" t="s">
        <v>7173</v>
      </c>
      <c r="C25326" s="300">
        <v>222793.1</v>
      </c>
      <c r="D25326" s="300">
        <v>117210.48284</v>
      </c>
      <c r="E25326" s="300">
        <v>105582.61716000001</v>
      </c>
      <c r="F25326" s="300">
        <v>52.609565933594894</v>
      </c>
    </row>
    <row r="25327" spans="1:6">
      <c r="A25327" s="758" t="s">
        <v>6100</v>
      </c>
      <c r="B25327" s="151" t="s">
        <v>7174</v>
      </c>
      <c r="C25327" s="300">
        <v>222793.1</v>
      </c>
      <c r="D25327" s="300">
        <v>117210.48284</v>
      </c>
      <c r="E25327" s="300">
        <v>105582.61716000001</v>
      </c>
      <c r="F25327" s="300">
        <v>52.609565933594894</v>
      </c>
    </row>
    <row r="25328" spans="1:6">
      <c r="A25328" s="758" t="s">
        <v>6105</v>
      </c>
      <c r="B25328" s="151" t="s">
        <v>7176</v>
      </c>
      <c r="C25328" s="300">
        <v>2700</v>
      </c>
      <c r="D25328" s="300">
        <v>0</v>
      </c>
      <c r="E25328" s="300">
        <v>2700</v>
      </c>
      <c r="F25328" s="300">
        <v>0</v>
      </c>
    </row>
    <row r="25329" spans="1:6">
      <c r="A25329" s="758" t="s">
        <v>6106</v>
      </c>
      <c r="B25329" s="151" t="s">
        <v>7178</v>
      </c>
      <c r="C25329" s="300">
        <v>2700</v>
      </c>
      <c r="D25329" s="300">
        <v>0</v>
      </c>
      <c r="E25329" s="300">
        <v>2700</v>
      </c>
      <c r="F25329" s="300">
        <v>0</v>
      </c>
    </row>
    <row r="25330" spans="1:6">
      <c r="A25330" s="851"/>
      <c r="B25330" s="850" t="s">
        <v>2908</v>
      </c>
      <c r="C25330" s="820"/>
      <c r="D25330" s="820"/>
      <c r="E25330" s="820"/>
      <c r="F25330" s="820"/>
    </row>
    <row r="25331" spans="1:6">
      <c r="A25331" s="758" t="s">
        <v>599</v>
      </c>
      <c r="B25331" s="151" t="s">
        <v>7101</v>
      </c>
      <c r="C25331" s="300">
        <v>143652.9</v>
      </c>
      <c r="D25331" s="300">
        <v>122415.21148</v>
      </c>
      <c r="E25331" s="300">
        <v>21237.688519999996</v>
      </c>
      <c r="F25331" s="300">
        <v>85.215969520977296</v>
      </c>
    </row>
    <row r="25332" spans="1:6">
      <c r="A25332" s="758" t="s">
        <v>323</v>
      </c>
      <c r="B25332" s="151" t="s">
        <v>7102</v>
      </c>
      <c r="C25332" s="300">
        <v>143652.9</v>
      </c>
      <c r="D25332" s="300">
        <v>122415.21148</v>
      </c>
      <c r="E25332" s="300">
        <v>21237.688519999996</v>
      </c>
      <c r="F25332" s="300">
        <v>85.215969520977296</v>
      </c>
    </row>
    <row r="25333" spans="1:6">
      <c r="A25333" s="758" t="s">
        <v>324</v>
      </c>
      <c r="B25333" s="151" t="s">
        <v>7103</v>
      </c>
      <c r="C25333" s="300">
        <v>143652.9</v>
      </c>
      <c r="D25333" s="300">
        <v>122415.21148</v>
      </c>
      <c r="E25333" s="300">
        <v>21237.688519999996</v>
      </c>
      <c r="F25333" s="300">
        <v>85.215969520977296</v>
      </c>
    </row>
    <row r="25334" spans="1:6">
      <c r="A25334" s="758" t="s">
        <v>327</v>
      </c>
      <c r="B25334" s="151" t="s">
        <v>7116</v>
      </c>
      <c r="C25334" s="300">
        <v>134052.9</v>
      </c>
      <c r="D25334" s="300">
        <v>112815.21148</v>
      </c>
      <c r="E25334" s="300">
        <v>21237.688519999996</v>
      </c>
      <c r="F25334" s="300">
        <v>84.157233062470112</v>
      </c>
    </row>
    <row r="25335" spans="1:6">
      <c r="A25335" s="758" t="s">
        <v>67</v>
      </c>
      <c r="B25335" s="151" t="s">
        <v>7117</v>
      </c>
      <c r="C25335" s="300">
        <v>22728.5</v>
      </c>
      <c r="D25335" s="300">
        <v>20166.029119999999</v>
      </c>
      <c r="E25335" s="300">
        <v>2562.4708800000008</v>
      </c>
      <c r="F25335" s="300">
        <v>88.72573693820533</v>
      </c>
    </row>
    <row r="25336" spans="1:6">
      <c r="A25336" s="758" t="s">
        <v>68</v>
      </c>
      <c r="B25336" s="151" t="s">
        <v>7118</v>
      </c>
      <c r="C25336" s="300">
        <v>46780.6</v>
      </c>
      <c r="D25336" s="300">
        <v>33489.334000000003</v>
      </c>
      <c r="E25336" s="300">
        <v>13291.265999999996</v>
      </c>
      <c r="F25336" s="300">
        <v>71.58808138416353</v>
      </c>
    </row>
    <row r="25337" spans="1:6">
      <c r="A25337" s="758" t="s">
        <v>69</v>
      </c>
      <c r="B25337" s="151" t="s">
        <v>7119</v>
      </c>
      <c r="C25337" s="300">
        <v>9043.7999999999993</v>
      </c>
      <c r="D25337" s="300">
        <v>7230.5766399999993</v>
      </c>
      <c r="E25337" s="300">
        <v>1813.22336</v>
      </c>
      <c r="F25337" s="300">
        <v>79.950647294278951</v>
      </c>
    </row>
    <row r="25338" spans="1:6">
      <c r="A25338" s="758" t="s">
        <v>70</v>
      </c>
      <c r="B25338" s="151" t="s">
        <v>7120</v>
      </c>
      <c r="C25338" s="300">
        <v>55500</v>
      </c>
      <c r="D25338" s="300">
        <v>51929.271719999997</v>
      </c>
      <c r="E25338" s="300"/>
      <c r="F25338" s="300"/>
    </row>
    <row r="25339" spans="1:6">
      <c r="A25339" s="758" t="s">
        <v>330</v>
      </c>
      <c r="B25339" s="151" t="s">
        <v>7131</v>
      </c>
      <c r="C25339" s="300">
        <v>9600</v>
      </c>
      <c r="D25339" s="300">
        <v>9600</v>
      </c>
      <c r="E25339" s="300">
        <v>0</v>
      </c>
      <c r="F25339" s="300">
        <v>100</v>
      </c>
    </row>
    <row r="25340" spans="1:6">
      <c r="A25340" s="758" t="s">
        <v>83</v>
      </c>
      <c r="B25340" s="151" t="s">
        <v>7135</v>
      </c>
      <c r="C25340" s="300">
        <v>9600</v>
      </c>
      <c r="D25340" s="300">
        <v>9600</v>
      </c>
      <c r="E25340" s="300">
        <v>0</v>
      </c>
      <c r="F25340" s="300">
        <v>100</v>
      </c>
    </row>
    <row r="25341" spans="1:6">
      <c r="A25341" s="758" t="s">
        <v>600</v>
      </c>
      <c r="B25341" s="151" t="s">
        <v>7170</v>
      </c>
      <c r="C25341" s="300">
        <v>143652.9</v>
      </c>
      <c r="D25341" s="300">
        <v>122415.21148</v>
      </c>
      <c r="E25341" s="300">
        <v>21237.688519999996</v>
      </c>
      <c r="F25341" s="300">
        <v>85.215969520977296</v>
      </c>
    </row>
    <row r="25342" spans="1:6">
      <c r="A25342" s="758" t="s">
        <v>6096</v>
      </c>
      <c r="B25342" s="151" t="s">
        <v>7172</v>
      </c>
      <c r="C25342" s="300">
        <v>0</v>
      </c>
      <c r="D25342" s="300">
        <v>0</v>
      </c>
      <c r="E25342" s="300">
        <v>0</v>
      </c>
      <c r="F25342" s="300">
        <v>0</v>
      </c>
    </row>
    <row r="25343" spans="1:6">
      <c r="A25343" s="758" t="s">
        <v>6099</v>
      </c>
      <c r="B25343" s="151" t="s">
        <v>7173</v>
      </c>
      <c r="C25343" s="300">
        <v>138052.9</v>
      </c>
      <c r="D25343" s="300">
        <v>116149.13948</v>
      </c>
      <c r="E25343" s="300">
        <v>21903.760519999996</v>
      </c>
      <c r="F25343" s="300">
        <v>84.133791814587028</v>
      </c>
    </row>
    <row r="25344" spans="1:6">
      <c r="A25344" s="758" t="s">
        <v>6100</v>
      </c>
      <c r="B25344" s="151" t="s">
        <v>7174</v>
      </c>
      <c r="C25344" s="300">
        <v>138052.9</v>
      </c>
      <c r="D25344" s="300">
        <v>116149.13948</v>
      </c>
      <c r="E25344" s="300">
        <v>21903.760519999996</v>
      </c>
      <c r="F25344" s="300">
        <v>84.133791814587028</v>
      </c>
    </row>
    <row r="25345" spans="1:6">
      <c r="A25345" s="758" t="s">
        <v>6105</v>
      </c>
      <c r="B25345" s="151" t="s">
        <v>7176</v>
      </c>
      <c r="C25345" s="300">
        <v>5600</v>
      </c>
      <c r="D25345" s="300">
        <v>6266.0720000000001</v>
      </c>
      <c r="E25345" s="300">
        <v>-666.07200000000012</v>
      </c>
      <c r="F25345" s="300">
        <v>111.89414285714285</v>
      </c>
    </row>
    <row r="25346" spans="1:6">
      <c r="A25346" s="758" t="s">
        <v>6106</v>
      </c>
      <c r="B25346" s="151" t="s">
        <v>7178</v>
      </c>
      <c r="C25346" s="300">
        <v>5600</v>
      </c>
      <c r="D25346" s="300">
        <v>6266.0720000000001</v>
      </c>
      <c r="E25346" s="300">
        <v>-666.07200000000012</v>
      </c>
      <c r="F25346" s="300">
        <v>111.89414285714285</v>
      </c>
    </row>
    <row r="25347" spans="1:6">
      <c r="A25347" s="851"/>
      <c r="B25347" s="850" t="s">
        <v>2909</v>
      </c>
      <c r="C25347" s="820"/>
      <c r="D25347" s="820"/>
      <c r="E25347" s="820"/>
      <c r="F25347" s="820"/>
    </row>
    <row r="25348" spans="1:6">
      <c r="A25348" s="758" t="s">
        <v>599</v>
      </c>
      <c r="B25348" s="151" t="s">
        <v>7101</v>
      </c>
      <c r="C25348" s="300">
        <v>6681288.2999999998</v>
      </c>
      <c r="D25348" s="300">
        <v>6323467.8260500003</v>
      </c>
      <c r="E25348" s="300">
        <v>357820.47394999955</v>
      </c>
      <c r="F25348" s="300">
        <v>94.644438948248961</v>
      </c>
    </row>
    <row r="25349" spans="1:6">
      <c r="A25349" s="758" t="s">
        <v>323</v>
      </c>
      <c r="B25349" s="151" t="s">
        <v>7102</v>
      </c>
      <c r="C25349" s="300">
        <v>6681288.2999999998</v>
      </c>
      <c r="D25349" s="300">
        <v>6323467.8260500003</v>
      </c>
      <c r="E25349" s="300">
        <v>357820.47394999955</v>
      </c>
      <c r="F25349" s="300">
        <v>94.644438948248961</v>
      </c>
    </row>
    <row r="25350" spans="1:6">
      <c r="A25350" s="758" t="s">
        <v>324</v>
      </c>
      <c r="B25350" s="151" t="s">
        <v>7103</v>
      </c>
      <c r="C25350" s="300">
        <v>6455246.2999999998</v>
      </c>
      <c r="D25350" s="300">
        <v>6115921.4820499998</v>
      </c>
      <c r="E25350" s="300">
        <v>339324.81795000006</v>
      </c>
      <c r="F25350" s="300">
        <v>94.743425700890754</v>
      </c>
    </row>
    <row r="25351" spans="1:6">
      <c r="A25351" s="758" t="s">
        <v>325</v>
      </c>
      <c r="B25351" s="151" t="s">
        <v>7104</v>
      </c>
      <c r="C25351" s="300">
        <v>3726686.7</v>
      </c>
      <c r="D25351" s="300">
        <v>3586050.4992499999</v>
      </c>
      <c r="E25351" s="300">
        <v>140636.20075000031</v>
      </c>
      <c r="F25351" s="300">
        <v>96.226240302142912</v>
      </c>
    </row>
    <row r="25352" spans="1:6">
      <c r="A25352" s="758" t="s">
        <v>57</v>
      </c>
      <c r="B25352" s="151" t="s">
        <v>7105</v>
      </c>
      <c r="C25352" s="300">
        <v>1465553.3</v>
      </c>
      <c r="D25352" s="300">
        <v>1565677.9596600002</v>
      </c>
      <c r="E25352" s="300">
        <v>-100124.65966000012</v>
      </c>
      <c r="F25352" s="300">
        <v>106.83186750423886</v>
      </c>
    </row>
    <row r="25353" spans="1:6">
      <c r="A25353" s="758" t="s">
        <v>58</v>
      </c>
      <c r="B25353" s="151" t="s">
        <v>7106</v>
      </c>
      <c r="C25353" s="300">
        <v>1091943.2</v>
      </c>
      <c r="D25353" s="300">
        <v>920592.83339000004</v>
      </c>
      <c r="E25353" s="300"/>
      <c r="F25353" s="300"/>
    </row>
    <row r="25354" spans="1:6">
      <c r="A25354" s="758" t="s">
        <v>59</v>
      </c>
      <c r="B25354" s="151" t="s">
        <v>7107</v>
      </c>
      <c r="C25354" s="300">
        <v>144660</v>
      </c>
      <c r="D25354" s="300">
        <v>228703.49049</v>
      </c>
      <c r="E25354" s="300">
        <v>-84043.490489999996</v>
      </c>
      <c r="F25354" s="300">
        <v>158.09725597262548</v>
      </c>
    </row>
    <row r="25355" spans="1:6">
      <c r="A25355" s="758" t="s">
        <v>60</v>
      </c>
      <c r="B25355" s="151" t="s">
        <v>7108</v>
      </c>
      <c r="C25355" s="300">
        <v>157958</v>
      </c>
      <c r="D25355" s="300">
        <v>103006.90387000001</v>
      </c>
      <c r="E25355" s="300">
        <v>54951.096129999991</v>
      </c>
      <c r="F25355" s="300">
        <v>65.211577678876665</v>
      </c>
    </row>
    <row r="25356" spans="1:6">
      <c r="A25356" s="758" t="s">
        <v>61</v>
      </c>
      <c r="B25356" s="151" t="s">
        <v>7109</v>
      </c>
      <c r="C25356" s="300">
        <v>866572.2</v>
      </c>
      <c r="D25356" s="300">
        <v>768069.31183999998</v>
      </c>
      <c r="E25356" s="300">
        <v>98502.888159999973</v>
      </c>
      <c r="F25356" s="300">
        <v>88.63304313708656</v>
      </c>
    </row>
    <row r="25357" spans="1:6">
      <c r="A25357" s="758" t="s">
        <v>326</v>
      </c>
      <c r="B25357" s="151" t="s">
        <v>7110</v>
      </c>
      <c r="C25357" s="300">
        <v>475460.9</v>
      </c>
      <c r="D25357" s="300">
        <v>392543.87458</v>
      </c>
      <c r="E25357" s="300">
        <v>82917.02542000002</v>
      </c>
      <c r="F25357" s="300">
        <v>82.560705744678472</v>
      </c>
    </row>
    <row r="25358" spans="1:6">
      <c r="A25358" s="758" t="s">
        <v>62</v>
      </c>
      <c r="B25358" s="151" t="s">
        <v>7111</v>
      </c>
      <c r="C25358" s="300">
        <v>323313.40000000002</v>
      </c>
      <c r="D25358" s="300">
        <v>272794.86862000002</v>
      </c>
      <c r="E25358" s="300">
        <v>50518.53138</v>
      </c>
      <c r="F25358" s="300">
        <v>84.374748655638783</v>
      </c>
    </row>
    <row r="25359" spans="1:6">
      <c r="A25359" s="758" t="s">
        <v>63</v>
      </c>
      <c r="B25359" s="151" t="s">
        <v>7112</v>
      </c>
      <c r="C25359" s="300">
        <v>38036.800000000003</v>
      </c>
      <c r="D25359" s="300">
        <v>33402.165639999999</v>
      </c>
      <c r="E25359" s="300">
        <v>4634.6343600000037</v>
      </c>
      <c r="F25359" s="300">
        <v>87.815393618811243</v>
      </c>
    </row>
    <row r="25360" spans="1:6">
      <c r="A25360" s="758" t="s">
        <v>64</v>
      </c>
      <c r="B25360" s="151" t="s">
        <v>7113</v>
      </c>
      <c r="C25360" s="300">
        <v>19018.5</v>
      </c>
      <c r="D25360" s="300">
        <v>15464.030369999999</v>
      </c>
      <c r="E25360" s="300">
        <v>3554.4696300000014</v>
      </c>
      <c r="F25360" s="300">
        <v>81.310462812524648</v>
      </c>
    </row>
    <row r="25361" spans="1:6">
      <c r="A25361" s="758" t="s">
        <v>65</v>
      </c>
      <c r="B25361" s="151" t="s">
        <v>7114</v>
      </c>
      <c r="C25361" s="300">
        <v>19018.5</v>
      </c>
      <c r="D25361" s="300">
        <v>13382.809220000001</v>
      </c>
      <c r="E25361" s="300">
        <v>5635.690779999999</v>
      </c>
      <c r="F25361" s="300">
        <v>70.367322449194219</v>
      </c>
    </row>
    <row r="25362" spans="1:6">
      <c r="A25362" s="758" t="s">
        <v>66</v>
      </c>
      <c r="B25362" s="151" t="s">
        <v>7115</v>
      </c>
      <c r="C25362" s="300">
        <v>76073.7</v>
      </c>
      <c r="D25362" s="300">
        <v>57500.00073</v>
      </c>
      <c r="E25362" s="300">
        <v>18573.699269999997</v>
      </c>
      <c r="F25362" s="300">
        <v>75.584598527480594</v>
      </c>
    </row>
    <row r="25363" spans="1:6">
      <c r="A25363" s="758" t="s">
        <v>327</v>
      </c>
      <c r="B25363" s="151" t="s">
        <v>7116</v>
      </c>
      <c r="C25363" s="300">
        <v>254000</v>
      </c>
      <c r="D25363" s="300">
        <v>170538.36127000002</v>
      </c>
      <c r="E25363" s="300">
        <v>83461.638729999977</v>
      </c>
      <c r="F25363" s="300">
        <v>67.141087114173231</v>
      </c>
    </row>
    <row r="25364" spans="1:6">
      <c r="A25364" s="758" t="s">
        <v>67</v>
      </c>
      <c r="B25364" s="151" t="s">
        <v>7117</v>
      </c>
      <c r="C25364" s="300">
        <v>88400</v>
      </c>
      <c r="D25364" s="300">
        <v>67826.956720000002</v>
      </c>
      <c r="E25364" s="300">
        <v>20573.043279999998</v>
      </c>
      <c r="F25364" s="300">
        <v>76.727326606334842</v>
      </c>
    </row>
    <row r="25365" spans="1:6">
      <c r="A25365" s="758" t="s">
        <v>68</v>
      </c>
      <c r="B25365" s="151" t="s">
        <v>7118</v>
      </c>
      <c r="C25365" s="300">
        <v>137600</v>
      </c>
      <c r="D25365" s="300">
        <v>67554.360969999994</v>
      </c>
      <c r="E25365" s="300">
        <v>70045.639030000006</v>
      </c>
      <c r="F25365" s="300">
        <v>49.094739077034873</v>
      </c>
    </row>
    <row r="25366" spans="1:6">
      <c r="A25366" s="758" t="s">
        <v>69</v>
      </c>
      <c r="B25366" s="151" t="s">
        <v>7119</v>
      </c>
      <c r="C25366" s="300">
        <v>19600</v>
      </c>
      <c r="D25366" s="300">
        <v>26757.043579999998</v>
      </c>
      <c r="E25366" s="300">
        <v>-7157.0435799999977</v>
      </c>
      <c r="F25366" s="300">
        <v>136.51552846938776</v>
      </c>
    </row>
    <row r="25367" spans="1:6">
      <c r="A25367" s="758" t="s">
        <v>70</v>
      </c>
      <c r="B25367" s="151" t="s">
        <v>7120</v>
      </c>
      <c r="C25367" s="300">
        <v>8400</v>
      </c>
      <c r="D25367" s="300">
        <v>8400</v>
      </c>
      <c r="E25367" s="300">
        <v>0</v>
      </c>
      <c r="F25367" s="300">
        <v>100</v>
      </c>
    </row>
    <row r="25368" spans="1:6">
      <c r="A25368" s="758" t="s">
        <v>328</v>
      </c>
      <c r="B25368" s="151" t="s">
        <v>7121</v>
      </c>
      <c r="C25368" s="300">
        <v>81343.7</v>
      </c>
      <c r="D25368" s="300">
        <v>78645.851500000004</v>
      </c>
      <c r="E25368" s="300">
        <v>2697.8484999999928</v>
      </c>
      <c r="F25368" s="300">
        <v>96.68339588683574</v>
      </c>
    </row>
    <row r="25369" spans="1:6">
      <c r="A25369" s="758" t="s">
        <v>71</v>
      </c>
      <c r="B25369" s="151" t="s">
        <v>7122</v>
      </c>
      <c r="C25369" s="300">
        <v>19800</v>
      </c>
      <c r="D25369" s="300">
        <v>13125.65</v>
      </c>
      <c r="E25369" s="300">
        <v>6674.35</v>
      </c>
      <c r="F25369" s="300">
        <v>66.291161616161602</v>
      </c>
    </row>
    <row r="25370" spans="1:6">
      <c r="A25370" s="758" t="s">
        <v>72</v>
      </c>
      <c r="B25370" s="151" t="s">
        <v>7123</v>
      </c>
      <c r="C25370" s="300">
        <v>18069.400000000001</v>
      </c>
      <c r="D25370" s="300">
        <v>18034.8</v>
      </c>
      <c r="E25370" s="300">
        <v>34.600000000002183</v>
      </c>
      <c r="F25370" s="300">
        <v>99.808516054766599</v>
      </c>
    </row>
    <row r="25371" spans="1:6">
      <c r="A25371" s="758" t="s">
        <v>73</v>
      </c>
      <c r="B25371" s="151" t="s">
        <v>7124</v>
      </c>
      <c r="C25371" s="300">
        <v>25852.799999999999</v>
      </c>
      <c r="D25371" s="300">
        <v>26021.4015</v>
      </c>
      <c r="E25371" s="300">
        <v>-168.60150000000067</v>
      </c>
      <c r="F25371" s="300">
        <v>100.65215953397697</v>
      </c>
    </row>
    <row r="25372" spans="1:6">
      <c r="A25372" s="758" t="s">
        <v>75</v>
      </c>
      <c r="B25372" s="151" t="s">
        <v>7126</v>
      </c>
      <c r="C25372" s="300">
        <v>3240</v>
      </c>
      <c r="D25372" s="300">
        <v>7102.5</v>
      </c>
      <c r="E25372" s="300">
        <v>-3862.5</v>
      </c>
      <c r="F25372" s="300">
        <v>219.21296296296299</v>
      </c>
    </row>
    <row r="25373" spans="1:6">
      <c r="A25373" s="758" t="s">
        <v>76</v>
      </c>
      <c r="B25373" s="151" t="s">
        <v>7127</v>
      </c>
      <c r="C25373" s="300">
        <v>14381.5</v>
      </c>
      <c r="D25373" s="300">
        <v>14361.5</v>
      </c>
      <c r="E25373" s="300">
        <v>20</v>
      </c>
      <c r="F25373" s="300">
        <v>99.860932447936591</v>
      </c>
    </row>
    <row r="25374" spans="1:6">
      <c r="A25374" s="758" t="s">
        <v>329</v>
      </c>
      <c r="B25374" s="151" t="s">
        <v>7128</v>
      </c>
      <c r="C25374" s="300">
        <v>3900</v>
      </c>
      <c r="D25374" s="300">
        <v>3711.7759999999998</v>
      </c>
      <c r="E25374" s="300">
        <v>188.22400000000016</v>
      </c>
      <c r="F25374" s="300">
        <v>95.17374358974358</v>
      </c>
    </row>
    <row r="25375" spans="1:6">
      <c r="A25375" s="758" t="s">
        <v>79</v>
      </c>
      <c r="B25375" s="151" t="s">
        <v>7130</v>
      </c>
      <c r="C25375" s="300">
        <v>3900</v>
      </c>
      <c r="D25375" s="300">
        <v>3711.7759999999998</v>
      </c>
      <c r="E25375" s="300">
        <v>188.22400000000016</v>
      </c>
      <c r="F25375" s="300">
        <v>95.17374358974358</v>
      </c>
    </row>
    <row r="25376" spans="1:6">
      <c r="A25376" s="758" t="s">
        <v>330</v>
      </c>
      <c r="B25376" s="151" t="s">
        <v>7131</v>
      </c>
      <c r="C25376" s="300">
        <v>1050200</v>
      </c>
      <c r="D25376" s="300">
        <v>1050147.7</v>
      </c>
      <c r="E25376" s="300">
        <v>52.300000000046566</v>
      </c>
      <c r="F25376" s="300">
        <v>99.995019996191189</v>
      </c>
    </row>
    <row r="25377" spans="1:6">
      <c r="A25377" s="758" t="s">
        <v>80</v>
      </c>
      <c r="B25377" s="151" t="s">
        <v>7132</v>
      </c>
      <c r="C25377" s="300">
        <v>431000</v>
      </c>
      <c r="D25377" s="300">
        <v>430967.7</v>
      </c>
      <c r="E25377" s="300">
        <v>32.299999999988358</v>
      </c>
      <c r="F25377" s="300">
        <v>99.992505800464045</v>
      </c>
    </row>
    <row r="25378" spans="1:6">
      <c r="A25378" s="758" t="s">
        <v>81</v>
      </c>
      <c r="B25378" s="151" t="s">
        <v>7133</v>
      </c>
      <c r="C25378" s="300">
        <v>109000</v>
      </c>
      <c r="D25378" s="300">
        <v>108980</v>
      </c>
      <c r="E25378" s="300">
        <v>20</v>
      </c>
      <c r="F25378" s="300">
        <v>99.981651376146786</v>
      </c>
    </row>
    <row r="25379" spans="1:6">
      <c r="A25379" s="758" t="s">
        <v>82</v>
      </c>
      <c r="B25379" s="151" t="s">
        <v>7134</v>
      </c>
      <c r="C25379" s="300">
        <v>1700</v>
      </c>
      <c r="D25379" s="300">
        <v>1700</v>
      </c>
      <c r="E25379" s="300">
        <v>0</v>
      </c>
      <c r="F25379" s="300">
        <v>100</v>
      </c>
    </row>
    <row r="25380" spans="1:6">
      <c r="A25380" s="758" t="s">
        <v>83</v>
      </c>
      <c r="B25380" s="151" t="s">
        <v>7135</v>
      </c>
      <c r="C25380" s="300">
        <v>508500</v>
      </c>
      <c r="D25380" s="300">
        <v>508500</v>
      </c>
      <c r="E25380" s="300">
        <v>0</v>
      </c>
      <c r="F25380" s="300">
        <v>100</v>
      </c>
    </row>
    <row r="25381" spans="1:6">
      <c r="A25381" s="758" t="s">
        <v>331</v>
      </c>
      <c r="B25381" s="151" t="s">
        <v>7136</v>
      </c>
      <c r="C25381" s="300">
        <v>10000</v>
      </c>
      <c r="D25381" s="300">
        <v>7677.3220000000001</v>
      </c>
      <c r="E25381" s="300">
        <v>2322.6779999999999</v>
      </c>
      <c r="F25381" s="300">
        <v>76.773219999999995</v>
      </c>
    </row>
    <row r="25382" spans="1:6">
      <c r="A25382" s="758" t="s">
        <v>85</v>
      </c>
      <c r="B25382" s="151" t="s">
        <v>7137</v>
      </c>
      <c r="C25382" s="300">
        <v>10000</v>
      </c>
      <c r="D25382" s="300">
        <v>7677.3220000000001</v>
      </c>
      <c r="E25382" s="300">
        <v>2322.6779999999999</v>
      </c>
      <c r="F25382" s="300">
        <v>76.773219999999995</v>
      </c>
    </row>
    <row r="25383" spans="1:6">
      <c r="A25383" s="758" t="s">
        <v>332</v>
      </c>
      <c r="B25383" s="151" t="s">
        <v>7139</v>
      </c>
      <c r="C25383" s="300">
        <v>71955</v>
      </c>
      <c r="D25383" s="300">
        <v>66079.836979999993</v>
      </c>
      <c r="E25383" s="300">
        <v>5875.1630200000072</v>
      </c>
      <c r="F25383" s="300">
        <v>91.834948203738449</v>
      </c>
    </row>
    <row r="25384" spans="1:6">
      <c r="A25384" s="758" t="s">
        <v>87</v>
      </c>
      <c r="B25384" s="151" t="s">
        <v>7140</v>
      </c>
      <c r="C25384" s="300">
        <v>66000</v>
      </c>
      <c r="D25384" s="300">
        <v>65400</v>
      </c>
      <c r="E25384" s="300">
        <v>600</v>
      </c>
      <c r="F25384" s="300">
        <v>99.090909090909093</v>
      </c>
    </row>
    <row r="25385" spans="1:6">
      <c r="A25385" s="758" t="s">
        <v>88</v>
      </c>
      <c r="B25385" s="151" t="s">
        <v>7141</v>
      </c>
      <c r="C25385" s="300">
        <v>2000</v>
      </c>
      <c r="D25385" s="300">
        <v>0</v>
      </c>
      <c r="E25385" s="300">
        <v>2000</v>
      </c>
      <c r="F25385" s="300">
        <v>0</v>
      </c>
    </row>
    <row r="25386" spans="1:6">
      <c r="A25386" s="758" t="s">
        <v>89</v>
      </c>
      <c r="B25386" s="151" t="s">
        <v>7142</v>
      </c>
      <c r="C25386" s="300">
        <v>250</v>
      </c>
      <c r="D25386" s="300">
        <v>0</v>
      </c>
      <c r="E25386" s="300">
        <v>250</v>
      </c>
      <c r="F25386" s="300">
        <v>0</v>
      </c>
    </row>
    <row r="25387" spans="1:6">
      <c r="A25387" s="758" t="s">
        <v>90</v>
      </c>
      <c r="B25387" s="151" t="s">
        <v>7143</v>
      </c>
      <c r="C25387" s="300">
        <v>550</v>
      </c>
      <c r="D25387" s="300">
        <v>54.837000000000003</v>
      </c>
      <c r="E25387" s="300">
        <v>495.16300000000001</v>
      </c>
      <c r="F25387" s="300">
        <v>9.9703636363636363</v>
      </c>
    </row>
    <row r="25388" spans="1:6">
      <c r="A25388" s="758" t="s">
        <v>91</v>
      </c>
      <c r="B25388" s="151" t="s">
        <v>7144</v>
      </c>
      <c r="C25388" s="300">
        <v>22</v>
      </c>
      <c r="D25388" s="300">
        <v>0</v>
      </c>
      <c r="E25388" s="300">
        <v>22</v>
      </c>
      <c r="F25388" s="300">
        <v>0</v>
      </c>
    </row>
    <row r="25389" spans="1:6">
      <c r="A25389" s="758" t="s">
        <v>92</v>
      </c>
      <c r="B25389" s="151" t="s">
        <v>7145</v>
      </c>
      <c r="C25389" s="300">
        <v>750</v>
      </c>
      <c r="D25389" s="300">
        <v>624.99997999999994</v>
      </c>
      <c r="E25389" s="300">
        <v>125.00002000000006</v>
      </c>
      <c r="F25389" s="300">
        <v>83.333330666666654</v>
      </c>
    </row>
    <row r="25390" spans="1:6">
      <c r="A25390" s="758" t="s">
        <v>93</v>
      </c>
      <c r="B25390" s="151" t="s">
        <v>333</v>
      </c>
      <c r="C25390" s="300">
        <v>2383</v>
      </c>
      <c r="D25390" s="300">
        <v>0</v>
      </c>
      <c r="E25390" s="300">
        <v>2383</v>
      </c>
      <c r="F25390" s="300">
        <v>0</v>
      </c>
    </row>
    <row r="25391" spans="1:6">
      <c r="A25391" s="758" t="s">
        <v>334</v>
      </c>
      <c r="B25391" s="151" t="s">
        <v>335</v>
      </c>
      <c r="C25391" s="300">
        <v>781700</v>
      </c>
      <c r="D25391" s="300">
        <v>760526.26046999998</v>
      </c>
      <c r="E25391" s="300">
        <v>21173.739530000021</v>
      </c>
      <c r="F25391" s="300">
        <v>97.291321538953554</v>
      </c>
    </row>
    <row r="25392" spans="1:6">
      <c r="A25392" s="758" t="s">
        <v>96</v>
      </c>
      <c r="B25392" s="151" t="s">
        <v>7147</v>
      </c>
      <c r="C25392" s="300">
        <v>776000</v>
      </c>
      <c r="D25392" s="300">
        <v>754844.50047000009</v>
      </c>
      <c r="E25392" s="300">
        <v>21155.499529999914</v>
      </c>
      <c r="F25392" s="300">
        <v>97.273775833762897</v>
      </c>
    </row>
    <row r="25393" spans="1:6">
      <c r="A25393" s="758" t="s">
        <v>97</v>
      </c>
      <c r="B25393" s="151" t="s">
        <v>7148</v>
      </c>
      <c r="C25393" s="300">
        <v>5700</v>
      </c>
      <c r="D25393" s="300">
        <v>5681.76</v>
      </c>
      <c r="E25393" s="300">
        <v>18.239999999999782</v>
      </c>
      <c r="F25393" s="300">
        <v>99.68</v>
      </c>
    </row>
    <row r="25394" spans="1:6">
      <c r="A25394" s="758" t="s">
        <v>346</v>
      </c>
      <c r="B25394" s="151" t="s">
        <v>7154</v>
      </c>
      <c r="C25394" s="300">
        <v>226042</v>
      </c>
      <c r="D25394" s="300">
        <v>207546.34400000001</v>
      </c>
      <c r="E25394" s="300">
        <v>18495.655999999988</v>
      </c>
      <c r="F25394" s="300">
        <v>91.817602038559215</v>
      </c>
    </row>
    <row r="25395" spans="1:6">
      <c r="A25395" s="758" t="s">
        <v>348</v>
      </c>
      <c r="B25395" s="151" t="s">
        <v>7157</v>
      </c>
      <c r="C25395" s="300">
        <v>226042</v>
      </c>
      <c r="D25395" s="300">
        <v>207546.34400000001</v>
      </c>
      <c r="E25395" s="300">
        <v>18495.655999999988</v>
      </c>
      <c r="F25395" s="300">
        <v>91.817602038559215</v>
      </c>
    </row>
    <row r="25396" spans="1:6">
      <c r="A25396" s="758" t="s">
        <v>109</v>
      </c>
      <c r="B25396" s="151" t="s">
        <v>7159</v>
      </c>
      <c r="C25396" s="300">
        <v>108000</v>
      </c>
      <c r="D25396" s="300">
        <v>102500</v>
      </c>
      <c r="E25396" s="300">
        <v>5500</v>
      </c>
      <c r="F25396" s="300">
        <v>94.907407407407405</v>
      </c>
    </row>
    <row r="25397" spans="1:6">
      <c r="A25397" s="758" t="s">
        <v>110</v>
      </c>
      <c r="B25397" s="151" t="s">
        <v>7160</v>
      </c>
      <c r="C25397" s="300">
        <v>11220</v>
      </c>
      <c r="D25397" s="300">
        <v>11220</v>
      </c>
      <c r="E25397" s="300">
        <v>0</v>
      </c>
      <c r="F25397" s="300">
        <v>100</v>
      </c>
    </row>
    <row r="25398" spans="1:6">
      <c r="A25398" s="758" t="s">
        <v>112</v>
      </c>
      <c r="B25398" s="151" t="s">
        <v>7161</v>
      </c>
      <c r="C25398" s="300">
        <v>9000</v>
      </c>
      <c r="D25398" s="300">
        <v>8242.2999999999993</v>
      </c>
      <c r="E25398" s="300">
        <v>757.70000000000073</v>
      </c>
      <c r="F25398" s="300">
        <v>91.581111111111099</v>
      </c>
    </row>
    <row r="25399" spans="1:6">
      <c r="A25399" s="758" t="s">
        <v>113</v>
      </c>
      <c r="B25399" s="151" t="s">
        <v>7219</v>
      </c>
      <c r="C25399" s="300">
        <v>75282</v>
      </c>
      <c r="D25399" s="300">
        <v>63168.044000000002</v>
      </c>
      <c r="E25399" s="300">
        <v>12113.955999999998</v>
      </c>
      <c r="F25399" s="300">
        <v>83.908562471772811</v>
      </c>
    </row>
    <row r="25400" spans="1:6">
      <c r="A25400" s="758" t="s">
        <v>114</v>
      </c>
      <c r="B25400" s="151" t="s">
        <v>7162</v>
      </c>
      <c r="C25400" s="300">
        <v>22540</v>
      </c>
      <c r="D25400" s="300">
        <v>22416</v>
      </c>
      <c r="E25400" s="300">
        <v>124</v>
      </c>
      <c r="F25400" s="300">
        <v>99.449866903283052</v>
      </c>
    </row>
    <row r="25401" spans="1:6">
      <c r="A25401" s="758" t="s">
        <v>600</v>
      </c>
      <c r="B25401" s="151" t="s">
        <v>7170</v>
      </c>
      <c r="C25401" s="300">
        <v>6681288.2999999998</v>
      </c>
      <c r="D25401" s="300">
        <v>6323466.8260500003</v>
      </c>
      <c r="E25401" s="300">
        <v>357821.47394999955</v>
      </c>
      <c r="F25401" s="300">
        <v>94.644423981075633</v>
      </c>
    </row>
    <row r="25402" spans="1:6">
      <c r="A25402" s="758" t="s">
        <v>6095</v>
      </c>
      <c r="B25402" s="151" t="s">
        <v>7171</v>
      </c>
      <c r="C25402" s="300">
        <v>0</v>
      </c>
      <c r="D25402" s="300">
        <v>0</v>
      </c>
      <c r="E25402" s="300">
        <v>0</v>
      </c>
      <c r="F25402" s="300">
        <v>0</v>
      </c>
    </row>
    <row r="25403" spans="1:6">
      <c r="A25403" s="758" t="s">
        <v>6096</v>
      </c>
      <c r="B25403" s="151" t="s">
        <v>7172</v>
      </c>
      <c r="C25403" s="300">
        <v>0</v>
      </c>
      <c r="D25403" s="300">
        <v>0</v>
      </c>
      <c r="E25403" s="300">
        <v>0</v>
      </c>
      <c r="F25403" s="300">
        <v>0</v>
      </c>
    </row>
    <row r="25404" spans="1:6">
      <c r="A25404" s="758" t="s">
        <v>6099</v>
      </c>
      <c r="B25404" s="151" t="s">
        <v>7173</v>
      </c>
      <c r="C25404" s="300">
        <v>6664288.2999999998</v>
      </c>
      <c r="D25404" s="300">
        <v>6308565.4940499999</v>
      </c>
      <c r="E25404" s="300">
        <v>355722.80594999995</v>
      </c>
      <c r="F25404" s="300">
        <v>94.662253643048416</v>
      </c>
    </row>
    <row r="25405" spans="1:6">
      <c r="A25405" s="758" t="s">
        <v>6100</v>
      </c>
      <c r="B25405" s="151" t="s">
        <v>7174</v>
      </c>
      <c r="C25405" s="300">
        <v>6664288.2999999998</v>
      </c>
      <c r="D25405" s="300">
        <v>6308565.4940499999</v>
      </c>
      <c r="E25405" s="300">
        <v>355722.80594999995</v>
      </c>
      <c r="F25405" s="300">
        <v>94.662253643048416</v>
      </c>
    </row>
    <row r="25406" spans="1:6">
      <c r="A25406" s="758" t="s">
        <v>6105</v>
      </c>
      <c r="B25406" s="151" t="s">
        <v>7176</v>
      </c>
      <c r="C25406" s="300">
        <v>17000</v>
      </c>
      <c r="D25406" s="300">
        <v>14901.332</v>
      </c>
      <c r="E25406" s="300">
        <v>2098.6679999999997</v>
      </c>
      <c r="F25406" s="300">
        <v>87.654894117647061</v>
      </c>
    </row>
    <row r="25407" spans="1:6">
      <c r="A25407" s="758" t="s">
        <v>352</v>
      </c>
      <c r="B25407" s="151" t="s">
        <v>7177</v>
      </c>
      <c r="C25407" s="300">
        <v>17000</v>
      </c>
      <c r="D25407" s="300">
        <v>14901.332</v>
      </c>
      <c r="E25407" s="300">
        <v>2098.6679999999997</v>
      </c>
      <c r="F25407" s="300">
        <v>87.654894117647061</v>
      </c>
    </row>
    <row r="25408" spans="1:6">
      <c r="A25408" s="758" t="s">
        <v>354</v>
      </c>
      <c r="B25408" s="151" t="s">
        <v>7180</v>
      </c>
      <c r="C25408" s="300">
        <v>0</v>
      </c>
      <c r="D25408" s="300">
        <v>1</v>
      </c>
      <c r="E25408" s="300">
        <v>-1</v>
      </c>
      <c r="F25408" s="300">
        <v>0</v>
      </c>
    </row>
    <row r="25409" spans="1:6">
      <c r="A25409" s="758" t="s">
        <v>356</v>
      </c>
      <c r="B25409" s="151" t="s">
        <v>7182</v>
      </c>
      <c r="C25409" s="1">
        <v>245</v>
      </c>
      <c r="D25409" s="1">
        <v>245</v>
      </c>
      <c r="E25409" s="1">
        <v>0</v>
      </c>
      <c r="F25409" s="1">
        <v>100</v>
      </c>
    </row>
    <row r="25410" spans="1:6">
      <c r="A25410" s="758" t="s">
        <v>357</v>
      </c>
      <c r="B25410" s="151" t="s">
        <v>7183</v>
      </c>
      <c r="C25410" s="1">
        <v>19</v>
      </c>
      <c r="D25410" s="1">
        <v>19</v>
      </c>
      <c r="E25410" s="1"/>
      <c r="F25410" s="1"/>
    </row>
    <row r="25411" spans="1:6">
      <c r="A25411" s="758" t="s">
        <v>358</v>
      </c>
      <c r="B25411" s="151" t="s">
        <v>7184</v>
      </c>
      <c r="C25411" s="1">
        <v>19</v>
      </c>
      <c r="D25411" s="1">
        <v>19</v>
      </c>
      <c r="E25411" s="1">
        <v>0</v>
      </c>
      <c r="F25411" s="1">
        <v>100</v>
      </c>
    </row>
    <row r="25412" spans="1:6">
      <c r="A25412" s="758" t="s">
        <v>360</v>
      </c>
      <c r="B25412" s="151" t="s">
        <v>7185</v>
      </c>
      <c r="C25412" s="1">
        <v>113</v>
      </c>
      <c r="D25412" s="1">
        <v>113</v>
      </c>
      <c r="E25412" s="1">
        <v>0</v>
      </c>
      <c r="F25412" s="1">
        <v>100</v>
      </c>
    </row>
    <row r="25413" spans="1:6">
      <c r="A25413" s="758" t="s">
        <v>361</v>
      </c>
      <c r="B25413" s="151" t="s">
        <v>7186</v>
      </c>
      <c r="C25413" s="1">
        <v>21</v>
      </c>
      <c r="D25413" s="1">
        <v>21</v>
      </c>
      <c r="E25413" s="1">
        <v>0</v>
      </c>
      <c r="F25413" s="1">
        <v>100</v>
      </c>
    </row>
    <row r="25414" spans="1:6">
      <c r="A25414" s="758" t="s">
        <v>362</v>
      </c>
      <c r="B25414" s="151" t="s">
        <v>7187</v>
      </c>
      <c r="C25414" s="1">
        <v>75</v>
      </c>
      <c r="D25414" s="1">
        <v>75</v>
      </c>
      <c r="E25414" s="1">
        <v>0</v>
      </c>
      <c r="F25414" s="1">
        <v>100</v>
      </c>
    </row>
    <row r="25415" spans="1:6">
      <c r="A25415" s="758" t="s">
        <v>363</v>
      </c>
      <c r="B25415" s="151" t="s">
        <v>7188</v>
      </c>
      <c r="C25415" s="1">
        <v>13</v>
      </c>
      <c r="D25415" s="1">
        <v>13</v>
      </c>
      <c r="E25415" s="1">
        <v>0</v>
      </c>
      <c r="F25415" s="1">
        <v>100</v>
      </c>
    </row>
    <row r="25416" spans="1:6">
      <c r="A25416" s="758" t="s">
        <v>364</v>
      </c>
      <c r="B25416" s="151" t="s">
        <v>7189</v>
      </c>
      <c r="C25416" s="1">
        <v>4</v>
      </c>
      <c r="D25416" s="1">
        <v>4</v>
      </c>
      <c r="E25416" s="1">
        <v>0</v>
      </c>
      <c r="F25416" s="1">
        <v>100</v>
      </c>
    </row>
    <row r="25417" spans="1:6">
      <c r="A25417" s="758" t="s">
        <v>372</v>
      </c>
      <c r="B25417" s="151" t="s">
        <v>7190</v>
      </c>
      <c r="C25417" s="1">
        <v>113</v>
      </c>
      <c r="D25417" s="1">
        <v>113</v>
      </c>
      <c r="E25417" s="1">
        <v>0</v>
      </c>
      <c r="F25417" s="1">
        <v>100</v>
      </c>
    </row>
    <row r="25418" spans="1:6">
      <c r="A25418" s="758" t="s">
        <v>373</v>
      </c>
      <c r="B25418" s="151" t="s">
        <v>7191</v>
      </c>
      <c r="C25418" s="1">
        <v>59</v>
      </c>
      <c r="D25418" s="1">
        <v>59</v>
      </c>
      <c r="E25418" s="1">
        <v>0</v>
      </c>
      <c r="F25418" s="1">
        <v>100</v>
      </c>
    </row>
    <row r="25419" spans="1:6">
      <c r="A25419" s="758" t="s">
        <v>381</v>
      </c>
      <c r="B25419" s="151" t="s">
        <v>7196</v>
      </c>
      <c r="C25419" s="1">
        <v>34</v>
      </c>
      <c r="D25419" s="1">
        <v>34</v>
      </c>
      <c r="E25419" s="1">
        <v>0</v>
      </c>
      <c r="F25419" s="1">
        <v>100</v>
      </c>
    </row>
    <row r="25420" spans="1:6">
      <c r="A25420" s="758" t="s">
        <v>383</v>
      </c>
      <c r="B25420" s="151" t="s">
        <v>7197</v>
      </c>
      <c r="C25420" s="1">
        <v>20</v>
      </c>
      <c r="D25420" s="1">
        <v>20</v>
      </c>
      <c r="E25420" s="1">
        <v>0</v>
      </c>
      <c r="F25420" s="1">
        <v>100</v>
      </c>
    </row>
    <row r="25421" spans="1:6">
      <c r="A25421" s="851"/>
      <c r="B25421" s="850" t="s">
        <v>2910</v>
      </c>
      <c r="C25421" s="820"/>
      <c r="D25421" s="820"/>
      <c r="E25421" s="820"/>
      <c r="F25421" s="820"/>
    </row>
    <row r="25422" spans="1:6">
      <c r="A25422" s="758" t="s">
        <v>599</v>
      </c>
      <c r="B25422" s="151" t="s">
        <v>7101</v>
      </c>
      <c r="C25422" s="300">
        <v>815298</v>
      </c>
      <c r="D25422" s="300">
        <v>790313.07847000007</v>
      </c>
      <c r="E25422" s="300">
        <v>24984.921529999934</v>
      </c>
      <c r="F25422" s="300">
        <v>96.935485978133158</v>
      </c>
    </row>
    <row r="25423" spans="1:6">
      <c r="A25423" s="758" t="s">
        <v>323</v>
      </c>
      <c r="B25423" s="151" t="s">
        <v>7102</v>
      </c>
      <c r="C25423" s="300">
        <v>815298</v>
      </c>
      <c r="D25423" s="300">
        <v>790313.07847000007</v>
      </c>
      <c r="E25423" s="300">
        <v>24984.921529999934</v>
      </c>
      <c r="F25423" s="300">
        <v>96.935485978133158</v>
      </c>
    </row>
    <row r="25424" spans="1:6">
      <c r="A25424" s="758" t="s">
        <v>324</v>
      </c>
      <c r="B25424" s="151" t="s">
        <v>7103</v>
      </c>
      <c r="C25424" s="300">
        <v>423356</v>
      </c>
      <c r="D25424" s="300">
        <v>398371.27876999998</v>
      </c>
      <c r="E25424" s="300">
        <v>24984.721230000025</v>
      </c>
      <c r="F25424" s="300">
        <v>94.098413337711051</v>
      </c>
    </row>
    <row r="25425" spans="1:6">
      <c r="A25425" s="758" t="s">
        <v>325</v>
      </c>
      <c r="B25425" s="151" t="s">
        <v>7104</v>
      </c>
      <c r="C25425" s="300">
        <v>299373.40000000002</v>
      </c>
      <c r="D25425" s="300">
        <v>280323.06102999998</v>
      </c>
      <c r="E25425" s="300">
        <v>19050.338970000041</v>
      </c>
      <c r="F25425" s="300">
        <v>93.636595980137173</v>
      </c>
    </row>
    <row r="25426" spans="1:6">
      <c r="A25426" s="758" t="s">
        <v>57</v>
      </c>
      <c r="B25426" s="151" t="s">
        <v>7105</v>
      </c>
      <c r="C25426" s="300">
        <v>111393.2</v>
      </c>
      <c r="D25426" s="300">
        <v>97866.451199999996</v>
      </c>
      <c r="E25426" s="300">
        <v>13526.748800000001</v>
      </c>
      <c r="F25426" s="300">
        <v>87.85675534951865</v>
      </c>
    </row>
    <row r="25427" spans="1:6">
      <c r="A25427" s="758" t="s">
        <v>58</v>
      </c>
      <c r="B25427" s="151" t="s">
        <v>7106</v>
      </c>
      <c r="C25427" s="300">
        <v>88682.3</v>
      </c>
      <c r="D25427" s="300">
        <v>85143.933260000005</v>
      </c>
      <c r="E25427" s="300">
        <v>3538.3667399999977</v>
      </c>
      <c r="F25427" s="300">
        <v>96.010064308210318</v>
      </c>
    </row>
    <row r="25428" spans="1:6">
      <c r="A25428" s="758" t="s">
        <v>59</v>
      </c>
      <c r="B25428" s="151" t="s">
        <v>7107</v>
      </c>
      <c r="C25428" s="300">
        <v>4389</v>
      </c>
      <c r="D25428" s="300">
        <v>8345.746360000001</v>
      </c>
      <c r="E25428" s="300">
        <v>-3956.746360000001</v>
      </c>
      <c r="F25428" s="300">
        <v>190.1514322169059</v>
      </c>
    </row>
    <row r="25429" spans="1:6">
      <c r="A25429" s="758" t="s">
        <v>60</v>
      </c>
      <c r="B25429" s="151" t="s">
        <v>7108</v>
      </c>
      <c r="C25429" s="300">
        <v>79068.899999999994</v>
      </c>
      <c r="D25429" s="300">
        <v>73126.930209999991</v>
      </c>
      <c r="E25429" s="300">
        <v>5941.9697900000028</v>
      </c>
      <c r="F25429" s="300">
        <v>92.485073410658288</v>
      </c>
    </row>
    <row r="25430" spans="1:6">
      <c r="A25430" s="758" t="s">
        <v>61</v>
      </c>
      <c r="B25430" s="151" t="s">
        <v>7109</v>
      </c>
      <c r="C25430" s="300">
        <v>15840</v>
      </c>
      <c r="D25430" s="300">
        <v>15840</v>
      </c>
      <c r="E25430" s="300">
        <v>0</v>
      </c>
      <c r="F25430" s="300">
        <v>100</v>
      </c>
    </row>
    <row r="25431" spans="1:6">
      <c r="A25431" s="758" t="s">
        <v>326</v>
      </c>
      <c r="B25431" s="151" t="s">
        <v>7110</v>
      </c>
      <c r="C25431" s="300">
        <v>37421.699999999997</v>
      </c>
      <c r="D25431" s="300">
        <v>31797.337600000003</v>
      </c>
      <c r="E25431" s="300">
        <v>5624.3623999999945</v>
      </c>
      <c r="F25431" s="300">
        <v>84.970318291258835</v>
      </c>
    </row>
    <row r="25432" spans="1:6">
      <c r="A25432" s="758" t="s">
        <v>62</v>
      </c>
      <c r="B25432" s="151" t="s">
        <v>7111</v>
      </c>
      <c r="C25432" s="300">
        <v>25446.7</v>
      </c>
      <c r="D25432" s="300">
        <v>22522.025799999999</v>
      </c>
      <c r="E25432" s="300">
        <v>2924.6742000000013</v>
      </c>
      <c r="F25432" s="300">
        <v>88.506666090298538</v>
      </c>
    </row>
    <row r="25433" spans="1:6">
      <c r="A25433" s="758" t="s">
        <v>63</v>
      </c>
      <c r="B25433" s="151" t="s">
        <v>7112</v>
      </c>
      <c r="C25433" s="300">
        <v>2993.7</v>
      </c>
      <c r="D25433" s="300">
        <v>2631.0961200000002</v>
      </c>
      <c r="E25433" s="300">
        <v>362.60387999999966</v>
      </c>
      <c r="F25433" s="300">
        <v>87.887768313458267</v>
      </c>
    </row>
    <row r="25434" spans="1:6">
      <c r="A25434" s="758" t="s">
        <v>64</v>
      </c>
      <c r="B25434" s="151" t="s">
        <v>7113</v>
      </c>
      <c r="C25434" s="300">
        <v>1496.9</v>
      </c>
      <c r="D25434" s="300">
        <v>1315.5475700000002</v>
      </c>
      <c r="E25434" s="300">
        <v>181.35242999999991</v>
      </c>
      <c r="F25434" s="300">
        <v>87.884799919834336</v>
      </c>
    </row>
    <row r="25435" spans="1:6">
      <c r="A25435" s="758" t="s">
        <v>65</v>
      </c>
      <c r="B25435" s="151" t="s">
        <v>7114</v>
      </c>
      <c r="C25435" s="300">
        <v>1496.9</v>
      </c>
      <c r="D25435" s="300">
        <v>970.49575000000004</v>
      </c>
      <c r="E25435" s="300">
        <v>526.40425000000005</v>
      </c>
      <c r="F25435" s="300">
        <v>64.833706326407921</v>
      </c>
    </row>
    <row r="25436" spans="1:6">
      <c r="A25436" s="758" t="s">
        <v>66</v>
      </c>
      <c r="B25436" s="151" t="s">
        <v>7115</v>
      </c>
      <c r="C25436" s="300">
        <v>5987.5</v>
      </c>
      <c r="D25436" s="300">
        <v>4358.1723600000005</v>
      </c>
      <c r="E25436" s="300">
        <v>1629.3276399999995</v>
      </c>
      <c r="F25436" s="300">
        <v>72.787847348643012</v>
      </c>
    </row>
    <row r="25437" spans="1:6">
      <c r="A25437" s="758" t="s">
        <v>328</v>
      </c>
      <c r="B25437" s="151" t="s">
        <v>7121</v>
      </c>
      <c r="C25437" s="300">
        <v>9440</v>
      </c>
      <c r="D25437" s="300">
        <v>9345.558140000001</v>
      </c>
      <c r="E25437" s="300">
        <v>94.441859999998996</v>
      </c>
      <c r="F25437" s="300">
        <v>98.999556567796617</v>
      </c>
    </row>
    <row r="25438" spans="1:6">
      <c r="A25438" s="758" t="s">
        <v>71</v>
      </c>
      <c r="B25438" s="151" t="s">
        <v>7122</v>
      </c>
      <c r="C25438" s="300">
        <v>1780.8</v>
      </c>
      <c r="D25438" s="300">
        <v>2282.5</v>
      </c>
      <c r="E25438" s="300">
        <v>-501.70000000000005</v>
      </c>
      <c r="F25438" s="300">
        <v>128.17273135669362</v>
      </c>
    </row>
    <row r="25439" spans="1:6">
      <c r="A25439" s="758" t="s">
        <v>72</v>
      </c>
      <c r="B25439" s="151" t="s">
        <v>7123</v>
      </c>
      <c r="C25439" s="300">
        <v>5065.3</v>
      </c>
      <c r="D25439" s="300">
        <v>5060</v>
      </c>
      <c r="E25439" s="300">
        <v>5.3000000000001819</v>
      </c>
      <c r="F25439" s="300">
        <v>99.89536651333583</v>
      </c>
    </row>
    <row r="25440" spans="1:6">
      <c r="A25440" s="758" t="s">
        <v>73</v>
      </c>
      <c r="B25440" s="151" t="s">
        <v>7124</v>
      </c>
      <c r="C25440" s="300">
        <v>1300</v>
      </c>
      <c r="D25440" s="300">
        <v>746.05813999999998</v>
      </c>
      <c r="E25440" s="300">
        <v>553.94186000000002</v>
      </c>
      <c r="F25440" s="300">
        <v>57.389087692307697</v>
      </c>
    </row>
    <row r="25441" spans="1:6">
      <c r="A25441" s="758" t="s">
        <v>76</v>
      </c>
      <c r="B25441" s="151" t="s">
        <v>7127</v>
      </c>
      <c r="C25441" s="300">
        <v>1293.9000000000001</v>
      </c>
      <c r="D25441" s="300">
        <v>1257</v>
      </c>
      <c r="E25441" s="300">
        <v>36.900000000000091</v>
      </c>
      <c r="F25441" s="300">
        <v>97.148156735450954</v>
      </c>
    </row>
    <row r="25442" spans="1:6">
      <c r="A25442" s="758" t="s">
        <v>330</v>
      </c>
      <c r="B25442" s="151" t="s">
        <v>7131</v>
      </c>
      <c r="C25442" s="300">
        <v>50000</v>
      </c>
      <c r="D25442" s="300">
        <v>49994.235999999997</v>
      </c>
      <c r="E25442" s="300">
        <v>5.7640000000028522</v>
      </c>
      <c r="F25442" s="300">
        <v>99.988472000000002</v>
      </c>
    </row>
    <row r="25443" spans="1:6">
      <c r="A25443" s="758" t="s">
        <v>80</v>
      </c>
      <c r="B25443" s="151" t="s">
        <v>7132</v>
      </c>
      <c r="C25443" s="300">
        <v>20000</v>
      </c>
      <c r="D25443" s="300">
        <v>20000</v>
      </c>
      <c r="E25443" s="300">
        <v>0</v>
      </c>
      <c r="F25443" s="300">
        <v>100</v>
      </c>
    </row>
    <row r="25444" spans="1:6">
      <c r="A25444" s="758" t="s">
        <v>81</v>
      </c>
      <c r="B25444" s="151" t="s">
        <v>7133</v>
      </c>
      <c r="C25444" s="300">
        <v>20000</v>
      </c>
      <c r="D25444" s="300">
        <v>19999.195</v>
      </c>
      <c r="E25444" s="300">
        <v>0.80500000000029104</v>
      </c>
      <c r="F25444" s="300">
        <v>99.995975000000001</v>
      </c>
    </row>
    <row r="25445" spans="1:6">
      <c r="A25445" s="758" t="s">
        <v>83</v>
      </c>
      <c r="B25445" s="151" t="s">
        <v>7135</v>
      </c>
      <c r="C25445" s="300">
        <v>10000</v>
      </c>
      <c r="D25445" s="300">
        <v>9995.0409999999993</v>
      </c>
      <c r="E25445" s="300">
        <v>4.9590000000007421</v>
      </c>
      <c r="F25445" s="300">
        <v>99.950409999999991</v>
      </c>
    </row>
    <row r="25446" spans="1:6">
      <c r="A25446" s="758" t="s">
        <v>331</v>
      </c>
      <c r="B25446" s="151" t="s">
        <v>7136</v>
      </c>
      <c r="C25446" s="300">
        <v>3800</v>
      </c>
      <c r="D25446" s="300">
        <v>3768</v>
      </c>
      <c r="E25446" s="300">
        <v>32</v>
      </c>
      <c r="F25446" s="300">
        <v>99.157894736842096</v>
      </c>
    </row>
    <row r="25447" spans="1:6">
      <c r="A25447" s="758" t="s">
        <v>85</v>
      </c>
      <c r="B25447" s="151" t="s">
        <v>7137</v>
      </c>
      <c r="C25447" s="300">
        <v>3800</v>
      </c>
      <c r="D25447" s="300">
        <v>3768</v>
      </c>
      <c r="E25447" s="300">
        <v>32</v>
      </c>
      <c r="F25447" s="300">
        <v>99.157894736842096</v>
      </c>
    </row>
    <row r="25448" spans="1:6">
      <c r="A25448" s="758" t="s">
        <v>332</v>
      </c>
      <c r="B25448" s="151" t="s">
        <v>7139</v>
      </c>
      <c r="C25448" s="300">
        <v>9330.9</v>
      </c>
      <c r="D25448" s="300">
        <v>9274.3860000000004</v>
      </c>
      <c r="E25448" s="300">
        <v>56.513999999999214</v>
      </c>
      <c r="F25448" s="300">
        <v>99.394334951612393</v>
      </c>
    </row>
    <row r="25449" spans="1:6">
      <c r="A25449" s="758" t="s">
        <v>87</v>
      </c>
      <c r="B25449" s="151" t="s">
        <v>7140</v>
      </c>
      <c r="C25449" s="300">
        <v>7547.6</v>
      </c>
      <c r="D25449" s="300">
        <v>7539.9279999999999</v>
      </c>
      <c r="E25449" s="300">
        <v>7.6720000000004802</v>
      </c>
      <c r="F25449" s="300">
        <v>99.898351793947739</v>
      </c>
    </row>
    <row r="25450" spans="1:6">
      <c r="A25450" s="758" t="s">
        <v>88</v>
      </c>
      <c r="B25450" s="151" t="s">
        <v>7141</v>
      </c>
      <c r="C25450" s="300">
        <v>742.5</v>
      </c>
      <c r="D25450" s="300">
        <v>742.5</v>
      </c>
      <c r="E25450" s="300">
        <v>0</v>
      </c>
      <c r="F25450" s="300">
        <v>100</v>
      </c>
    </row>
    <row r="25451" spans="1:6">
      <c r="A25451" s="758" t="s">
        <v>89</v>
      </c>
      <c r="B25451" s="151" t="s">
        <v>7142</v>
      </c>
      <c r="C25451" s="300">
        <v>280</v>
      </c>
      <c r="D25451" s="300">
        <v>280</v>
      </c>
      <c r="E25451" s="300">
        <v>0</v>
      </c>
      <c r="F25451" s="300">
        <v>100</v>
      </c>
    </row>
    <row r="25452" spans="1:6">
      <c r="A25452" s="758" t="s">
        <v>90</v>
      </c>
      <c r="B25452" s="151" t="s">
        <v>7143</v>
      </c>
      <c r="C25452" s="300">
        <v>63.4</v>
      </c>
      <c r="D25452" s="300">
        <v>56.957999999999998</v>
      </c>
      <c r="E25452" s="300"/>
      <c r="F25452" s="300"/>
    </row>
    <row r="25453" spans="1:6">
      <c r="A25453" s="758" t="s">
        <v>91</v>
      </c>
      <c r="B25453" s="151" t="s">
        <v>7144</v>
      </c>
      <c r="C25453" s="300">
        <v>42</v>
      </c>
      <c r="D25453" s="300">
        <v>0</v>
      </c>
      <c r="E25453" s="300">
        <v>42</v>
      </c>
      <c r="F25453" s="300">
        <v>0</v>
      </c>
    </row>
    <row r="25454" spans="1:6">
      <c r="A25454" s="758" t="s">
        <v>92</v>
      </c>
      <c r="B25454" s="151" t="s">
        <v>7145</v>
      </c>
      <c r="C25454" s="300">
        <v>655.4</v>
      </c>
      <c r="D25454" s="300">
        <v>655</v>
      </c>
      <c r="E25454" s="300">
        <v>0.39999999999997726</v>
      </c>
      <c r="F25454" s="300">
        <v>99.938968568812953</v>
      </c>
    </row>
    <row r="25455" spans="1:6">
      <c r="A25455" s="758" t="s">
        <v>334</v>
      </c>
      <c r="B25455" s="151" t="s">
        <v>335</v>
      </c>
      <c r="C25455" s="300">
        <v>13990</v>
      </c>
      <c r="D25455" s="300">
        <v>13868.7</v>
      </c>
      <c r="E25455" s="300">
        <v>121.29999999999927</v>
      </c>
      <c r="F25455" s="300">
        <v>99.132952108649036</v>
      </c>
    </row>
    <row r="25456" spans="1:6">
      <c r="A25456" s="758" t="s">
        <v>96</v>
      </c>
      <c r="B25456" s="151" t="s">
        <v>7147</v>
      </c>
      <c r="C25456" s="300">
        <v>9490</v>
      </c>
      <c r="D25456" s="300">
        <v>9432.5</v>
      </c>
      <c r="E25456" s="300">
        <v>57.5</v>
      </c>
      <c r="F25456" s="300">
        <v>99.394099051633304</v>
      </c>
    </row>
    <row r="25457" spans="1:6">
      <c r="A25457" s="758" t="s">
        <v>97</v>
      </c>
      <c r="B25457" s="151" t="s">
        <v>7148</v>
      </c>
      <c r="C25457" s="300">
        <v>4500</v>
      </c>
      <c r="D25457" s="300">
        <v>4436.2</v>
      </c>
      <c r="E25457" s="300">
        <v>63.800000000000182</v>
      </c>
      <c r="F25457" s="300">
        <v>98.582222222222214</v>
      </c>
    </row>
    <row r="25458" spans="1:6">
      <c r="A25458" s="758" t="s">
        <v>346</v>
      </c>
      <c r="B25458" s="151" t="s">
        <v>7154</v>
      </c>
      <c r="C25458" s="300">
        <v>391942</v>
      </c>
      <c r="D25458" s="300">
        <v>391941.79969999997</v>
      </c>
      <c r="E25458" s="300">
        <v>0.20030000002589077</v>
      </c>
      <c r="F25458" s="300">
        <v>99.999948895499841</v>
      </c>
    </row>
    <row r="25459" spans="1:6">
      <c r="A25459" s="758" t="s">
        <v>347</v>
      </c>
      <c r="B25459" s="151" t="s">
        <v>7155</v>
      </c>
      <c r="C25459" s="300">
        <v>298620</v>
      </c>
      <c r="D25459" s="300">
        <v>298620</v>
      </c>
      <c r="E25459" s="300">
        <v>0</v>
      </c>
      <c r="F25459" s="300">
        <v>100</v>
      </c>
    </row>
    <row r="25460" spans="1:6">
      <c r="A25460" s="758" t="s">
        <v>105</v>
      </c>
      <c r="B25460" s="151" t="s">
        <v>7156</v>
      </c>
      <c r="C25460" s="300">
        <v>298620</v>
      </c>
      <c r="D25460" s="300">
        <v>298620</v>
      </c>
      <c r="E25460" s="300">
        <v>0</v>
      </c>
      <c r="F25460" s="300">
        <v>100</v>
      </c>
    </row>
    <row r="25461" spans="1:6">
      <c r="A25461" s="758" t="s">
        <v>348</v>
      </c>
      <c r="B25461" s="151" t="s">
        <v>7157</v>
      </c>
      <c r="C25461" s="300">
        <v>93322</v>
      </c>
      <c r="D25461" s="300">
        <v>93321.799700000003</v>
      </c>
      <c r="E25461" s="300">
        <v>0.20029999999678694</v>
      </c>
      <c r="F25461" s="300">
        <v>99.999785366794541</v>
      </c>
    </row>
    <row r="25462" spans="1:6">
      <c r="A25462" s="758" t="s">
        <v>109</v>
      </c>
      <c r="B25462" s="151" t="s">
        <v>7159</v>
      </c>
      <c r="C25462" s="300">
        <v>12870</v>
      </c>
      <c r="D25462" s="300">
        <v>12870</v>
      </c>
      <c r="E25462" s="300">
        <v>0</v>
      </c>
      <c r="F25462" s="300">
        <v>100</v>
      </c>
    </row>
    <row r="25463" spans="1:6">
      <c r="A25463" s="758" t="s">
        <v>113</v>
      </c>
      <c r="B25463" s="151" t="s">
        <v>7219</v>
      </c>
      <c r="C25463" s="300">
        <v>16182</v>
      </c>
      <c r="D25463" s="300">
        <v>16181.999699999998</v>
      </c>
      <c r="E25463" s="300">
        <v>3.0000000151630957E-4</v>
      </c>
      <c r="F25463" s="300">
        <v>99.999998146088231</v>
      </c>
    </row>
    <row r="25464" spans="1:6">
      <c r="A25464" s="758" t="s">
        <v>114</v>
      </c>
      <c r="B25464" s="151" t="s">
        <v>7162</v>
      </c>
      <c r="C25464" s="300">
        <v>64270</v>
      </c>
      <c r="D25464" s="300">
        <v>64269.8</v>
      </c>
      <c r="E25464" s="300">
        <v>0.19999999999708962</v>
      </c>
      <c r="F25464" s="300">
        <v>99.999688812820921</v>
      </c>
    </row>
    <row r="25465" spans="1:6">
      <c r="A25465" s="758" t="s">
        <v>600</v>
      </c>
      <c r="B25465" s="151" t="s">
        <v>7170</v>
      </c>
      <c r="C25465" s="300">
        <v>815298</v>
      </c>
      <c r="D25465" s="300">
        <v>790313.07847000007</v>
      </c>
      <c r="E25465" s="300">
        <v>24984.921529999934</v>
      </c>
      <c r="F25465" s="300">
        <v>96.935485978133158</v>
      </c>
    </row>
    <row r="25466" spans="1:6">
      <c r="A25466" s="758" t="s">
        <v>6095</v>
      </c>
      <c r="B25466" s="151" t="s">
        <v>7171</v>
      </c>
      <c r="C25466" s="300">
        <v>0</v>
      </c>
      <c r="D25466" s="300">
        <v>0</v>
      </c>
      <c r="E25466" s="300">
        <v>0</v>
      </c>
      <c r="F25466" s="300">
        <v>0</v>
      </c>
    </row>
    <row r="25467" spans="1:6">
      <c r="A25467" s="758" t="s">
        <v>6096</v>
      </c>
      <c r="B25467" s="151" t="s">
        <v>7172</v>
      </c>
      <c r="C25467" s="300">
        <v>0</v>
      </c>
      <c r="D25467" s="300">
        <v>0</v>
      </c>
      <c r="E25467" s="300">
        <v>0</v>
      </c>
      <c r="F25467" s="300">
        <v>0</v>
      </c>
    </row>
    <row r="25468" spans="1:6">
      <c r="A25468" s="758" t="s">
        <v>6099</v>
      </c>
      <c r="B25468" s="151" t="s">
        <v>7173</v>
      </c>
      <c r="C25468" s="300">
        <v>815298</v>
      </c>
      <c r="D25468" s="300">
        <v>790313.07847000007</v>
      </c>
      <c r="E25468" s="300">
        <v>24984.921529999934</v>
      </c>
      <c r="F25468" s="300">
        <v>96.935485978133158</v>
      </c>
    </row>
    <row r="25469" spans="1:6">
      <c r="A25469" s="758" t="s">
        <v>6100</v>
      </c>
      <c r="B25469" s="151" t="s">
        <v>7174</v>
      </c>
      <c r="C25469" s="300">
        <v>815298</v>
      </c>
      <c r="D25469" s="300">
        <v>790313.07847000007</v>
      </c>
      <c r="E25469" s="300">
        <v>24984.921529999934</v>
      </c>
      <c r="F25469" s="300">
        <v>96.935485978133158</v>
      </c>
    </row>
    <row r="25470" spans="1:6">
      <c r="A25470" s="758" t="s">
        <v>356</v>
      </c>
      <c r="B25470" s="151" t="s">
        <v>7182</v>
      </c>
      <c r="C25470" s="1">
        <v>11</v>
      </c>
      <c r="D25470" s="1">
        <v>11</v>
      </c>
      <c r="E25470" s="1">
        <v>0</v>
      </c>
      <c r="F25470" s="1">
        <v>100</v>
      </c>
    </row>
    <row r="25471" spans="1:6">
      <c r="A25471" s="758" t="s">
        <v>357</v>
      </c>
      <c r="B25471" s="151" t="s">
        <v>7183</v>
      </c>
      <c r="C25471" s="1">
        <v>1</v>
      </c>
      <c r="D25471" s="1">
        <v>1</v>
      </c>
      <c r="E25471" s="1">
        <v>0</v>
      </c>
      <c r="F25471" s="1">
        <v>100</v>
      </c>
    </row>
    <row r="25472" spans="1:6">
      <c r="A25472" s="758" t="s">
        <v>358</v>
      </c>
      <c r="B25472" s="151" t="s">
        <v>7184</v>
      </c>
      <c r="C25472" s="1">
        <v>1</v>
      </c>
      <c r="D25472" s="1">
        <v>1</v>
      </c>
      <c r="E25472" s="1">
        <v>0</v>
      </c>
      <c r="F25472" s="1">
        <v>100</v>
      </c>
    </row>
    <row r="25473" spans="1:6">
      <c r="A25473" s="758" t="s">
        <v>360</v>
      </c>
      <c r="B25473" s="151" t="s">
        <v>7185</v>
      </c>
      <c r="C25473" s="1">
        <v>5</v>
      </c>
      <c r="D25473" s="1">
        <v>5</v>
      </c>
      <c r="E25473" s="1">
        <v>0</v>
      </c>
      <c r="F25473" s="1">
        <v>100</v>
      </c>
    </row>
    <row r="25474" spans="1:6">
      <c r="A25474" s="758" t="s">
        <v>361</v>
      </c>
      <c r="B25474" s="151" t="s">
        <v>7186</v>
      </c>
      <c r="C25474" s="1">
        <v>1</v>
      </c>
      <c r="D25474" s="1">
        <v>1</v>
      </c>
      <c r="E25474" s="1">
        <v>0</v>
      </c>
      <c r="F25474" s="1">
        <v>100</v>
      </c>
    </row>
    <row r="25475" spans="1:6">
      <c r="A25475" s="758" t="s">
        <v>362</v>
      </c>
      <c r="B25475" s="151" t="s">
        <v>7187</v>
      </c>
      <c r="C25475" s="1">
        <v>4</v>
      </c>
      <c r="D25475" s="1">
        <v>4</v>
      </c>
      <c r="E25475" s="1">
        <v>0</v>
      </c>
      <c r="F25475" s="1">
        <v>100</v>
      </c>
    </row>
    <row r="25476" spans="1:6">
      <c r="A25476" s="758" t="s">
        <v>372</v>
      </c>
      <c r="B25476" s="151" t="s">
        <v>7190</v>
      </c>
      <c r="C25476" s="1">
        <v>5</v>
      </c>
      <c r="D25476" s="1">
        <v>5</v>
      </c>
      <c r="E25476" s="1">
        <v>0</v>
      </c>
      <c r="F25476" s="1">
        <v>100</v>
      </c>
    </row>
    <row r="25477" spans="1:6">
      <c r="A25477" s="758" t="s">
        <v>373</v>
      </c>
      <c r="B25477" s="151" t="s">
        <v>7191</v>
      </c>
      <c r="C25477" s="1">
        <v>4</v>
      </c>
      <c r="D25477" s="1">
        <v>4</v>
      </c>
      <c r="E25477" s="1">
        <v>0</v>
      </c>
      <c r="F25477" s="1">
        <v>100</v>
      </c>
    </row>
    <row r="25478" spans="1:6">
      <c r="A25478" s="758" t="s">
        <v>383</v>
      </c>
      <c r="B25478" s="151" t="s">
        <v>7197</v>
      </c>
      <c r="C25478" s="1">
        <v>1</v>
      </c>
      <c r="D25478" s="1">
        <v>1</v>
      </c>
      <c r="E25478" s="1">
        <v>0</v>
      </c>
      <c r="F25478" s="1">
        <v>100</v>
      </c>
    </row>
    <row r="25479" spans="1:6">
      <c r="A25479" s="851"/>
      <c r="B25479" s="850" t="s">
        <v>2911</v>
      </c>
      <c r="C25479" s="820"/>
      <c r="D25479" s="820"/>
      <c r="E25479" s="820"/>
      <c r="F25479" s="820"/>
    </row>
    <row r="25480" spans="1:6">
      <c r="A25480" s="758" t="s">
        <v>599</v>
      </c>
      <c r="B25480" s="151" t="s">
        <v>7101</v>
      </c>
      <c r="C25480" s="300">
        <v>1500</v>
      </c>
      <c r="D25480" s="300">
        <v>1500</v>
      </c>
      <c r="E25480" s="300">
        <v>0</v>
      </c>
      <c r="F25480" s="300">
        <v>100</v>
      </c>
    </row>
    <row r="25481" spans="1:6">
      <c r="A25481" s="758" t="s">
        <v>323</v>
      </c>
      <c r="B25481" s="151" t="s">
        <v>7102</v>
      </c>
      <c r="C25481" s="300">
        <v>1500</v>
      </c>
      <c r="D25481" s="300">
        <v>1500</v>
      </c>
      <c r="E25481" s="300">
        <v>0</v>
      </c>
      <c r="F25481" s="300">
        <v>100</v>
      </c>
    </row>
    <row r="25482" spans="1:6">
      <c r="A25482" s="758" t="s">
        <v>324</v>
      </c>
      <c r="B25482" s="151" t="s">
        <v>7103</v>
      </c>
      <c r="C25482" s="300">
        <v>1500</v>
      </c>
      <c r="D25482" s="300">
        <v>1500</v>
      </c>
      <c r="E25482" s="300">
        <v>0</v>
      </c>
      <c r="F25482" s="300">
        <v>100</v>
      </c>
    </row>
    <row r="25483" spans="1:6">
      <c r="A25483" s="758" t="s">
        <v>330</v>
      </c>
      <c r="B25483" s="151" t="s">
        <v>7131</v>
      </c>
      <c r="C25483" s="300">
        <v>1500</v>
      </c>
      <c r="D25483" s="300">
        <v>1500</v>
      </c>
      <c r="E25483" s="300">
        <v>0</v>
      </c>
      <c r="F25483" s="300">
        <v>100</v>
      </c>
    </row>
    <row r="25484" spans="1:6">
      <c r="A25484" s="758" t="s">
        <v>83</v>
      </c>
      <c r="B25484" s="151" t="s">
        <v>7135</v>
      </c>
      <c r="C25484" s="300">
        <v>1500</v>
      </c>
      <c r="D25484" s="300">
        <v>1500</v>
      </c>
      <c r="E25484" s="300">
        <v>0</v>
      </c>
      <c r="F25484" s="300">
        <v>100</v>
      </c>
    </row>
    <row r="25485" spans="1:6">
      <c r="A25485" s="758" t="s">
        <v>600</v>
      </c>
      <c r="B25485" s="151" t="s">
        <v>7170</v>
      </c>
      <c r="C25485" s="300">
        <v>1500</v>
      </c>
      <c r="D25485" s="300">
        <v>1500</v>
      </c>
      <c r="E25485" s="300">
        <v>0</v>
      </c>
      <c r="F25485" s="300">
        <v>100</v>
      </c>
    </row>
    <row r="25486" spans="1:6">
      <c r="A25486" s="758" t="s">
        <v>6096</v>
      </c>
      <c r="B25486" s="151" t="s">
        <v>7172</v>
      </c>
      <c r="C25486" s="300">
        <v>0</v>
      </c>
      <c r="D25486" s="300">
        <v>0</v>
      </c>
      <c r="E25486" s="300">
        <v>0</v>
      </c>
      <c r="F25486" s="300">
        <v>0</v>
      </c>
    </row>
    <row r="25487" spans="1:6">
      <c r="A25487" s="758" t="s">
        <v>6099</v>
      </c>
      <c r="B25487" s="151" t="s">
        <v>7173</v>
      </c>
      <c r="C25487" s="300">
        <v>1500</v>
      </c>
      <c r="D25487" s="300">
        <v>1500</v>
      </c>
      <c r="E25487" s="300">
        <v>0</v>
      </c>
      <c r="F25487" s="300">
        <v>100</v>
      </c>
    </row>
    <row r="25488" spans="1:6">
      <c r="A25488" s="758" t="s">
        <v>6100</v>
      </c>
      <c r="B25488" s="151" t="s">
        <v>7174</v>
      </c>
      <c r="C25488" s="300">
        <v>1500</v>
      </c>
      <c r="D25488" s="300">
        <v>1500</v>
      </c>
      <c r="E25488" s="300">
        <v>0</v>
      </c>
      <c r="F25488" s="300">
        <v>100</v>
      </c>
    </row>
    <row r="25489" spans="1:6">
      <c r="A25489" s="851"/>
      <c r="B25489" s="850" t="s">
        <v>2912</v>
      </c>
      <c r="C25489" s="820"/>
      <c r="D25489" s="820"/>
      <c r="E25489" s="820"/>
      <c r="F25489" s="820"/>
    </row>
    <row r="25490" spans="1:6">
      <c r="A25490" s="758" t="s">
        <v>599</v>
      </c>
      <c r="B25490" s="151" t="s">
        <v>7101</v>
      </c>
      <c r="C25490" s="300">
        <v>13056</v>
      </c>
      <c r="D25490" s="300">
        <v>10429.719050000002</v>
      </c>
      <c r="E25490" s="300">
        <v>2626.2809499999985</v>
      </c>
      <c r="F25490" s="300">
        <v>79.884490272671584</v>
      </c>
    </row>
    <row r="25491" spans="1:6">
      <c r="A25491" s="758" t="s">
        <v>323</v>
      </c>
      <c r="B25491" s="151" t="s">
        <v>7102</v>
      </c>
      <c r="C25491" s="300">
        <v>13056</v>
      </c>
      <c r="D25491" s="300">
        <v>10429.719050000002</v>
      </c>
      <c r="E25491" s="300">
        <v>2626.2809499999985</v>
      </c>
      <c r="F25491" s="300">
        <v>79.884490272671584</v>
      </c>
    </row>
    <row r="25492" spans="1:6">
      <c r="A25492" s="758" t="s">
        <v>324</v>
      </c>
      <c r="B25492" s="151" t="s">
        <v>7103</v>
      </c>
      <c r="C25492" s="300">
        <v>13056</v>
      </c>
      <c r="D25492" s="300">
        <v>10429.719050000002</v>
      </c>
      <c r="E25492" s="300">
        <v>2626.2809499999985</v>
      </c>
      <c r="F25492" s="300">
        <v>79.884490272671584</v>
      </c>
    </row>
    <row r="25493" spans="1:6">
      <c r="A25493" s="758" t="s">
        <v>327</v>
      </c>
      <c r="B25493" s="151" t="s">
        <v>7116</v>
      </c>
      <c r="C25493" s="300">
        <v>7056</v>
      </c>
      <c r="D25493" s="300">
        <v>4429.81405</v>
      </c>
      <c r="E25493" s="300">
        <v>2626.18595</v>
      </c>
      <c r="F25493" s="300">
        <v>62.78081136621315</v>
      </c>
    </row>
    <row r="25494" spans="1:6">
      <c r="A25494" s="758" t="s">
        <v>67</v>
      </c>
      <c r="B25494" s="151" t="s">
        <v>7117</v>
      </c>
      <c r="C25494" s="300">
        <v>2508</v>
      </c>
      <c r="D25494" s="300">
        <v>602.36270999999999</v>
      </c>
      <c r="E25494" s="300">
        <v>1905.6372900000001</v>
      </c>
      <c r="F25494" s="300">
        <v>24.0176519138756</v>
      </c>
    </row>
    <row r="25495" spans="1:6">
      <c r="A25495" s="758" t="s">
        <v>68</v>
      </c>
      <c r="B25495" s="151" t="s">
        <v>7118</v>
      </c>
      <c r="C25495" s="300">
        <v>3900</v>
      </c>
      <c r="D25495" s="300">
        <v>3369.9848099999999</v>
      </c>
      <c r="E25495" s="300">
        <v>530.01519000000008</v>
      </c>
      <c r="F25495" s="300">
        <v>86.409866923076919</v>
      </c>
    </row>
    <row r="25496" spans="1:6">
      <c r="A25496" s="758" t="s">
        <v>69</v>
      </c>
      <c r="B25496" s="151" t="s">
        <v>7119</v>
      </c>
      <c r="C25496" s="300">
        <v>648</v>
      </c>
      <c r="D25496" s="300">
        <v>457.46653000000003</v>
      </c>
      <c r="E25496" s="300">
        <v>190.53346999999997</v>
      </c>
      <c r="F25496" s="300">
        <v>70.596686728395071</v>
      </c>
    </row>
    <row r="25497" spans="1:6">
      <c r="A25497" s="758" t="s">
        <v>330</v>
      </c>
      <c r="B25497" s="151" t="s">
        <v>7131</v>
      </c>
      <c r="C25497" s="300">
        <v>6000</v>
      </c>
      <c r="D25497" s="300">
        <v>5999.9049999999997</v>
      </c>
      <c r="E25497" s="300">
        <v>9.5000000000254659E-2</v>
      </c>
      <c r="F25497" s="300">
        <v>99.998416666666671</v>
      </c>
    </row>
    <row r="25498" spans="1:6">
      <c r="A25498" s="758" t="s">
        <v>83</v>
      </c>
      <c r="B25498" s="151" t="s">
        <v>7135</v>
      </c>
      <c r="C25498" s="300">
        <v>6000</v>
      </c>
      <c r="D25498" s="300">
        <v>5999.9049999999997</v>
      </c>
      <c r="E25498" s="300"/>
      <c r="F25498" s="300"/>
    </row>
    <row r="25499" spans="1:6">
      <c r="A25499" s="758" t="s">
        <v>600</v>
      </c>
      <c r="B25499" s="151" t="s">
        <v>7170</v>
      </c>
      <c r="C25499" s="300">
        <v>13056</v>
      </c>
      <c r="D25499" s="300">
        <v>10429.719050000002</v>
      </c>
      <c r="E25499" s="300">
        <v>2626.2809499999985</v>
      </c>
      <c r="F25499" s="300">
        <v>79.884490272671584</v>
      </c>
    </row>
    <row r="25500" spans="1:6">
      <c r="A25500" s="758" t="s">
        <v>6095</v>
      </c>
      <c r="B25500" s="151" t="s">
        <v>7171</v>
      </c>
      <c r="C25500" s="300">
        <v>0</v>
      </c>
      <c r="D25500" s="300">
        <v>0</v>
      </c>
      <c r="E25500" s="300">
        <v>0</v>
      </c>
      <c r="F25500" s="300">
        <v>0</v>
      </c>
    </row>
    <row r="25501" spans="1:6">
      <c r="A25501" s="758" t="s">
        <v>6096</v>
      </c>
      <c r="B25501" s="151" t="s">
        <v>7172</v>
      </c>
      <c r="C25501" s="300">
        <v>0</v>
      </c>
      <c r="D25501" s="300">
        <v>0</v>
      </c>
      <c r="E25501" s="300">
        <v>0</v>
      </c>
      <c r="F25501" s="300">
        <v>0</v>
      </c>
    </row>
    <row r="25502" spans="1:6">
      <c r="A25502" s="758" t="s">
        <v>6099</v>
      </c>
      <c r="B25502" s="151" t="s">
        <v>7173</v>
      </c>
      <c r="C25502" s="300">
        <v>13056</v>
      </c>
      <c r="D25502" s="300">
        <v>10429.719050000002</v>
      </c>
      <c r="E25502" s="300">
        <v>2626.2809499999985</v>
      </c>
      <c r="F25502" s="300">
        <v>79.884490272671584</v>
      </c>
    </row>
    <row r="25503" spans="1:6">
      <c r="A25503" s="758" t="s">
        <v>6100</v>
      </c>
      <c r="B25503" s="151" t="s">
        <v>7174</v>
      </c>
      <c r="C25503" s="300">
        <v>13056</v>
      </c>
      <c r="D25503" s="300">
        <v>10429.719050000002</v>
      </c>
      <c r="E25503" s="300">
        <v>2626.2809499999985</v>
      </c>
      <c r="F25503" s="300">
        <v>79.884490272671584</v>
      </c>
    </row>
    <row r="25504" spans="1:6">
      <c r="A25504" s="851"/>
      <c r="B25504" s="850" t="s">
        <v>2913</v>
      </c>
      <c r="C25504" s="820"/>
      <c r="D25504" s="820"/>
      <c r="E25504" s="820"/>
      <c r="F25504" s="820"/>
    </row>
    <row r="25505" spans="1:6">
      <c r="A25505" s="758" t="s">
        <v>599</v>
      </c>
      <c r="B25505" s="151" t="s">
        <v>7101</v>
      </c>
      <c r="C25505" s="300">
        <v>199194.7</v>
      </c>
      <c r="D25505" s="300">
        <v>199192.51459000001</v>
      </c>
      <c r="E25505" s="300">
        <v>2.1854100000055041</v>
      </c>
      <c r="F25505" s="300">
        <v>99.998902877435995</v>
      </c>
    </row>
    <row r="25506" spans="1:6">
      <c r="A25506" s="758" t="s">
        <v>323</v>
      </c>
      <c r="B25506" s="151" t="s">
        <v>7102</v>
      </c>
      <c r="C25506" s="300">
        <v>199194.7</v>
      </c>
      <c r="D25506" s="300">
        <v>199192.51459000001</v>
      </c>
      <c r="E25506" s="300">
        <v>2.1854100000055041</v>
      </c>
      <c r="F25506" s="300">
        <v>99.998902877435995</v>
      </c>
    </row>
    <row r="25507" spans="1:6">
      <c r="A25507" s="758" t="s">
        <v>324</v>
      </c>
      <c r="B25507" s="151" t="s">
        <v>7103</v>
      </c>
      <c r="C25507" s="300">
        <v>199194.7</v>
      </c>
      <c r="D25507" s="300">
        <v>199192.51459000001</v>
      </c>
      <c r="E25507" s="300">
        <v>2.1854100000055041</v>
      </c>
      <c r="F25507" s="300">
        <v>99.998902877435995</v>
      </c>
    </row>
    <row r="25508" spans="1:6">
      <c r="A25508" s="758" t="s">
        <v>327</v>
      </c>
      <c r="B25508" s="151" t="s">
        <v>7116</v>
      </c>
      <c r="C25508" s="300">
        <v>158194.70000000001</v>
      </c>
      <c r="D25508" s="300">
        <v>158192.51459000001</v>
      </c>
      <c r="E25508" s="300">
        <v>2.1854100000055041</v>
      </c>
      <c r="F25508" s="300">
        <v>99.998618531467869</v>
      </c>
    </row>
    <row r="25509" spans="1:6">
      <c r="A25509" s="758" t="s">
        <v>67</v>
      </c>
      <c r="B25509" s="151" t="s">
        <v>7117</v>
      </c>
      <c r="C25509" s="300">
        <v>36158</v>
      </c>
      <c r="D25509" s="300">
        <v>36313.224499999997</v>
      </c>
      <c r="E25509" s="300">
        <v>-155.22449999999662</v>
      </c>
      <c r="F25509" s="300">
        <v>100.42929503844238</v>
      </c>
    </row>
    <row r="25510" spans="1:6">
      <c r="A25510" s="758" t="s">
        <v>68</v>
      </c>
      <c r="B25510" s="151" t="s">
        <v>7118</v>
      </c>
      <c r="C25510" s="300">
        <v>89708</v>
      </c>
      <c r="D25510" s="300">
        <v>84339.45259999999</v>
      </c>
      <c r="E25510" s="300">
        <v>5368.5474000000104</v>
      </c>
      <c r="F25510" s="300">
        <v>94.015531056316036</v>
      </c>
    </row>
    <row r="25511" spans="1:6">
      <c r="A25511" s="758" t="s">
        <v>69</v>
      </c>
      <c r="B25511" s="151" t="s">
        <v>7119</v>
      </c>
      <c r="C25511" s="300">
        <v>32328.7</v>
      </c>
      <c r="D25511" s="300">
        <v>37539.837490000005</v>
      </c>
      <c r="E25511" s="300">
        <v>-5211.1374900000046</v>
      </c>
      <c r="F25511" s="300">
        <v>116.11922994119777</v>
      </c>
    </row>
    <row r="25512" spans="1:6">
      <c r="A25512" s="758" t="s">
        <v>330</v>
      </c>
      <c r="B25512" s="151" t="s">
        <v>7131</v>
      </c>
      <c r="C25512" s="300">
        <v>41000</v>
      </c>
      <c r="D25512" s="300">
        <v>41000</v>
      </c>
      <c r="E25512" s="300">
        <v>0</v>
      </c>
      <c r="F25512" s="300">
        <v>100</v>
      </c>
    </row>
    <row r="25513" spans="1:6">
      <c r="A25513" s="758" t="s">
        <v>83</v>
      </c>
      <c r="B25513" s="151" t="s">
        <v>7135</v>
      </c>
      <c r="C25513" s="300">
        <v>41000</v>
      </c>
      <c r="D25513" s="300">
        <v>41000</v>
      </c>
      <c r="E25513" s="300">
        <v>0</v>
      </c>
      <c r="F25513" s="300">
        <v>100</v>
      </c>
    </row>
    <row r="25514" spans="1:6">
      <c r="A25514" s="758" t="s">
        <v>600</v>
      </c>
      <c r="B25514" s="151" t="s">
        <v>7170</v>
      </c>
      <c r="C25514" s="300">
        <v>199194.7</v>
      </c>
      <c r="D25514" s="300">
        <v>199192.51459000001</v>
      </c>
      <c r="E25514" s="300">
        <v>2.1854100000055041</v>
      </c>
      <c r="F25514" s="300">
        <v>99.998902877435995</v>
      </c>
    </row>
    <row r="25515" spans="1:6">
      <c r="A25515" s="758" t="s">
        <v>6095</v>
      </c>
      <c r="B25515" s="151" t="s">
        <v>7171</v>
      </c>
      <c r="C25515" s="300">
        <v>0</v>
      </c>
      <c r="D25515" s="300">
        <v>0</v>
      </c>
      <c r="E25515" s="300">
        <v>0</v>
      </c>
      <c r="F25515" s="300">
        <v>0</v>
      </c>
    </row>
    <row r="25516" spans="1:6">
      <c r="A25516" s="758" t="s">
        <v>6096</v>
      </c>
      <c r="B25516" s="151" t="s">
        <v>7172</v>
      </c>
      <c r="C25516" s="300">
        <v>0</v>
      </c>
      <c r="D25516" s="300">
        <v>0</v>
      </c>
      <c r="E25516" s="300">
        <v>0</v>
      </c>
      <c r="F25516" s="300">
        <v>0</v>
      </c>
    </row>
    <row r="25517" spans="1:6">
      <c r="A25517" s="758" t="s">
        <v>6099</v>
      </c>
      <c r="B25517" s="151" t="s">
        <v>7173</v>
      </c>
      <c r="C25517" s="300">
        <v>189194.7</v>
      </c>
      <c r="D25517" s="300">
        <v>189192.51459000001</v>
      </c>
      <c r="E25517" s="300">
        <v>2.1854100000055041</v>
      </c>
      <c r="F25517" s="300">
        <v>99.998844888361035</v>
      </c>
    </row>
    <row r="25518" spans="1:6">
      <c r="A25518" s="758" t="s">
        <v>6100</v>
      </c>
      <c r="B25518" s="151" t="s">
        <v>7174</v>
      </c>
      <c r="C25518" s="300">
        <v>189194.7</v>
      </c>
      <c r="D25518" s="300">
        <v>189192.51459000001</v>
      </c>
      <c r="E25518" s="300">
        <v>2.1854100000055041</v>
      </c>
      <c r="F25518" s="300">
        <v>99.998844888361035</v>
      </c>
    </row>
    <row r="25519" spans="1:6">
      <c r="A25519" s="758" t="s">
        <v>6105</v>
      </c>
      <c r="B25519" s="151" t="s">
        <v>7176</v>
      </c>
      <c r="C25519" s="300">
        <v>10000</v>
      </c>
      <c r="D25519" s="300">
        <v>10000</v>
      </c>
      <c r="E25519" s="300">
        <v>0</v>
      </c>
      <c r="F25519" s="300">
        <v>100</v>
      </c>
    </row>
    <row r="25520" spans="1:6">
      <c r="A25520" s="758" t="s">
        <v>6106</v>
      </c>
      <c r="B25520" s="151" t="s">
        <v>7178</v>
      </c>
      <c r="C25520" s="300">
        <v>10000</v>
      </c>
      <c r="D25520" s="300">
        <v>10000</v>
      </c>
      <c r="E25520" s="300">
        <v>0</v>
      </c>
      <c r="F25520" s="300">
        <v>100</v>
      </c>
    </row>
    <row r="25521" spans="1:6">
      <c r="A25521" s="851"/>
      <c r="B25521" s="850" t="s">
        <v>2914</v>
      </c>
      <c r="C25521" s="820"/>
      <c r="D25521" s="820"/>
      <c r="E25521" s="820"/>
      <c r="F25521" s="820"/>
    </row>
    <row r="25522" spans="1:6">
      <c r="A25522" s="758" t="s">
        <v>599</v>
      </c>
      <c r="B25522" s="151" t="s">
        <v>7101</v>
      </c>
      <c r="C25522" s="300">
        <v>341164.4</v>
      </c>
      <c r="D25522" s="300">
        <v>313047.80401999998</v>
      </c>
      <c r="E25522" s="300">
        <v>28116.595980000042</v>
      </c>
      <c r="F25522" s="300">
        <v>91.758637190750264</v>
      </c>
    </row>
    <row r="25523" spans="1:6">
      <c r="A25523" s="758" t="s">
        <v>323</v>
      </c>
      <c r="B25523" s="151" t="s">
        <v>7102</v>
      </c>
      <c r="C25523" s="300">
        <v>341164.4</v>
      </c>
      <c r="D25523" s="300">
        <v>313047.80401999998</v>
      </c>
      <c r="E25523" s="300">
        <v>28116.595980000042</v>
      </c>
      <c r="F25523" s="300">
        <v>91.758637190750264</v>
      </c>
    </row>
    <row r="25524" spans="1:6">
      <c r="A25524" s="758" t="s">
        <v>324</v>
      </c>
      <c r="B25524" s="151" t="s">
        <v>7103</v>
      </c>
      <c r="C25524" s="300">
        <v>341164.4</v>
      </c>
      <c r="D25524" s="300">
        <v>313047.80401999998</v>
      </c>
      <c r="E25524" s="300">
        <v>28116.595980000042</v>
      </c>
      <c r="F25524" s="300">
        <v>91.758637190750264</v>
      </c>
    </row>
    <row r="25525" spans="1:6">
      <c r="A25525" s="758" t="s">
        <v>327</v>
      </c>
      <c r="B25525" s="151" t="s">
        <v>7116</v>
      </c>
      <c r="C25525" s="300">
        <v>280164.40000000002</v>
      </c>
      <c r="D25525" s="300">
        <v>252182.61402000001</v>
      </c>
      <c r="E25525" s="300">
        <v>27981.785980000015</v>
      </c>
      <c r="F25525" s="300">
        <v>90.012369173242561</v>
      </c>
    </row>
    <row r="25526" spans="1:6">
      <c r="A25526" s="758" t="s">
        <v>67</v>
      </c>
      <c r="B25526" s="151" t="s">
        <v>7117</v>
      </c>
      <c r="C25526" s="300">
        <v>78000</v>
      </c>
      <c r="D25526" s="300">
        <v>72856.638290000003</v>
      </c>
      <c r="E25526" s="300">
        <v>5143.3617099999974</v>
      </c>
      <c r="F25526" s="300">
        <v>93.405946525641028</v>
      </c>
    </row>
    <row r="25527" spans="1:6">
      <c r="A25527" s="758" t="s">
        <v>68</v>
      </c>
      <c r="B25527" s="151" t="s">
        <v>7118</v>
      </c>
      <c r="C25527" s="300">
        <v>133601.60000000001</v>
      </c>
      <c r="D25527" s="300">
        <v>115662.08678</v>
      </c>
      <c r="E25527" s="300">
        <v>17939.513220000008</v>
      </c>
      <c r="F25527" s="300">
        <v>86.572381453515519</v>
      </c>
    </row>
    <row r="25528" spans="1:6">
      <c r="A25528" s="758" t="s">
        <v>69</v>
      </c>
      <c r="B25528" s="151" t="s">
        <v>7119</v>
      </c>
      <c r="C25528" s="300">
        <v>68562.8</v>
      </c>
      <c r="D25528" s="300">
        <v>63663.88895</v>
      </c>
      <c r="E25528" s="300">
        <v>4898.9110500000024</v>
      </c>
      <c r="F25528" s="300">
        <v>92.854855621415695</v>
      </c>
    </row>
    <row r="25529" spans="1:6">
      <c r="A25529" s="758" t="s">
        <v>330</v>
      </c>
      <c r="B25529" s="151" t="s">
        <v>7131</v>
      </c>
      <c r="C25529" s="300">
        <v>61000</v>
      </c>
      <c r="D25529" s="300">
        <v>60865.19</v>
      </c>
      <c r="E25529" s="300">
        <v>134.80999999999767</v>
      </c>
      <c r="F25529" s="300">
        <v>99.779000000000011</v>
      </c>
    </row>
    <row r="25530" spans="1:6">
      <c r="A25530" s="758" t="s">
        <v>83</v>
      </c>
      <c r="B25530" s="151" t="s">
        <v>7135</v>
      </c>
      <c r="C25530" s="300">
        <v>61000</v>
      </c>
      <c r="D25530" s="300">
        <v>60865.19</v>
      </c>
      <c r="E25530" s="300">
        <v>134.80999999999767</v>
      </c>
      <c r="F25530" s="300">
        <v>99.779000000000011</v>
      </c>
    </row>
    <row r="25531" spans="1:6">
      <c r="A25531" s="758" t="s">
        <v>600</v>
      </c>
      <c r="B25531" s="151" t="s">
        <v>7170</v>
      </c>
      <c r="C25531" s="300">
        <v>341164.4</v>
      </c>
      <c r="D25531" s="300">
        <v>313047.80401999998</v>
      </c>
      <c r="E25531" s="300">
        <v>28116.595980000042</v>
      </c>
      <c r="F25531" s="300">
        <v>91.758637190750264</v>
      </c>
    </row>
    <row r="25532" spans="1:6">
      <c r="A25532" s="758" t="s">
        <v>6095</v>
      </c>
      <c r="B25532" s="151" t="s">
        <v>7171</v>
      </c>
      <c r="C25532" s="300">
        <v>0</v>
      </c>
      <c r="D25532" s="300">
        <v>0</v>
      </c>
      <c r="E25532" s="300">
        <v>0</v>
      </c>
      <c r="F25532" s="300">
        <v>0</v>
      </c>
    </row>
    <row r="25533" spans="1:6">
      <c r="A25533" s="758" t="s">
        <v>6096</v>
      </c>
      <c r="B25533" s="151" t="s">
        <v>7172</v>
      </c>
      <c r="C25533" s="300">
        <v>0</v>
      </c>
      <c r="D25533" s="300">
        <v>0</v>
      </c>
      <c r="E25533" s="300">
        <v>0</v>
      </c>
      <c r="F25533" s="300">
        <v>0</v>
      </c>
    </row>
    <row r="25534" spans="1:6">
      <c r="A25534" s="758" t="s">
        <v>6099</v>
      </c>
      <c r="B25534" s="151" t="s">
        <v>7173</v>
      </c>
      <c r="C25534" s="300">
        <v>321164.40000000002</v>
      </c>
      <c r="D25534" s="300">
        <v>293079.30401999998</v>
      </c>
      <c r="E25534" s="300">
        <v>28085.095980000042</v>
      </c>
      <c r="F25534" s="300">
        <v>91.255227547013291</v>
      </c>
    </row>
    <row r="25535" spans="1:6">
      <c r="A25535" s="758" t="s">
        <v>6100</v>
      </c>
      <c r="B25535" s="151" t="s">
        <v>7174</v>
      </c>
      <c r="C25535" s="300">
        <v>321164.40000000002</v>
      </c>
      <c r="D25535" s="300">
        <v>293079.30401999998</v>
      </c>
      <c r="E25535" s="300">
        <v>28085.095980000042</v>
      </c>
      <c r="F25535" s="300">
        <v>91.255227547013291</v>
      </c>
    </row>
    <row r="25536" spans="1:6">
      <c r="A25536" s="758" t="s">
        <v>6105</v>
      </c>
      <c r="B25536" s="151" t="s">
        <v>7176</v>
      </c>
      <c r="C25536" s="300">
        <v>20000</v>
      </c>
      <c r="D25536" s="300">
        <v>19968.5</v>
      </c>
      <c r="E25536" s="300">
        <v>31.5</v>
      </c>
      <c r="F25536" s="300">
        <v>99.842500000000001</v>
      </c>
    </row>
    <row r="25537" spans="1:6">
      <c r="A25537" s="758" t="s">
        <v>6106</v>
      </c>
      <c r="B25537" s="151" t="s">
        <v>7178</v>
      </c>
      <c r="C25537" s="300">
        <v>20000</v>
      </c>
      <c r="D25537" s="300">
        <v>19968.5</v>
      </c>
      <c r="E25537" s="300">
        <v>31.5</v>
      </c>
      <c r="F25537" s="300">
        <v>99.842500000000001</v>
      </c>
    </row>
    <row r="25538" spans="1:6">
      <c r="A25538" s="851"/>
      <c r="B25538" s="850" t="s">
        <v>2915</v>
      </c>
      <c r="C25538" s="820"/>
      <c r="D25538" s="820"/>
      <c r="E25538" s="820"/>
      <c r="F25538" s="820"/>
    </row>
    <row r="25539" spans="1:6">
      <c r="A25539" s="758" t="s">
        <v>599</v>
      </c>
      <c r="B25539" s="151" t="s">
        <v>7101</v>
      </c>
      <c r="C25539" s="300">
        <v>515000</v>
      </c>
      <c r="D25539" s="300">
        <v>4820.6139999999996</v>
      </c>
      <c r="E25539" s="300">
        <v>510179.386</v>
      </c>
      <c r="F25539" s="300">
        <v>0.93604155339805828</v>
      </c>
    </row>
    <row r="25540" spans="1:6">
      <c r="A25540" s="758" t="s">
        <v>323</v>
      </c>
      <c r="B25540" s="151" t="s">
        <v>7102</v>
      </c>
      <c r="C25540" s="300">
        <v>15000</v>
      </c>
      <c r="D25540" s="300">
        <v>4820.6139999999996</v>
      </c>
      <c r="E25540" s="300">
        <v>10179.386</v>
      </c>
      <c r="F25540" s="300">
        <v>32.137426666666663</v>
      </c>
    </row>
    <row r="25541" spans="1:6">
      <c r="A25541" s="758" t="s">
        <v>324</v>
      </c>
      <c r="B25541" s="151" t="s">
        <v>7103</v>
      </c>
      <c r="C25541" s="300">
        <v>15000</v>
      </c>
      <c r="D25541" s="300">
        <v>4820.6139999999996</v>
      </c>
      <c r="E25541" s="300">
        <v>10179.386</v>
      </c>
      <c r="F25541" s="300">
        <v>32.137426666666663</v>
      </c>
    </row>
    <row r="25542" spans="1:6">
      <c r="A25542" s="758" t="s">
        <v>332</v>
      </c>
      <c r="B25542" s="151" t="s">
        <v>7139</v>
      </c>
      <c r="C25542" s="300">
        <v>648</v>
      </c>
      <c r="D25542" s="300">
        <v>648</v>
      </c>
      <c r="E25542" s="300">
        <v>0</v>
      </c>
      <c r="F25542" s="300">
        <v>100</v>
      </c>
    </row>
    <row r="25543" spans="1:6">
      <c r="A25543" s="758" t="s">
        <v>87</v>
      </c>
      <c r="B25543" s="151" t="s">
        <v>7140</v>
      </c>
      <c r="C25543" s="300">
        <v>648</v>
      </c>
      <c r="D25543" s="300">
        <v>648</v>
      </c>
      <c r="E25543" s="300">
        <v>0</v>
      </c>
      <c r="F25543" s="300">
        <v>100</v>
      </c>
    </row>
    <row r="25544" spans="1:6">
      <c r="A25544" s="758" t="s">
        <v>334</v>
      </c>
      <c r="B25544" s="151" t="s">
        <v>335</v>
      </c>
      <c r="C25544" s="300">
        <v>14352</v>
      </c>
      <c r="D25544" s="300">
        <v>4172.6139999999996</v>
      </c>
      <c r="E25544" s="300">
        <v>10179.386</v>
      </c>
      <c r="F25544" s="300">
        <v>29.073397435897437</v>
      </c>
    </row>
    <row r="25545" spans="1:6">
      <c r="A25545" s="758" t="s">
        <v>96</v>
      </c>
      <c r="B25545" s="151" t="s">
        <v>7147</v>
      </c>
      <c r="C25545" s="300">
        <v>14352</v>
      </c>
      <c r="D25545" s="300">
        <v>4172.6139999999996</v>
      </c>
      <c r="E25545" s="300">
        <v>10179.386</v>
      </c>
      <c r="F25545" s="300">
        <v>29.073397435897437</v>
      </c>
    </row>
    <row r="25546" spans="1:6">
      <c r="A25546" s="758" t="s">
        <v>350</v>
      </c>
      <c r="B25546" s="151" t="s">
        <v>7168</v>
      </c>
      <c r="C25546" s="300">
        <v>500000</v>
      </c>
      <c r="D25546" s="300">
        <v>0</v>
      </c>
      <c r="E25546" s="300">
        <v>500000</v>
      </c>
      <c r="F25546" s="300">
        <v>0</v>
      </c>
    </row>
    <row r="25547" spans="1:6">
      <c r="A25547" s="758" t="s">
        <v>122</v>
      </c>
      <c r="B25547" s="151" t="s">
        <v>7169</v>
      </c>
      <c r="C25547" s="300">
        <v>500000</v>
      </c>
      <c r="D25547" s="300">
        <v>0</v>
      </c>
      <c r="E25547" s="300">
        <v>500000</v>
      </c>
      <c r="F25547" s="300">
        <v>0</v>
      </c>
    </row>
    <row r="25548" spans="1:6">
      <c r="A25548" s="758" t="s">
        <v>600</v>
      </c>
      <c r="B25548" s="151" t="s">
        <v>7170</v>
      </c>
      <c r="C25548" s="300">
        <v>515000</v>
      </c>
      <c r="D25548" s="300">
        <v>252342.74822000001</v>
      </c>
      <c r="E25548" s="300">
        <v>262657.25177999999</v>
      </c>
      <c r="F25548" s="300">
        <v>48.998591887378637</v>
      </c>
    </row>
    <row r="25549" spans="1:6">
      <c r="A25549" s="758" t="s">
        <v>6105</v>
      </c>
      <c r="B25549" s="151" t="s">
        <v>7176</v>
      </c>
      <c r="C25549" s="300">
        <v>515000</v>
      </c>
      <c r="D25549" s="300">
        <v>252342.74822000001</v>
      </c>
      <c r="E25549" s="300">
        <v>262657.25177999999</v>
      </c>
      <c r="F25549" s="300">
        <v>48.998591887378637</v>
      </c>
    </row>
    <row r="25550" spans="1:6">
      <c r="A25550" s="758" t="s">
        <v>352</v>
      </c>
      <c r="B25550" s="151" t="s">
        <v>7177</v>
      </c>
      <c r="C25550" s="300">
        <v>515000</v>
      </c>
      <c r="D25550" s="300">
        <v>252342.74822000001</v>
      </c>
      <c r="E25550" s="300">
        <v>262657.25177999999</v>
      </c>
      <c r="F25550" s="300">
        <v>48.998591887378637</v>
      </c>
    </row>
    <row r="25551" spans="1:6">
      <c r="A25551" s="758" t="s">
        <v>354</v>
      </c>
      <c r="B25551" s="151" t="s">
        <v>7180</v>
      </c>
      <c r="C25551" s="300">
        <v>0</v>
      </c>
      <c r="D25551" s="300">
        <v>190748.79497999998</v>
      </c>
      <c r="E25551" s="300">
        <v>-190748.79497999998</v>
      </c>
      <c r="F25551" s="300">
        <v>0</v>
      </c>
    </row>
    <row r="25552" spans="1:6">
      <c r="A25552" s="758" t="s">
        <v>355</v>
      </c>
      <c r="B25552" s="151" t="s">
        <v>7181</v>
      </c>
      <c r="C25552" s="300">
        <v>0</v>
      </c>
      <c r="D25552" s="300">
        <v>438270.92920000001</v>
      </c>
      <c r="E25552" s="300">
        <v>-438270.92920000001</v>
      </c>
      <c r="F25552" s="300">
        <v>0</v>
      </c>
    </row>
    <row r="25553" spans="1:6">
      <c r="A25553" s="851"/>
      <c r="B25553" s="850" t="s">
        <v>2916</v>
      </c>
      <c r="C25553" s="820"/>
      <c r="D25553" s="820"/>
      <c r="E25553" s="820"/>
      <c r="F25553" s="820"/>
    </row>
    <row r="25554" spans="1:6">
      <c r="A25554" s="758" t="s">
        <v>599</v>
      </c>
      <c r="B25554" s="151" t="s">
        <v>7101</v>
      </c>
      <c r="C25554" s="300">
        <v>35335</v>
      </c>
      <c r="D25554" s="300">
        <v>30582.014090000001</v>
      </c>
      <c r="E25554" s="300"/>
      <c r="F25554" s="300"/>
    </row>
    <row r="25555" spans="1:6">
      <c r="A25555" s="758" t="s">
        <v>323</v>
      </c>
      <c r="B25555" s="151" t="s">
        <v>7102</v>
      </c>
      <c r="C25555" s="300">
        <v>35335</v>
      </c>
      <c r="D25555" s="300">
        <v>30582.014090000001</v>
      </c>
      <c r="E25555" s="300">
        <v>4752.9859099999994</v>
      </c>
      <c r="F25555" s="300">
        <v>86.548787576057734</v>
      </c>
    </row>
    <row r="25556" spans="1:6">
      <c r="A25556" s="758" t="s">
        <v>324</v>
      </c>
      <c r="B25556" s="151" t="s">
        <v>7103</v>
      </c>
      <c r="C25556" s="300">
        <v>35335</v>
      </c>
      <c r="D25556" s="300">
        <v>30582.014090000001</v>
      </c>
      <c r="E25556" s="300">
        <v>4752.9859099999994</v>
      </c>
      <c r="F25556" s="300">
        <v>86.548787576057734</v>
      </c>
    </row>
    <row r="25557" spans="1:6">
      <c r="A25557" s="758" t="s">
        <v>327</v>
      </c>
      <c r="B25557" s="151" t="s">
        <v>7116</v>
      </c>
      <c r="C25557" s="300">
        <v>15335</v>
      </c>
      <c r="D25557" s="300">
        <v>10582.014090000001</v>
      </c>
      <c r="E25557" s="300">
        <v>4752.9859099999994</v>
      </c>
      <c r="F25557" s="300">
        <v>69.005634757091627</v>
      </c>
    </row>
    <row r="25558" spans="1:6">
      <c r="A25558" s="758" t="s">
        <v>67</v>
      </c>
      <c r="B25558" s="151" t="s">
        <v>7117</v>
      </c>
      <c r="C25558" s="300">
        <v>4215</v>
      </c>
      <c r="D25558" s="300">
        <v>3681.7181299999997</v>
      </c>
      <c r="E25558" s="300">
        <v>533.28187000000025</v>
      </c>
      <c r="F25558" s="300">
        <v>87.347998339264521</v>
      </c>
    </row>
    <row r="25559" spans="1:6">
      <c r="A25559" s="758" t="s">
        <v>68</v>
      </c>
      <c r="B25559" s="151" t="s">
        <v>7118</v>
      </c>
      <c r="C25559" s="300">
        <v>9600</v>
      </c>
      <c r="D25559" s="300">
        <v>5895.2625599999992</v>
      </c>
      <c r="E25559" s="300">
        <v>3704.7374400000008</v>
      </c>
      <c r="F25559" s="300">
        <v>61.408984999999994</v>
      </c>
    </row>
    <row r="25560" spans="1:6">
      <c r="A25560" s="758" t="s">
        <v>69</v>
      </c>
      <c r="B25560" s="151" t="s">
        <v>7119</v>
      </c>
      <c r="C25560" s="300">
        <v>1520</v>
      </c>
      <c r="D25560" s="300">
        <v>1005.0334</v>
      </c>
      <c r="E25560" s="300">
        <v>514.96659999999997</v>
      </c>
      <c r="F25560" s="300">
        <v>66.12061842105264</v>
      </c>
    </row>
    <row r="25561" spans="1:6">
      <c r="A25561" s="758" t="s">
        <v>330</v>
      </c>
      <c r="B25561" s="151" t="s">
        <v>7131</v>
      </c>
      <c r="C25561" s="300">
        <v>20000</v>
      </c>
      <c r="D25561" s="300">
        <v>20000</v>
      </c>
      <c r="E25561" s="300">
        <v>0</v>
      </c>
      <c r="F25561" s="300">
        <v>100</v>
      </c>
    </row>
    <row r="25562" spans="1:6">
      <c r="A25562" s="758" t="s">
        <v>83</v>
      </c>
      <c r="B25562" s="151" t="s">
        <v>7135</v>
      </c>
      <c r="C25562" s="300">
        <v>20000</v>
      </c>
      <c r="D25562" s="300">
        <v>20000</v>
      </c>
      <c r="E25562" s="300">
        <v>0</v>
      </c>
      <c r="F25562" s="300">
        <v>100</v>
      </c>
    </row>
    <row r="25563" spans="1:6">
      <c r="A25563" s="758" t="s">
        <v>600</v>
      </c>
      <c r="B25563" s="151" t="s">
        <v>7170</v>
      </c>
      <c r="C25563" s="300">
        <v>35335</v>
      </c>
      <c r="D25563" s="300">
        <v>30582.014090000001</v>
      </c>
      <c r="E25563" s="300">
        <v>4752.9859099999994</v>
      </c>
      <c r="F25563" s="300">
        <v>86.548787576057734</v>
      </c>
    </row>
    <row r="25564" spans="1:6">
      <c r="A25564" s="758" t="s">
        <v>6095</v>
      </c>
      <c r="B25564" s="151" t="s">
        <v>7171</v>
      </c>
      <c r="C25564" s="300">
        <v>0</v>
      </c>
      <c r="D25564" s="300">
        <v>0</v>
      </c>
      <c r="E25564" s="300">
        <v>0</v>
      </c>
      <c r="F25564" s="300">
        <v>0</v>
      </c>
    </row>
    <row r="25565" spans="1:6">
      <c r="A25565" s="758" t="s">
        <v>6096</v>
      </c>
      <c r="B25565" s="151" t="s">
        <v>7172</v>
      </c>
      <c r="C25565" s="300">
        <v>0</v>
      </c>
      <c r="D25565" s="300">
        <v>0</v>
      </c>
      <c r="E25565" s="300">
        <v>0</v>
      </c>
      <c r="F25565" s="300">
        <v>0</v>
      </c>
    </row>
    <row r="25566" spans="1:6">
      <c r="A25566" s="758" t="s">
        <v>6099</v>
      </c>
      <c r="B25566" s="151" t="s">
        <v>7173</v>
      </c>
      <c r="C25566" s="300">
        <v>33335</v>
      </c>
      <c r="D25566" s="300">
        <v>29200.014090000001</v>
      </c>
      <c r="E25566" s="300"/>
      <c r="F25566" s="300"/>
    </row>
    <row r="25567" spans="1:6">
      <c r="A25567" s="758" t="s">
        <v>6100</v>
      </c>
      <c r="B25567" s="151" t="s">
        <v>7174</v>
      </c>
      <c r="C25567" s="300">
        <v>33335</v>
      </c>
      <c r="D25567" s="300">
        <v>29200.014090000001</v>
      </c>
      <c r="E25567" s="300">
        <v>4134.9859099999994</v>
      </c>
      <c r="F25567" s="300">
        <v>87.595662486875653</v>
      </c>
    </row>
    <row r="25568" spans="1:6">
      <c r="A25568" s="758" t="s">
        <v>6105</v>
      </c>
      <c r="B25568" s="151" t="s">
        <v>7176</v>
      </c>
      <c r="C25568" s="300">
        <v>2000</v>
      </c>
      <c r="D25568" s="300">
        <v>1382</v>
      </c>
      <c r="E25568" s="300">
        <v>618</v>
      </c>
      <c r="F25568" s="300">
        <v>69.099999999999994</v>
      </c>
    </row>
    <row r="25569" spans="1:6">
      <c r="A25569" s="758" t="s">
        <v>352</v>
      </c>
      <c r="B25569" s="151" t="s">
        <v>7177</v>
      </c>
      <c r="C25569" s="300">
        <v>2000</v>
      </c>
      <c r="D25569" s="300">
        <v>1382</v>
      </c>
      <c r="E25569" s="300">
        <v>618</v>
      </c>
      <c r="F25569" s="300">
        <v>69.099999999999994</v>
      </c>
    </row>
    <row r="25570" spans="1:6">
      <c r="A25570" s="851"/>
      <c r="B25570" s="850" t="s">
        <v>2917</v>
      </c>
      <c r="C25570" s="820"/>
      <c r="D25570" s="820"/>
      <c r="E25570" s="820"/>
      <c r="F25570" s="820"/>
    </row>
    <row r="25571" spans="1:6">
      <c r="A25571" s="758" t="s">
        <v>599</v>
      </c>
      <c r="B25571" s="151" t="s">
        <v>7101</v>
      </c>
      <c r="C25571" s="300">
        <v>75418.8</v>
      </c>
      <c r="D25571" s="300">
        <v>63247.954159999994</v>
      </c>
      <c r="E25571" s="300">
        <v>12170.845840000009</v>
      </c>
      <c r="F25571" s="300">
        <v>83.86231836093917</v>
      </c>
    </row>
    <row r="25572" spans="1:6">
      <c r="A25572" s="758" t="s">
        <v>323</v>
      </c>
      <c r="B25572" s="151" t="s">
        <v>7102</v>
      </c>
      <c r="C25572" s="300">
        <v>75418.8</v>
      </c>
      <c r="D25572" s="300">
        <v>63247.954159999994</v>
      </c>
      <c r="E25572" s="300">
        <v>12170.845840000009</v>
      </c>
      <c r="F25572" s="300">
        <v>83.86231836093917</v>
      </c>
    </row>
    <row r="25573" spans="1:6">
      <c r="A25573" s="758" t="s">
        <v>324</v>
      </c>
      <c r="B25573" s="151" t="s">
        <v>7103</v>
      </c>
      <c r="C25573" s="300">
        <v>75418.8</v>
      </c>
      <c r="D25573" s="300">
        <v>63247.954159999994</v>
      </c>
      <c r="E25573" s="300">
        <v>12170.845840000009</v>
      </c>
      <c r="F25573" s="300">
        <v>83.86231836093917</v>
      </c>
    </row>
    <row r="25574" spans="1:6">
      <c r="A25574" s="758" t="s">
        <v>327</v>
      </c>
      <c r="B25574" s="151" t="s">
        <v>7116</v>
      </c>
      <c r="C25574" s="300">
        <v>61218.8</v>
      </c>
      <c r="D25574" s="300">
        <v>49047.954159999994</v>
      </c>
      <c r="E25574" s="300">
        <v>12170.845840000009</v>
      </c>
      <c r="F25574" s="300">
        <v>80.119104196750001</v>
      </c>
    </row>
    <row r="25575" spans="1:6">
      <c r="A25575" s="758" t="s">
        <v>67</v>
      </c>
      <c r="B25575" s="151" t="s">
        <v>7117</v>
      </c>
      <c r="C25575" s="300">
        <v>12505.8</v>
      </c>
      <c r="D25575" s="300">
        <v>17637.555579999997</v>
      </c>
      <c r="E25575" s="300">
        <v>-5131.7555799999973</v>
      </c>
      <c r="F25575" s="300">
        <v>141.03500439795934</v>
      </c>
    </row>
    <row r="25576" spans="1:6">
      <c r="A25576" s="758" t="s">
        <v>68</v>
      </c>
      <c r="B25576" s="151" t="s">
        <v>7118</v>
      </c>
      <c r="C25576" s="300">
        <v>39669.199999999997</v>
      </c>
      <c r="D25576" s="300">
        <v>22594.328679999999</v>
      </c>
      <c r="E25576" s="300">
        <v>17074.871319999998</v>
      </c>
      <c r="F25576" s="300">
        <v>56.956854889939798</v>
      </c>
    </row>
    <row r="25577" spans="1:6">
      <c r="A25577" s="758" t="s">
        <v>69</v>
      </c>
      <c r="B25577" s="151" t="s">
        <v>7119</v>
      </c>
      <c r="C25577" s="300">
        <v>9043.7999999999993</v>
      </c>
      <c r="D25577" s="300">
        <v>8816.0699000000004</v>
      </c>
      <c r="E25577" s="300">
        <v>227.73009999999886</v>
      </c>
      <c r="F25577" s="300">
        <v>97.481920210530987</v>
      </c>
    </row>
    <row r="25578" spans="1:6">
      <c r="A25578" s="758" t="s">
        <v>330</v>
      </c>
      <c r="B25578" s="151" t="s">
        <v>7131</v>
      </c>
      <c r="C25578" s="300">
        <v>14200</v>
      </c>
      <c r="D25578" s="300">
        <v>14200</v>
      </c>
      <c r="E25578" s="300">
        <v>0</v>
      </c>
      <c r="F25578" s="300">
        <v>100</v>
      </c>
    </row>
    <row r="25579" spans="1:6">
      <c r="A25579" s="758" t="s">
        <v>83</v>
      </c>
      <c r="B25579" s="151" t="s">
        <v>7135</v>
      </c>
      <c r="C25579" s="300">
        <v>14200</v>
      </c>
      <c r="D25579" s="300">
        <v>14200</v>
      </c>
      <c r="E25579" s="300">
        <v>0</v>
      </c>
      <c r="F25579" s="300">
        <v>100</v>
      </c>
    </row>
    <row r="25580" spans="1:6">
      <c r="A25580" s="758" t="s">
        <v>600</v>
      </c>
      <c r="B25580" s="151" t="s">
        <v>7170</v>
      </c>
      <c r="C25580" s="300">
        <v>75418.8</v>
      </c>
      <c r="D25580" s="300">
        <v>63247.954159999994</v>
      </c>
      <c r="E25580" s="300">
        <v>12170.845840000009</v>
      </c>
      <c r="F25580" s="300">
        <v>83.86231836093917</v>
      </c>
    </row>
    <row r="25581" spans="1:6">
      <c r="A25581" s="758" t="s">
        <v>6095</v>
      </c>
      <c r="B25581" s="151" t="s">
        <v>7171</v>
      </c>
      <c r="C25581" s="300">
        <v>0</v>
      </c>
      <c r="D25581" s="300">
        <v>0</v>
      </c>
      <c r="E25581" s="300">
        <v>0</v>
      </c>
      <c r="F25581" s="300">
        <v>0</v>
      </c>
    </row>
    <row r="25582" spans="1:6">
      <c r="A25582" s="758" t="s">
        <v>6096</v>
      </c>
      <c r="B25582" s="151" t="s">
        <v>7172</v>
      </c>
      <c r="C25582" s="300">
        <v>0</v>
      </c>
      <c r="D25582" s="300">
        <v>0</v>
      </c>
      <c r="E25582" s="300">
        <v>0</v>
      </c>
      <c r="F25582" s="300">
        <v>0</v>
      </c>
    </row>
    <row r="25583" spans="1:6">
      <c r="A25583" s="758" t="s">
        <v>6099</v>
      </c>
      <c r="B25583" s="151" t="s">
        <v>7173</v>
      </c>
      <c r="C25583" s="300">
        <v>75418.8</v>
      </c>
      <c r="D25583" s="300">
        <v>63247.954159999994</v>
      </c>
      <c r="E25583" s="300">
        <v>12170.845840000009</v>
      </c>
      <c r="F25583" s="300">
        <v>83.86231836093917</v>
      </c>
    </row>
    <row r="25584" spans="1:6">
      <c r="A25584" s="758" t="s">
        <v>6100</v>
      </c>
      <c r="B25584" s="151" t="s">
        <v>7174</v>
      </c>
      <c r="C25584" s="300">
        <v>75418.8</v>
      </c>
      <c r="D25584" s="300">
        <v>63247.954159999994</v>
      </c>
      <c r="E25584" s="300">
        <v>12170.845840000009</v>
      </c>
      <c r="F25584" s="300">
        <v>83.86231836093917</v>
      </c>
    </row>
    <row r="25585" spans="1:6">
      <c r="A25585" s="851"/>
      <c r="B25585" s="850" t="s">
        <v>2918</v>
      </c>
      <c r="C25585" s="820"/>
      <c r="D25585" s="820"/>
      <c r="E25585" s="820"/>
      <c r="F25585" s="820"/>
    </row>
    <row r="25586" spans="1:6">
      <c r="A25586" s="758" t="s">
        <v>599</v>
      </c>
      <c r="B25586" s="151" t="s">
        <v>7101</v>
      </c>
      <c r="C25586" s="300">
        <v>75140.100000000006</v>
      </c>
      <c r="D25586" s="300">
        <v>58811.105189999995</v>
      </c>
      <c r="E25586" s="300">
        <v>16328.994810000011</v>
      </c>
      <c r="F25586" s="300">
        <v>78.268601173008818</v>
      </c>
    </row>
    <row r="25587" spans="1:6">
      <c r="A25587" s="758" t="s">
        <v>323</v>
      </c>
      <c r="B25587" s="151" t="s">
        <v>7102</v>
      </c>
      <c r="C25587" s="300">
        <v>75140.100000000006</v>
      </c>
      <c r="D25587" s="300">
        <v>58811.105189999995</v>
      </c>
      <c r="E25587" s="300">
        <v>16328.994810000011</v>
      </c>
      <c r="F25587" s="300">
        <v>78.268601173008818</v>
      </c>
    </row>
    <row r="25588" spans="1:6">
      <c r="A25588" s="758" t="s">
        <v>324</v>
      </c>
      <c r="B25588" s="151" t="s">
        <v>7103</v>
      </c>
      <c r="C25588" s="300">
        <v>75140.100000000006</v>
      </c>
      <c r="D25588" s="300">
        <v>58811.105189999995</v>
      </c>
      <c r="E25588" s="300">
        <v>16328.994810000011</v>
      </c>
      <c r="F25588" s="300">
        <v>78.268601173008818</v>
      </c>
    </row>
    <row r="25589" spans="1:6">
      <c r="A25589" s="758" t="s">
        <v>327</v>
      </c>
      <c r="B25589" s="151" t="s">
        <v>7116</v>
      </c>
      <c r="C25589" s="300">
        <v>55640.1</v>
      </c>
      <c r="D25589" s="300">
        <v>39311.105189999995</v>
      </c>
      <c r="E25589" s="300">
        <v>16328.994810000004</v>
      </c>
      <c r="F25589" s="300">
        <v>70.652470412526213</v>
      </c>
    </row>
    <row r="25590" spans="1:6">
      <c r="A25590" s="758" t="s">
        <v>67</v>
      </c>
      <c r="B25590" s="151" t="s">
        <v>7117</v>
      </c>
      <c r="C25590" s="300">
        <v>15372.7</v>
      </c>
      <c r="D25590" s="300">
        <v>9230.1772100000017</v>
      </c>
      <c r="E25590" s="300">
        <v>6142.5227899999991</v>
      </c>
      <c r="F25590" s="300">
        <v>60.042654901221006</v>
      </c>
    </row>
    <row r="25591" spans="1:6">
      <c r="A25591" s="758" t="s">
        <v>68</v>
      </c>
      <c r="B25591" s="151" t="s">
        <v>7118</v>
      </c>
      <c r="C25591" s="300">
        <v>21300</v>
      </c>
      <c r="D25591" s="300">
        <v>16334.73172</v>
      </c>
      <c r="E25591" s="300">
        <v>4965.2682800000002</v>
      </c>
      <c r="F25591" s="300">
        <v>76.688881314553996</v>
      </c>
    </row>
    <row r="25592" spans="1:6">
      <c r="A25592" s="758" t="s">
        <v>69</v>
      </c>
      <c r="B25592" s="151" t="s">
        <v>7119</v>
      </c>
      <c r="C25592" s="300">
        <v>18967.400000000001</v>
      </c>
      <c r="D25592" s="300">
        <v>13746.196260000001</v>
      </c>
      <c r="E25592" s="300">
        <v>5221.2037400000008</v>
      </c>
      <c r="F25592" s="300">
        <v>72.472749348882815</v>
      </c>
    </row>
    <row r="25593" spans="1:6">
      <c r="A25593" s="758" t="s">
        <v>330</v>
      </c>
      <c r="B25593" s="151" t="s">
        <v>7131</v>
      </c>
      <c r="C25593" s="300">
        <v>19500</v>
      </c>
      <c r="D25593" s="300">
        <v>19500</v>
      </c>
      <c r="E25593" s="300">
        <v>0</v>
      </c>
      <c r="F25593" s="300">
        <v>100</v>
      </c>
    </row>
    <row r="25594" spans="1:6">
      <c r="A25594" s="758" t="s">
        <v>83</v>
      </c>
      <c r="B25594" s="151" t="s">
        <v>7135</v>
      </c>
      <c r="C25594" s="300">
        <v>19500</v>
      </c>
      <c r="D25594" s="300">
        <v>19500</v>
      </c>
      <c r="E25594" s="300">
        <v>0</v>
      </c>
      <c r="F25594" s="300">
        <v>100</v>
      </c>
    </row>
    <row r="25595" spans="1:6">
      <c r="A25595" s="758" t="s">
        <v>600</v>
      </c>
      <c r="B25595" s="151" t="s">
        <v>7170</v>
      </c>
      <c r="C25595" s="300">
        <v>75140.100000000006</v>
      </c>
      <c r="D25595" s="300">
        <v>58811.105189999995</v>
      </c>
      <c r="E25595" s="300">
        <v>16328.994810000011</v>
      </c>
      <c r="F25595" s="300">
        <v>78.268601173008818</v>
      </c>
    </row>
    <row r="25596" spans="1:6">
      <c r="A25596" s="758" t="s">
        <v>6095</v>
      </c>
      <c r="B25596" s="151" t="s">
        <v>7171</v>
      </c>
      <c r="C25596" s="300">
        <v>0</v>
      </c>
      <c r="D25596" s="300">
        <v>0</v>
      </c>
      <c r="E25596" s="300">
        <v>0</v>
      </c>
      <c r="F25596" s="300">
        <v>0</v>
      </c>
    </row>
    <row r="25597" spans="1:6">
      <c r="A25597" s="758" t="s">
        <v>6096</v>
      </c>
      <c r="B25597" s="151" t="s">
        <v>7172</v>
      </c>
      <c r="C25597" s="300">
        <v>0</v>
      </c>
      <c r="D25597" s="300">
        <v>0</v>
      </c>
      <c r="E25597" s="300">
        <v>0</v>
      </c>
      <c r="F25597" s="300">
        <v>0</v>
      </c>
    </row>
    <row r="25598" spans="1:6">
      <c r="A25598" s="758" t="s">
        <v>6099</v>
      </c>
      <c r="B25598" s="151" t="s">
        <v>7173</v>
      </c>
      <c r="C25598" s="300">
        <v>75140.100000000006</v>
      </c>
      <c r="D25598" s="300">
        <v>58811.105189999995</v>
      </c>
      <c r="E25598" s="300">
        <v>16328.994810000011</v>
      </c>
      <c r="F25598" s="300">
        <v>78.268601173008818</v>
      </c>
    </row>
    <row r="25599" spans="1:6">
      <c r="A25599" s="758" t="s">
        <v>6100</v>
      </c>
      <c r="B25599" s="151" t="s">
        <v>7174</v>
      </c>
      <c r="C25599" s="300">
        <v>75140.100000000006</v>
      </c>
      <c r="D25599" s="300">
        <v>58811.105189999995</v>
      </c>
      <c r="E25599" s="300">
        <v>16328.994810000011</v>
      </c>
      <c r="F25599" s="300">
        <v>78.268601173008818</v>
      </c>
    </row>
    <row r="25600" spans="1:6">
      <c r="A25600" s="851"/>
      <c r="B25600" s="850" t="s">
        <v>7989</v>
      </c>
      <c r="C25600" s="820"/>
      <c r="D25600" s="820"/>
      <c r="E25600" s="820"/>
      <c r="F25600" s="820"/>
    </row>
    <row r="25601" spans="1:6">
      <c r="A25601" s="758" t="s">
        <v>599</v>
      </c>
      <c r="B25601" s="151" t="s">
        <v>7101</v>
      </c>
      <c r="C25601" s="300">
        <v>102407.6</v>
      </c>
      <c r="D25601" s="300">
        <v>78913.49037</v>
      </c>
      <c r="E25601" s="300">
        <v>23494.109630000006</v>
      </c>
      <c r="F25601" s="300">
        <v>77.058236273479693</v>
      </c>
    </row>
    <row r="25602" spans="1:6">
      <c r="A25602" s="758" t="s">
        <v>323</v>
      </c>
      <c r="B25602" s="151" t="s">
        <v>7102</v>
      </c>
      <c r="C25602" s="300">
        <v>102407.6</v>
      </c>
      <c r="D25602" s="300">
        <v>78913.49037</v>
      </c>
      <c r="E25602" s="300">
        <v>23494.109630000006</v>
      </c>
      <c r="F25602" s="300">
        <v>77.058236273479693</v>
      </c>
    </row>
    <row r="25603" spans="1:6">
      <c r="A25603" s="758" t="s">
        <v>324</v>
      </c>
      <c r="B25603" s="151" t="s">
        <v>7103</v>
      </c>
      <c r="C25603" s="300">
        <v>102407.6</v>
      </c>
      <c r="D25603" s="300">
        <v>78913.49037</v>
      </c>
      <c r="E25603" s="300">
        <v>23494.109630000006</v>
      </c>
      <c r="F25603" s="300">
        <v>77.058236273479693</v>
      </c>
    </row>
    <row r="25604" spans="1:6">
      <c r="A25604" s="758" t="s">
        <v>327</v>
      </c>
      <c r="B25604" s="151" t="s">
        <v>7116</v>
      </c>
      <c r="C25604" s="300">
        <v>77007.600000000006</v>
      </c>
      <c r="D25604" s="300">
        <v>53513.49037</v>
      </c>
      <c r="E25604" s="300">
        <v>23494.109630000006</v>
      </c>
      <c r="F25604" s="300">
        <v>69.491180571787709</v>
      </c>
    </row>
    <row r="25605" spans="1:6">
      <c r="A25605" s="758" t="s">
        <v>67</v>
      </c>
      <c r="B25605" s="151" t="s">
        <v>7117</v>
      </c>
      <c r="C25605" s="300">
        <v>19581.400000000001</v>
      </c>
      <c r="D25605" s="300">
        <v>20760.073420000001</v>
      </c>
      <c r="E25605" s="300">
        <v>-1178.6734199999992</v>
      </c>
      <c r="F25605" s="300">
        <v>106.01935214029641</v>
      </c>
    </row>
    <row r="25606" spans="1:6">
      <c r="A25606" s="758" t="s">
        <v>68</v>
      </c>
      <c r="B25606" s="151" t="s">
        <v>7118</v>
      </c>
      <c r="C25606" s="300">
        <v>49382.400000000001</v>
      </c>
      <c r="D25606" s="300">
        <v>26649.02636</v>
      </c>
      <c r="E25606" s="300">
        <v>22733.373640000002</v>
      </c>
      <c r="F25606" s="300">
        <v>53.964623752592011</v>
      </c>
    </row>
    <row r="25607" spans="1:6">
      <c r="A25607" s="758" t="s">
        <v>69</v>
      </c>
      <c r="B25607" s="151" t="s">
        <v>7119</v>
      </c>
      <c r="C25607" s="300">
        <v>8043.8</v>
      </c>
      <c r="D25607" s="300">
        <v>6104.39059</v>
      </c>
      <c r="E25607" s="300">
        <v>1939.4094100000002</v>
      </c>
      <c r="F25607" s="300">
        <v>75.889387975832307</v>
      </c>
    </row>
    <row r="25608" spans="1:6">
      <c r="A25608" s="758" t="s">
        <v>330</v>
      </c>
      <c r="B25608" s="151" t="s">
        <v>7131</v>
      </c>
      <c r="C25608" s="300">
        <v>25400</v>
      </c>
      <c r="D25608" s="300">
        <v>25400</v>
      </c>
      <c r="E25608" s="300">
        <v>0</v>
      </c>
      <c r="F25608" s="300">
        <v>100</v>
      </c>
    </row>
    <row r="25609" spans="1:6">
      <c r="A25609" s="758" t="s">
        <v>83</v>
      </c>
      <c r="B25609" s="151" t="s">
        <v>7135</v>
      </c>
      <c r="C25609" s="300">
        <v>25400</v>
      </c>
      <c r="D25609" s="300">
        <v>25400</v>
      </c>
      <c r="E25609" s="300">
        <v>0</v>
      </c>
      <c r="F25609" s="300">
        <v>100</v>
      </c>
    </row>
    <row r="25610" spans="1:6">
      <c r="A25610" s="758" t="s">
        <v>600</v>
      </c>
      <c r="B25610" s="151" t="s">
        <v>7170</v>
      </c>
      <c r="C25610" s="300">
        <v>102407.6</v>
      </c>
      <c r="D25610" s="300">
        <v>78913.49037</v>
      </c>
      <c r="E25610" s="300">
        <v>23494.109630000006</v>
      </c>
      <c r="F25610" s="300">
        <v>77.058236273479693</v>
      </c>
    </row>
    <row r="25611" spans="1:6">
      <c r="A25611" s="758" t="s">
        <v>6096</v>
      </c>
      <c r="B25611" s="151" t="s">
        <v>7172</v>
      </c>
      <c r="C25611" s="300">
        <v>0</v>
      </c>
      <c r="D25611" s="300">
        <v>0</v>
      </c>
      <c r="E25611" s="300">
        <v>0</v>
      </c>
      <c r="F25611" s="300">
        <v>0</v>
      </c>
    </row>
    <row r="25612" spans="1:6">
      <c r="A25612" s="758" t="s">
        <v>6099</v>
      </c>
      <c r="B25612" s="151" t="s">
        <v>7173</v>
      </c>
      <c r="C25612" s="300">
        <v>98007.6</v>
      </c>
      <c r="D25612" s="300">
        <v>72086.49037</v>
      </c>
      <c r="E25612" s="300">
        <v>25921.109630000006</v>
      </c>
      <c r="F25612" s="300">
        <v>73.551939206755392</v>
      </c>
    </row>
    <row r="25613" spans="1:6">
      <c r="A25613" s="758" t="s">
        <v>6100</v>
      </c>
      <c r="B25613" s="151" t="s">
        <v>7174</v>
      </c>
      <c r="C25613" s="300">
        <v>98007.6</v>
      </c>
      <c r="D25613" s="300">
        <v>72086.49037</v>
      </c>
      <c r="E25613" s="300">
        <v>25921.109630000006</v>
      </c>
      <c r="F25613" s="300">
        <v>73.551939206755392</v>
      </c>
    </row>
    <row r="25614" spans="1:6">
      <c r="A25614" s="758" t="s">
        <v>6105</v>
      </c>
      <c r="B25614" s="151" t="s">
        <v>7176</v>
      </c>
      <c r="C25614" s="300">
        <v>4400</v>
      </c>
      <c r="D25614" s="300">
        <v>6827</v>
      </c>
      <c r="E25614" s="300">
        <v>-2427</v>
      </c>
      <c r="F25614" s="300">
        <v>155.15909090909091</v>
      </c>
    </row>
    <row r="25615" spans="1:6">
      <c r="A25615" s="758" t="s">
        <v>6106</v>
      </c>
      <c r="B25615" s="151" t="s">
        <v>7178</v>
      </c>
      <c r="C25615" s="300">
        <v>4400</v>
      </c>
      <c r="D25615" s="300">
        <v>6827</v>
      </c>
      <c r="E25615" s="300">
        <v>-2427</v>
      </c>
      <c r="F25615" s="300">
        <v>155.15909090909091</v>
      </c>
    </row>
    <row r="25616" spans="1:6">
      <c r="A25616" s="851"/>
      <c r="B25616" s="850" t="s">
        <v>7990</v>
      </c>
      <c r="C25616" s="820"/>
      <c r="D25616" s="820"/>
      <c r="E25616" s="820"/>
      <c r="F25616" s="820"/>
    </row>
    <row r="25617" spans="1:6">
      <c r="A25617" s="758" t="s">
        <v>599</v>
      </c>
      <c r="B25617" s="151" t="s">
        <v>7101</v>
      </c>
      <c r="C25617" s="300">
        <v>72355</v>
      </c>
      <c r="D25617" s="300">
        <v>62952.745600000002</v>
      </c>
      <c r="E25617" s="300">
        <v>9402.254399999998</v>
      </c>
      <c r="F25617" s="300">
        <v>87.005384009398114</v>
      </c>
    </row>
    <row r="25618" spans="1:6">
      <c r="A25618" s="758" t="s">
        <v>323</v>
      </c>
      <c r="B25618" s="151" t="s">
        <v>7102</v>
      </c>
      <c r="C25618" s="300">
        <v>72355</v>
      </c>
      <c r="D25618" s="300">
        <v>62952.745600000002</v>
      </c>
      <c r="E25618" s="300">
        <v>9402.254399999998</v>
      </c>
      <c r="F25618" s="300">
        <v>87.005384009398114</v>
      </c>
    </row>
    <row r="25619" spans="1:6">
      <c r="A25619" s="758" t="s">
        <v>324</v>
      </c>
      <c r="B25619" s="151" t="s">
        <v>7103</v>
      </c>
      <c r="C25619" s="300">
        <v>72355</v>
      </c>
      <c r="D25619" s="300">
        <v>62952.745600000002</v>
      </c>
      <c r="E25619" s="300">
        <v>9402.254399999998</v>
      </c>
      <c r="F25619" s="300">
        <v>87.005384009398114</v>
      </c>
    </row>
    <row r="25620" spans="1:6">
      <c r="A25620" s="758" t="s">
        <v>327</v>
      </c>
      <c r="B25620" s="151" t="s">
        <v>7116</v>
      </c>
      <c r="C25620" s="300">
        <v>59855</v>
      </c>
      <c r="D25620" s="300">
        <v>50452.745600000002</v>
      </c>
      <c r="E25620" s="300">
        <v>9402.254399999998</v>
      </c>
      <c r="F25620" s="300">
        <v>84.291614067329377</v>
      </c>
    </row>
    <row r="25621" spans="1:6">
      <c r="A25621" s="758" t="s">
        <v>67</v>
      </c>
      <c r="B25621" s="151" t="s">
        <v>7117</v>
      </c>
      <c r="C25621" s="300">
        <v>15554.7</v>
      </c>
      <c r="D25621" s="300">
        <v>11606.15468</v>
      </c>
      <c r="E25621" s="300">
        <v>3948.5453200000011</v>
      </c>
      <c r="F25621" s="300">
        <v>74.615098201829667</v>
      </c>
    </row>
    <row r="25622" spans="1:6">
      <c r="A25622" s="758" t="s">
        <v>68</v>
      </c>
      <c r="B25622" s="151" t="s">
        <v>7118</v>
      </c>
      <c r="C25622" s="300">
        <v>23300</v>
      </c>
      <c r="D25622" s="300">
        <v>19692.123</v>
      </c>
      <c r="E25622" s="300">
        <v>3607.8770000000004</v>
      </c>
      <c r="F25622" s="300">
        <v>84.515549356223175</v>
      </c>
    </row>
    <row r="25623" spans="1:6">
      <c r="A25623" s="758" t="s">
        <v>69</v>
      </c>
      <c r="B25623" s="151" t="s">
        <v>7119</v>
      </c>
      <c r="C25623" s="300">
        <v>21000.3</v>
      </c>
      <c r="D25623" s="300">
        <v>19154.467920000003</v>
      </c>
      <c r="E25623" s="300">
        <v>1845.8320799999965</v>
      </c>
      <c r="F25623" s="300">
        <v>91.210448993585828</v>
      </c>
    </row>
    <row r="25624" spans="1:6">
      <c r="A25624" s="758" t="s">
        <v>330</v>
      </c>
      <c r="B25624" s="151" t="s">
        <v>7131</v>
      </c>
      <c r="C25624" s="300">
        <v>12500</v>
      </c>
      <c r="D25624" s="300">
        <v>12500</v>
      </c>
      <c r="E25624" s="300">
        <v>0</v>
      </c>
      <c r="F25624" s="300">
        <v>100</v>
      </c>
    </row>
    <row r="25625" spans="1:6">
      <c r="A25625" s="758" t="s">
        <v>83</v>
      </c>
      <c r="B25625" s="151" t="s">
        <v>7135</v>
      </c>
      <c r="C25625" s="300">
        <v>12500</v>
      </c>
      <c r="D25625" s="300">
        <v>12500</v>
      </c>
      <c r="E25625" s="300">
        <v>0</v>
      </c>
      <c r="F25625" s="300">
        <v>100</v>
      </c>
    </row>
    <row r="25626" spans="1:6">
      <c r="A25626" s="758" t="s">
        <v>600</v>
      </c>
      <c r="B25626" s="151" t="s">
        <v>7170</v>
      </c>
      <c r="C25626" s="300">
        <v>72355</v>
      </c>
      <c r="D25626" s="300">
        <v>62952.745600000002</v>
      </c>
      <c r="E25626" s="300">
        <v>9402.254399999998</v>
      </c>
      <c r="F25626" s="300">
        <v>87.005384009398114</v>
      </c>
    </row>
    <row r="25627" spans="1:6">
      <c r="A25627" s="758" t="s">
        <v>6099</v>
      </c>
      <c r="B25627" s="151" t="s">
        <v>7173</v>
      </c>
      <c r="C25627" s="300">
        <v>72355</v>
      </c>
      <c r="D25627" s="300">
        <v>62952.745600000002</v>
      </c>
      <c r="E25627" s="300">
        <v>9402.254399999998</v>
      </c>
      <c r="F25627" s="300">
        <v>87.005384009398114</v>
      </c>
    </row>
    <row r="25628" spans="1:6">
      <c r="A25628" s="758" t="s">
        <v>6100</v>
      </c>
      <c r="B25628" s="151" t="s">
        <v>7174</v>
      </c>
      <c r="C25628" s="300">
        <v>72355</v>
      </c>
      <c r="D25628" s="300">
        <v>62952.745600000002</v>
      </c>
      <c r="E25628" s="300">
        <v>9402.254399999998</v>
      </c>
      <c r="F25628" s="300">
        <v>87.005384009398114</v>
      </c>
    </row>
    <row r="25629" spans="1:6">
      <c r="A25629" s="851"/>
      <c r="B25629" s="850" t="s">
        <v>2919</v>
      </c>
      <c r="C25629" s="820"/>
      <c r="D25629" s="820"/>
      <c r="E25629" s="820"/>
      <c r="F25629" s="820"/>
    </row>
    <row r="25630" spans="1:6">
      <c r="A25630" s="758" t="s">
        <v>599</v>
      </c>
      <c r="B25630" s="151" t="s">
        <v>7101</v>
      </c>
      <c r="C25630" s="300">
        <v>4621664.5</v>
      </c>
      <c r="D25630" s="300">
        <v>4381243.5769999996</v>
      </c>
      <c r="E25630" s="300">
        <v>240420.92300000042</v>
      </c>
      <c r="F25630" s="300">
        <v>94.797958116604946</v>
      </c>
    </row>
    <row r="25631" spans="1:6">
      <c r="A25631" s="758" t="s">
        <v>323</v>
      </c>
      <c r="B25631" s="151" t="s">
        <v>7102</v>
      </c>
      <c r="C25631" s="300">
        <v>10000</v>
      </c>
      <c r="D25631" s="300">
        <v>0</v>
      </c>
      <c r="E25631" s="300"/>
      <c r="F25631" s="300"/>
    </row>
    <row r="25632" spans="1:6">
      <c r="A25632" s="758" t="s">
        <v>346</v>
      </c>
      <c r="B25632" s="151" t="s">
        <v>7154</v>
      </c>
      <c r="C25632" s="300">
        <v>10000</v>
      </c>
      <c r="D25632" s="300">
        <v>0</v>
      </c>
      <c r="E25632" s="300">
        <v>10000</v>
      </c>
      <c r="F25632" s="300">
        <v>0</v>
      </c>
    </row>
    <row r="25633" spans="1:6">
      <c r="A25633" s="758" t="s">
        <v>347</v>
      </c>
      <c r="B25633" s="151" t="s">
        <v>7155</v>
      </c>
      <c r="C25633" s="300">
        <v>10000</v>
      </c>
      <c r="D25633" s="300">
        <v>0</v>
      </c>
      <c r="E25633" s="300">
        <v>10000</v>
      </c>
      <c r="F25633" s="300">
        <v>0</v>
      </c>
    </row>
    <row r="25634" spans="1:6">
      <c r="A25634" s="758" t="s">
        <v>105</v>
      </c>
      <c r="B25634" s="151" t="s">
        <v>7156</v>
      </c>
      <c r="C25634" s="300">
        <v>10000</v>
      </c>
      <c r="D25634" s="300">
        <v>0</v>
      </c>
      <c r="E25634" s="300">
        <v>10000</v>
      </c>
      <c r="F25634" s="300">
        <v>0</v>
      </c>
    </row>
    <row r="25635" spans="1:6">
      <c r="A25635" s="758" t="s">
        <v>349</v>
      </c>
      <c r="B25635" s="151" t="s">
        <v>7163</v>
      </c>
      <c r="C25635" s="300">
        <v>4611664.5</v>
      </c>
      <c r="D25635" s="300">
        <v>4381243.5769999996</v>
      </c>
      <c r="E25635" s="300">
        <v>230420.92300000042</v>
      </c>
      <c r="F25635" s="300">
        <v>95.003519380041624</v>
      </c>
    </row>
    <row r="25636" spans="1:6">
      <c r="A25636" s="758" t="s">
        <v>119</v>
      </c>
      <c r="B25636" s="151" t="s">
        <v>7167</v>
      </c>
      <c r="C25636" s="300">
        <v>4611664.5</v>
      </c>
      <c r="D25636" s="300">
        <v>4381243.5769999996</v>
      </c>
      <c r="E25636" s="300">
        <v>230420.92300000042</v>
      </c>
      <c r="F25636" s="300">
        <v>95.003519380041624</v>
      </c>
    </row>
    <row r="25637" spans="1:6">
      <c r="A25637" s="758" t="s">
        <v>600</v>
      </c>
      <c r="B25637" s="151" t="s">
        <v>7170</v>
      </c>
      <c r="C25637" s="300">
        <v>4621664.5</v>
      </c>
      <c r="D25637" s="300">
        <v>4406881.5</v>
      </c>
      <c r="E25637" s="300">
        <v>214783</v>
      </c>
      <c r="F25637" s="300">
        <v>95.352691654705794</v>
      </c>
    </row>
    <row r="25638" spans="1:6">
      <c r="A25638" s="758" t="s">
        <v>6095</v>
      </c>
      <c r="B25638" s="151" t="s">
        <v>7171</v>
      </c>
      <c r="C25638" s="300">
        <v>3933109.7</v>
      </c>
      <c r="D25638" s="300">
        <v>4406881.5</v>
      </c>
      <c r="E25638" s="300">
        <v>-473771.79999999981</v>
      </c>
      <c r="F25638" s="300">
        <v>112.04573063395613</v>
      </c>
    </row>
    <row r="25639" spans="1:6">
      <c r="A25639" s="758" t="s">
        <v>6098</v>
      </c>
      <c r="B25639" s="151" t="s">
        <v>7201</v>
      </c>
      <c r="C25639" s="300">
        <v>3933109.7</v>
      </c>
      <c r="D25639" s="300">
        <v>4406881.5</v>
      </c>
      <c r="E25639" s="300">
        <v>-473771.79999999981</v>
      </c>
      <c r="F25639" s="300">
        <v>112.04573063395613</v>
      </c>
    </row>
    <row r="25640" spans="1:6">
      <c r="A25640" s="758" t="s">
        <v>6099</v>
      </c>
      <c r="B25640" s="151" t="s">
        <v>7173</v>
      </c>
      <c r="C25640" s="300">
        <v>10000</v>
      </c>
      <c r="D25640" s="300">
        <v>0</v>
      </c>
      <c r="E25640" s="300">
        <v>10000</v>
      </c>
      <c r="F25640" s="300">
        <v>0</v>
      </c>
    </row>
    <row r="25641" spans="1:6">
      <c r="A25641" s="758" t="s">
        <v>6100</v>
      </c>
      <c r="B25641" s="151" t="s">
        <v>7174</v>
      </c>
      <c r="C25641" s="300">
        <v>10000</v>
      </c>
      <c r="D25641" s="300">
        <v>0</v>
      </c>
      <c r="E25641" s="300">
        <v>10000</v>
      </c>
      <c r="F25641" s="300">
        <v>0</v>
      </c>
    </row>
    <row r="25642" spans="1:6">
      <c r="A25642" s="758" t="s">
        <v>6101</v>
      </c>
      <c r="B25642" s="151" t="s">
        <v>7175</v>
      </c>
      <c r="C25642" s="300">
        <v>0</v>
      </c>
      <c r="D25642" s="300">
        <v>0</v>
      </c>
      <c r="E25642" s="300">
        <v>0</v>
      </c>
      <c r="F25642" s="300">
        <v>0</v>
      </c>
    </row>
    <row r="25643" spans="1:6">
      <c r="A25643" s="758" t="s">
        <v>6105</v>
      </c>
      <c r="B25643" s="151" t="s">
        <v>7176</v>
      </c>
      <c r="C25643" s="300">
        <v>678554.8</v>
      </c>
      <c r="D25643" s="300">
        <v>0</v>
      </c>
      <c r="E25643" s="300">
        <v>678554.8</v>
      </c>
      <c r="F25643" s="300">
        <v>0</v>
      </c>
    </row>
    <row r="25644" spans="1:6">
      <c r="A25644" s="758" t="s">
        <v>6107</v>
      </c>
      <c r="B25644" s="151" t="s">
        <v>7179</v>
      </c>
      <c r="C25644" s="300">
        <v>678554.8</v>
      </c>
      <c r="D25644" s="300">
        <v>0</v>
      </c>
      <c r="E25644" s="300">
        <v>678554.8</v>
      </c>
      <c r="F25644" s="300">
        <v>0</v>
      </c>
    </row>
    <row r="25645" spans="1:6">
      <c r="A25645" s="758" t="s">
        <v>354</v>
      </c>
      <c r="B25645" s="151" t="s">
        <v>7180</v>
      </c>
      <c r="C25645" s="300">
        <v>0</v>
      </c>
      <c r="D25645" s="300">
        <v>48276.113600000004</v>
      </c>
      <c r="E25645" s="300">
        <v>-48276.113600000004</v>
      </c>
      <c r="F25645" s="300">
        <v>0</v>
      </c>
    </row>
    <row r="25646" spans="1:6">
      <c r="A25646" s="758" t="s">
        <v>355</v>
      </c>
      <c r="B25646" s="151" t="s">
        <v>7181</v>
      </c>
      <c r="C25646" s="300">
        <v>0</v>
      </c>
      <c r="D25646" s="300">
        <v>73914.036599999992</v>
      </c>
      <c r="E25646" s="300">
        <v>-73914.036599999992</v>
      </c>
      <c r="F25646" s="300">
        <v>0</v>
      </c>
    </row>
    <row r="25647" spans="1:6">
      <c r="A25647" s="851"/>
      <c r="B25647" s="850" t="s">
        <v>6387</v>
      </c>
      <c r="C25647" s="820"/>
      <c r="D25647" s="820"/>
      <c r="E25647" s="820"/>
      <c r="F25647" s="820"/>
    </row>
    <row r="25648" spans="1:6">
      <c r="A25648" s="758" t="s">
        <v>599</v>
      </c>
      <c r="B25648" s="151" t="s">
        <v>7101</v>
      </c>
      <c r="C25648" s="300">
        <v>36462.5</v>
      </c>
      <c r="D25648" s="300">
        <v>26566.476999999999</v>
      </c>
      <c r="E25648" s="300">
        <v>9896.023000000001</v>
      </c>
      <c r="F25648" s="300">
        <v>72.859724374357214</v>
      </c>
    </row>
    <row r="25649" spans="1:6">
      <c r="A25649" s="758" t="s">
        <v>323</v>
      </c>
      <c r="B25649" s="151" t="s">
        <v>7102</v>
      </c>
      <c r="C25649" s="300">
        <v>36462.5</v>
      </c>
      <c r="D25649" s="300">
        <v>26566.476999999999</v>
      </c>
      <c r="E25649" s="300">
        <v>9896.023000000001</v>
      </c>
      <c r="F25649" s="300">
        <v>72.859724374357214</v>
      </c>
    </row>
    <row r="25650" spans="1:6">
      <c r="A25650" s="758" t="s">
        <v>324</v>
      </c>
      <c r="B25650" s="151" t="s">
        <v>7103</v>
      </c>
      <c r="C25650" s="300">
        <v>36462.5</v>
      </c>
      <c r="D25650" s="300">
        <v>26566.476999999999</v>
      </c>
      <c r="E25650" s="300">
        <v>9896.023000000001</v>
      </c>
      <c r="F25650" s="300">
        <v>72.859724374357214</v>
      </c>
    </row>
    <row r="25651" spans="1:6">
      <c r="A25651" s="758" t="s">
        <v>327</v>
      </c>
      <c r="B25651" s="151" t="s">
        <v>7116</v>
      </c>
      <c r="C25651" s="300">
        <v>29962.5</v>
      </c>
      <c r="D25651" s="300">
        <v>20066.476999999999</v>
      </c>
      <c r="E25651" s="300">
        <v>9896.023000000001</v>
      </c>
      <c r="F25651" s="300">
        <v>66.971971631205676</v>
      </c>
    </row>
    <row r="25652" spans="1:6">
      <c r="A25652" s="758" t="s">
        <v>67</v>
      </c>
      <c r="B25652" s="151" t="s">
        <v>7117</v>
      </c>
      <c r="C25652" s="300">
        <v>12004.9</v>
      </c>
      <c r="D25652" s="300">
        <v>5599.8195599999999</v>
      </c>
      <c r="E25652" s="300">
        <v>6405.0804399999997</v>
      </c>
      <c r="F25652" s="300">
        <v>46.646115836033616</v>
      </c>
    </row>
    <row r="25653" spans="1:6">
      <c r="A25653" s="758" t="s">
        <v>68</v>
      </c>
      <c r="B25653" s="151" t="s">
        <v>7118</v>
      </c>
      <c r="C25653" s="300">
        <v>7778.7</v>
      </c>
      <c r="D25653" s="300">
        <v>6198.8106399999997</v>
      </c>
      <c r="E25653" s="300">
        <v>1579.8893600000001</v>
      </c>
      <c r="F25653" s="300">
        <v>79.689545039659578</v>
      </c>
    </row>
    <row r="25654" spans="1:6">
      <c r="A25654" s="758" t="s">
        <v>69</v>
      </c>
      <c r="B25654" s="151" t="s">
        <v>7119</v>
      </c>
      <c r="C25654" s="300">
        <v>10178.9</v>
      </c>
      <c r="D25654" s="300">
        <v>8267.8467999999993</v>
      </c>
      <c r="E25654" s="300">
        <v>1911.0532000000003</v>
      </c>
      <c r="F25654" s="300">
        <v>81.225346550216628</v>
      </c>
    </row>
    <row r="25655" spans="1:6">
      <c r="A25655" s="758" t="s">
        <v>330</v>
      </c>
      <c r="B25655" s="151" t="s">
        <v>7131</v>
      </c>
      <c r="C25655" s="300">
        <v>6500</v>
      </c>
      <c r="D25655" s="300">
        <v>6500</v>
      </c>
      <c r="E25655" s="300">
        <v>0</v>
      </c>
      <c r="F25655" s="300">
        <v>100</v>
      </c>
    </row>
    <row r="25656" spans="1:6">
      <c r="A25656" s="758" t="s">
        <v>83</v>
      </c>
      <c r="B25656" s="151" t="s">
        <v>7135</v>
      </c>
      <c r="C25656" s="300">
        <v>6500</v>
      </c>
      <c r="D25656" s="300">
        <v>6500</v>
      </c>
      <c r="E25656" s="300">
        <v>0</v>
      </c>
      <c r="F25656" s="300">
        <v>100</v>
      </c>
    </row>
    <row r="25657" spans="1:6">
      <c r="A25657" s="758" t="s">
        <v>600</v>
      </c>
      <c r="B25657" s="151" t="s">
        <v>7170</v>
      </c>
      <c r="C25657" s="300">
        <v>36462.5</v>
      </c>
      <c r="D25657" s="300">
        <v>26566.476999999999</v>
      </c>
      <c r="E25657" s="300">
        <v>9896.023000000001</v>
      </c>
      <c r="F25657" s="300">
        <v>72.859724374357214</v>
      </c>
    </row>
    <row r="25658" spans="1:6">
      <c r="A25658" s="758" t="s">
        <v>6095</v>
      </c>
      <c r="B25658" s="151" t="s">
        <v>7171</v>
      </c>
      <c r="C25658" s="300">
        <v>0</v>
      </c>
      <c r="D25658" s="300">
        <v>0</v>
      </c>
      <c r="E25658" s="300">
        <v>0</v>
      </c>
      <c r="F25658" s="300">
        <v>0</v>
      </c>
    </row>
    <row r="25659" spans="1:6">
      <c r="A25659" s="758" t="s">
        <v>6096</v>
      </c>
      <c r="B25659" s="151" t="s">
        <v>7172</v>
      </c>
      <c r="C25659" s="300">
        <v>0</v>
      </c>
      <c r="D25659" s="300">
        <v>0</v>
      </c>
      <c r="E25659" s="300">
        <v>0</v>
      </c>
      <c r="F25659" s="300">
        <v>0</v>
      </c>
    </row>
    <row r="25660" spans="1:6">
      <c r="A25660" s="758" t="s">
        <v>6099</v>
      </c>
      <c r="B25660" s="151" t="s">
        <v>7173</v>
      </c>
      <c r="C25660" s="300">
        <v>36462.5</v>
      </c>
      <c r="D25660" s="300">
        <v>26566.476999999999</v>
      </c>
      <c r="E25660" s="300">
        <v>9896.023000000001</v>
      </c>
      <c r="F25660" s="300">
        <v>72.859724374357214</v>
      </c>
    </row>
    <row r="25661" spans="1:6">
      <c r="A25661" s="758" t="s">
        <v>6100</v>
      </c>
      <c r="B25661" s="151" t="s">
        <v>7174</v>
      </c>
      <c r="C25661" s="300">
        <v>36462.5</v>
      </c>
      <c r="D25661" s="300">
        <v>26566.476999999999</v>
      </c>
      <c r="E25661" s="300">
        <v>9896.023000000001</v>
      </c>
      <c r="F25661" s="300">
        <v>72.859724374357214</v>
      </c>
    </row>
    <row r="25662" spans="1:6">
      <c r="A25662" s="851"/>
      <c r="B25662" s="850" t="s">
        <v>2920</v>
      </c>
      <c r="C25662" s="820"/>
      <c r="D25662" s="820"/>
      <c r="E25662" s="820"/>
      <c r="F25662" s="820"/>
    </row>
    <row r="25663" spans="1:6">
      <c r="A25663" s="758" t="s">
        <v>599</v>
      </c>
      <c r="B25663" s="151" t="s">
        <v>7101</v>
      </c>
      <c r="C25663" s="300">
        <v>1355141.2</v>
      </c>
      <c r="D25663" s="300">
        <v>1355141.2</v>
      </c>
      <c r="E25663" s="300">
        <v>0</v>
      </c>
      <c r="F25663" s="300">
        <v>100</v>
      </c>
    </row>
    <row r="25664" spans="1:6">
      <c r="A25664" s="758" t="s">
        <v>323</v>
      </c>
      <c r="B25664" s="151" t="s">
        <v>7102</v>
      </c>
      <c r="C25664" s="300">
        <v>1355141.2</v>
      </c>
      <c r="D25664" s="300">
        <v>1355141.2</v>
      </c>
      <c r="E25664" s="300">
        <v>0</v>
      </c>
      <c r="F25664" s="300">
        <v>100</v>
      </c>
    </row>
    <row r="25665" spans="1:6">
      <c r="A25665" s="758" t="s">
        <v>346</v>
      </c>
      <c r="B25665" s="151" t="s">
        <v>7154</v>
      </c>
      <c r="C25665" s="300">
        <v>1355141.2</v>
      </c>
      <c r="D25665" s="300">
        <v>1355141.2</v>
      </c>
      <c r="E25665" s="300">
        <v>0</v>
      </c>
      <c r="F25665" s="300">
        <v>100</v>
      </c>
    </row>
    <row r="25666" spans="1:6">
      <c r="A25666" s="758" t="s">
        <v>347</v>
      </c>
      <c r="B25666" s="151" t="s">
        <v>7155</v>
      </c>
      <c r="C25666" s="300">
        <v>1355141.2</v>
      </c>
      <c r="D25666" s="300">
        <v>1355141.2</v>
      </c>
      <c r="E25666" s="300">
        <v>0</v>
      </c>
      <c r="F25666" s="300">
        <v>100</v>
      </c>
    </row>
    <row r="25667" spans="1:6">
      <c r="A25667" s="758" t="s">
        <v>105</v>
      </c>
      <c r="B25667" s="151" t="s">
        <v>7156</v>
      </c>
      <c r="C25667" s="300">
        <v>1355141.2</v>
      </c>
      <c r="D25667" s="300">
        <v>1355141.2</v>
      </c>
      <c r="E25667" s="300">
        <v>0</v>
      </c>
      <c r="F25667" s="300">
        <v>100</v>
      </c>
    </row>
    <row r="25668" spans="1:6">
      <c r="A25668" s="758" t="s">
        <v>600</v>
      </c>
      <c r="B25668" s="151" t="s">
        <v>7170</v>
      </c>
      <c r="C25668" s="300">
        <v>1355141.2</v>
      </c>
      <c r="D25668" s="300">
        <v>1355141.2</v>
      </c>
      <c r="E25668" s="300">
        <v>0</v>
      </c>
      <c r="F25668" s="300">
        <v>100</v>
      </c>
    </row>
    <row r="25669" spans="1:6">
      <c r="A25669" s="758" t="s">
        <v>6099</v>
      </c>
      <c r="B25669" s="151" t="s">
        <v>7173</v>
      </c>
      <c r="C25669" s="300">
        <v>1355141.2</v>
      </c>
      <c r="D25669" s="300">
        <v>1355141.2</v>
      </c>
      <c r="E25669" s="300">
        <v>0</v>
      </c>
      <c r="F25669" s="300">
        <v>100</v>
      </c>
    </row>
    <row r="25670" spans="1:6">
      <c r="A25670" s="758" t="s">
        <v>6100</v>
      </c>
      <c r="B25670" s="151" t="s">
        <v>7174</v>
      </c>
      <c r="C25670" s="300">
        <v>1355141.2</v>
      </c>
      <c r="D25670" s="300">
        <v>1355141.2</v>
      </c>
      <c r="E25670" s="300">
        <v>0</v>
      </c>
      <c r="F25670" s="300">
        <v>100</v>
      </c>
    </row>
    <row r="25671" spans="1:6">
      <c r="A25671" s="851"/>
      <c r="B25671" s="850" t="s">
        <v>2921</v>
      </c>
      <c r="C25671" s="820"/>
      <c r="D25671" s="820"/>
      <c r="E25671" s="820"/>
      <c r="F25671" s="820"/>
    </row>
    <row r="25672" spans="1:6">
      <c r="A25672" s="758" t="s">
        <v>599</v>
      </c>
      <c r="B25672" s="151" t="s">
        <v>7101</v>
      </c>
      <c r="C25672" s="300">
        <v>159280</v>
      </c>
      <c r="D25672" s="300">
        <v>131965.56795999999</v>
      </c>
      <c r="E25672" s="300">
        <v>27314.432040000014</v>
      </c>
      <c r="F25672" s="300">
        <v>82.85131087393269</v>
      </c>
    </row>
    <row r="25673" spans="1:6">
      <c r="A25673" s="758" t="s">
        <v>323</v>
      </c>
      <c r="B25673" s="151" t="s">
        <v>7102</v>
      </c>
      <c r="C25673" s="300">
        <v>159280</v>
      </c>
      <c r="D25673" s="300">
        <v>131965.56795999999</v>
      </c>
      <c r="E25673" s="300">
        <v>27314.432040000014</v>
      </c>
      <c r="F25673" s="300">
        <v>82.85131087393269</v>
      </c>
    </row>
    <row r="25674" spans="1:6">
      <c r="A25674" s="758" t="s">
        <v>324</v>
      </c>
      <c r="B25674" s="151" t="s">
        <v>7103</v>
      </c>
      <c r="C25674" s="300">
        <v>159280</v>
      </c>
      <c r="D25674" s="300">
        <v>131965.56795999999</v>
      </c>
      <c r="E25674" s="300">
        <v>27314.432040000014</v>
      </c>
      <c r="F25674" s="300">
        <v>82.85131087393269</v>
      </c>
    </row>
    <row r="25675" spans="1:6">
      <c r="A25675" s="758" t="s">
        <v>327</v>
      </c>
      <c r="B25675" s="151" t="s">
        <v>7116</v>
      </c>
      <c r="C25675" s="300">
        <v>136450</v>
      </c>
      <c r="D25675" s="300">
        <v>109136.54796</v>
      </c>
      <c r="E25675" s="300">
        <v>27313.452040000004</v>
      </c>
      <c r="F25675" s="300">
        <v>79.982812722609012</v>
      </c>
    </row>
    <row r="25676" spans="1:6">
      <c r="A25676" s="758" t="s">
        <v>67</v>
      </c>
      <c r="B25676" s="151" t="s">
        <v>7117</v>
      </c>
      <c r="C25676" s="300">
        <v>55550</v>
      </c>
      <c r="D25676" s="300">
        <v>42686.445679999997</v>
      </c>
      <c r="E25676" s="300">
        <v>12863.554320000003</v>
      </c>
      <c r="F25676" s="300">
        <v>76.843286552655272</v>
      </c>
    </row>
    <row r="25677" spans="1:6">
      <c r="A25677" s="758" t="s">
        <v>68</v>
      </c>
      <c r="B25677" s="151" t="s">
        <v>7118</v>
      </c>
      <c r="C25677" s="300">
        <v>77100</v>
      </c>
      <c r="D25677" s="300">
        <v>64556.386840000006</v>
      </c>
      <c r="E25677" s="300">
        <v>12543.613159999994</v>
      </c>
      <c r="F25677" s="300">
        <v>83.73072223086902</v>
      </c>
    </row>
    <row r="25678" spans="1:6">
      <c r="A25678" s="758" t="s">
        <v>69</v>
      </c>
      <c r="B25678" s="151" t="s">
        <v>7119</v>
      </c>
      <c r="C25678" s="300">
        <v>3800</v>
      </c>
      <c r="D25678" s="300">
        <v>1893.7154399999999</v>
      </c>
      <c r="E25678" s="300">
        <v>1906.2845600000001</v>
      </c>
      <c r="F25678" s="300">
        <v>49.834616842105262</v>
      </c>
    </row>
    <row r="25679" spans="1:6">
      <c r="A25679" s="758" t="s">
        <v>330</v>
      </c>
      <c r="B25679" s="151" t="s">
        <v>7131</v>
      </c>
      <c r="C25679" s="300">
        <v>22830</v>
      </c>
      <c r="D25679" s="300">
        <v>22829.02</v>
      </c>
      <c r="E25679" s="300">
        <v>0.97999999999956344</v>
      </c>
      <c r="F25679" s="300">
        <v>99.995707402540518</v>
      </c>
    </row>
    <row r="25680" spans="1:6">
      <c r="A25680" s="758" t="s">
        <v>83</v>
      </c>
      <c r="B25680" s="151" t="s">
        <v>7135</v>
      </c>
      <c r="C25680" s="300">
        <v>22830</v>
      </c>
      <c r="D25680" s="300">
        <v>22829.02</v>
      </c>
      <c r="E25680" s="300">
        <v>0.97999999999956344</v>
      </c>
      <c r="F25680" s="300">
        <v>99.995707402540518</v>
      </c>
    </row>
    <row r="25681" spans="1:6">
      <c r="A25681" s="758" t="s">
        <v>600</v>
      </c>
      <c r="B25681" s="151" t="s">
        <v>7170</v>
      </c>
      <c r="C25681" s="300">
        <v>159280</v>
      </c>
      <c r="D25681" s="300">
        <v>131965.56795999999</v>
      </c>
      <c r="E25681" s="300">
        <v>27314.432040000014</v>
      </c>
      <c r="F25681" s="300">
        <v>82.85131087393269</v>
      </c>
    </row>
    <row r="25682" spans="1:6">
      <c r="A25682" s="758" t="s">
        <v>6099</v>
      </c>
      <c r="B25682" s="151" t="s">
        <v>7173</v>
      </c>
      <c r="C25682" s="300">
        <v>149280</v>
      </c>
      <c r="D25682" s="300">
        <v>123378.82796</v>
      </c>
      <c r="E25682" s="300">
        <v>25901.172040000005</v>
      </c>
      <c r="F25682" s="300">
        <v>82.649268461950697</v>
      </c>
    </row>
    <row r="25683" spans="1:6">
      <c r="A25683" s="758" t="s">
        <v>6100</v>
      </c>
      <c r="B25683" s="151" t="s">
        <v>7174</v>
      </c>
      <c r="C25683" s="300">
        <v>149280</v>
      </c>
      <c r="D25683" s="300">
        <v>123378.82796</v>
      </c>
      <c r="E25683" s="300">
        <v>25901.172040000005</v>
      </c>
      <c r="F25683" s="300">
        <v>82.649268461950697</v>
      </c>
    </row>
    <row r="25684" spans="1:6">
      <c r="A25684" s="758" t="s">
        <v>6105</v>
      </c>
      <c r="B25684" s="151" t="s">
        <v>7176</v>
      </c>
      <c r="C25684" s="300">
        <v>10000</v>
      </c>
      <c r="D25684" s="300">
        <v>8586.74</v>
      </c>
      <c r="E25684" s="300">
        <v>1413.2600000000002</v>
      </c>
      <c r="F25684" s="300">
        <v>85.867399999999989</v>
      </c>
    </row>
    <row r="25685" spans="1:6">
      <c r="A25685" s="758" t="s">
        <v>6106</v>
      </c>
      <c r="B25685" s="151" t="s">
        <v>7178</v>
      </c>
      <c r="C25685" s="300">
        <v>10000</v>
      </c>
      <c r="D25685" s="300">
        <v>8586.74</v>
      </c>
      <c r="E25685" s="300">
        <v>1413.2600000000002</v>
      </c>
      <c r="F25685" s="300">
        <v>85.867399999999989</v>
      </c>
    </row>
    <row r="25686" spans="1:6">
      <c r="A25686" s="851"/>
      <c r="B25686" s="850" t="s">
        <v>2922</v>
      </c>
      <c r="C25686" s="820"/>
      <c r="D25686" s="820"/>
      <c r="E25686" s="820"/>
      <c r="F25686" s="820"/>
    </row>
    <row r="25687" spans="1:6">
      <c r="A25687" s="758" t="s">
        <v>599</v>
      </c>
      <c r="B25687" s="151" t="s">
        <v>7101</v>
      </c>
      <c r="C25687" s="300">
        <v>9152316.0999999996</v>
      </c>
      <c r="D25687" s="300">
        <v>7251616.2715699999</v>
      </c>
      <c r="E25687" s="300">
        <v>1900699.8284299998</v>
      </c>
      <c r="F25687" s="300">
        <v>79.232581046561535</v>
      </c>
    </row>
    <row r="25688" spans="1:6">
      <c r="A25688" s="758" t="s">
        <v>323</v>
      </c>
      <c r="B25688" s="151" t="s">
        <v>7102</v>
      </c>
      <c r="C25688" s="300">
        <v>9152316.0999999996</v>
      </c>
      <c r="D25688" s="300">
        <v>7251616.2715699999</v>
      </c>
      <c r="E25688" s="300">
        <v>1900699.8284299998</v>
      </c>
      <c r="F25688" s="300">
        <v>79.232581046561535</v>
      </c>
    </row>
    <row r="25689" spans="1:6">
      <c r="A25689" s="758" t="s">
        <v>324</v>
      </c>
      <c r="B25689" s="151" t="s">
        <v>7103</v>
      </c>
      <c r="C25689" s="300">
        <v>317472.59999999998</v>
      </c>
      <c r="D25689" s="300">
        <v>234118.42600000001</v>
      </c>
      <c r="E25689" s="300">
        <v>83354.17399999997</v>
      </c>
      <c r="F25689" s="300">
        <v>73.744451017190144</v>
      </c>
    </row>
    <row r="25690" spans="1:6">
      <c r="A25690" s="758" t="s">
        <v>329</v>
      </c>
      <c r="B25690" s="151" t="s">
        <v>7128</v>
      </c>
      <c r="C25690" s="300">
        <v>63425.7</v>
      </c>
      <c r="D25690" s="300">
        <v>63425.7</v>
      </c>
      <c r="E25690" s="300">
        <v>0</v>
      </c>
      <c r="F25690" s="300">
        <v>100</v>
      </c>
    </row>
    <row r="25691" spans="1:6">
      <c r="A25691" s="758" t="s">
        <v>77</v>
      </c>
      <c r="B25691" s="151" t="s">
        <v>7198</v>
      </c>
      <c r="C25691" s="300">
        <v>63425.7</v>
      </c>
      <c r="D25691" s="300">
        <v>63425.7</v>
      </c>
      <c r="E25691" s="300">
        <v>0</v>
      </c>
      <c r="F25691" s="300">
        <v>100</v>
      </c>
    </row>
    <row r="25692" spans="1:6">
      <c r="A25692" s="758" t="s">
        <v>332</v>
      </c>
      <c r="B25692" s="151" t="s">
        <v>7139</v>
      </c>
      <c r="C25692" s="300">
        <v>111397.5</v>
      </c>
      <c r="D25692" s="300">
        <v>94411.926000000007</v>
      </c>
      <c r="E25692" s="300">
        <v>16985.573999999993</v>
      </c>
      <c r="F25692" s="300">
        <v>84.752284386992542</v>
      </c>
    </row>
    <row r="25693" spans="1:6">
      <c r="A25693" s="758" t="s">
        <v>87</v>
      </c>
      <c r="B25693" s="151" t="s">
        <v>7140</v>
      </c>
      <c r="C25693" s="300">
        <v>111397.5</v>
      </c>
      <c r="D25693" s="300">
        <v>94411.926000000007</v>
      </c>
      <c r="E25693" s="300">
        <v>16985.573999999993</v>
      </c>
      <c r="F25693" s="300">
        <v>84.752284386992542</v>
      </c>
    </row>
    <row r="25694" spans="1:6">
      <c r="A25694" s="758" t="s">
        <v>334</v>
      </c>
      <c r="B25694" s="151" t="s">
        <v>335</v>
      </c>
      <c r="C25694" s="300">
        <v>142649.4</v>
      </c>
      <c r="D25694" s="300">
        <v>76280.800000000003</v>
      </c>
      <c r="E25694" s="300"/>
      <c r="F25694" s="300"/>
    </row>
    <row r="25695" spans="1:6">
      <c r="A25695" s="758" t="s">
        <v>96</v>
      </c>
      <c r="B25695" s="151" t="s">
        <v>7147</v>
      </c>
      <c r="C25695" s="300">
        <v>142649.4</v>
      </c>
      <c r="D25695" s="300">
        <v>76280.800000000003</v>
      </c>
      <c r="E25695" s="300">
        <v>66368.599999999991</v>
      </c>
      <c r="F25695" s="300">
        <v>53.474322359575297</v>
      </c>
    </row>
    <row r="25696" spans="1:6">
      <c r="A25696" s="758" t="s">
        <v>341</v>
      </c>
      <c r="B25696" s="151" t="s">
        <v>7151</v>
      </c>
      <c r="C25696" s="300">
        <v>3272662.9</v>
      </c>
      <c r="D25696" s="300">
        <v>2912177.4070000001</v>
      </c>
      <c r="E25696" s="300">
        <v>360485.49299999978</v>
      </c>
      <c r="F25696" s="300">
        <v>88.984948831729668</v>
      </c>
    </row>
    <row r="25697" spans="1:6">
      <c r="A25697" s="758" t="s">
        <v>344</v>
      </c>
      <c r="B25697" s="151" t="s">
        <v>345</v>
      </c>
      <c r="C25697" s="300">
        <v>3272662.9</v>
      </c>
      <c r="D25697" s="300">
        <v>2912177.4070000001</v>
      </c>
      <c r="E25697" s="300">
        <v>360485.49299999978</v>
      </c>
      <c r="F25697" s="300">
        <v>88.984948831729668</v>
      </c>
    </row>
    <row r="25698" spans="1:6">
      <c r="A25698" s="758" t="s">
        <v>103</v>
      </c>
      <c r="B25698" s="151" t="s">
        <v>7153</v>
      </c>
      <c r="C25698" s="300">
        <v>3272662.9</v>
      </c>
      <c r="D25698" s="300">
        <v>2912177.4070000001</v>
      </c>
      <c r="E25698" s="300">
        <v>360485.49299999978</v>
      </c>
      <c r="F25698" s="300">
        <v>88.984948831729668</v>
      </c>
    </row>
    <row r="25699" spans="1:6">
      <c r="A25699" s="758" t="s">
        <v>346</v>
      </c>
      <c r="B25699" s="151" t="s">
        <v>7154</v>
      </c>
      <c r="C25699" s="300">
        <v>5562180.5999999996</v>
      </c>
      <c r="D25699" s="300">
        <v>4105320.4385700002</v>
      </c>
      <c r="E25699" s="300">
        <v>1456860.1614299994</v>
      </c>
      <c r="F25699" s="300">
        <v>73.807751560062613</v>
      </c>
    </row>
    <row r="25700" spans="1:6">
      <c r="A25700" s="758" t="s">
        <v>347</v>
      </c>
      <c r="B25700" s="151" t="s">
        <v>7155</v>
      </c>
      <c r="C25700" s="300">
        <v>5562180.5999999996</v>
      </c>
      <c r="D25700" s="300">
        <v>4105320.4385700002</v>
      </c>
      <c r="E25700" s="300">
        <v>1456860.1614299994</v>
      </c>
      <c r="F25700" s="300">
        <v>73.807751560062613</v>
      </c>
    </row>
    <row r="25701" spans="1:6">
      <c r="A25701" s="758" t="s">
        <v>105</v>
      </c>
      <c r="B25701" s="151" t="s">
        <v>7156</v>
      </c>
      <c r="C25701" s="300">
        <v>5562180.5999999996</v>
      </c>
      <c r="D25701" s="300">
        <v>4105320.4385700002</v>
      </c>
      <c r="E25701" s="300">
        <v>1456860.1614299994</v>
      </c>
      <c r="F25701" s="300">
        <v>73.807751560062613</v>
      </c>
    </row>
    <row r="25702" spans="1:6">
      <c r="A25702" s="758" t="s">
        <v>600</v>
      </c>
      <c r="B25702" s="151" t="s">
        <v>7170</v>
      </c>
      <c r="C25702" s="300">
        <v>9152316.0999999996</v>
      </c>
      <c r="D25702" s="300">
        <v>7251616.2715699999</v>
      </c>
      <c r="E25702" s="300">
        <v>1900699.8284299998</v>
      </c>
      <c r="F25702" s="300">
        <v>79.232581046561535</v>
      </c>
    </row>
    <row r="25703" spans="1:6">
      <c r="A25703" s="758" t="s">
        <v>6099</v>
      </c>
      <c r="B25703" s="151" t="s">
        <v>7173</v>
      </c>
      <c r="C25703" s="300">
        <v>9152316.0999999996</v>
      </c>
      <c r="D25703" s="300">
        <v>7251616.2715699999</v>
      </c>
      <c r="E25703" s="300">
        <v>1900699.8284299998</v>
      </c>
      <c r="F25703" s="300">
        <v>79.232581046561535</v>
      </c>
    </row>
    <row r="25704" spans="1:6">
      <c r="A25704" s="758" t="s">
        <v>6100</v>
      </c>
      <c r="B25704" s="151" t="s">
        <v>7174</v>
      </c>
      <c r="C25704" s="300">
        <v>9152316.0999999996</v>
      </c>
      <c r="D25704" s="300">
        <v>7251616.2715699999</v>
      </c>
      <c r="E25704" s="300">
        <v>1900699.8284299998</v>
      </c>
      <c r="F25704" s="300">
        <v>79.232581046561535</v>
      </c>
    </row>
    <row r="25705" spans="1:6">
      <c r="A25705" s="851"/>
      <c r="B25705" s="850" t="s">
        <v>2923</v>
      </c>
      <c r="C25705" s="820"/>
      <c r="D25705" s="820"/>
      <c r="E25705" s="820"/>
      <c r="F25705" s="820"/>
    </row>
    <row r="25706" spans="1:6">
      <c r="A25706" s="758" t="s">
        <v>599</v>
      </c>
      <c r="B25706" s="151" t="s">
        <v>7101</v>
      </c>
      <c r="C25706" s="300">
        <v>8479616.3000000007</v>
      </c>
      <c r="D25706" s="300">
        <v>7430301.6571199996</v>
      </c>
      <c r="E25706" s="300">
        <v>1049314.6428800011</v>
      </c>
      <c r="F25706" s="300">
        <v>87.625446650457505</v>
      </c>
    </row>
    <row r="25707" spans="1:6">
      <c r="A25707" s="758" t="s">
        <v>323</v>
      </c>
      <c r="B25707" s="151" t="s">
        <v>7102</v>
      </c>
      <c r="C25707" s="300">
        <v>8479616.3000000007</v>
      </c>
      <c r="D25707" s="300">
        <v>7430301.6571199996</v>
      </c>
      <c r="E25707" s="300">
        <v>1049314.6428800011</v>
      </c>
      <c r="F25707" s="300">
        <v>87.625446650457505</v>
      </c>
    </row>
    <row r="25708" spans="1:6">
      <c r="A25708" s="758" t="s">
        <v>324</v>
      </c>
      <c r="B25708" s="151" t="s">
        <v>7103</v>
      </c>
      <c r="C25708" s="300">
        <v>7955935.7000000002</v>
      </c>
      <c r="D25708" s="300">
        <v>6947375.8671000004</v>
      </c>
      <c r="E25708" s="300">
        <v>1008559.8328999998</v>
      </c>
      <c r="F25708" s="300">
        <v>87.323177676008626</v>
      </c>
    </row>
    <row r="25709" spans="1:6">
      <c r="A25709" s="758" t="s">
        <v>325</v>
      </c>
      <c r="B25709" s="151" t="s">
        <v>7104</v>
      </c>
      <c r="C25709" s="300">
        <v>2857953.2</v>
      </c>
      <c r="D25709" s="300">
        <v>2811169.98759</v>
      </c>
      <c r="E25709" s="300"/>
      <c r="F25709" s="300"/>
    </row>
    <row r="25710" spans="1:6">
      <c r="A25710" s="758" t="s">
        <v>57</v>
      </c>
      <c r="B25710" s="151" t="s">
        <v>7105</v>
      </c>
      <c r="C25710" s="300">
        <v>1398015.6</v>
      </c>
      <c r="D25710" s="300">
        <v>1423442.90717</v>
      </c>
      <c r="E25710" s="300">
        <v>-25427.307169999927</v>
      </c>
      <c r="F25710" s="300">
        <v>101.81881426573494</v>
      </c>
    </row>
    <row r="25711" spans="1:6">
      <c r="A25711" s="758" t="s">
        <v>58</v>
      </c>
      <c r="B25711" s="151" t="s">
        <v>7106</v>
      </c>
      <c r="C25711" s="300">
        <v>1137061.2</v>
      </c>
      <c r="D25711" s="300">
        <v>1035365.75236</v>
      </c>
      <c r="E25711" s="300">
        <v>101695.44763999991</v>
      </c>
      <c r="F25711" s="300">
        <v>91.056290757260911</v>
      </c>
    </row>
    <row r="25712" spans="1:6">
      <c r="A25712" s="758" t="s">
        <v>59</v>
      </c>
      <c r="B25712" s="151" t="s">
        <v>7107</v>
      </c>
      <c r="C25712" s="300">
        <v>113652</v>
      </c>
      <c r="D25712" s="300">
        <v>159389.33906</v>
      </c>
      <c r="E25712" s="300">
        <v>-45737.339059999998</v>
      </c>
      <c r="F25712" s="300">
        <v>140.24332089184529</v>
      </c>
    </row>
    <row r="25713" spans="1:6">
      <c r="A25713" s="758" t="s">
        <v>60</v>
      </c>
      <c r="B25713" s="151" t="s">
        <v>7108</v>
      </c>
      <c r="C25713" s="300">
        <v>209224.4</v>
      </c>
      <c r="D25713" s="300">
        <v>192971.989</v>
      </c>
      <c r="E25713" s="300">
        <v>16252.410999999993</v>
      </c>
      <c r="F25713" s="300">
        <v>92.232067101160283</v>
      </c>
    </row>
    <row r="25714" spans="1:6">
      <c r="A25714" s="758" t="s">
        <v>326</v>
      </c>
      <c r="B25714" s="151" t="s">
        <v>7110</v>
      </c>
      <c r="C25714" s="300">
        <v>357244.3</v>
      </c>
      <c r="D25714" s="300">
        <v>337395.72739999997</v>
      </c>
      <c r="E25714" s="300">
        <v>19848.572600000014</v>
      </c>
      <c r="F25714" s="300">
        <v>94.443977804544389</v>
      </c>
    </row>
    <row r="25715" spans="1:6">
      <c r="A25715" s="758" t="s">
        <v>62</v>
      </c>
      <c r="B25715" s="151" t="s">
        <v>7111</v>
      </c>
      <c r="C25715" s="300">
        <v>242926.1</v>
      </c>
      <c r="D25715" s="300">
        <v>228891.80097000001</v>
      </c>
      <c r="E25715" s="300">
        <v>14034.299029999995</v>
      </c>
      <c r="F25715" s="300">
        <v>94.222811369383535</v>
      </c>
    </row>
    <row r="25716" spans="1:6">
      <c r="A25716" s="758" t="s">
        <v>63</v>
      </c>
      <c r="B25716" s="151" t="s">
        <v>7112</v>
      </c>
      <c r="C25716" s="300">
        <v>28579.5</v>
      </c>
      <c r="D25716" s="300">
        <v>27071.368030000001</v>
      </c>
      <c r="E25716" s="300">
        <v>1508.1319699999985</v>
      </c>
      <c r="F25716" s="300">
        <v>94.723028849350072</v>
      </c>
    </row>
    <row r="25717" spans="1:6">
      <c r="A25717" s="758" t="s">
        <v>64</v>
      </c>
      <c r="B25717" s="151" t="s">
        <v>7113</v>
      </c>
      <c r="C25717" s="300">
        <v>14289.8</v>
      </c>
      <c r="D25717" s="300">
        <v>15138.62077</v>
      </c>
      <c r="E25717" s="300">
        <v>-848.82077000000027</v>
      </c>
      <c r="F25717" s="300">
        <v>105.94004653669052</v>
      </c>
    </row>
    <row r="25718" spans="1:6">
      <c r="A25718" s="758" t="s">
        <v>65</v>
      </c>
      <c r="B25718" s="151" t="s">
        <v>7114</v>
      </c>
      <c r="C25718" s="300">
        <v>14289.8</v>
      </c>
      <c r="D25718" s="300">
        <v>12614.33438</v>
      </c>
      <c r="E25718" s="300">
        <v>1675.465619999999</v>
      </c>
      <c r="F25718" s="300">
        <v>88.27509398312084</v>
      </c>
    </row>
    <row r="25719" spans="1:6">
      <c r="A25719" s="758" t="s">
        <v>66</v>
      </c>
      <c r="B25719" s="151" t="s">
        <v>7115</v>
      </c>
      <c r="C25719" s="300">
        <v>57159.1</v>
      </c>
      <c r="D25719" s="300">
        <v>53679.60325</v>
      </c>
      <c r="E25719" s="300">
        <v>3479.4967499999984</v>
      </c>
      <c r="F25719" s="300">
        <v>93.912611027815345</v>
      </c>
    </row>
    <row r="25720" spans="1:6">
      <c r="A25720" s="758" t="s">
        <v>327</v>
      </c>
      <c r="B25720" s="151" t="s">
        <v>7116</v>
      </c>
      <c r="C25720" s="300">
        <v>496892</v>
      </c>
      <c r="D25720" s="300">
        <v>207213.30319000001</v>
      </c>
      <c r="E25720" s="300">
        <v>289678.69680999999</v>
      </c>
      <c r="F25720" s="300">
        <v>41.70187952110318</v>
      </c>
    </row>
    <row r="25721" spans="1:6">
      <c r="A25721" s="758" t="s">
        <v>67</v>
      </c>
      <c r="B25721" s="151" t="s">
        <v>7117</v>
      </c>
      <c r="C25721" s="300">
        <v>360838</v>
      </c>
      <c r="D25721" s="300">
        <v>72395.122340000002</v>
      </c>
      <c r="E25721" s="300">
        <v>288442.87766</v>
      </c>
      <c r="F25721" s="300">
        <v>20.063053874591922</v>
      </c>
    </row>
    <row r="25722" spans="1:6">
      <c r="A25722" s="758" t="s">
        <v>68</v>
      </c>
      <c r="B25722" s="151" t="s">
        <v>7118</v>
      </c>
      <c r="C25722" s="300">
        <v>58900</v>
      </c>
      <c r="D25722" s="300">
        <v>63560.271340000007</v>
      </c>
      <c r="E25722" s="300">
        <v>-4660.2713400000066</v>
      </c>
      <c r="F25722" s="300">
        <v>107.91217544991511</v>
      </c>
    </row>
    <row r="25723" spans="1:6">
      <c r="A25723" s="758" t="s">
        <v>69</v>
      </c>
      <c r="B25723" s="151" t="s">
        <v>7119</v>
      </c>
      <c r="C25723" s="300">
        <v>17154</v>
      </c>
      <c r="D25723" s="300">
        <v>12937.909509999999</v>
      </c>
      <c r="E25723" s="300">
        <v>4216.0904900000005</v>
      </c>
      <c r="F25723" s="300">
        <v>75.422114433951265</v>
      </c>
    </row>
    <row r="25724" spans="1:6">
      <c r="A25724" s="758" t="s">
        <v>70</v>
      </c>
      <c r="B25724" s="151" t="s">
        <v>7120</v>
      </c>
      <c r="C25724" s="300">
        <v>60000</v>
      </c>
      <c r="D25724" s="300">
        <v>58320</v>
      </c>
      <c r="E25724" s="300">
        <v>1680</v>
      </c>
      <c r="F25724" s="300">
        <v>97.2</v>
      </c>
    </row>
    <row r="25725" spans="1:6">
      <c r="A25725" s="758" t="s">
        <v>328</v>
      </c>
      <c r="B25725" s="151" t="s">
        <v>7121</v>
      </c>
      <c r="C25725" s="300">
        <v>127000</v>
      </c>
      <c r="D25725" s="300">
        <v>125999.99944</v>
      </c>
      <c r="E25725" s="300">
        <v>1000.0005600000004</v>
      </c>
      <c r="F25725" s="300">
        <v>99.212597984251971</v>
      </c>
    </row>
    <row r="25726" spans="1:6">
      <c r="A25726" s="758" t="s">
        <v>71</v>
      </c>
      <c r="B25726" s="151" t="s">
        <v>7122</v>
      </c>
      <c r="C25726" s="300">
        <v>20000</v>
      </c>
      <c r="D25726" s="300">
        <v>20185.398129999998</v>
      </c>
      <c r="E25726" s="300">
        <v>-185.39812999999776</v>
      </c>
      <c r="F25726" s="300">
        <v>100.92699064999999</v>
      </c>
    </row>
    <row r="25727" spans="1:6">
      <c r="A25727" s="758" t="s">
        <v>72</v>
      </c>
      <c r="B25727" s="151" t="s">
        <v>7123</v>
      </c>
      <c r="C25727" s="300">
        <v>70000</v>
      </c>
      <c r="D25727" s="300">
        <v>68426.501000000004</v>
      </c>
      <c r="E25727" s="300">
        <v>1573.4989999999962</v>
      </c>
      <c r="F25727" s="300">
        <v>97.752144285714294</v>
      </c>
    </row>
    <row r="25728" spans="1:6">
      <c r="A25728" s="758" t="s">
        <v>73</v>
      </c>
      <c r="B25728" s="151" t="s">
        <v>7124</v>
      </c>
      <c r="C25728" s="300">
        <v>25000</v>
      </c>
      <c r="D25728" s="300">
        <v>25113.77031</v>
      </c>
      <c r="E25728" s="300">
        <v>-113.77030999999988</v>
      </c>
      <c r="F25728" s="300">
        <v>100.45508124</v>
      </c>
    </row>
    <row r="25729" spans="1:6">
      <c r="A25729" s="758" t="s">
        <v>75</v>
      </c>
      <c r="B25729" s="151" t="s">
        <v>7126</v>
      </c>
      <c r="C25729" s="300">
        <v>3000</v>
      </c>
      <c r="D25729" s="300">
        <v>3155</v>
      </c>
      <c r="E25729" s="300">
        <v>-155</v>
      </c>
      <c r="F25729" s="300">
        <v>105.16666666666667</v>
      </c>
    </row>
    <row r="25730" spans="1:6">
      <c r="A25730" s="758" t="s">
        <v>76</v>
      </c>
      <c r="B25730" s="151" t="s">
        <v>7127</v>
      </c>
      <c r="C25730" s="300">
        <v>9000</v>
      </c>
      <c r="D25730" s="300">
        <v>9119.33</v>
      </c>
      <c r="E25730" s="300">
        <v>-119.32999999999993</v>
      </c>
      <c r="F25730" s="300">
        <v>101.3258888888889</v>
      </c>
    </row>
    <row r="25731" spans="1:6">
      <c r="A25731" s="758" t="s">
        <v>330</v>
      </c>
      <c r="B25731" s="151" t="s">
        <v>7131</v>
      </c>
      <c r="C25731" s="300">
        <v>341500</v>
      </c>
      <c r="D25731" s="300">
        <v>264021.39199999999</v>
      </c>
      <c r="E25731" s="300">
        <v>77478.608000000007</v>
      </c>
      <c r="F25731" s="300">
        <v>77.312267057101025</v>
      </c>
    </row>
    <row r="25732" spans="1:6">
      <c r="A25732" s="758" t="s">
        <v>80</v>
      </c>
      <c r="B25732" s="151" t="s">
        <v>7132</v>
      </c>
      <c r="C25732" s="300">
        <v>116500</v>
      </c>
      <c r="D25732" s="300">
        <v>65343</v>
      </c>
      <c r="E25732" s="300">
        <v>51157</v>
      </c>
      <c r="F25732" s="300">
        <v>56.088412017167379</v>
      </c>
    </row>
    <row r="25733" spans="1:6">
      <c r="A25733" s="758" t="s">
        <v>81</v>
      </c>
      <c r="B25733" s="151" t="s">
        <v>7133</v>
      </c>
      <c r="C25733" s="300">
        <v>130000</v>
      </c>
      <c r="D25733" s="300">
        <v>121547.93</v>
      </c>
      <c r="E25733" s="300">
        <v>8452.070000000007</v>
      </c>
      <c r="F25733" s="300">
        <v>93.49840769230768</v>
      </c>
    </row>
    <row r="25734" spans="1:6">
      <c r="A25734" s="758" t="s">
        <v>83</v>
      </c>
      <c r="B25734" s="151" t="s">
        <v>7135</v>
      </c>
      <c r="C25734" s="300">
        <v>95000</v>
      </c>
      <c r="D25734" s="300">
        <v>77130.462</v>
      </c>
      <c r="E25734" s="300">
        <v>17869.538</v>
      </c>
      <c r="F25734" s="300">
        <v>81.189959999999999</v>
      </c>
    </row>
    <row r="25735" spans="1:6">
      <c r="A25735" s="758" t="s">
        <v>331</v>
      </c>
      <c r="B25735" s="151" t="s">
        <v>7136</v>
      </c>
      <c r="C25735" s="300">
        <v>80000</v>
      </c>
      <c r="D25735" s="300">
        <v>79996.7</v>
      </c>
      <c r="E25735" s="300">
        <v>3.3000000000029104</v>
      </c>
      <c r="F25735" s="300">
        <v>99.995874999999998</v>
      </c>
    </row>
    <row r="25736" spans="1:6">
      <c r="A25736" s="758" t="s">
        <v>85</v>
      </c>
      <c r="B25736" s="151" t="s">
        <v>7137</v>
      </c>
      <c r="C25736" s="300">
        <v>80000</v>
      </c>
      <c r="D25736" s="300">
        <v>79996.7</v>
      </c>
      <c r="E25736" s="300">
        <v>3.3000000000029104</v>
      </c>
      <c r="F25736" s="300">
        <v>99.995874999999998</v>
      </c>
    </row>
    <row r="25737" spans="1:6">
      <c r="A25737" s="758" t="s">
        <v>332</v>
      </c>
      <c r="B25737" s="151" t="s">
        <v>7139</v>
      </c>
      <c r="C25737" s="300">
        <v>134631</v>
      </c>
      <c r="D25737" s="300">
        <v>110198.504</v>
      </c>
      <c r="E25737" s="300">
        <v>24432.495999999999</v>
      </c>
      <c r="F25737" s="300">
        <v>81.852250967459213</v>
      </c>
    </row>
    <row r="25738" spans="1:6">
      <c r="A25738" s="758" t="s">
        <v>87</v>
      </c>
      <c r="B25738" s="151" t="s">
        <v>7140</v>
      </c>
      <c r="C25738" s="300">
        <v>104900</v>
      </c>
      <c r="D25738" s="300">
        <v>104400</v>
      </c>
      <c r="E25738" s="300">
        <v>500</v>
      </c>
      <c r="F25738" s="300">
        <v>99.523355576739746</v>
      </c>
    </row>
    <row r="25739" spans="1:6">
      <c r="A25739" s="758" t="s">
        <v>89</v>
      </c>
      <c r="B25739" s="151" t="s">
        <v>7142</v>
      </c>
      <c r="C25739" s="300">
        <v>6000</v>
      </c>
      <c r="D25739" s="300">
        <v>5171.1899999999996</v>
      </c>
      <c r="E25739" s="300">
        <v>828.8100000000004</v>
      </c>
      <c r="F25739" s="300">
        <v>86.186499999999995</v>
      </c>
    </row>
    <row r="25740" spans="1:6">
      <c r="A25740" s="758" t="s">
        <v>90</v>
      </c>
      <c r="B25740" s="151" t="s">
        <v>7143</v>
      </c>
      <c r="C25740" s="300">
        <v>1250</v>
      </c>
      <c r="D25740" s="300">
        <v>275.31400000000002</v>
      </c>
      <c r="E25740" s="300">
        <v>974.68599999999992</v>
      </c>
      <c r="F25740" s="300">
        <v>22.025120000000001</v>
      </c>
    </row>
    <row r="25741" spans="1:6">
      <c r="A25741" s="758" t="s">
        <v>91</v>
      </c>
      <c r="B25741" s="151" t="s">
        <v>7144</v>
      </c>
      <c r="C25741" s="300">
        <v>231</v>
      </c>
      <c r="D25741" s="300">
        <v>22</v>
      </c>
      <c r="E25741" s="300">
        <v>209</v>
      </c>
      <c r="F25741" s="300">
        <v>9.5238095238095237</v>
      </c>
    </row>
    <row r="25742" spans="1:6">
      <c r="A25742" s="758" t="s">
        <v>92</v>
      </c>
      <c r="B25742" s="151" t="s">
        <v>7145</v>
      </c>
      <c r="C25742" s="300">
        <v>2250</v>
      </c>
      <c r="D25742" s="300">
        <v>330</v>
      </c>
      <c r="E25742" s="300">
        <v>1920</v>
      </c>
      <c r="F25742" s="300">
        <v>14.666666666666666</v>
      </c>
    </row>
    <row r="25743" spans="1:6">
      <c r="A25743" s="758" t="s">
        <v>93</v>
      </c>
      <c r="B25743" s="151" t="s">
        <v>333</v>
      </c>
      <c r="C25743" s="300">
        <v>20000</v>
      </c>
      <c r="D25743" s="300">
        <v>0</v>
      </c>
      <c r="E25743" s="300">
        <v>20000</v>
      </c>
      <c r="F25743" s="300">
        <v>0</v>
      </c>
    </row>
    <row r="25744" spans="1:6">
      <c r="A25744" s="758" t="s">
        <v>334</v>
      </c>
      <c r="B25744" s="151" t="s">
        <v>335</v>
      </c>
      <c r="C25744" s="300">
        <v>3560715.2</v>
      </c>
      <c r="D25744" s="300">
        <v>3011380.25348</v>
      </c>
      <c r="E25744" s="300">
        <v>549334.94652000023</v>
      </c>
      <c r="F25744" s="300">
        <v>84.572342474343358</v>
      </c>
    </row>
    <row r="25745" spans="1:6">
      <c r="A25745" s="758" t="s">
        <v>96</v>
      </c>
      <c r="B25745" s="151" t="s">
        <v>7147</v>
      </c>
      <c r="C25745" s="300">
        <v>3555715.2</v>
      </c>
      <c r="D25745" s="300">
        <v>3006580.25348</v>
      </c>
      <c r="E25745" s="300">
        <v>549134.94652000023</v>
      </c>
      <c r="F25745" s="300">
        <v>84.556273052464931</v>
      </c>
    </row>
    <row r="25746" spans="1:6">
      <c r="A25746" s="758" t="s">
        <v>97</v>
      </c>
      <c r="B25746" s="151" t="s">
        <v>7148</v>
      </c>
      <c r="C25746" s="300">
        <v>5000</v>
      </c>
      <c r="D25746" s="300">
        <v>4800</v>
      </c>
      <c r="E25746" s="300">
        <v>200</v>
      </c>
      <c r="F25746" s="300">
        <v>96</v>
      </c>
    </row>
    <row r="25747" spans="1:6">
      <c r="A25747" s="758" t="s">
        <v>341</v>
      </c>
      <c r="B25747" s="151" t="s">
        <v>7151</v>
      </c>
      <c r="C25747" s="300">
        <v>201114</v>
      </c>
      <c r="D25747" s="300">
        <v>195520.70002000002</v>
      </c>
      <c r="E25747" s="300">
        <v>5593.2999799999816</v>
      </c>
      <c r="F25747" s="300">
        <v>97.218841065266474</v>
      </c>
    </row>
    <row r="25748" spans="1:6">
      <c r="A25748" s="758" t="s">
        <v>344</v>
      </c>
      <c r="B25748" s="151" t="s">
        <v>345</v>
      </c>
      <c r="C25748" s="300">
        <v>201114</v>
      </c>
      <c r="D25748" s="300">
        <v>195520.70002000002</v>
      </c>
      <c r="E25748" s="300">
        <v>5593.2999799999816</v>
      </c>
      <c r="F25748" s="300">
        <v>97.218841065266474</v>
      </c>
    </row>
    <row r="25749" spans="1:6">
      <c r="A25749" s="758" t="s">
        <v>103</v>
      </c>
      <c r="B25749" s="151" t="s">
        <v>7153</v>
      </c>
      <c r="C25749" s="300">
        <v>201114</v>
      </c>
      <c r="D25749" s="300">
        <v>195520.70002000002</v>
      </c>
      <c r="E25749" s="300">
        <v>5593.2999799999816</v>
      </c>
      <c r="F25749" s="300">
        <v>97.218841065266474</v>
      </c>
    </row>
    <row r="25750" spans="1:6">
      <c r="A25750" s="758" t="s">
        <v>346</v>
      </c>
      <c r="B25750" s="151" t="s">
        <v>7154</v>
      </c>
      <c r="C25750" s="300">
        <v>322566.59999999998</v>
      </c>
      <c r="D25750" s="300">
        <v>287405.09000000003</v>
      </c>
      <c r="E25750" s="300">
        <v>35161.509999999951</v>
      </c>
      <c r="F25750" s="300">
        <v>89.099457290370438</v>
      </c>
    </row>
    <row r="25751" spans="1:6">
      <c r="A25751" s="758" t="s">
        <v>348</v>
      </c>
      <c r="B25751" s="151" t="s">
        <v>7157</v>
      </c>
      <c r="C25751" s="300">
        <v>322566.59999999998</v>
      </c>
      <c r="D25751" s="300">
        <v>287405.09000000003</v>
      </c>
      <c r="E25751" s="300">
        <v>35161.509999999951</v>
      </c>
      <c r="F25751" s="300">
        <v>89.099457290370438</v>
      </c>
    </row>
    <row r="25752" spans="1:6">
      <c r="A25752" s="758" t="s">
        <v>112</v>
      </c>
      <c r="B25752" s="151" t="s">
        <v>7161</v>
      </c>
      <c r="C25752" s="300">
        <v>54080.6</v>
      </c>
      <c r="D25752" s="300">
        <v>21811</v>
      </c>
      <c r="E25752" s="300">
        <v>32269.599999999999</v>
      </c>
      <c r="F25752" s="300">
        <v>40.330543670003664</v>
      </c>
    </row>
    <row r="25753" spans="1:6">
      <c r="A25753" s="758" t="s">
        <v>113</v>
      </c>
      <c r="B25753" s="151" t="s">
        <v>7219</v>
      </c>
      <c r="C25753" s="300">
        <v>229009</v>
      </c>
      <c r="D25753" s="300">
        <v>229008.09</v>
      </c>
      <c r="E25753" s="300">
        <v>0.91000000000349246</v>
      </c>
      <c r="F25753" s="300">
        <v>99.999602635704278</v>
      </c>
    </row>
    <row r="25754" spans="1:6">
      <c r="A25754" s="758" t="s">
        <v>114</v>
      </c>
      <c r="B25754" s="151" t="s">
        <v>7162</v>
      </c>
      <c r="C25754" s="300">
        <v>39477</v>
      </c>
      <c r="D25754" s="300">
        <v>36586</v>
      </c>
      <c r="E25754" s="300">
        <v>2891</v>
      </c>
      <c r="F25754" s="300">
        <v>92.676748486460468</v>
      </c>
    </row>
    <row r="25755" spans="1:6">
      <c r="A25755" s="758" t="s">
        <v>600</v>
      </c>
      <c r="B25755" s="151" t="s">
        <v>7170</v>
      </c>
      <c r="C25755" s="300">
        <v>8479616.3000000007</v>
      </c>
      <c r="D25755" s="300">
        <v>7430301.6571199996</v>
      </c>
      <c r="E25755" s="300">
        <v>1049314.6428800011</v>
      </c>
      <c r="F25755" s="300">
        <v>87.625446650457505</v>
      </c>
    </row>
    <row r="25756" spans="1:6">
      <c r="A25756" s="758" t="s">
        <v>6095</v>
      </c>
      <c r="B25756" s="151" t="s">
        <v>7171</v>
      </c>
      <c r="C25756" s="300">
        <v>0</v>
      </c>
      <c r="D25756" s="300">
        <v>0</v>
      </c>
      <c r="E25756" s="300">
        <v>0</v>
      </c>
      <c r="F25756" s="300">
        <v>0</v>
      </c>
    </row>
    <row r="25757" spans="1:6">
      <c r="A25757" s="758" t="s">
        <v>6096</v>
      </c>
      <c r="B25757" s="151" t="s">
        <v>7172</v>
      </c>
      <c r="C25757" s="300">
        <v>0</v>
      </c>
      <c r="D25757" s="300">
        <v>0</v>
      </c>
      <c r="E25757" s="300">
        <v>0</v>
      </c>
      <c r="F25757" s="300">
        <v>0</v>
      </c>
    </row>
    <row r="25758" spans="1:6">
      <c r="A25758" s="758" t="s">
        <v>6099</v>
      </c>
      <c r="B25758" s="151" t="s">
        <v>7173</v>
      </c>
      <c r="C25758" s="300">
        <v>8404616.3000000007</v>
      </c>
      <c r="D25758" s="300">
        <v>7392848.3077199999</v>
      </c>
      <c r="E25758" s="300">
        <v>1011767.9922800008</v>
      </c>
      <c r="F25758" s="300">
        <v>87.961758679215365</v>
      </c>
    </row>
    <row r="25759" spans="1:6">
      <c r="A25759" s="758" t="s">
        <v>6100</v>
      </c>
      <c r="B25759" s="151" t="s">
        <v>7174</v>
      </c>
      <c r="C25759" s="300">
        <v>8404616.3000000007</v>
      </c>
      <c r="D25759" s="300">
        <v>7392848.3077199999</v>
      </c>
      <c r="E25759" s="300">
        <v>1011767.9922800008</v>
      </c>
      <c r="F25759" s="300">
        <v>87.961758679215365</v>
      </c>
    </row>
    <row r="25760" spans="1:6">
      <c r="A25760" s="758" t="s">
        <v>6105</v>
      </c>
      <c r="B25760" s="151" t="s">
        <v>7176</v>
      </c>
      <c r="C25760" s="300">
        <v>75000</v>
      </c>
      <c r="D25760" s="300">
        <v>37453.349399999999</v>
      </c>
      <c r="E25760" s="300">
        <v>37546.650600000001</v>
      </c>
      <c r="F25760" s="300">
        <v>49.937799200000001</v>
      </c>
    </row>
    <row r="25761" spans="1:6">
      <c r="A25761" s="758" t="s">
        <v>6106</v>
      </c>
      <c r="B25761" s="151" t="s">
        <v>7178</v>
      </c>
      <c r="C25761" s="300">
        <v>75000</v>
      </c>
      <c r="D25761" s="300">
        <v>37453.349399999999</v>
      </c>
      <c r="E25761" s="300">
        <v>37546.650600000001</v>
      </c>
      <c r="F25761" s="300">
        <v>49.937799200000001</v>
      </c>
    </row>
    <row r="25762" spans="1:6">
      <c r="A25762" s="758" t="s">
        <v>356</v>
      </c>
      <c r="B25762" s="151" t="s">
        <v>7182</v>
      </c>
      <c r="C25762" s="1">
        <v>167</v>
      </c>
      <c r="D25762" s="1">
        <v>167</v>
      </c>
      <c r="E25762" s="1">
        <v>0</v>
      </c>
      <c r="F25762" s="1">
        <v>100</v>
      </c>
    </row>
    <row r="25763" spans="1:6">
      <c r="A25763" s="758" t="s">
        <v>357</v>
      </c>
      <c r="B25763" s="151" t="s">
        <v>7183</v>
      </c>
      <c r="C25763" s="1">
        <v>1</v>
      </c>
      <c r="D25763" s="1">
        <v>1</v>
      </c>
      <c r="E25763" s="1">
        <v>0</v>
      </c>
      <c r="F25763" s="1">
        <v>100</v>
      </c>
    </row>
    <row r="25764" spans="1:6">
      <c r="A25764" s="758" t="s">
        <v>358</v>
      </c>
      <c r="B25764" s="151" t="s">
        <v>7184</v>
      </c>
      <c r="C25764" s="1">
        <v>1</v>
      </c>
      <c r="D25764" s="1">
        <v>1</v>
      </c>
      <c r="E25764" s="1">
        <v>0</v>
      </c>
      <c r="F25764" s="1">
        <v>100</v>
      </c>
    </row>
    <row r="25765" spans="1:6">
      <c r="A25765" s="758" t="s">
        <v>360</v>
      </c>
      <c r="B25765" s="151" t="s">
        <v>7185</v>
      </c>
      <c r="C25765" s="1">
        <v>83</v>
      </c>
      <c r="D25765" s="1">
        <v>83</v>
      </c>
      <c r="E25765" s="1"/>
      <c r="F25765" s="1"/>
    </row>
    <row r="25766" spans="1:6">
      <c r="A25766" s="758" t="s">
        <v>361</v>
      </c>
      <c r="B25766" s="151" t="s">
        <v>7186</v>
      </c>
      <c r="C25766" s="1">
        <v>9</v>
      </c>
      <c r="D25766" s="1">
        <v>9</v>
      </c>
      <c r="E25766" s="1">
        <v>0</v>
      </c>
      <c r="F25766" s="1">
        <v>100</v>
      </c>
    </row>
    <row r="25767" spans="1:6">
      <c r="A25767" s="758" t="s">
        <v>362</v>
      </c>
      <c r="B25767" s="151" t="s">
        <v>7187</v>
      </c>
      <c r="C25767" s="1">
        <v>48</v>
      </c>
      <c r="D25767" s="1">
        <v>48</v>
      </c>
      <c r="E25767" s="1">
        <v>0</v>
      </c>
      <c r="F25767" s="1">
        <v>100</v>
      </c>
    </row>
    <row r="25768" spans="1:6">
      <c r="A25768" s="758" t="s">
        <v>363</v>
      </c>
      <c r="B25768" s="151" t="s">
        <v>7188</v>
      </c>
      <c r="C25768" s="1">
        <v>26</v>
      </c>
      <c r="D25768" s="1">
        <v>26</v>
      </c>
      <c r="E25768" s="1">
        <v>0</v>
      </c>
      <c r="F25768" s="1">
        <v>100</v>
      </c>
    </row>
    <row r="25769" spans="1:6">
      <c r="A25769" s="758" t="s">
        <v>372</v>
      </c>
      <c r="B25769" s="151" t="s">
        <v>7190</v>
      </c>
      <c r="C25769" s="1">
        <v>83</v>
      </c>
      <c r="D25769" s="1">
        <v>83</v>
      </c>
      <c r="E25769" s="1">
        <v>0</v>
      </c>
      <c r="F25769" s="1">
        <v>100</v>
      </c>
    </row>
    <row r="25770" spans="1:6">
      <c r="A25770" s="758" t="s">
        <v>373</v>
      </c>
      <c r="B25770" s="151" t="s">
        <v>7191</v>
      </c>
      <c r="C25770" s="1">
        <v>52</v>
      </c>
      <c r="D25770" s="1">
        <v>52</v>
      </c>
      <c r="E25770" s="1">
        <v>0</v>
      </c>
      <c r="F25770" s="1">
        <v>100</v>
      </c>
    </row>
    <row r="25771" spans="1:6">
      <c r="A25771" s="758" t="s">
        <v>374</v>
      </c>
      <c r="B25771" s="151" t="s">
        <v>7192</v>
      </c>
      <c r="C25771" s="1">
        <v>4</v>
      </c>
      <c r="D25771" s="1">
        <v>4</v>
      </c>
      <c r="E25771" s="1">
        <v>0</v>
      </c>
      <c r="F25771" s="1">
        <v>100</v>
      </c>
    </row>
    <row r="25772" spans="1:6">
      <c r="A25772" s="758" t="s">
        <v>381</v>
      </c>
      <c r="B25772" s="151" t="s">
        <v>7196</v>
      </c>
      <c r="C25772" s="1">
        <v>25</v>
      </c>
      <c r="D25772" s="1">
        <v>25</v>
      </c>
      <c r="E25772" s="1">
        <v>0</v>
      </c>
      <c r="F25772" s="1">
        <v>100</v>
      </c>
    </row>
    <row r="25773" spans="1:6">
      <c r="A25773" s="758" t="s">
        <v>383</v>
      </c>
      <c r="B25773" s="151" t="s">
        <v>7197</v>
      </c>
      <c r="C25773" s="1">
        <v>2</v>
      </c>
      <c r="D25773" s="1">
        <v>2</v>
      </c>
      <c r="E25773" s="1">
        <v>0</v>
      </c>
      <c r="F25773" s="1">
        <v>100</v>
      </c>
    </row>
    <row r="25774" spans="1:6">
      <c r="A25774" s="851"/>
      <c r="B25774" s="850" t="s">
        <v>2924</v>
      </c>
      <c r="C25774" s="820"/>
      <c r="D25774" s="820"/>
      <c r="E25774" s="820"/>
      <c r="F25774" s="820"/>
    </row>
    <row r="25775" spans="1:6">
      <c r="A25775" s="758" t="s">
        <v>599</v>
      </c>
      <c r="B25775" s="151" t="s">
        <v>7101</v>
      </c>
      <c r="C25775" s="300">
        <v>2409564.2999999998</v>
      </c>
      <c r="D25775" s="300">
        <v>2367393.7628800003</v>
      </c>
      <c r="E25775" s="300">
        <v>42170.537119999528</v>
      </c>
      <c r="F25775" s="300">
        <v>98.249868778351356</v>
      </c>
    </row>
    <row r="25776" spans="1:6">
      <c r="A25776" s="758" t="s">
        <v>323</v>
      </c>
      <c r="B25776" s="151" t="s">
        <v>7102</v>
      </c>
      <c r="C25776" s="300">
        <v>2409564.2999999998</v>
      </c>
      <c r="D25776" s="300">
        <v>2367393.7628800003</v>
      </c>
      <c r="E25776" s="300">
        <v>42170.537119999528</v>
      </c>
      <c r="F25776" s="300">
        <v>98.249868778351356</v>
      </c>
    </row>
    <row r="25777" spans="1:6">
      <c r="A25777" s="758" t="s">
        <v>324</v>
      </c>
      <c r="B25777" s="151" t="s">
        <v>7103</v>
      </c>
      <c r="C25777" s="300">
        <v>1766231.3</v>
      </c>
      <c r="D25777" s="300">
        <v>1724852.4633800001</v>
      </c>
      <c r="E25777" s="300">
        <v>41378.836619999958</v>
      </c>
      <c r="F25777" s="300">
        <v>97.657224361271361</v>
      </c>
    </row>
    <row r="25778" spans="1:6">
      <c r="A25778" s="758" t="s">
        <v>325</v>
      </c>
      <c r="B25778" s="151" t="s">
        <v>7104</v>
      </c>
      <c r="C25778" s="300">
        <v>536397.1</v>
      </c>
      <c r="D25778" s="300">
        <v>525041.49097000004</v>
      </c>
      <c r="E25778" s="300">
        <v>11355.609029999934</v>
      </c>
      <c r="F25778" s="300">
        <v>97.882984633958685</v>
      </c>
    </row>
    <row r="25779" spans="1:6">
      <c r="A25779" s="758" t="s">
        <v>57</v>
      </c>
      <c r="B25779" s="151" t="s">
        <v>7105</v>
      </c>
      <c r="C25779" s="300">
        <v>260080.5</v>
      </c>
      <c r="D25779" s="300">
        <v>245616.12873</v>
      </c>
      <c r="E25779" s="300">
        <v>14464.371270000003</v>
      </c>
      <c r="F25779" s="300">
        <v>94.43850220604773</v>
      </c>
    </row>
    <row r="25780" spans="1:6">
      <c r="A25780" s="758" t="s">
        <v>58</v>
      </c>
      <c r="B25780" s="151" t="s">
        <v>7106</v>
      </c>
      <c r="C25780" s="300">
        <v>223268.5</v>
      </c>
      <c r="D25780" s="300">
        <v>218248.33228</v>
      </c>
      <c r="E25780" s="300">
        <v>5020.1677199999976</v>
      </c>
      <c r="F25780" s="300">
        <v>97.751510974454519</v>
      </c>
    </row>
    <row r="25781" spans="1:6">
      <c r="A25781" s="758" t="s">
        <v>59</v>
      </c>
      <c r="B25781" s="151" t="s">
        <v>7107</v>
      </c>
      <c r="C25781" s="300">
        <v>16632</v>
      </c>
      <c r="D25781" s="300">
        <v>23195.25416</v>
      </c>
      <c r="E25781" s="300">
        <v>-6563.2541600000004</v>
      </c>
      <c r="F25781" s="300">
        <v>139.46160509860511</v>
      </c>
    </row>
    <row r="25782" spans="1:6">
      <c r="A25782" s="758" t="s">
        <v>60</v>
      </c>
      <c r="B25782" s="151" t="s">
        <v>7108</v>
      </c>
      <c r="C25782" s="300">
        <v>36416.1</v>
      </c>
      <c r="D25782" s="300">
        <v>37981.775799999996</v>
      </c>
      <c r="E25782" s="300">
        <v>-1565.6757999999973</v>
      </c>
      <c r="F25782" s="300">
        <v>104.29940548273977</v>
      </c>
    </row>
    <row r="25783" spans="1:6">
      <c r="A25783" s="758" t="s">
        <v>326</v>
      </c>
      <c r="B25783" s="151" t="s">
        <v>7110</v>
      </c>
      <c r="C25783" s="300">
        <v>67049.7</v>
      </c>
      <c r="D25783" s="300">
        <v>65586.599849999999</v>
      </c>
      <c r="E25783" s="300">
        <v>1463.1001499999984</v>
      </c>
      <c r="F25783" s="300">
        <v>97.817887104640292</v>
      </c>
    </row>
    <row r="25784" spans="1:6">
      <c r="A25784" s="758" t="s">
        <v>62</v>
      </c>
      <c r="B25784" s="151" t="s">
        <v>7111</v>
      </c>
      <c r="C25784" s="300">
        <v>45593.8</v>
      </c>
      <c r="D25784" s="300">
        <v>44131.239909999997</v>
      </c>
      <c r="E25784" s="300">
        <v>1462.5600900000063</v>
      </c>
      <c r="F25784" s="300">
        <v>96.792195232685131</v>
      </c>
    </row>
    <row r="25785" spans="1:6">
      <c r="A25785" s="758" t="s">
        <v>63</v>
      </c>
      <c r="B25785" s="151" t="s">
        <v>7112</v>
      </c>
      <c r="C25785" s="300">
        <v>5364</v>
      </c>
      <c r="D25785" s="300">
        <v>5363.9904900000001</v>
      </c>
      <c r="E25785" s="300">
        <v>9.5099999998637941E-3</v>
      </c>
      <c r="F25785" s="300">
        <v>99.99982270693512</v>
      </c>
    </row>
    <row r="25786" spans="1:6">
      <c r="A25786" s="758" t="s">
        <v>64</v>
      </c>
      <c r="B25786" s="151" t="s">
        <v>7113</v>
      </c>
      <c r="C25786" s="300">
        <v>2682</v>
      </c>
      <c r="D25786" s="300">
        <v>2681.9647599999998</v>
      </c>
      <c r="E25786" s="300">
        <v>3.5240000000158034E-2</v>
      </c>
      <c r="F25786" s="300">
        <v>99.998686055182702</v>
      </c>
    </row>
    <row r="25787" spans="1:6">
      <c r="A25787" s="758" t="s">
        <v>65</v>
      </c>
      <c r="B25787" s="151" t="s">
        <v>7114</v>
      </c>
      <c r="C25787" s="300">
        <v>2682</v>
      </c>
      <c r="D25787" s="300">
        <v>2681.9647599999998</v>
      </c>
      <c r="E25787" s="300">
        <v>3.5240000000158034E-2</v>
      </c>
      <c r="F25787" s="300">
        <v>99.998686055182702</v>
      </c>
    </row>
    <row r="25788" spans="1:6">
      <c r="A25788" s="758" t="s">
        <v>66</v>
      </c>
      <c r="B25788" s="151" t="s">
        <v>7115</v>
      </c>
      <c r="C25788" s="300">
        <v>10727.9</v>
      </c>
      <c r="D25788" s="300">
        <v>10727.43993</v>
      </c>
      <c r="E25788" s="300">
        <v>0.46006999999917753</v>
      </c>
      <c r="F25788" s="300">
        <v>99.995711462634816</v>
      </c>
    </row>
    <row r="25789" spans="1:6">
      <c r="A25789" s="758" t="s">
        <v>328</v>
      </c>
      <c r="B25789" s="151" t="s">
        <v>7121</v>
      </c>
      <c r="C25789" s="300">
        <v>35525</v>
      </c>
      <c r="D25789" s="300">
        <v>29529.556559999997</v>
      </c>
      <c r="E25789" s="300">
        <v>5995.4434400000027</v>
      </c>
      <c r="F25789" s="300">
        <v>83.123311921182264</v>
      </c>
    </row>
    <row r="25790" spans="1:6">
      <c r="A25790" s="758" t="s">
        <v>71</v>
      </c>
      <c r="B25790" s="151" t="s">
        <v>7122</v>
      </c>
      <c r="C25790" s="300">
        <v>7400</v>
      </c>
      <c r="D25790" s="300">
        <v>4044.9</v>
      </c>
      <c r="E25790" s="300">
        <v>3355.1</v>
      </c>
      <c r="F25790" s="300">
        <v>54.660810810810808</v>
      </c>
    </row>
    <row r="25791" spans="1:6">
      <c r="A25791" s="758" t="s">
        <v>72</v>
      </c>
      <c r="B25791" s="151" t="s">
        <v>7123</v>
      </c>
      <c r="C25791" s="300">
        <v>19150</v>
      </c>
      <c r="D25791" s="300">
        <v>19125.524000000001</v>
      </c>
      <c r="E25791" s="300">
        <v>24.475999999998749</v>
      </c>
      <c r="F25791" s="300">
        <v>99.872187989556139</v>
      </c>
    </row>
    <row r="25792" spans="1:6">
      <c r="A25792" s="758" t="s">
        <v>73</v>
      </c>
      <c r="B25792" s="151" t="s">
        <v>7124</v>
      </c>
      <c r="C25792" s="300">
        <v>1975</v>
      </c>
      <c r="D25792" s="300">
        <v>1429.1405600000001</v>
      </c>
      <c r="E25792" s="300">
        <v>545.85943999999995</v>
      </c>
      <c r="F25792" s="300">
        <v>72.361547341772166</v>
      </c>
    </row>
    <row r="25793" spans="1:6">
      <c r="A25793" s="758" t="s">
        <v>76</v>
      </c>
      <c r="B25793" s="151" t="s">
        <v>7127</v>
      </c>
      <c r="C25793" s="300">
        <v>7000</v>
      </c>
      <c r="D25793" s="300">
        <v>4929.9920000000002</v>
      </c>
      <c r="E25793" s="300">
        <v>2070.0079999999998</v>
      </c>
      <c r="F25793" s="300">
        <v>70.428457142857155</v>
      </c>
    </row>
    <row r="25794" spans="1:6">
      <c r="A25794" s="758" t="s">
        <v>330</v>
      </c>
      <c r="B25794" s="151" t="s">
        <v>7131</v>
      </c>
      <c r="C25794" s="300">
        <v>11000</v>
      </c>
      <c r="D25794" s="300">
        <v>9537.2999999999993</v>
      </c>
      <c r="E25794" s="300">
        <v>1462.7000000000007</v>
      </c>
      <c r="F25794" s="300">
        <v>86.702727272727259</v>
      </c>
    </row>
    <row r="25795" spans="1:6">
      <c r="A25795" s="758" t="s">
        <v>80</v>
      </c>
      <c r="B25795" s="151" t="s">
        <v>7132</v>
      </c>
      <c r="C25795" s="300">
        <v>3000</v>
      </c>
      <c r="D25795" s="300">
        <v>2849.7</v>
      </c>
      <c r="E25795" s="300">
        <v>150.30000000000018</v>
      </c>
      <c r="F25795" s="300">
        <v>94.99</v>
      </c>
    </row>
    <row r="25796" spans="1:6">
      <c r="A25796" s="758" t="s">
        <v>81</v>
      </c>
      <c r="B25796" s="151" t="s">
        <v>7133</v>
      </c>
      <c r="C25796" s="300">
        <v>3000</v>
      </c>
      <c r="D25796" s="300">
        <v>2975.6</v>
      </c>
      <c r="E25796" s="300">
        <v>24.400000000000091</v>
      </c>
      <c r="F25796" s="300">
        <v>99.186666666666667</v>
      </c>
    </row>
    <row r="25797" spans="1:6">
      <c r="A25797" s="758" t="s">
        <v>83</v>
      </c>
      <c r="B25797" s="151" t="s">
        <v>7135</v>
      </c>
      <c r="C25797" s="300">
        <v>5000</v>
      </c>
      <c r="D25797" s="300">
        <v>3712</v>
      </c>
      <c r="E25797" s="300">
        <v>1288</v>
      </c>
      <c r="F25797" s="300">
        <v>74.239999999999995</v>
      </c>
    </row>
    <row r="25798" spans="1:6">
      <c r="A25798" s="758" t="s">
        <v>331</v>
      </c>
      <c r="B25798" s="151" t="s">
        <v>7136</v>
      </c>
      <c r="C25798" s="300">
        <v>9561</v>
      </c>
      <c r="D25798" s="300">
        <v>8827.1</v>
      </c>
      <c r="E25798" s="300">
        <v>733.89999999999964</v>
      </c>
      <c r="F25798" s="300">
        <v>92.324024683610503</v>
      </c>
    </row>
    <row r="25799" spans="1:6">
      <c r="A25799" s="758" t="s">
        <v>85</v>
      </c>
      <c r="B25799" s="151" t="s">
        <v>7137</v>
      </c>
      <c r="C25799" s="300">
        <v>9561</v>
      </c>
      <c r="D25799" s="300">
        <v>8827.1</v>
      </c>
      <c r="E25799" s="300">
        <v>733.89999999999964</v>
      </c>
      <c r="F25799" s="300">
        <v>92.324024683610503</v>
      </c>
    </row>
    <row r="25800" spans="1:6">
      <c r="A25800" s="758" t="s">
        <v>332</v>
      </c>
      <c r="B25800" s="151" t="s">
        <v>7139</v>
      </c>
      <c r="C25800" s="300">
        <v>30632.9</v>
      </c>
      <c r="D25800" s="300">
        <v>29427.847000000002</v>
      </c>
      <c r="E25800" s="300">
        <v>1205.0529999999999</v>
      </c>
      <c r="F25800" s="300">
        <v>96.066147834517793</v>
      </c>
    </row>
    <row r="25801" spans="1:6">
      <c r="A25801" s="758" t="s">
        <v>87</v>
      </c>
      <c r="B25801" s="151" t="s">
        <v>7140</v>
      </c>
      <c r="C25801" s="300">
        <v>27932.7</v>
      </c>
      <c r="D25801" s="300">
        <v>26927.233</v>
      </c>
      <c r="E25801" s="300">
        <v>1005.4670000000006</v>
      </c>
      <c r="F25801" s="300">
        <v>96.400394519684809</v>
      </c>
    </row>
    <row r="25802" spans="1:6">
      <c r="A25802" s="758" t="s">
        <v>89</v>
      </c>
      <c r="B25802" s="151" t="s">
        <v>7142</v>
      </c>
      <c r="C25802" s="300">
        <v>1951</v>
      </c>
      <c r="D25802" s="300">
        <v>1853.9159999999999</v>
      </c>
      <c r="E25802" s="300">
        <v>97.08400000000006</v>
      </c>
      <c r="F25802" s="300">
        <v>95.02388518708355</v>
      </c>
    </row>
    <row r="25803" spans="1:6">
      <c r="A25803" s="758" t="s">
        <v>90</v>
      </c>
      <c r="B25803" s="151" t="s">
        <v>7143</v>
      </c>
      <c r="C25803" s="300">
        <v>255.2</v>
      </c>
      <c r="D25803" s="300">
        <v>152.69800000000001</v>
      </c>
      <c r="E25803" s="300">
        <v>102.50199999999998</v>
      </c>
      <c r="F25803" s="300">
        <v>59.834639498432608</v>
      </c>
    </row>
    <row r="25804" spans="1:6">
      <c r="A25804" s="758" t="s">
        <v>91</v>
      </c>
      <c r="B25804" s="151" t="s">
        <v>7144</v>
      </c>
      <c r="C25804" s="300">
        <v>44</v>
      </c>
      <c r="D25804" s="300">
        <v>44</v>
      </c>
      <c r="E25804" s="300">
        <v>0</v>
      </c>
      <c r="F25804" s="300">
        <v>100</v>
      </c>
    </row>
    <row r="25805" spans="1:6">
      <c r="A25805" s="758" t="s">
        <v>92</v>
      </c>
      <c r="B25805" s="151" t="s">
        <v>7145</v>
      </c>
      <c r="C25805" s="300">
        <v>450</v>
      </c>
      <c r="D25805" s="300">
        <v>450</v>
      </c>
      <c r="E25805" s="300">
        <v>0</v>
      </c>
      <c r="F25805" s="300">
        <v>100</v>
      </c>
    </row>
    <row r="25806" spans="1:6">
      <c r="A25806" s="758" t="s">
        <v>334</v>
      </c>
      <c r="B25806" s="151" t="s">
        <v>335</v>
      </c>
      <c r="C25806" s="300">
        <v>1076065.6000000001</v>
      </c>
      <c r="D25806" s="300">
        <v>1056902.5689999999</v>
      </c>
      <c r="E25806" s="300"/>
      <c r="F25806" s="300"/>
    </row>
    <row r="25807" spans="1:6">
      <c r="A25807" s="758" t="s">
        <v>96</v>
      </c>
      <c r="B25807" s="151" t="s">
        <v>7147</v>
      </c>
      <c r="C25807" s="300">
        <v>1061065.6000000001</v>
      </c>
      <c r="D25807" s="300">
        <v>1041908.569</v>
      </c>
      <c r="E25807" s="300">
        <v>19157.031000000075</v>
      </c>
      <c r="F25807" s="300">
        <v>98.194547914850872</v>
      </c>
    </row>
    <row r="25808" spans="1:6">
      <c r="A25808" s="758" t="s">
        <v>97</v>
      </c>
      <c r="B25808" s="151" t="s">
        <v>7148</v>
      </c>
      <c r="C25808" s="300">
        <v>15000</v>
      </c>
      <c r="D25808" s="300">
        <v>14994</v>
      </c>
      <c r="E25808" s="300">
        <v>6</v>
      </c>
      <c r="F25808" s="300">
        <v>99.960000000000008</v>
      </c>
    </row>
    <row r="25809" spans="1:6">
      <c r="A25809" s="758" t="s">
        <v>341</v>
      </c>
      <c r="B25809" s="151" t="s">
        <v>7151</v>
      </c>
      <c r="C25809" s="300">
        <v>46950</v>
      </c>
      <c r="D25809" s="300">
        <v>46318.559999999998</v>
      </c>
      <c r="E25809" s="300">
        <v>631.44000000000233</v>
      </c>
      <c r="F25809" s="300">
        <v>98.655079872204468</v>
      </c>
    </row>
    <row r="25810" spans="1:6">
      <c r="A25810" s="758" t="s">
        <v>344</v>
      </c>
      <c r="B25810" s="151" t="s">
        <v>345</v>
      </c>
      <c r="C25810" s="300">
        <v>46950</v>
      </c>
      <c r="D25810" s="300">
        <v>46318.559999999998</v>
      </c>
      <c r="E25810" s="300">
        <v>631.44000000000233</v>
      </c>
      <c r="F25810" s="300">
        <v>98.655079872204468</v>
      </c>
    </row>
    <row r="25811" spans="1:6">
      <c r="A25811" s="758" t="s">
        <v>103</v>
      </c>
      <c r="B25811" s="151" t="s">
        <v>7153</v>
      </c>
      <c r="C25811" s="300">
        <v>46950</v>
      </c>
      <c r="D25811" s="300">
        <v>46318.559999999998</v>
      </c>
      <c r="E25811" s="300">
        <v>631.44000000000233</v>
      </c>
      <c r="F25811" s="300">
        <v>98.655079872204468</v>
      </c>
    </row>
    <row r="25812" spans="1:6">
      <c r="A25812" s="758" t="s">
        <v>346</v>
      </c>
      <c r="B25812" s="151" t="s">
        <v>7154</v>
      </c>
      <c r="C25812" s="300">
        <v>596383</v>
      </c>
      <c r="D25812" s="300">
        <v>596222.73950000003</v>
      </c>
      <c r="E25812" s="300">
        <v>160.26049999997485</v>
      </c>
      <c r="F25812" s="300">
        <v>99.973127922828127</v>
      </c>
    </row>
    <row r="25813" spans="1:6">
      <c r="A25813" s="758" t="s">
        <v>347</v>
      </c>
      <c r="B25813" s="151" t="s">
        <v>7155</v>
      </c>
      <c r="C25813" s="300">
        <v>512500</v>
      </c>
      <c r="D25813" s="300">
        <v>512500</v>
      </c>
      <c r="E25813" s="300">
        <v>0</v>
      </c>
      <c r="F25813" s="300">
        <v>100</v>
      </c>
    </row>
    <row r="25814" spans="1:6">
      <c r="A25814" s="758" t="s">
        <v>105</v>
      </c>
      <c r="B25814" s="151" t="s">
        <v>7156</v>
      </c>
      <c r="C25814" s="300">
        <v>512500</v>
      </c>
      <c r="D25814" s="300">
        <v>512500</v>
      </c>
      <c r="E25814" s="300">
        <v>0</v>
      </c>
      <c r="F25814" s="300">
        <v>100</v>
      </c>
    </row>
    <row r="25815" spans="1:6">
      <c r="A25815" s="758" t="s">
        <v>348</v>
      </c>
      <c r="B25815" s="151" t="s">
        <v>7157</v>
      </c>
      <c r="C25815" s="300">
        <v>83883</v>
      </c>
      <c r="D25815" s="300">
        <v>83722.739499999996</v>
      </c>
      <c r="E25815" s="300">
        <v>160.26050000000396</v>
      </c>
      <c r="F25815" s="300">
        <v>99.808947581750758</v>
      </c>
    </row>
    <row r="25816" spans="1:6">
      <c r="A25816" s="758" t="s">
        <v>110</v>
      </c>
      <c r="B25816" s="151" t="s">
        <v>7160</v>
      </c>
      <c r="C25816" s="300">
        <v>21215</v>
      </c>
      <c r="D25816" s="300">
        <v>21215</v>
      </c>
      <c r="E25816" s="300">
        <v>0</v>
      </c>
      <c r="F25816" s="300">
        <v>100</v>
      </c>
    </row>
    <row r="25817" spans="1:6">
      <c r="A25817" s="758" t="s">
        <v>113</v>
      </c>
      <c r="B25817" s="151" t="s">
        <v>7219</v>
      </c>
      <c r="C25817" s="300">
        <v>55168</v>
      </c>
      <c r="D25817" s="300">
        <v>55007.739500000003</v>
      </c>
      <c r="E25817" s="300">
        <v>160.26049999999668</v>
      </c>
      <c r="F25817" s="300">
        <v>99.709504604118337</v>
      </c>
    </row>
    <row r="25818" spans="1:6">
      <c r="A25818" s="758" t="s">
        <v>114</v>
      </c>
      <c r="B25818" s="151" t="s">
        <v>7162</v>
      </c>
      <c r="C25818" s="300">
        <v>7500</v>
      </c>
      <c r="D25818" s="300">
        <v>7500</v>
      </c>
      <c r="E25818" s="300">
        <v>0</v>
      </c>
      <c r="F25818" s="300">
        <v>100</v>
      </c>
    </row>
    <row r="25819" spans="1:6">
      <c r="A25819" s="758" t="s">
        <v>600</v>
      </c>
      <c r="B25819" s="151" t="s">
        <v>7170</v>
      </c>
      <c r="C25819" s="300">
        <v>2409564.2999999998</v>
      </c>
      <c r="D25819" s="300">
        <v>2367393.7628800003</v>
      </c>
      <c r="E25819" s="300">
        <v>42170.537119999528</v>
      </c>
      <c r="F25819" s="300">
        <v>98.249868778351356</v>
      </c>
    </row>
    <row r="25820" spans="1:6">
      <c r="A25820" s="758" t="s">
        <v>6099</v>
      </c>
      <c r="B25820" s="151" t="s">
        <v>7173</v>
      </c>
      <c r="C25820" s="300">
        <v>2409564.2999999998</v>
      </c>
      <c r="D25820" s="300">
        <v>2367393.7628800003</v>
      </c>
      <c r="E25820" s="300">
        <v>42170.537119999528</v>
      </c>
      <c r="F25820" s="300">
        <v>98.249868778351356</v>
      </c>
    </row>
    <row r="25821" spans="1:6">
      <c r="A25821" s="758" t="s">
        <v>6100</v>
      </c>
      <c r="B25821" s="151" t="s">
        <v>7174</v>
      </c>
      <c r="C25821" s="300">
        <v>2409564.2999999998</v>
      </c>
      <c r="D25821" s="300">
        <v>2367393.7628800003</v>
      </c>
      <c r="E25821" s="300">
        <v>42170.537119999528</v>
      </c>
      <c r="F25821" s="300">
        <v>98.249868778351356</v>
      </c>
    </row>
    <row r="25822" spans="1:6">
      <c r="A25822" s="758" t="s">
        <v>356</v>
      </c>
      <c r="B25822" s="151" t="s">
        <v>7182</v>
      </c>
      <c r="C25822" s="1">
        <v>27</v>
      </c>
      <c r="D25822" s="1">
        <v>27</v>
      </c>
      <c r="E25822" s="1">
        <v>0</v>
      </c>
      <c r="F25822" s="1">
        <v>100</v>
      </c>
    </row>
    <row r="25823" spans="1:6">
      <c r="A25823" s="758" t="s">
        <v>357</v>
      </c>
      <c r="B25823" s="151" t="s">
        <v>7183</v>
      </c>
      <c r="C25823" s="1">
        <v>1</v>
      </c>
      <c r="D25823" s="1">
        <v>1</v>
      </c>
      <c r="E25823" s="1">
        <v>0</v>
      </c>
      <c r="F25823" s="1">
        <v>100</v>
      </c>
    </row>
    <row r="25824" spans="1:6">
      <c r="A25824" s="758" t="s">
        <v>358</v>
      </c>
      <c r="B25824" s="151" t="s">
        <v>7184</v>
      </c>
      <c r="C25824" s="1">
        <v>1</v>
      </c>
      <c r="D25824" s="1">
        <v>1</v>
      </c>
      <c r="E25824" s="1">
        <v>0</v>
      </c>
      <c r="F25824" s="1">
        <v>100</v>
      </c>
    </row>
    <row r="25825" spans="1:6">
      <c r="A25825" s="758" t="s">
        <v>360</v>
      </c>
      <c r="B25825" s="151" t="s">
        <v>7185</v>
      </c>
      <c r="C25825" s="1">
        <v>13</v>
      </c>
      <c r="D25825" s="1">
        <v>13</v>
      </c>
      <c r="E25825" s="1">
        <v>0</v>
      </c>
      <c r="F25825" s="1">
        <v>100</v>
      </c>
    </row>
    <row r="25826" spans="1:6">
      <c r="A25826" s="758" t="s">
        <v>361</v>
      </c>
      <c r="B25826" s="151" t="s">
        <v>7186</v>
      </c>
      <c r="C25826" s="1">
        <v>2</v>
      </c>
      <c r="D25826" s="1">
        <v>2</v>
      </c>
      <c r="E25826" s="1">
        <v>0</v>
      </c>
      <c r="F25826" s="1">
        <v>100</v>
      </c>
    </row>
    <row r="25827" spans="1:6">
      <c r="A25827" s="758" t="s">
        <v>362</v>
      </c>
      <c r="B25827" s="151" t="s">
        <v>7187</v>
      </c>
      <c r="C25827" s="1">
        <v>9</v>
      </c>
      <c r="D25827" s="1">
        <v>9</v>
      </c>
      <c r="E25827" s="1">
        <v>0</v>
      </c>
      <c r="F25827" s="1">
        <v>100</v>
      </c>
    </row>
    <row r="25828" spans="1:6">
      <c r="A25828" s="758" t="s">
        <v>363</v>
      </c>
      <c r="B25828" s="151" t="s">
        <v>7188</v>
      </c>
      <c r="C25828" s="1">
        <v>2</v>
      </c>
      <c r="D25828" s="1">
        <v>2</v>
      </c>
      <c r="E25828" s="1">
        <v>0</v>
      </c>
      <c r="F25828" s="1">
        <v>100</v>
      </c>
    </row>
    <row r="25829" spans="1:6">
      <c r="A25829" s="758" t="s">
        <v>372</v>
      </c>
      <c r="B25829" s="151" t="s">
        <v>7190</v>
      </c>
      <c r="C25829" s="1">
        <v>13</v>
      </c>
      <c r="D25829" s="1">
        <v>13</v>
      </c>
      <c r="E25829" s="1">
        <v>0</v>
      </c>
      <c r="F25829" s="1">
        <v>100</v>
      </c>
    </row>
    <row r="25830" spans="1:6">
      <c r="A25830" s="758" t="s">
        <v>373</v>
      </c>
      <c r="B25830" s="151" t="s">
        <v>7191</v>
      </c>
      <c r="C25830" s="1">
        <v>9</v>
      </c>
      <c r="D25830" s="1">
        <v>9</v>
      </c>
      <c r="E25830" s="1">
        <v>0</v>
      </c>
      <c r="F25830" s="1">
        <v>100</v>
      </c>
    </row>
    <row r="25831" spans="1:6">
      <c r="A25831" s="758" t="s">
        <v>381</v>
      </c>
      <c r="B25831" s="151" t="s">
        <v>7196</v>
      </c>
      <c r="C25831" s="1">
        <v>3</v>
      </c>
      <c r="D25831" s="1">
        <v>3</v>
      </c>
      <c r="E25831" s="1">
        <v>0</v>
      </c>
      <c r="F25831" s="1">
        <v>100</v>
      </c>
    </row>
    <row r="25832" spans="1:6">
      <c r="A25832" s="758" t="s">
        <v>383</v>
      </c>
      <c r="B25832" s="151" t="s">
        <v>7197</v>
      </c>
      <c r="C25832" s="1">
        <v>1</v>
      </c>
      <c r="D25832" s="1">
        <v>1</v>
      </c>
      <c r="E25832" s="1">
        <v>0</v>
      </c>
      <c r="F25832" s="1">
        <v>100</v>
      </c>
    </row>
    <row r="25833" spans="1:6">
      <c r="A25833" s="851"/>
      <c r="B25833" s="850" t="s">
        <v>2925</v>
      </c>
      <c r="C25833" s="820"/>
      <c r="D25833" s="820"/>
      <c r="E25833" s="820"/>
      <c r="F25833" s="820"/>
    </row>
    <row r="25834" spans="1:6">
      <c r="A25834" s="758" t="s">
        <v>599</v>
      </c>
      <c r="B25834" s="151" t="s">
        <v>7101</v>
      </c>
      <c r="C25834" s="300">
        <v>17075</v>
      </c>
      <c r="D25834" s="300">
        <v>14715.2462</v>
      </c>
      <c r="E25834" s="300">
        <v>2359.7538000000004</v>
      </c>
      <c r="F25834" s="300">
        <v>86.18006559297217</v>
      </c>
    </row>
    <row r="25835" spans="1:6">
      <c r="A25835" s="758" t="s">
        <v>323</v>
      </c>
      <c r="B25835" s="151" t="s">
        <v>7102</v>
      </c>
      <c r="C25835" s="300">
        <v>17075</v>
      </c>
      <c r="D25835" s="300">
        <v>14715.2462</v>
      </c>
      <c r="E25835" s="300">
        <v>2359.7538000000004</v>
      </c>
      <c r="F25835" s="300">
        <v>86.18006559297217</v>
      </c>
    </row>
    <row r="25836" spans="1:6">
      <c r="A25836" s="758" t="s">
        <v>324</v>
      </c>
      <c r="B25836" s="151" t="s">
        <v>7103</v>
      </c>
      <c r="C25836" s="300">
        <v>17075</v>
      </c>
      <c r="D25836" s="300">
        <v>14715.2462</v>
      </c>
      <c r="E25836" s="300">
        <v>2359.7538000000004</v>
      </c>
      <c r="F25836" s="300">
        <v>86.18006559297217</v>
      </c>
    </row>
    <row r="25837" spans="1:6">
      <c r="A25837" s="758" t="s">
        <v>327</v>
      </c>
      <c r="B25837" s="151" t="s">
        <v>7116</v>
      </c>
      <c r="C25837" s="300">
        <v>11075</v>
      </c>
      <c r="D25837" s="300">
        <v>8715.4441999999999</v>
      </c>
      <c r="E25837" s="300">
        <v>2359.5558000000001</v>
      </c>
      <c r="F25837" s="300">
        <v>78.694755756207684</v>
      </c>
    </row>
    <row r="25838" spans="1:6">
      <c r="A25838" s="758" t="s">
        <v>67</v>
      </c>
      <c r="B25838" s="151" t="s">
        <v>7117</v>
      </c>
      <c r="C25838" s="300">
        <v>3263.5</v>
      </c>
      <c r="D25838" s="300">
        <v>1889.0029199999999</v>
      </c>
      <c r="E25838" s="300">
        <v>1374.4970800000001</v>
      </c>
      <c r="F25838" s="300">
        <v>57.882730810479543</v>
      </c>
    </row>
    <row r="25839" spans="1:6">
      <c r="A25839" s="758" t="s">
        <v>68</v>
      </c>
      <c r="B25839" s="151" t="s">
        <v>7118</v>
      </c>
      <c r="C25839" s="300">
        <v>7283.5</v>
      </c>
      <c r="D25839" s="300">
        <v>6383.5286399999995</v>
      </c>
      <c r="E25839" s="300">
        <v>899.97136000000046</v>
      </c>
      <c r="F25839" s="300">
        <v>87.643696574449095</v>
      </c>
    </row>
    <row r="25840" spans="1:6">
      <c r="A25840" s="758" t="s">
        <v>69</v>
      </c>
      <c r="B25840" s="151" t="s">
        <v>7119</v>
      </c>
      <c r="C25840" s="300">
        <v>528</v>
      </c>
      <c r="D25840" s="300">
        <v>442.91264000000001</v>
      </c>
      <c r="E25840" s="300">
        <v>85.08735999999999</v>
      </c>
      <c r="F25840" s="300">
        <v>83.884969696969705</v>
      </c>
    </row>
    <row r="25841" spans="1:6">
      <c r="A25841" s="758" t="s">
        <v>330</v>
      </c>
      <c r="B25841" s="151" t="s">
        <v>7131</v>
      </c>
      <c r="C25841" s="300">
        <v>6000</v>
      </c>
      <c r="D25841" s="300">
        <v>5999.8019999999997</v>
      </c>
      <c r="E25841" s="300">
        <v>0.19800000000032014</v>
      </c>
      <c r="F25841" s="300">
        <v>99.99669999999999</v>
      </c>
    </row>
    <row r="25842" spans="1:6">
      <c r="A25842" s="758" t="s">
        <v>83</v>
      </c>
      <c r="B25842" s="151" t="s">
        <v>7135</v>
      </c>
      <c r="C25842" s="300">
        <v>6000</v>
      </c>
      <c r="D25842" s="300">
        <v>5999.8019999999997</v>
      </c>
      <c r="E25842" s="300">
        <v>0.19800000000032014</v>
      </c>
      <c r="F25842" s="300">
        <v>99.99669999999999</v>
      </c>
    </row>
    <row r="25843" spans="1:6">
      <c r="A25843" s="758" t="s">
        <v>600</v>
      </c>
      <c r="B25843" s="151" t="s">
        <v>7170</v>
      </c>
      <c r="C25843" s="300">
        <v>17075</v>
      </c>
      <c r="D25843" s="300">
        <v>14715.2462</v>
      </c>
      <c r="E25843" s="300">
        <v>2359.7538000000004</v>
      </c>
      <c r="F25843" s="300">
        <v>86.18006559297217</v>
      </c>
    </row>
    <row r="25844" spans="1:6">
      <c r="A25844" s="758" t="s">
        <v>6095</v>
      </c>
      <c r="B25844" s="151" t="s">
        <v>7171</v>
      </c>
      <c r="C25844" s="300">
        <v>0</v>
      </c>
      <c r="D25844" s="300">
        <v>0</v>
      </c>
      <c r="E25844" s="300">
        <v>0</v>
      </c>
      <c r="F25844" s="300">
        <v>0</v>
      </c>
    </row>
    <row r="25845" spans="1:6">
      <c r="A25845" s="758" t="s">
        <v>6096</v>
      </c>
      <c r="B25845" s="151" t="s">
        <v>7172</v>
      </c>
      <c r="C25845" s="300">
        <v>0</v>
      </c>
      <c r="D25845" s="300">
        <v>0</v>
      </c>
      <c r="E25845" s="300">
        <v>0</v>
      </c>
      <c r="F25845" s="300">
        <v>0</v>
      </c>
    </row>
    <row r="25846" spans="1:6">
      <c r="A25846" s="758" t="s">
        <v>6099</v>
      </c>
      <c r="B25846" s="151" t="s">
        <v>7173</v>
      </c>
      <c r="C25846" s="300">
        <v>17075</v>
      </c>
      <c r="D25846" s="300">
        <v>14715.2462</v>
      </c>
      <c r="E25846" s="300">
        <v>2359.7538000000004</v>
      </c>
      <c r="F25846" s="300">
        <v>86.18006559297217</v>
      </c>
    </row>
    <row r="25847" spans="1:6">
      <c r="A25847" s="758" t="s">
        <v>6100</v>
      </c>
      <c r="B25847" s="151" t="s">
        <v>7174</v>
      </c>
      <c r="C25847" s="300">
        <v>17075</v>
      </c>
      <c r="D25847" s="300">
        <v>14715.2462</v>
      </c>
      <c r="E25847" s="300">
        <v>2359.7538000000004</v>
      </c>
      <c r="F25847" s="300">
        <v>86.18006559297217</v>
      </c>
    </row>
    <row r="25848" spans="1:6">
      <c r="A25848" s="851"/>
      <c r="B25848" s="850" t="s">
        <v>11370</v>
      </c>
      <c r="C25848" s="820"/>
      <c r="D25848" s="820"/>
      <c r="E25848" s="820"/>
      <c r="F25848" s="820"/>
    </row>
    <row r="25849" spans="1:6">
      <c r="A25849" s="758" t="s">
        <v>599</v>
      </c>
      <c r="B25849" s="151" t="s">
        <v>7101</v>
      </c>
      <c r="C25849" s="300">
        <v>855901.9</v>
      </c>
      <c r="D25849" s="300">
        <v>732309.17686999997</v>
      </c>
      <c r="E25849" s="300">
        <v>123592.72313000006</v>
      </c>
      <c r="F25849" s="300">
        <v>85.559942894156436</v>
      </c>
    </row>
    <row r="25850" spans="1:6">
      <c r="A25850" s="758" t="s">
        <v>323</v>
      </c>
      <c r="B25850" s="151" t="s">
        <v>7102</v>
      </c>
      <c r="C25850" s="300">
        <v>855901.9</v>
      </c>
      <c r="D25850" s="300">
        <v>732309.17686999997</v>
      </c>
      <c r="E25850" s="300">
        <v>123592.72313000006</v>
      </c>
      <c r="F25850" s="300">
        <v>85.559942894156436</v>
      </c>
    </row>
    <row r="25851" spans="1:6">
      <c r="A25851" s="758" t="s">
        <v>324</v>
      </c>
      <c r="B25851" s="151" t="s">
        <v>7103</v>
      </c>
      <c r="C25851" s="300">
        <v>855901.9</v>
      </c>
      <c r="D25851" s="300">
        <v>732309.17686999997</v>
      </c>
      <c r="E25851" s="300"/>
      <c r="F25851" s="300"/>
    </row>
    <row r="25852" spans="1:6">
      <c r="A25852" s="758" t="s">
        <v>327</v>
      </c>
      <c r="B25852" s="151" t="s">
        <v>7116</v>
      </c>
      <c r="C25852" s="300">
        <v>855901.9</v>
      </c>
      <c r="D25852" s="300">
        <v>732309.17686999997</v>
      </c>
      <c r="E25852" s="300">
        <v>123592.72313000006</v>
      </c>
      <c r="F25852" s="300">
        <v>85.559942894156436</v>
      </c>
    </row>
    <row r="25853" spans="1:6">
      <c r="A25853" s="758" t="s">
        <v>67</v>
      </c>
      <c r="B25853" s="151" t="s">
        <v>7117</v>
      </c>
      <c r="C25853" s="300">
        <v>268873.59999999998</v>
      </c>
      <c r="D25853" s="300">
        <v>236570.27862</v>
      </c>
      <c r="E25853" s="300">
        <v>32303.321379999979</v>
      </c>
      <c r="F25853" s="300">
        <v>87.985684953822172</v>
      </c>
    </row>
    <row r="25854" spans="1:6">
      <c r="A25854" s="758" t="s">
        <v>68</v>
      </c>
      <c r="B25854" s="151" t="s">
        <v>7118</v>
      </c>
      <c r="C25854" s="300">
        <v>266192.3</v>
      </c>
      <c r="D25854" s="300">
        <v>179324.57203000001</v>
      </c>
      <c r="E25854" s="300">
        <v>86867.727969999978</v>
      </c>
      <c r="F25854" s="300">
        <v>67.366551184989206</v>
      </c>
    </row>
    <row r="25855" spans="1:6">
      <c r="A25855" s="758" t="s">
        <v>69</v>
      </c>
      <c r="B25855" s="151" t="s">
        <v>7119</v>
      </c>
      <c r="C25855" s="300">
        <v>320836</v>
      </c>
      <c r="D25855" s="300">
        <v>316414.32622000005</v>
      </c>
      <c r="E25855" s="300">
        <v>4421.6737799999537</v>
      </c>
      <c r="F25855" s="300">
        <v>98.621827419616267</v>
      </c>
    </row>
    <row r="25856" spans="1:6">
      <c r="A25856" s="758" t="s">
        <v>600</v>
      </c>
      <c r="B25856" s="151" t="s">
        <v>7170</v>
      </c>
      <c r="C25856" s="300">
        <v>855901.9</v>
      </c>
      <c r="D25856" s="300">
        <v>732309.17686999997</v>
      </c>
      <c r="E25856" s="300">
        <v>123592.72313000006</v>
      </c>
      <c r="F25856" s="300">
        <v>85.559942894156436</v>
      </c>
    </row>
    <row r="25857" spans="1:6">
      <c r="A25857" s="758" t="s">
        <v>6095</v>
      </c>
      <c r="B25857" s="151" t="s">
        <v>7171</v>
      </c>
      <c r="C25857" s="300">
        <v>0</v>
      </c>
      <c r="D25857" s="300">
        <v>0</v>
      </c>
      <c r="E25857" s="300">
        <v>0</v>
      </c>
      <c r="F25857" s="300">
        <v>0</v>
      </c>
    </row>
    <row r="25858" spans="1:6">
      <c r="A25858" s="758" t="s">
        <v>6096</v>
      </c>
      <c r="B25858" s="151" t="s">
        <v>7172</v>
      </c>
      <c r="C25858" s="300">
        <v>0</v>
      </c>
      <c r="D25858" s="300">
        <v>0</v>
      </c>
      <c r="E25858" s="300">
        <v>0</v>
      </c>
      <c r="F25858" s="300">
        <v>0</v>
      </c>
    </row>
    <row r="25859" spans="1:6">
      <c r="A25859" s="758" t="s">
        <v>6099</v>
      </c>
      <c r="B25859" s="151" t="s">
        <v>7173</v>
      </c>
      <c r="C25859" s="300">
        <v>840000</v>
      </c>
      <c r="D25859" s="300">
        <v>716847.31009000004</v>
      </c>
      <c r="E25859" s="300">
        <v>123152.68990999996</v>
      </c>
      <c r="F25859" s="300">
        <v>85.338965486904769</v>
      </c>
    </row>
    <row r="25860" spans="1:6">
      <c r="A25860" s="758" t="s">
        <v>6100</v>
      </c>
      <c r="B25860" s="151" t="s">
        <v>7174</v>
      </c>
      <c r="C25860" s="300">
        <v>840000</v>
      </c>
      <c r="D25860" s="300">
        <v>716847.31009000004</v>
      </c>
      <c r="E25860" s="300">
        <v>123152.68990999996</v>
      </c>
      <c r="F25860" s="300">
        <v>85.338965486904769</v>
      </c>
    </row>
    <row r="25861" spans="1:6">
      <c r="A25861" s="758" t="s">
        <v>6105</v>
      </c>
      <c r="B25861" s="151" t="s">
        <v>7176</v>
      </c>
      <c r="C25861" s="300">
        <v>15901.9</v>
      </c>
      <c r="D25861" s="300">
        <v>15461.866779999998</v>
      </c>
      <c r="E25861" s="300">
        <v>440.03322000000117</v>
      </c>
      <c r="F25861" s="300">
        <v>97.23282614027255</v>
      </c>
    </row>
    <row r="25862" spans="1:6">
      <c r="A25862" s="758" t="s">
        <v>6106</v>
      </c>
      <c r="B25862" s="151" t="s">
        <v>7178</v>
      </c>
      <c r="C25862" s="300">
        <v>15901.9</v>
      </c>
      <c r="D25862" s="300">
        <v>15461.866779999998</v>
      </c>
      <c r="E25862" s="300">
        <v>440.03322000000117</v>
      </c>
      <c r="F25862" s="300">
        <v>97.23282614027255</v>
      </c>
    </row>
    <row r="25863" spans="1:6">
      <c r="A25863" s="851"/>
      <c r="B25863" s="850" t="s">
        <v>2926</v>
      </c>
      <c r="C25863" s="820"/>
      <c r="D25863" s="820"/>
      <c r="E25863" s="820"/>
      <c r="F25863" s="820"/>
    </row>
    <row r="25864" spans="1:6">
      <c r="A25864" s="758" t="s">
        <v>599</v>
      </c>
      <c r="B25864" s="151" t="s">
        <v>7101</v>
      </c>
      <c r="C25864" s="300">
        <v>204227.6</v>
      </c>
      <c r="D25864" s="300">
        <v>187433.20578999998</v>
      </c>
      <c r="E25864" s="300">
        <v>16794.394210000028</v>
      </c>
      <c r="F25864" s="300">
        <v>91.776628521316411</v>
      </c>
    </row>
    <row r="25865" spans="1:6">
      <c r="A25865" s="758" t="s">
        <v>323</v>
      </c>
      <c r="B25865" s="151" t="s">
        <v>7102</v>
      </c>
      <c r="C25865" s="300">
        <v>204227.6</v>
      </c>
      <c r="D25865" s="300">
        <v>187433.20578999998</v>
      </c>
      <c r="E25865" s="300">
        <v>16794.394210000028</v>
      </c>
      <c r="F25865" s="300">
        <v>91.776628521316411</v>
      </c>
    </row>
    <row r="25866" spans="1:6">
      <c r="A25866" s="758" t="s">
        <v>324</v>
      </c>
      <c r="B25866" s="151" t="s">
        <v>7103</v>
      </c>
      <c r="C25866" s="300">
        <v>204227.6</v>
      </c>
      <c r="D25866" s="300">
        <v>187433.20578999998</v>
      </c>
      <c r="E25866" s="300">
        <v>16794.394210000028</v>
      </c>
      <c r="F25866" s="300">
        <v>91.776628521316411</v>
      </c>
    </row>
    <row r="25867" spans="1:6">
      <c r="A25867" s="758" t="s">
        <v>327</v>
      </c>
      <c r="B25867" s="151" t="s">
        <v>7116</v>
      </c>
      <c r="C25867" s="300">
        <v>196227.6</v>
      </c>
      <c r="D25867" s="300">
        <v>179433.20578999998</v>
      </c>
      <c r="E25867" s="300">
        <v>16794.394210000028</v>
      </c>
      <c r="F25867" s="300">
        <v>91.441370016246424</v>
      </c>
    </row>
    <row r="25868" spans="1:6">
      <c r="A25868" s="758" t="s">
        <v>67</v>
      </c>
      <c r="B25868" s="151" t="s">
        <v>7117</v>
      </c>
      <c r="C25868" s="300">
        <v>11332.5</v>
      </c>
      <c r="D25868" s="300">
        <v>11203.95054</v>
      </c>
      <c r="E25868" s="300">
        <v>128.54946000000018</v>
      </c>
      <c r="F25868" s="300">
        <v>98.865656651224356</v>
      </c>
    </row>
    <row r="25869" spans="1:6">
      <c r="A25869" s="758" t="s">
        <v>68</v>
      </c>
      <c r="B25869" s="151" t="s">
        <v>7118</v>
      </c>
      <c r="C25869" s="300">
        <v>175449.1</v>
      </c>
      <c r="D25869" s="300">
        <v>159729.61525</v>
      </c>
      <c r="E25869" s="300">
        <v>15719.484750000003</v>
      </c>
      <c r="F25869" s="300">
        <v>91.040430101949795</v>
      </c>
    </row>
    <row r="25870" spans="1:6">
      <c r="A25870" s="758" t="s">
        <v>69</v>
      </c>
      <c r="B25870" s="151" t="s">
        <v>7119</v>
      </c>
      <c r="C25870" s="300">
        <v>9446</v>
      </c>
      <c r="D25870" s="300">
        <v>8499.64</v>
      </c>
      <c r="E25870" s="300">
        <v>946.36000000000058</v>
      </c>
      <c r="F25870" s="300">
        <v>89.981367774719459</v>
      </c>
    </row>
    <row r="25871" spans="1:6">
      <c r="A25871" s="758" t="s">
        <v>330</v>
      </c>
      <c r="B25871" s="151" t="s">
        <v>7131</v>
      </c>
      <c r="C25871" s="300">
        <v>8000</v>
      </c>
      <c r="D25871" s="300">
        <v>8000</v>
      </c>
      <c r="E25871" s="300">
        <v>0</v>
      </c>
      <c r="F25871" s="300">
        <v>100</v>
      </c>
    </row>
    <row r="25872" spans="1:6">
      <c r="A25872" s="758" t="s">
        <v>83</v>
      </c>
      <c r="B25872" s="151" t="s">
        <v>7135</v>
      </c>
      <c r="C25872" s="300">
        <v>8000</v>
      </c>
      <c r="D25872" s="300">
        <v>8000</v>
      </c>
      <c r="E25872" s="300">
        <v>0</v>
      </c>
      <c r="F25872" s="300">
        <v>100</v>
      </c>
    </row>
    <row r="25873" spans="1:6">
      <c r="A25873" s="758" t="s">
        <v>334</v>
      </c>
      <c r="B25873" s="151" t="s">
        <v>335</v>
      </c>
      <c r="C25873" s="300">
        <v>0</v>
      </c>
      <c r="D25873" s="300">
        <v>0</v>
      </c>
      <c r="E25873" s="300">
        <v>0</v>
      </c>
      <c r="F25873" s="300">
        <v>0</v>
      </c>
    </row>
    <row r="25874" spans="1:6">
      <c r="A25874" s="758" t="s">
        <v>96</v>
      </c>
      <c r="B25874" s="151" t="s">
        <v>7147</v>
      </c>
      <c r="C25874" s="300">
        <v>0</v>
      </c>
      <c r="D25874" s="300">
        <v>0</v>
      </c>
      <c r="E25874" s="300">
        <v>0</v>
      </c>
      <c r="F25874" s="300">
        <v>0</v>
      </c>
    </row>
    <row r="25875" spans="1:6">
      <c r="A25875" s="758" t="s">
        <v>600</v>
      </c>
      <c r="B25875" s="151" t="s">
        <v>7170</v>
      </c>
      <c r="C25875" s="300">
        <v>204227.6</v>
      </c>
      <c r="D25875" s="300">
        <v>187433.20578999998</v>
      </c>
      <c r="E25875" s="300">
        <v>16794.394210000028</v>
      </c>
      <c r="F25875" s="300">
        <v>91.776628521316411</v>
      </c>
    </row>
    <row r="25876" spans="1:6">
      <c r="A25876" s="758" t="s">
        <v>6095</v>
      </c>
      <c r="B25876" s="151" t="s">
        <v>7171</v>
      </c>
      <c r="C25876" s="300">
        <v>0</v>
      </c>
      <c r="D25876" s="300">
        <v>0</v>
      </c>
      <c r="E25876" s="300">
        <v>0</v>
      </c>
      <c r="F25876" s="300">
        <v>0</v>
      </c>
    </row>
    <row r="25877" spans="1:6">
      <c r="A25877" s="758" t="s">
        <v>6096</v>
      </c>
      <c r="B25877" s="151" t="s">
        <v>7172</v>
      </c>
      <c r="C25877" s="300">
        <v>0</v>
      </c>
      <c r="D25877" s="300">
        <v>0</v>
      </c>
      <c r="E25877" s="300">
        <v>0</v>
      </c>
      <c r="F25877" s="300">
        <v>0</v>
      </c>
    </row>
    <row r="25878" spans="1:6">
      <c r="A25878" s="758" t="s">
        <v>6099</v>
      </c>
      <c r="B25878" s="151" t="s">
        <v>7173</v>
      </c>
      <c r="C25878" s="300">
        <v>204227.6</v>
      </c>
      <c r="D25878" s="300">
        <v>187433.20578999998</v>
      </c>
      <c r="E25878" s="300">
        <v>16794.394210000028</v>
      </c>
      <c r="F25878" s="300">
        <v>91.776628521316411</v>
      </c>
    </row>
    <row r="25879" spans="1:6">
      <c r="A25879" s="758" t="s">
        <v>6100</v>
      </c>
      <c r="B25879" s="151" t="s">
        <v>7174</v>
      </c>
      <c r="C25879" s="300">
        <v>204227.6</v>
      </c>
      <c r="D25879" s="300">
        <v>187433.20578999998</v>
      </c>
      <c r="E25879" s="300">
        <v>16794.394210000028</v>
      </c>
      <c r="F25879" s="300">
        <v>91.776628521316411</v>
      </c>
    </row>
    <row r="25880" spans="1:6">
      <c r="A25880" s="851"/>
      <c r="B25880" s="850" t="s">
        <v>2927</v>
      </c>
      <c r="C25880" s="820"/>
      <c r="D25880" s="820"/>
      <c r="E25880" s="820"/>
      <c r="F25880" s="820"/>
    </row>
    <row r="25881" spans="1:6">
      <c r="A25881" s="758" t="s">
        <v>599</v>
      </c>
      <c r="B25881" s="151" t="s">
        <v>7101</v>
      </c>
      <c r="C25881" s="300">
        <v>136430.9</v>
      </c>
      <c r="D25881" s="300">
        <v>126325.63770000001</v>
      </c>
      <c r="E25881" s="300">
        <v>10105.262299999988</v>
      </c>
      <c r="F25881" s="300">
        <v>92.593127876456151</v>
      </c>
    </row>
    <row r="25882" spans="1:6">
      <c r="A25882" s="758" t="s">
        <v>323</v>
      </c>
      <c r="B25882" s="151" t="s">
        <v>7102</v>
      </c>
      <c r="C25882" s="300">
        <v>136430.9</v>
      </c>
      <c r="D25882" s="300">
        <v>126325.63770000001</v>
      </c>
      <c r="E25882" s="300">
        <v>10105.262299999988</v>
      </c>
      <c r="F25882" s="300">
        <v>92.593127876456151</v>
      </c>
    </row>
    <row r="25883" spans="1:6">
      <c r="A25883" s="758" t="s">
        <v>324</v>
      </c>
      <c r="B25883" s="151" t="s">
        <v>7103</v>
      </c>
      <c r="C25883" s="300">
        <v>136430.9</v>
      </c>
      <c r="D25883" s="300">
        <v>126325.63770000001</v>
      </c>
      <c r="E25883" s="300">
        <v>10105.262299999988</v>
      </c>
      <c r="F25883" s="300">
        <v>92.593127876456151</v>
      </c>
    </row>
    <row r="25884" spans="1:6">
      <c r="A25884" s="758" t="s">
        <v>327</v>
      </c>
      <c r="B25884" s="151" t="s">
        <v>7116</v>
      </c>
      <c r="C25884" s="300">
        <v>126930.9</v>
      </c>
      <c r="D25884" s="300">
        <v>116825.63770000001</v>
      </c>
      <c r="E25884" s="300">
        <v>10105.262299999988</v>
      </c>
      <c r="F25884" s="300">
        <v>92.038768889214538</v>
      </c>
    </row>
    <row r="25885" spans="1:6">
      <c r="A25885" s="758" t="s">
        <v>67</v>
      </c>
      <c r="B25885" s="151" t="s">
        <v>7117</v>
      </c>
      <c r="C25885" s="300">
        <v>13512.4</v>
      </c>
      <c r="D25885" s="300">
        <v>10503.562699999999</v>
      </c>
      <c r="E25885" s="300">
        <v>3008.8373000000011</v>
      </c>
      <c r="F25885" s="300">
        <v>77.73276916017879</v>
      </c>
    </row>
    <row r="25886" spans="1:6">
      <c r="A25886" s="758" t="s">
        <v>68</v>
      </c>
      <c r="B25886" s="151" t="s">
        <v>7118</v>
      </c>
      <c r="C25886" s="300">
        <v>102021.5</v>
      </c>
      <c r="D25886" s="300">
        <v>96701.755000000005</v>
      </c>
      <c r="E25886" s="300">
        <v>5319.7449999999953</v>
      </c>
      <c r="F25886" s="300">
        <v>94.785662825972963</v>
      </c>
    </row>
    <row r="25887" spans="1:6">
      <c r="A25887" s="758" t="s">
        <v>69</v>
      </c>
      <c r="B25887" s="151" t="s">
        <v>7119</v>
      </c>
      <c r="C25887" s="300">
        <v>11397</v>
      </c>
      <c r="D25887" s="300">
        <v>9620.32</v>
      </c>
      <c r="E25887" s="300">
        <v>1776.6800000000003</v>
      </c>
      <c r="F25887" s="300">
        <v>84.410985347021139</v>
      </c>
    </row>
    <row r="25888" spans="1:6">
      <c r="A25888" s="758" t="s">
        <v>330</v>
      </c>
      <c r="B25888" s="151" t="s">
        <v>7131</v>
      </c>
      <c r="C25888" s="300">
        <v>9500</v>
      </c>
      <c r="D25888" s="300">
        <v>9500</v>
      </c>
      <c r="E25888" s="300">
        <v>0</v>
      </c>
      <c r="F25888" s="300">
        <v>100</v>
      </c>
    </row>
    <row r="25889" spans="1:6">
      <c r="A25889" s="758" t="s">
        <v>83</v>
      </c>
      <c r="B25889" s="151" t="s">
        <v>7135</v>
      </c>
      <c r="C25889" s="300">
        <v>9500</v>
      </c>
      <c r="D25889" s="300">
        <v>9500</v>
      </c>
      <c r="E25889" s="300">
        <v>0</v>
      </c>
      <c r="F25889" s="300">
        <v>100</v>
      </c>
    </row>
    <row r="25890" spans="1:6">
      <c r="A25890" s="758" t="s">
        <v>600</v>
      </c>
      <c r="B25890" s="151" t="s">
        <v>7170</v>
      </c>
      <c r="C25890" s="300">
        <v>136430.9</v>
      </c>
      <c r="D25890" s="300">
        <v>126325.63770000001</v>
      </c>
      <c r="E25890" s="300">
        <v>10105.262299999988</v>
      </c>
      <c r="F25890" s="300">
        <v>92.593127876456151</v>
      </c>
    </row>
    <row r="25891" spans="1:6">
      <c r="A25891" s="758" t="s">
        <v>6095</v>
      </c>
      <c r="B25891" s="151" t="s">
        <v>7171</v>
      </c>
      <c r="C25891" s="300">
        <v>0</v>
      </c>
      <c r="D25891" s="300">
        <v>0</v>
      </c>
      <c r="E25891" s="300">
        <v>0</v>
      </c>
      <c r="F25891" s="300">
        <v>0</v>
      </c>
    </row>
    <row r="25892" spans="1:6">
      <c r="A25892" s="758" t="s">
        <v>6096</v>
      </c>
      <c r="B25892" s="151" t="s">
        <v>7172</v>
      </c>
      <c r="C25892" s="300">
        <v>0</v>
      </c>
      <c r="D25892" s="300">
        <v>0</v>
      </c>
      <c r="E25892" s="300">
        <v>0</v>
      </c>
      <c r="F25892" s="300">
        <v>0</v>
      </c>
    </row>
    <row r="25893" spans="1:6">
      <c r="A25893" s="758" t="s">
        <v>6099</v>
      </c>
      <c r="B25893" s="151" t="s">
        <v>7173</v>
      </c>
      <c r="C25893" s="300">
        <v>136430.9</v>
      </c>
      <c r="D25893" s="300">
        <v>126325.63770000001</v>
      </c>
      <c r="E25893" s="300">
        <v>10105.262299999988</v>
      </c>
      <c r="F25893" s="300">
        <v>92.593127876456151</v>
      </c>
    </row>
    <row r="25894" spans="1:6">
      <c r="A25894" s="758" t="s">
        <v>6100</v>
      </c>
      <c r="B25894" s="151" t="s">
        <v>7174</v>
      </c>
      <c r="C25894" s="300">
        <v>136430.9</v>
      </c>
      <c r="D25894" s="300">
        <v>126325.63770000001</v>
      </c>
      <c r="E25894" s="300">
        <v>10105.262299999988</v>
      </c>
      <c r="F25894" s="300">
        <v>92.593127876456151</v>
      </c>
    </row>
    <row r="25895" spans="1:6">
      <c r="A25895" s="851"/>
      <c r="B25895" s="850" t="s">
        <v>2928</v>
      </c>
      <c r="C25895" s="820"/>
      <c r="D25895" s="820"/>
      <c r="E25895" s="820"/>
      <c r="F25895" s="820"/>
    </row>
    <row r="25896" spans="1:6">
      <c r="A25896" s="758" t="s">
        <v>599</v>
      </c>
      <c r="B25896" s="151" t="s">
        <v>7101</v>
      </c>
      <c r="C25896" s="300">
        <v>1447699.8</v>
      </c>
      <c r="D25896" s="300">
        <v>1166564.3900899999</v>
      </c>
      <c r="E25896" s="300">
        <v>281135.40991000016</v>
      </c>
      <c r="F25896" s="300">
        <v>80.580545088836772</v>
      </c>
    </row>
    <row r="25897" spans="1:6">
      <c r="A25897" s="758" t="s">
        <v>323</v>
      </c>
      <c r="B25897" s="151" t="s">
        <v>7102</v>
      </c>
      <c r="C25897" s="300">
        <v>1447699.8</v>
      </c>
      <c r="D25897" s="300">
        <v>1166564.3900899999</v>
      </c>
      <c r="E25897" s="300">
        <v>281135.40991000016</v>
      </c>
      <c r="F25897" s="300">
        <v>80.580545088836772</v>
      </c>
    </row>
    <row r="25898" spans="1:6">
      <c r="A25898" s="758" t="s">
        <v>324</v>
      </c>
      <c r="B25898" s="151" t="s">
        <v>7103</v>
      </c>
      <c r="C25898" s="300">
        <v>1411918</v>
      </c>
      <c r="D25898" s="300">
        <v>1131062.7270899999</v>
      </c>
      <c r="E25898" s="300">
        <v>280855.27291000006</v>
      </c>
      <c r="F25898" s="300">
        <v>80.1082447486327</v>
      </c>
    </row>
    <row r="25899" spans="1:6">
      <c r="A25899" s="758" t="s">
        <v>325</v>
      </c>
      <c r="B25899" s="151" t="s">
        <v>7104</v>
      </c>
      <c r="C25899" s="300">
        <v>852335.1</v>
      </c>
      <c r="D25899" s="300">
        <v>716556.50248999998</v>
      </c>
      <c r="E25899" s="300">
        <v>135778.59750999999</v>
      </c>
      <c r="F25899" s="300">
        <v>84.069810393822806</v>
      </c>
    </row>
    <row r="25900" spans="1:6">
      <c r="A25900" s="758" t="s">
        <v>57</v>
      </c>
      <c r="B25900" s="151" t="s">
        <v>7105</v>
      </c>
      <c r="C25900" s="300">
        <v>454441.9</v>
      </c>
      <c r="D25900" s="300">
        <v>391269.77769999998</v>
      </c>
      <c r="E25900" s="300">
        <v>63172.122300000046</v>
      </c>
      <c r="F25900" s="300">
        <v>86.098966160470667</v>
      </c>
    </row>
    <row r="25901" spans="1:6">
      <c r="A25901" s="758" t="s">
        <v>58</v>
      </c>
      <c r="B25901" s="151" t="s">
        <v>7106</v>
      </c>
      <c r="C25901" s="300">
        <v>335281.09999999998</v>
      </c>
      <c r="D25901" s="300">
        <v>267960.83931000001</v>
      </c>
      <c r="E25901" s="300">
        <v>67320.260689999966</v>
      </c>
      <c r="F25901" s="300">
        <v>79.921247964767488</v>
      </c>
    </row>
    <row r="25902" spans="1:6">
      <c r="A25902" s="758" t="s">
        <v>59</v>
      </c>
      <c r="B25902" s="151" t="s">
        <v>7107</v>
      </c>
      <c r="C25902" s="300">
        <v>19081.3</v>
      </c>
      <c r="D25902" s="300">
        <v>16674.838329999999</v>
      </c>
      <c r="E25902" s="300">
        <v>2406.4616700000006</v>
      </c>
      <c r="F25902" s="300">
        <v>87.388376735337729</v>
      </c>
    </row>
    <row r="25903" spans="1:6">
      <c r="A25903" s="758" t="s">
        <v>60</v>
      </c>
      <c r="B25903" s="151" t="s">
        <v>7108</v>
      </c>
      <c r="C25903" s="300">
        <v>43530.8</v>
      </c>
      <c r="D25903" s="300">
        <v>40651.047149999999</v>
      </c>
      <c r="E25903" s="300">
        <v>2879.7528500000044</v>
      </c>
      <c r="F25903" s="300">
        <v>93.384562539627098</v>
      </c>
    </row>
    <row r="25904" spans="1:6">
      <c r="A25904" s="758" t="s">
        <v>326</v>
      </c>
      <c r="B25904" s="151" t="s">
        <v>7110</v>
      </c>
      <c r="C25904" s="300">
        <v>106541.9</v>
      </c>
      <c r="D25904" s="300">
        <v>90067.32226999999</v>
      </c>
      <c r="E25904" s="300">
        <v>16474.577730000005</v>
      </c>
      <c r="F25904" s="300">
        <v>84.536996496214158</v>
      </c>
    </row>
    <row r="25905" spans="1:6">
      <c r="A25905" s="758" t="s">
        <v>62</v>
      </c>
      <c r="B25905" s="151" t="s">
        <v>7111</v>
      </c>
      <c r="C25905" s="300">
        <v>72448.399999999994</v>
      </c>
      <c r="D25905" s="300">
        <v>63156.399990000005</v>
      </c>
      <c r="E25905" s="300">
        <v>9292.0000099999888</v>
      </c>
      <c r="F25905" s="300">
        <v>87.174319915967786</v>
      </c>
    </row>
    <row r="25906" spans="1:6">
      <c r="A25906" s="758" t="s">
        <v>63</v>
      </c>
      <c r="B25906" s="151" t="s">
        <v>7112</v>
      </c>
      <c r="C25906" s="300">
        <v>8523.4</v>
      </c>
      <c r="D25906" s="300">
        <v>7415.9754999999996</v>
      </c>
      <c r="E25906" s="300">
        <v>1107.4245000000001</v>
      </c>
      <c r="F25906" s="300">
        <v>87.007244761480166</v>
      </c>
    </row>
    <row r="25907" spans="1:6">
      <c r="A25907" s="758" t="s">
        <v>64</v>
      </c>
      <c r="B25907" s="151" t="s">
        <v>7113</v>
      </c>
      <c r="C25907" s="300">
        <v>4261.7</v>
      </c>
      <c r="D25907" s="300">
        <v>3662.873</v>
      </c>
      <c r="E25907" s="300">
        <v>598.82699999999977</v>
      </c>
      <c r="F25907" s="300">
        <v>85.948635521036209</v>
      </c>
    </row>
    <row r="25908" spans="1:6">
      <c r="A25908" s="758" t="s">
        <v>65</v>
      </c>
      <c r="B25908" s="151" t="s">
        <v>7114</v>
      </c>
      <c r="C25908" s="300">
        <v>4261.7</v>
      </c>
      <c r="D25908" s="300">
        <v>3171.8379</v>
      </c>
      <c r="E25908" s="300">
        <v>1089.8620999999998</v>
      </c>
      <c r="F25908" s="300">
        <v>74.426587981322015</v>
      </c>
    </row>
    <row r="25909" spans="1:6">
      <c r="A25909" s="758" t="s">
        <v>66</v>
      </c>
      <c r="B25909" s="151" t="s">
        <v>7115</v>
      </c>
      <c r="C25909" s="300">
        <v>17046.7</v>
      </c>
      <c r="D25909" s="300">
        <v>12660.23588</v>
      </c>
      <c r="E25909" s="300">
        <v>4386.4641200000005</v>
      </c>
      <c r="F25909" s="300">
        <v>74.267957317252026</v>
      </c>
    </row>
    <row r="25910" spans="1:6">
      <c r="A25910" s="758" t="s">
        <v>327</v>
      </c>
      <c r="B25910" s="151" t="s">
        <v>7116</v>
      </c>
      <c r="C25910" s="300">
        <v>85921.1</v>
      </c>
      <c r="D25910" s="300">
        <v>41661.830889999997</v>
      </c>
      <c r="E25910" s="300">
        <v>44259.269110000008</v>
      </c>
      <c r="F25910" s="300">
        <v>48.488474763474855</v>
      </c>
    </row>
    <row r="25911" spans="1:6">
      <c r="A25911" s="758" t="s">
        <v>67</v>
      </c>
      <c r="B25911" s="151" t="s">
        <v>7117</v>
      </c>
      <c r="C25911" s="300">
        <v>15346.6</v>
      </c>
      <c r="D25911" s="300">
        <v>7693.1858899999997</v>
      </c>
      <c r="E25911" s="300">
        <v>7653.4141100000006</v>
      </c>
      <c r="F25911" s="300">
        <v>50.12957847340779</v>
      </c>
    </row>
    <row r="25912" spans="1:6">
      <c r="A25912" s="758" t="s">
        <v>68</v>
      </c>
      <c r="B25912" s="151" t="s">
        <v>7118</v>
      </c>
      <c r="C25912" s="300">
        <v>67678.5</v>
      </c>
      <c r="D25912" s="300">
        <v>33968.644999999997</v>
      </c>
      <c r="E25912" s="300">
        <v>33709.855000000003</v>
      </c>
      <c r="F25912" s="300">
        <v>50.191190703103636</v>
      </c>
    </row>
    <row r="25913" spans="1:6">
      <c r="A25913" s="758" t="s">
        <v>69</v>
      </c>
      <c r="B25913" s="151" t="s">
        <v>7119</v>
      </c>
      <c r="C25913" s="300">
        <v>2896</v>
      </c>
      <c r="D25913" s="300">
        <v>0</v>
      </c>
      <c r="E25913" s="300">
        <v>2896</v>
      </c>
      <c r="F25913" s="300">
        <v>0</v>
      </c>
    </row>
    <row r="25914" spans="1:6">
      <c r="A25914" s="758" t="s">
        <v>328</v>
      </c>
      <c r="B25914" s="151" t="s">
        <v>7121</v>
      </c>
      <c r="C25914" s="300">
        <v>28635.8</v>
      </c>
      <c r="D25914" s="300">
        <v>27984.799999999999</v>
      </c>
      <c r="E25914" s="300">
        <v>651</v>
      </c>
      <c r="F25914" s="300">
        <v>97.726621920812406</v>
      </c>
    </row>
    <row r="25915" spans="1:6">
      <c r="A25915" s="758" t="s">
        <v>71</v>
      </c>
      <c r="B25915" s="151" t="s">
        <v>7122</v>
      </c>
      <c r="C25915" s="300">
        <v>3700</v>
      </c>
      <c r="D25915" s="300">
        <v>3672</v>
      </c>
      <c r="E25915" s="300">
        <v>28</v>
      </c>
      <c r="F25915" s="300">
        <v>99.243243243243242</v>
      </c>
    </row>
    <row r="25916" spans="1:6">
      <c r="A25916" s="758" t="s">
        <v>72</v>
      </c>
      <c r="B25916" s="151" t="s">
        <v>7123</v>
      </c>
      <c r="C25916" s="300">
        <v>15674.9</v>
      </c>
      <c r="D25916" s="300">
        <v>15668</v>
      </c>
      <c r="E25916" s="300">
        <v>6.8999999999996362</v>
      </c>
      <c r="F25916" s="300">
        <v>99.955980580418384</v>
      </c>
    </row>
    <row r="25917" spans="1:6">
      <c r="A25917" s="758" t="s">
        <v>73</v>
      </c>
      <c r="B25917" s="151" t="s">
        <v>7124</v>
      </c>
      <c r="C25917" s="300">
        <v>4223.5</v>
      </c>
      <c r="D25917" s="300">
        <v>4223.1000000000004</v>
      </c>
      <c r="E25917" s="300">
        <v>0.3999999999996362</v>
      </c>
      <c r="F25917" s="300">
        <v>99.990529181958095</v>
      </c>
    </row>
    <row r="25918" spans="1:6">
      <c r="A25918" s="758" t="s">
        <v>75</v>
      </c>
      <c r="B25918" s="151" t="s">
        <v>7126</v>
      </c>
      <c r="C25918" s="300">
        <v>360</v>
      </c>
      <c r="D25918" s="300">
        <v>135</v>
      </c>
      <c r="E25918" s="300">
        <v>225</v>
      </c>
      <c r="F25918" s="300">
        <v>37.5</v>
      </c>
    </row>
    <row r="25919" spans="1:6">
      <c r="A25919" s="758" t="s">
        <v>76</v>
      </c>
      <c r="B25919" s="151" t="s">
        <v>7127</v>
      </c>
      <c r="C25919" s="300">
        <v>4677.3999999999996</v>
      </c>
      <c r="D25919" s="300">
        <v>4286.7</v>
      </c>
      <c r="E25919" s="300">
        <v>390.69999999999982</v>
      </c>
      <c r="F25919" s="300">
        <v>91.647068884422978</v>
      </c>
    </row>
    <row r="25920" spans="1:6">
      <c r="A25920" s="758" t="s">
        <v>329</v>
      </c>
      <c r="B25920" s="151" t="s">
        <v>7128</v>
      </c>
      <c r="C25920" s="300">
        <v>1272.0999999999999</v>
      </c>
      <c r="D25920" s="300">
        <v>1050</v>
      </c>
      <c r="E25920" s="300">
        <v>222.09999999999991</v>
      </c>
      <c r="F25920" s="300">
        <v>82.54068076409088</v>
      </c>
    </row>
    <row r="25921" spans="1:6">
      <c r="A25921" s="758" t="s">
        <v>79</v>
      </c>
      <c r="B25921" s="151" t="s">
        <v>7130</v>
      </c>
      <c r="C25921" s="300">
        <v>1272.0999999999999</v>
      </c>
      <c r="D25921" s="300">
        <v>1050</v>
      </c>
      <c r="E25921" s="300">
        <v>222.09999999999991</v>
      </c>
      <c r="F25921" s="300">
        <v>82.54068076409088</v>
      </c>
    </row>
    <row r="25922" spans="1:6">
      <c r="A25922" s="758" t="s">
        <v>330</v>
      </c>
      <c r="B25922" s="151" t="s">
        <v>7131</v>
      </c>
      <c r="C25922" s="300">
        <v>118787.4</v>
      </c>
      <c r="D25922" s="300">
        <v>64949.85</v>
      </c>
      <c r="E25922" s="300">
        <v>53837.549999999996</v>
      </c>
      <c r="F25922" s="300">
        <v>54.677390026214901</v>
      </c>
    </row>
    <row r="25923" spans="1:6">
      <c r="A25923" s="758" t="s">
        <v>80</v>
      </c>
      <c r="B25923" s="151" t="s">
        <v>7132</v>
      </c>
      <c r="C25923" s="300">
        <v>43178.8</v>
      </c>
      <c r="D25923" s="300">
        <v>8918.6</v>
      </c>
      <c r="E25923" s="300">
        <v>34260.200000000004</v>
      </c>
      <c r="F25923" s="300">
        <v>20.655043678842393</v>
      </c>
    </row>
    <row r="25924" spans="1:6">
      <c r="A25924" s="758" t="s">
        <v>81</v>
      </c>
      <c r="B25924" s="151" t="s">
        <v>7133</v>
      </c>
      <c r="C25924" s="300">
        <v>14755.6</v>
      </c>
      <c r="D25924" s="300">
        <v>0</v>
      </c>
      <c r="E25924" s="300">
        <v>14755.6</v>
      </c>
      <c r="F25924" s="300">
        <v>0</v>
      </c>
    </row>
    <row r="25925" spans="1:6">
      <c r="A25925" s="758" t="s">
        <v>82</v>
      </c>
      <c r="B25925" s="151" t="s">
        <v>7134</v>
      </c>
      <c r="C25925" s="300">
        <v>1037.5</v>
      </c>
      <c r="D25925" s="300">
        <v>0</v>
      </c>
      <c r="E25925" s="300">
        <v>1037.5</v>
      </c>
      <c r="F25925" s="300">
        <v>0</v>
      </c>
    </row>
    <row r="25926" spans="1:6">
      <c r="A25926" s="758" t="s">
        <v>83</v>
      </c>
      <c r="B25926" s="151" t="s">
        <v>7135</v>
      </c>
      <c r="C25926" s="300">
        <v>59815.5</v>
      </c>
      <c r="D25926" s="300">
        <v>56031.25</v>
      </c>
      <c r="E25926" s="300">
        <v>3784.25</v>
      </c>
      <c r="F25926" s="300">
        <v>93.673462564051121</v>
      </c>
    </row>
    <row r="25927" spans="1:6">
      <c r="A25927" s="758" t="s">
        <v>331</v>
      </c>
      <c r="B25927" s="151" t="s">
        <v>7136</v>
      </c>
      <c r="C25927" s="300">
        <v>14292.9</v>
      </c>
      <c r="D25927" s="300">
        <v>9476</v>
      </c>
      <c r="E25927" s="300"/>
      <c r="F25927" s="300"/>
    </row>
    <row r="25928" spans="1:6">
      <c r="A25928" s="758" t="s">
        <v>85</v>
      </c>
      <c r="B25928" s="151" t="s">
        <v>7137</v>
      </c>
      <c r="C25928" s="300">
        <v>14292.9</v>
      </c>
      <c r="D25928" s="300">
        <v>9476</v>
      </c>
      <c r="E25928" s="300">
        <v>4816.8999999999996</v>
      </c>
      <c r="F25928" s="300">
        <v>66.298651778155588</v>
      </c>
    </row>
    <row r="25929" spans="1:6">
      <c r="A25929" s="758" t="s">
        <v>332</v>
      </c>
      <c r="B25929" s="151" t="s">
        <v>7139</v>
      </c>
      <c r="C25929" s="300">
        <v>81278.100000000006</v>
      </c>
      <c r="D25929" s="300">
        <v>72527.501439999993</v>
      </c>
      <c r="E25929" s="300">
        <v>8750.5985600000131</v>
      </c>
      <c r="F25929" s="300">
        <v>89.233756005615277</v>
      </c>
    </row>
    <row r="25930" spans="1:6">
      <c r="A25930" s="758" t="s">
        <v>87</v>
      </c>
      <c r="B25930" s="151" t="s">
        <v>7140</v>
      </c>
      <c r="C25930" s="300">
        <v>75855.100000000006</v>
      </c>
      <c r="D25930" s="300">
        <v>70625.165439999997</v>
      </c>
      <c r="E25930" s="300">
        <v>5229.9345600000088</v>
      </c>
      <c r="F25930" s="300">
        <v>93.105361986207896</v>
      </c>
    </row>
    <row r="25931" spans="1:6">
      <c r="A25931" s="758" t="s">
        <v>88</v>
      </c>
      <c r="B25931" s="151" t="s">
        <v>7141</v>
      </c>
      <c r="C25931" s="300">
        <v>1945</v>
      </c>
      <c r="D25931" s="300">
        <v>0</v>
      </c>
      <c r="E25931" s="300">
        <v>1945</v>
      </c>
      <c r="F25931" s="300">
        <v>0</v>
      </c>
    </row>
    <row r="25932" spans="1:6">
      <c r="A25932" s="758" t="s">
        <v>89</v>
      </c>
      <c r="B25932" s="151" t="s">
        <v>7142</v>
      </c>
      <c r="C25932" s="300">
        <v>294</v>
      </c>
      <c r="D25932" s="300">
        <v>226.09</v>
      </c>
      <c r="E25932" s="300">
        <v>67.91</v>
      </c>
      <c r="F25932" s="300">
        <v>76.901360544217695</v>
      </c>
    </row>
    <row r="25933" spans="1:6">
      <c r="A25933" s="758" t="s">
        <v>90</v>
      </c>
      <c r="B25933" s="151" t="s">
        <v>7143</v>
      </c>
      <c r="C25933" s="300">
        <v>245</v>
      </c>
      <c r="D25933" s="300">
        <v>8.5</v>
      </c>
      <c r="E25933" s="300">
        <v>236.5</v>
      </c>
      <c r="F25933" s="300">
        <v>3.4693877551020407</v>
      </c>
    </row>
    <row r="25934" spans="1:6">
      <c r="A25934" s="758" t="s">
        <v>91</v>
      </c>
      <c r="B25934" s="151" t="s">
        <v>7144</v>
      </c>
      <c r="C25934" s="300">
        <v>88</v>
      </c>
      <c r="D25934" s="300">
        <v>44</v>
      </c>
      <c r="E25934" s="300">
        <v>44</v>
      </c>
      <c r="F25934" s="300">
        <v>50</v>
      </c>
    </row>
    <row r="25935" spans="1:6">
      <c r="A25935" s="758" t="s">
        <v>92</v>
      </c>
      <c r="B25935" s="151" t="s">
        <v>7145</v>
      </c>
      <c r="C25935" s="300">
        <v>1330</v>
      </c>
      <c r="D25935" s="300">
        <v>990</v>
      </c>
      <c r="E25935" s="300">
        <v>340</v>
      </c>
      <c r="F25935" s="300">
        <v>74.436090225563916</v>
      </c>
    </row>
    <row r="25936" spans="1:6">
      <c r="A25936" s="758" t="s">
        <v>93</v>
      </c>
      <c r="B25936" s="151" t="s">
        <v>333</v>
      </c>
      <c r="C25936" s="300">
        <v>1521</v>
      </c>
      <c r="D25936" s="300">
        <v>633.74599999999998</v>
      </c>
      <c r="E25936" s="300">
        <v>887.25400000000002</v>
      </c>
      <c r="F25936" s="300">
        <v>41.666403681788296</v>
      </c>
    </row>
    <row r="25937" spans="1:6">
      <c r="A25937" s="758" t="s">
        <v>334</v>
      </c>
      <c r="B25937" s="151" t="s">
        <v>335</v>
      </c>
      <c r="C25937" s="300">
        <v>122853.6</v>
      </c>
      <c r="D25937" s="300">
        <v>106788.92</v>
      </c>
      <c r="E25937" s="300">
        <v>16064.680000000008</v>
      </c>
      <c r="F25937" s="300">
        <v>86.923720591012383</v>
      </c>
    </row>
    <row r="25938" spans="1:6">
      <c r="A25938" s="758" t="s">
        <v>96</v>
      </c>
      <c r="B25938" s="151" t="s">
        <v>7147</v>
      </c>
      <c r="C25938" s="300">
        <v>120198.8</v>
      </c>
      <c r="D25938" s="300">
        <v>104134.92</v>
      </c>
      <c r="E25938" s="300">
        <v>16063.880000000005</v>
      </c>
      <c r="F25938" s="300">
        <v>86.635573732849252</v>
      </c>
    </row>
    <row r="25939" spans="1:6">
      <c r="A25939" s="758" t="s">
        <v>97</v>
      </c>
      <c r="B25939" s="151" t="s">
        <v>7148</v>
      </c>
      <c r="C25939" s="300">
        <v>2654.8</v>
      </c>
      <c r="D25939" s="300">
        <v>2654</v>
      </c>
      <c r="E25939" s="300">
        <v>0.8000000000001819</v>
      </c>
      <c r="F25939" s="300">
        <v>99.969865903269536</v>
      </c>
    </row>
    <row r="25940" spans="1:6">
      <c r="A25940" s="758" t="s">
        <v>346</v>
      </c>
      <c r="B25940" s="151" t="s">
        <v>7154</v>
      </c>
      <c r="C25940" s="300">
        <v>35781.800000000003</v>
      </c>
      <c r="D25940" s="300">
        <v>35501.663</v>
      </c>
      <c r="E25940" s="300">
        <v>280.13700000000244</v>
      </c>
      <c r="F25940" s="300">
        <v>99.217096400963612</v>
      </c>
    </row>
    <row r="25941" spans="1:6">
      <c r="A25941" s="758" t="s">
        <v>348</v>
      </c>
      <c r="B25941" s="151" t="s">
        <v>7157</v>
      </c>
      <c r="C25941" s="300">
        <v>35781.800000000003</v>
      </c>
      <c r="D25941" s="300">
        <v>35501.663</v>
      </c>
      <c r="E25941" s="300">
        <v>280.13700000000244</v>
      </c>
      <c r="F25941" s="300">
        <v>99.217096400963612</v>
      </c>
    </row>
    <row r="25942" spans="1:6">
      <c r="A25942" s="758" t="s">
        <v>109</v>
      </c>
      <c r="B25942" s="151" t="s">
        <v>7159</v>
      </c>
      <c r="C25942" s="300">
        <v>14400</v>
      </c>
      <c r="D25942" s="300">
        <v>14350</v>
      </c>
      <c r="E25942" s="300">
        <v>50</v>
      </c>
      <c r="F25942" s="300">
        <v>99.652777777777786</v>
      </c>
    </row>
    <row r="25943" spans="1:6">
      <c r="A25943" s="758" t="s">
        <v>113</v>
      </c>
      <c r="B25943" s="151" t="s">
        <v>7219</v>
      </c>
      <c r="C25943" s="300">
        <v>16081.8</v>
      </c>
      <c r="D25943" s="300">
        <v>16081.663</v>
      </c>
      <c r="E25943" s="300">
        <v>0.13699999999880674</v>
      </c>
      <c r="F25943" s="300">
        <v>99.99914810531159</v>
      </c>
    </row>
    <row r="25944" spans="1:6">
      <c r="A25944" s="758" t="s">
        <v>114</v>
      </c>
      <c r="B25944" s="151" t="s">
        <v>7162</v>
      </c>
      <c r="C25944" s="300">
        <v>5300</v>
      </c>
      <c r="D25944" s="300">
        <v>5070</v>
      </c>
      <c r="E25944" s="300">
        <v>230</v>
      </c>
      <c r="F25944" s="300">
        <v>95.660377358490564</v>
      </c>
    </row>
    <row r="25945" spans="1:6">
      <c r="A25945" s="758" t="s">
        <v>600</v>
      </c>
      <c r="B25945" s="151" t="s">
        <v>7170</v>
      </c>
      <c r="C25945" s="300">
        <v>1447699.8</v>
      </c>
      <c r="D25945" s="300">
        <v>1166564.3900899999</v>
      </c>
      <c r="E25945" s="300">
        <v>281135.40991000016</v>
      </c>
      <c r="F25945" s="300">
        <v>80.580545088836772</v>
      </c>
    </row>
    <row r="25946" spans="1:6">
      <c r="A25946" s="758" t="s">
        <v>6095</v>
      </c>
      <c r="B25946" s="151" t="s">
        <v>7171</v>
      </c>
      <c r="C25946" s="300">
        <v>0</v>
      </c>
      <c r="D25946" s="300">
        <v>0</v>
      </c>
      <c r="E25946" s="300">
        <v>0</v>
      </c>
      <c r="F25946" s="300">
        <v>0</v>
      </c>
    </row>
    <row r="25947" spans="1:6">
      <c r="A25947" s="758" t="s">
        <v>6096</v>
      </c>
      <c r="B25947" s="151" t="s">
        <v>7172</v>
      </c>
      <c r="C25947" s="300">
        <v>0</v>
      </c>
      <c r="D25947" s="300">
        <v>0</v>
      </c>
      <c r="E25947" s="300">
        <v>0</v>
      </c>
      <c r="F25947" s="300">
        <v>0</v>
      </c>
    </row>
    <row r="25948" spans="1:6">
      <c r="A25948" s="758" t="s">
        <v>6099</v>
      </c>
      <c r="B25948" s="151" t="s">
        <v>7173</v>
      </c>
      <c r="C25948" s="300">
        <v>1434436.8</v>
      </c>
      <c r="D25948" s="300">
        <v>1151847.69309</v>
      </c>
      <c r="E25948" s="300">
        <v>282589.10691000009</v>
      </c>
      <c r="F25948" s="300">
        <v>80.299647435843795</v>
      </c>
    </row>
    <row r="25949" spans="1:6">
      <c r="A25949" s="758" t="s">
        <v>6100</v>
      </c>
      <c r="B25949" s="151" t="s">
        <v>7174</v>
      </c>
      <c r="C25949" s="300">
        <v>1434436.8</v>
      </c>
      <c r="D25949" s="300">
        <v>1151847.69309</v>
      </c>
      <c r="E25949" s="300">
        <v>282589.10691000009</v>
      </c>
      <c r="F25949" s="300">
        <v>80.299647435843795</v>
      </c>
    </row>
    <row r="25950" spans="1:6">
      <c r="A25950" s="758" t="s">
        <v>6105</v>
      </c>
      <c r="B25950" s="151" t="s">
        <v>7176</v>
      </c>
      <c r="C25950" s="300">
        <v>13263</v>
      </c>
      <c r="D25950" s="300">
        <v>14716.697</v>
      </c>
      <c r="E25950" s="300">
        <v>-1453.6970000000001</v>
      </c>
      <c r="F25950" s="300">
        <v>110.96054437155998</v>
      </c>
    </row>
    <row r="25951" spans="1:6">
      <c r="A25951" s="758" t="s">
        <v>352</v>
      </c>
      <c r="B25951" s="151" t="s">
        <v>7177</v>
      </c>
      <c r="C25951" s="300">
        <v>2500</v>
      </c>
      <c r="D25951" s="300">
        <v>4001.2719999999999</v>
      </c>
      <c r="E25951" s="300">
        <v>-1501.2719999999999</v>
      </c>
      <c r="F25951" s="300">
        <v>160.05088000000001</v>
      </c>
    </row>
    <row r="25952" spans="1:6">
      <c r="A25952" s="758" t="s">
        <v>6106</v>
      </c>
      <c r="B25952" s="151" t="s">
        <v>7178</v>
      </c>
      <c r="C25952" s="300">
        <v>10763</v>
      </c>
      <c r="D25952" s="300">
        <v>10715.424999999999</v>
      </c>
      <c r="E25952" s="300">
        <v>47.575000000000728</v>
      </c>
      <c r="F25952" s="300">
        <v>99.557976400631787</v>
      </c>
    </row>
    <row r="25953" spans="1:6">
      <c r="A25953" s="758" t="s">
        <v>356</v>
      </c>
      <c r="B25953" s="151" t="s">
        <v>7182</v>
      </c>
      <c r="C25953" s="1">
        <v>59</v>
      </c>
      <c r="D25953" s="1">
        <v>47</v>
      </c>
      <c r="E25953" s="1">
        <v>12</v>
      </c>
      <c r="F25953" s="1">
        <v>79.66101694915254</v>
      </c>
    </row>
    <row r="25954" spans="1:6">
      <c r="A25954" s="758" t="s">
        <v>357</v>
      </c>
      <c r="B25954" s="151" t="s">
        <v>7183</v>
      </c>
      <c r="C25954" s="1">
        <v>3</v>
      </c>
      <c r="D25954" s="1">
        <v>3</v>
      </c>
      <c r="E25954" s="1">
        <v>0</v>
      </c>
      <c r="F25954" s="1">
        <v>100</v>
      </c>
    </row>
    <row r="25955" spans="1:6">
      <c r="A25955" s="758" t="s">
        <v>358</v>
      </c>
      <c r="B25955" s="151" t="s">
        <v>7184</v>
      </c>
      <c r="C25955" s="1">
        <v>3</v>
      </c>
      <c r="D25955" s="1">
        <v>3</v>
      </c>
      <c r="E25955" s="1">
        <v>0</v>
      </c>
      <c r="F25955" s="1">
        <v>100</v>
      </c>
    </row>
    <row r="25956" spans="1:6">
      <c r="A25956" s="758" t="s">
        <v>360</v>
      </c>
      <c r="B25956" s="151" t="s">
        <v>7185</v>
      </c>
      <c r="C25956" s="1">
        <v>28</v>
      </c>
      <c r="D25956" s="1">
        <v>22</v>
      </c>
      <c r="E25956" s="1">
        <v>6</v>
      </c>
      <c r="F25956" s="1">
        <v>78.571428571428569</v>
      </c>
    </row>
    <row r="25957" spans="1:6">
      <c r="A25957" s="758" t="s">
        <v>361</v>
      </c>
      <c r="B25957" s="151" t="s">
        <v>7186</v>
      </c>
      <c r="C25957" s="1">
        <v>5</v>
      </c>
      <c r="D25957" s="1">
        <v>4</v>
      </c>
      <c r="E25957" s="1">
        <v>1</v>
      </c>
      <c r="F25957" s="1">
        <v>80</v>
      </c>
    </row>
    <row r="25958" spans="1:6">
      <c r="A25958" s="758" t="s">
        <v>362</v>
      </c>
      <c r="B25958" s="151" t="s">
        <v>7187</v>
      </c>
      <c r="C25958" s="1">
        <v>20</v>
      </c>
      <c r="D25958" s="1">
        <v>11</v>
      </c>
      <c r="E25958" s="1">
        <v>9</v>
      </c>
      <c r="F25958" s="1">
        <v>55.000000000000007</v>
      </c>
    </row>
    <row r="25959" spans="1:6">
      <c r="A25959" s="758" t="s">
        <v>363</v>
      </c>
      <c r="B25959" s="151" t="s">
        <v>7188</v>
      </c>
      <c r="C25959" s="1">
        <v>3</v>
      </c>
      <c r="D25959" s="1">
        <v>4</v>
      </c>
      <c r="E25959" s="1">
        <v>-1</v>
      </c>
      <c r="F25959" s="1">
        <v>133.33333333333331</v>
      </c>
    </row>
    <row r="25960" spans="1:6">
      <c r="A25960" s="758" t="s">
        <v>364</v>
      </c>
      <c r="B25960" s="151" t="s">
        <v>7189</v>
      </c>
      <c r="C25960" s="1">
        <v>0</v>
      </c>
      <c r="D25960" s="1">
        <v>3</v>
      </c>
      <c r="E25960" s="1">
        <v>-3</v>
      </c>
      <c r="F25960" s="1">
        <v>0</v>
      </c>
    </row>
    <row r="25961" spans="1:6">
      <c r="A25961" s="758" t="s">
        <v>372</v>
      </c>
      <c r="B25961" s="151" t="s">
        <v>7190</v>
      </c>
      <c r="C25961" s="1">
        <v>28</v>
      </c>
      <c r="D25961" s="1">
        <v>22</v>
      </c>
      <c r="E25961" s="1">
        <v>6</v>
      </c>
      <c r="F25961" s="1">
        <v>78.571428571428569</v>
      </c>
    </row>
    <row r="25962" spans="1:6">
      <c r="A25962" s="758" t="s">
        <v>373</v>
      </c>
      <c r="B25962" s="151" t="s">
        <v>7191</v>
      </c>
      <c r="C25962" s="1">
        <v>15</v>
      </c>
      <c r="D25962" s="1">
        <v>8</v>
      </c>
      <c r="E25962" s="1">
        <v>7</v>
      </c>
      <c r="F25962" s="1">
        <v>53.333333333333336</v>
      </c>
    </row>
    <row r="25963" spans="1:6">
      <c r="A25963" s="758" t="s">
        <v>381</v>
      </c>
      <c r="B25963" s="151" t="s">
        <v>7196</v>
      </c>
      <c r="C25963" s="1">
        <v>9</v>
      </c>
      <c r="D25963" s="1">
        <v>8</v>
      </c>
      <c r="E25963" s="1">
        <v>1</v>
      </c>
      <c r="F25963" s="1">
        <v>88.888888888888886</v>
      </c>
    </row>
    <row r="25964" spans="1:6">
      <c r="A25964" s="758" t="s">
        <v>382</v>
      </c>
      <c r="B25964" s="151" t="s">
        <v>7189</v>
      </c>
      <c r="C25964" s="1">
        <v>0</v>
      </c>
      <c r="D25964" s="1">
        <v>3</v>
      </c>
      <c r="E25964" s="1">
        <v>-3</v>
      </c>
      <c r="F25964" s="1">
        <v>0</v>
      </c>
    </row>
    <row r="25965" spans="1:6">
      <c r="A25965" s="758" t="s">
        <v>383</v>
      </c>
      <c r="B25965" s="151" t="s">
        <v>7197</v>
      </c>
      <c r="C25965" s="1">
        <v>4</v>
      </c>
      <c r="D25965" s="1">
        <v>3</v>
      </c>
      <c r="E25965" s="1">
        <v>1</v>
      </c>
      <c r="F25965" s="1">
        <v>75</v>
      </c>
    </row>
    <row r="25966" spans="1:6">
      <c r="A25966" s="851"/>
      <c r="B25966" s="850" t="s">
        <v>2929</v>
      </c>
      <c r="C25966" s="820"/>
      <c r="D25966" s="820"/>
      <c r="E25966" s="820"/>
      <c r="F25966" s="820"/>
    </row>
    <row r="25967" spans="1:6">
      <c r="A25967" s="758" t="s">
        <v>599</v>
      </c>
      <c r="B25967" s="151" t="s">
        <v>7101</v>
      </c>
      <c r="C25967" s="300">
        <v>179260</v>
      </c>
      <c r="D25967" s="300">
        <v>153139.97884</v>
      </c>
      <c r="E25967" s="300">
        <v>26120.021160000004</v>
      </c>
      <c r="F25967" s="300">
        <v>85.428974026553604</v>
      </c>
    </row>
    <row r="25968" spans="1:6">
      <c r="A25968" s="758" t="s">
        <v>323</v>
      </c>
      <c r="B25968" s="151" t="s">
        <v>7102</v>
      </c>
      <c r="C25968" s="300">
        <v>179260</v>
      </c>
      <c r="D25968" s="300">
        <v>153139.97884</v>
      </c>
      <c r="E25968" s="300">
        <v>26120.021160000004</v>
      </c>
      <c r="F25968" s="300">
        <v>85.428974026553604</v>
      </c>
    </row>
    <row r="25969" spans="1:6">
      <c r="A25969" s="758" t="s">
        <v>324</v>
      </c>
      <c r="B25969" s="151" t="s">
        <v>7103</v>
      </c>
      <c r="C25969" s="300">
        <v>179260</v>
      </c>
      <c r="D25969" s="300">
        <v>153139.97884</v>
      </c>
      <c r="E25969" s="300">
        <v>26120.021160000004</v>
      </c>
      <c r="F25969" s="300">
        <v>85.428974026553604</v>
      </c>
    </row>
    <row r="25970" spans="1:6">
      <c r="A25970" s="758" t="s">
        <v>327</v>
      </c>
      <c r="B25970" s="151" t="s">
        <v>7116</v>
      </c>
      <c r="C25970" s="300">
        <v>170229.3</v>
      </c>
      <c r="D25970" s="300">
        <v>144109.97884</v>
      </c>
      <c r="E25970" s="300">
        <v>26119.321159999992</v>
      </c>
      <c r="F25970" s="300">
        <v>84.656389258488403</v>
      </c>
    </row>
    <row r="25971" spans="1:6">
      <c r="A25971" s="758" t="s">
        <v>67</v>
      </c>
      <c r="B25971" s="151" t="s">
        <v>7117</v>
      </c>
      <c r="C25971" s="300">
        <v>4329</v>
      </c>
      <c r="D25971" s="300">
        <v>3311.91984</v>
      </c>
      <c r="E25971" s="300">
        <v>1017.08016</v>
      </c>
      <c r="F25971" s="300">
        <v>76.505424809424809</v>
      </c>
    </row>
    <row r="25972" spans="1:6">
      <c r="A25972" s="758" t="s">
        <v>68</v>
      </c>
      <c r="B25972" s="151" t="s">
        <v>7118</v>
      </c>
      <c r="C25972" s="300">
        <v>164510</v>
      </c>
      <c r="D25972" s="300">
        <v>139756.37899999999</v>
      </c>
      <c r="E25972" s="300">
        <v>24753.621000000014</v>
      </c>
      <c r="F25972" s="300">
        <v>84.953120782931123</v>
      </c>
    </row>
    <row r="25973" spans="1:6">
      <c r="A25973" s="758" t="s">
        <v>69</v>
      </c>
      <c r="B25973" s="151" t="s">
        <v>7119</v>
      </c>
      <c r="C25973" s="300">
        <v>1390.3</v>
      </c>
      <c r="D25973" s="300">
        <v>1041.68</v>
      </c>
      <c r="E25973" s="300">
        <v>348.61999999999989</v>
      </c>
      <c r="F25973" s="300">
        <v>74.924836366251895</v>
      </c>
    </row>
    <row r="25974" spans="1:6">
      <c r="A25974" s="758" t="s">
        <v>330</v>
      </c>
      <c r="B25974" s="151" t="s">
        <v>7131</v>
      </c>
      <c r="C25974" s="300">
        <v>9030.7000000000007</v>
      </c>
      <c r="D25974" s="300">
        <v>9030</v>
      </c>
      <c r="E25974" s="300">
        <v>0.7000000000007276</v>
      </c>
      <c r="F25974" s="300">
        <v>99.99224866289434</v>
      </c>
    </row>
    <row r="25975" spans="1:6">
      <c r="A25975" s="758" t="s">
        <v>83</v>
      </c>
      <c r="B25975" s="151" t="s">
        <v>7135</v>
      </c>
      <c r="C25975" s="300">
        <v>9030.7000000000007</v>
      </c>
      <c r="D25975" s="300">
        <v>9030</v>
      </c>
      <c r="E25975" s="300">
        <v>0.7000000000007276</v>
      </c>
      <c r="F25975" s="300">
        <v>99.99224866289434</v>
      </c>
    </row>
    <row r="25976" spans="1:6">
      <c r="A25976" s="758" t="s">
        <v>600</v>
      </c>
      <c r="B25976" s="151" t="s">
        <v>7170</v>
      </c>
      <c r="C25976" s="300">
        <v>179260</v>
      </c>
      <c r="D25976" s="300">
        <v>153139.97884</v>
      </c>
      <c r="E25976" s="300">
        <v>26120.021160000004</v>
      </c>
      <c r="F25976" s="300">
        <v>85.428974026553604</v>
      </c>
    </row>
    <row r="25977" spans="1:6">
      <c r="A25977" s="758" t="s">
        <v>6095</v>
      </c>
      <c r="B25977" s="151" t="s">
        <v>7171</v>
      </c>
      <c r="C25977" s="300">
        <v>0</v>
      </c>
      <c r="D25977" s="300">
        <v>0</v>
      </c>
      <c r="E25977" s="300">
        <v>0</v>
      </c>
      <c r="F25977" s="300">
        <v>0</v>
      </c>
    </row>
    <row r="25978" spans="1:6">
      <c r="A25978" s="758" t="s">
        <v>6096</v>
      </c>
      <c r="B25978" s="151" t="s">
        <v>7172</v>
      </c>
      <c r="C25978" s="300">
        <v>0</v>
      </c>
      <c r="D25978" s="300">
        <v>0</v>
      </c>
      <c r="E25978" s="300">
        <v>0</v>
      </c>
      <c r="F25978" s="300">
        <v>0</v>
      </c>
    </row>
    <row r="25979" spans="1:6">
      <c r="A25979" s="758" t="s">
        <v>6099</v>
      </c>
      <c r="B25979" s="151" t="s">
        <v>7173</v>
      </c>
      <c r="C25979" s="300">
        <v>179260</v>
      </c>
      <c r="D25979" s="300">
        <v>153139.97884</v>
      </c>
      <c r="E25979" s="300">
        <v>26120.021160000004</v>
      </c>
      <c r="F25979" s="300">
        <v>85.428974026553604</v>
      </c>
    </row>
    <row r="25980" spans="1:6">
      <c r="A25980" s="758" t="s">
        <v>6100</v>
      </c>
      <c r="B25980" s="151" t="s">
        <v>7174</v>
      </c>
      <c r="C25980" s="300">
        <v>179260</v>
      </c>
      <c r="D25980" s="300">
        <v>153139.97884</v>
      </c>
      <c r="E25980" s="300">
        <v>26120.021160000004</v>
      </c>
      <c r="F25980" s="300">
        <v>85.428974026553604</v>
      </c>
    </row>
    <row r="25981" spans="1:6">
      <c r="A25981" s="851"/>
      <c r="B25981" s="850" t="s">
        <v>2930</v>
      </c>
      <c r="C25981" s="820"/>
      <c r="D25981" s="820"/>
      <c r="E25981" s="820"/>
      <c r="F25981" s="820"/>
    </row>
    <row r="25982" spans="1:6">
      <c r="A25982" s="758" t="s">
        <v>599</v>
      </c>
      <c r="B25982" s="151" t="s">
        <v>7101</v>
      </c>
      <c r="C25982" s="300">
        <v>132276.79999999999</v>
      </c>
      <c r="D25982" s="300">
        <v>59402.8</v>
      </c>
      <c r="E25982" s="300">
        <v>72873.999999999985</v>
      </c>
      <c r="F25982" s="300">
        <v>44.907950600558834</v>
      </c>
    </row>
    <row r="25983" spans="1:6">
      <c r="A25983" s="758" t="s">
        <v>323</v>
      </c>
      <c r="B25983" s="151" t="s">
        <v>7102</v>
      </c>
      <c r="C25983" s="300">
        <v>2500</v>
      </c>
      <c r="D25983" s="300">
        <v>1402.8</v>
      </c>
      <c r="E25983" s="300">
        <v>1097.2</v>
      </c>
      <c r="F25983" s="300">
        <v>56.111999999999995</v>
      </c>
    </row>
    <row r="25984" spans="1:6">
      <c r="A25984" s="758" t="s">
        <v>324</v>
      </c>
      <c r="B25984" s="151" t="s">
        <v>7103</v>
      </c>
      <c r="C25984" s="300">
        <v>2500</v>
      </c>
      <c r="D25984" s="300">
        <v>1402.8</v>
      </c>
      <c r="E25984" s="300">
        <v>1097.2</v>
      </c>
      <c r="F25984" s="300">
        <v>56.111999999999995</v>
      </c>
    </row>
    <row r="25985" spans="1:6">
      <c r="A25985" s="758" t="s">
        <v>332</v>
      </c>
      <c r="B25985" s="151" t="s">
        <v>7139</v>
      </c>
      <c r="C25985" s="300">
        <v>2500</v>
      </c>
      <c r="D25985" s="300">
        <v>1402.8</v>
      </c>
      <c r="E25985" s="300">
        <v>1097.2</v>
      </c>
      <c r="F25985" s="300">
        <v>56.111999999999995</v>
      </c>
    </row>
    <row r="25986" spans="1:6">
      <c r="A25986" s="758" t="s">
        <v>87</v>
      </c>
      <c r="B25986" s="151" t="s">
        <v>7140</v>
      </c>
      <c r="C25986" s="300">
        <v>2500</v>
      </c>
      <c r="D25986" s="300">
        <v>1402.8</v>
      </c>
      <c r="E25986" s="300">
        <v>1097.2</v>
      </c>
      <c r="F25986" s="300">
        <v>56.111999999999995</v>
      </c>
    </row>
    <row r="25987" spans="1:6">
      <c r="A25987" s="758" t="s">
        <v>350</v>
      </c>
      <c r="B25987" s="151" t="s">
        <v>7168</v>
      </c>
      <c r="C25987" s="300">
        <v>129776.8</v>
      </c>
      <c r="D25987" s="300">
        <v>58000</v>
      </c>
      <c r="E25987" s="300">
        <v>71776.800000000003</v>
      </c>
      <c r="F25987" s="300">
        <v>44.692117543351351</v>
      </c>
    </row>
    <row r="25988" spans="1:6">
      <c r="A25988" s="758" t="s">
        <v>122</v>
      </c>
      <c r="B25988" s="151" t="s">
        <v>7169</v>
      </c>
      <c r="C25988" s="300">
        <v>129776.8</v>
      </c>
      <c r="D25988" s="300">
        <v>58000</v>
      </c>
      <c r="E25988" s="300">
        <v>71776.800000000003</v>
      </c>
      <c r="F25988" s="300">
        <v>44.692117543351351</v>
      </c>
    </row>
    <row r="25989" spans="1:6">
      <c r="A25989" s="758" t="s">
        <v>600</v>
      </c>
      <c r="B25989" s="151" t="s">
        <v>7170</v>
      </c>
      <c r="C25989" s="300">
        <v>132276.79999999999</v>
      </c>
      <c r="D25989" s="300">
        <v>67021.914000000004</v>
      </c>
      <c r="E25989" s="300">
        <v>65254.885999999984</v>
      </c>
      <c r="F25989" s="300">
        <v>50.667928162761733</v>
      </c>
    </row>
    <row r="25990" spans="1:6">
      <c r="A25990" s="758" t="s">
        <v>6105</v>
      </c>
      <c r="B25990" s="151" t="s">
        <v>7176</v>
      </c>
      <c r="C25990" s="300">
        <v>132276.79999999999</v>
      </c>
      <c r="D25990" s="300">
        <v>67021.914000000004</v>
      </c>
      <c r="E25990" s="300"/>
      <c r="F25990" s="300"/>
    </row>
    <row r="25991" spans="1:6">
      <c r="A25991" s="758" t="s">
        <v>352</v>
      </c>
      <c r="B25991" s="151" t="s">
        <v>7177</v>
      </c>
      <c r="C25991" s="300">
        <v>55000</v>
      </c>
      <c r="D25991" s="300">
        <v>67021.914000000004</v>
      </c>
      <c r="E25991" s="300">
        <v>-12021.914000000004</v>
      </c>
      <c r="F25991" s="300">
        <v>121.85802545454547</v>
      </c>
    </row>
    <row r="25992" spans="1:6">
      <c r="A25992" s="758" t="s">
        <v>6107</v>
      </c>
      <c r="B25992" s="151" t="s">
        <v>7179</v>
      </c>
      <c r="C25992" s="300">
        <v>77276.800000000003</v>
      </c>
      <c r="D25992" s="300">
        <v>0</v>
      </c>
      <c r="E25992" s="300">
        <v>77276.800000000003</v>
      </c>
      <c r="F25992" s="300">
        <v>0</v>
      </c>
    </row>
    <row r="25993" spans="1:6">
      <c r="A25993" s="758" t="s">
        <v>354</v>
      </c>
      <c r="B25993" s="151" t="s">
        <v>7180</v>
      </c>
      <c r="C25993" s="300">
        <v>0</v>
      </c>
      <c r="D25993" s="300">
        <v>77276.7647</v>
      </c>
      <c r="E25993" s="300">
        <v>-77276.7647</v>
      </c>
      <c r="F25993" s="300">
        <v>0</v>
      </c>
    </row>
    <row r="25994" spans="1:6">
      <c r="A25994" s="758" t="s">
        <v>355</v>
      </c>
      <c r="B25994" s="151" t="s">
        <v>7181</v>
      </c>
      <c r="C25994" s="300">
        <v>0</v>
      </c>
      <c r="D25994" s="300">
        <v>84895.878700000001</v>
      </c>
      <c r="E25994" s="300">
        <v>-84895.878700000001</v>
      </c>
      <c r="F25994" s="300">
        <v>0</v>
      </c>
    </row>
    <row r="25995" spans="1:6">
      <c r="A25995" s="851"/>
      <c r="B25995" s="850" t="s">
        <v>2931</v>
      </c>
      <c r="C25995" s="820"/>
      <c r="D25995" s="820"/>
      <c r="E25995" s="820"/>
      <c r="F25995" s="820"/>
    </row>
    <row r="25996" spans="1:6">
      <c r="A25996" s="758" t="s">
        <v>599</v>
      </c>
      <c r="B25996" s="151" t="s">
        <v>7101</v>
      </c>
      <c r="C25996" s="300">
        <v>69051.5</v>
      </c>
      <c r="D25996" s="300">
        <v>47776.254649999995</v>
      </c>
      <c r="E25996" s="300">
        <v>21275.245350000005</v>
      </c>
      <c r="F25996" s="300">
        <v>69.189307473407524</v>
      </c>
    </row>
    <row r="25997" spans="1:6">
      <c r="A25997" s="758" t="s">
        <v>323</v>
      </c>
      <c r="B25997" s="151" t="s">
        <v>7102</v>
      </c>
      <c r="C25997" s="300">
        <v>69051.5</v>
      </c>
      <c r="D25997" s="300">
        <v>47776.254649999995</v>
      </c>
      <c r="E25997" s="300">
        <v>21275.245350000005</v>
      </c>
      <c r="F25997" s="300">
        <v>69.189307473407524</v>
      </c>
    </row>
    <row r="25998" spans="1:6">
      <c r="A25998" s="758" t="s">
        <v>324</v>
      </c>
      <c r="B25998" s="151" t="s">
        <v>7103</v>
      </c>
      <c r="C25998" s="300">
        <v>69051.5</v>
      </c>
      <c r="D25998" s="300">
        <v>47776.254649999995</v>
      </c>
      <c r="E25998" s="300">
        <v>21275.245350000005</v>
      </c>
      <c r="F25998" s="300">
        <v>69.189307473407524</v>
      </c>
    </row>
    <row r="25999" spans="1:6">
      <c r="A25999" s="758" t="s">
        <v>327</v>
      </c>
      <c r="B25999" s="151" t="s">
        <v>7116</v>
      </c>
      <c r="C25999" s="300">
        <v>56551.5</v>
      </c>
      <c r="D25999" s="300">
        <v>37049.754649999995</v>
      </c>
      <c r="E25999" s="300">
        <v>19501.745350000005</v>
      </c>
      <c r="F25999" s="300">
        <v>65.515069715215319</v>
      </c>
    </row>
    <row r="26000" spans="1:6">
      <c r="A26000" s="758" t="s">
        <v>67</v>
      </c>
      <c r="B26000" s="151" t="s">
        <v>7117</v>
      </c>
      <c r="C26000" s="300">
        <v>11069.5</v>
      </c>
      <c r="D26000" s="300">
        <v>7299.5816500000001</v>
      </c>
      <c r="E26000" s="300">
        <v>3769.9183499999999</v>
      </c>
      <c r="F26000" s="300">
        <v>65.943192104431091</v>
      </c>
    </row>
    <row r="26001" spans="1:6">
      <c r="A26001" s="758" t="s">
        <v>68</v>
      </c>
      <c r="B26001" s="151" t="s">
        <v>7118</v>
      </c>
      <c r="C26001" s="300">
        <v>38360</v>
      </c>
      <c r="D26001" s="300">
        <v>27585.793000000001</v>
      </c>
      <c r="E26001" s="300">
        <v>10774.206999999999</v>
      </c>
      <c r="F26001" s="300">
        <v>71.912911887382691</v>
      </c>
    </row>
    <row r="26002" spans="1:6">
      <c r="A26002" s="758" t="s">
        <v>69</v>
      </c>
      <c r="B26002" s="151" t="s">
        <v>7119</v>
      </c>
      <c r="C26002" s="300">
        <v>7122</v>
      </c>
      <c r="D26002" s="300">
        <v>2164.38</v>
      </c>
      <c r="E26002" s="300">
        <v>4957.62</v>
      </c>
      <c r="F26002" s="300">
        <v>30.390058972198826</v>
      </c>
    </row>
    <row r="26003" spans="1:6">
      <c r="A26003" s="758" t="s">
        <v>330</v>
      </c>
      <c r="B26003" s="151" t="s">
        <v>7131</v>
      </c>
      <c r="C26003" s="300">
        <v>12500</v>
      </c>
      <c r="D26003" s="300">
        <v>10726.5</v>
      </c>
      <c r="E26003" s="300">
        <v>1773.5</v>
      </c>
      <c r="F26003" s="300">
        <v>85.811999999999998</v>
      </c>
    </row>
    <row r="26004" spans="1:6">
      <c r="A26004" s="758" t="s">
        <v>83</v>
      </c>
      <c r="B26004" s="151" t="s">
        <v>7135</v>
      </c>
      <c r="C26004" s="300">
        <v>12500</v>
      </c>
      <c r="D26004" s="300">
        <v>10726.5</v>
      </c>
      <c r="E26004" s="300">
        <v>1773.5</v>
      </c>
      <c r="F26004" s="300">
        <v>85.811999999999998</v>
      </c>
    </row>
    <row r="26005" spans="1:6">
      <c r="A26005" s="758" t="s">
        <v>600</v>
      </c>
      <c r="B26005" s="151" t="s">
        <v>7170</v>
      </c>
      <c r="C26005" s="300">
        <v>69051.5</v>
      </c>
      <c r="D26005" s="300">
        <v>47776.254649999995</v>
      </c>
      <c r="E26005" s="300">
        <v>21275.245350000005</v>
      </c>
      <c r="F26005" s="300">
        <v>69.189307473407524</v>
      </c>
    </row>
    <row r="26006" spans="1:6">
      <c r="A26006" s="758" t="s">
        <v>6095</v>
      </c>
      <c r="B26006" s="151" t="s">
        <v>7171</v>
      </c>
      <c r="C26006" s="300">
        <v>0</v>
      </c>
      <c r="D26006" s="300">
        <v>0</v>
      </c>
      <c r="E26006" s="300">
        <v>0</v>
      </c>
      <c r="F26006" s="300">
        <v>0</v>
      </c>
    </row>
    <row r="26007" spans="1:6">
      <c r="A26007" s="758" t="s">
        <v>6096</v>
      </c>
      <c r="B26007" s="151" t="s">
        <v>7172</v>
      </c>
      <c r="C26007" s="300">
        <v>0</v>
      </c>
      <c r="D26007" s="300">
        <v>0</v>
      </c>
      <c r="E26007" s="300">
        <v>0</v>
      </c>
      <c r="F26007" s="300">
        <v>0</v>
      </c>
    </row>
    <row r="26008" spans="1:6">
      <c r="A26008" s="758" t="s">
        <v>6099</v>
      </c>
      <c r="B26008" s="151" t="s">
        <v>7173</v>
      </c>
      <c r="C26008" s="300">
        <v>69051.5</v>
      </c>
      <c r="D26008" s="300">
        <v>47776.254649999995</v>
      </c>
      <c r="E26008" s="300">
        <v>21275.245350000005</v>
      </c>
      <c r="F26008" s="300">
        <v>69.189307473407524</v>
      </c>
    </row>
    <row r="26009" spans="1:6">
      <c r="A26009" s="758" t="s">
        <v>6100</v>
      </c>
      <c r="B26009" s="151" t="s">
        <v>7174</v>
      </c>
      <c r="C26009" s="300">
        <v>69051.5</v>
      </c>
      <c r="D26009" s="300">
        <v>47776.254649999995</v>
      </c>
      <c r="E26009" s="300">
        <v>21275.245350000005</v>
      </c>
      <c r="F26009" s="300">
        <v>69.189307473407524</v>
      </c>
    </row>
    <row r="26010" spans="1:6">
      <c r="A26010" s="851"/>
      <c r="B26010" s="850" t="s">
        <v>2932</v>
      </c>
      <c r="C26010" s="820"/>
      <c r="D26010" s="820"/>
      <c r="E26010" s="820"/>
      <c r="F26010" s="820"/>
    </row>
    <row r="26011" spans="1:6">
      <c r="A26011" s="758" t="s">
        <v>599</v>
      </c>
      <c r="B26011" s="151" t="s">
        <v>7101</v>
      </c>
      <c r="C26011" s="300">
        <v>270396.59999999998</v>
      </c>
      <c r="D26011" s="300">
        <v>254345.79874999999</v>
      </c>
      <c r="E26011" s="300">
        <v>16050.80124999999</v>
      </c>
      <c r="F26011" s="300">
        <v>94.063978152831808</v>
      </c>
    </row>
    <row r="26012" spans="1:6">
      <c r="A26012" s="758" t="s">
        <v>323</v>
      </c>
      <c r="B26012" s="151" t="s">
        <v>7102</v>
      </c>
      <c r="C26012" s="300">
        <v>270396.59999999998</v>
      </c>
      <c r="D26012" s="300">
        <v>254345.79874999999</v>
      </c>
      <c r="E26012" s="300">
        <v>16050.80124999999</v>
      </c>
      <c r="F26012" s="300">
        <v>94.063978152831808</v>
      </c>
    </row>
    <row r="26013" spans="1:6">
      <c r="A26013" s="758" t="s">
        <v>324</v>
      </c>
      <c r="B26013" s="151" t="s">
        <v>7103</v>
      </c>
      <c r="C26013" s="300">
        <v>224744.1</v>
      </c>
      <c r="D26013" s="300">
        <v>208711.79874999999</v>
      </c>
      <c r="E26013" s="300">
        <v>16032.301250000019</v>
      </c>
      <c r="F26013" s="300">
        <v>92.866419518910618</v>
      </c>
    </row>
    <row r="26014" spans="1:6">
      <c r="A26014" s="758" t="s">
        <v>325</v>
      </c>
      <c r="B26014" s="151" t="s">
        <v>7104</v>
      </c>
      <c r="C26014" s="300">
        <v>171415.5</v>
      </c>
      <c r="D26014" s="300">
        <v>157975.14961000002</v>
      </c>
      <c r="E26014" s="300">
        <v>13440.350389999978</v>
      </c>
      <c r="F26014" s="300">
        <v>92.159197744661384</v>
      </c>
    </row>
    <row r="26015" spans="1:6">
      <c r="A26015" s="758" t="s">
        <v>57</v>
      </c>
      <c r="B26015" s="151" t="s">
        <v>7105</v>
      </c>
      <c r="C26015" s="300">
        <v>78536.2</v>
      </c>
      <c r="D26015" s="300">
        <v>77035.379870000004</v>
      </c>
      <c r="E26015" s="300">
        <v>1500.8201299999928</v>
      </c>
      <c r="F26015" s="300">
        <v>98.089008469979461</v>
      </c>
    </row>
    <row r="26016" spans="1:6">
      <c r="A26016" s="758" t="s">
        <v>58</v>
      </c>
      <c r="B26016" s="151" t="s">
        <v>7106</v>
      </c>
      <c r="C26016" s="300">
        <v>81191</v>
      </c>
      <c r="D26016" s="300">
        <v>70322.731249999997</v>
      </c>
      <c r="E26016" s="300">
        <v>10868.268750000003</v>
      </c>
      <c r="F26016" s="300">
        <v>86.613948898276902</v>
      </c>
    </row>
    <row r="26017" spans="1:6">
      <c r="A26017" s="758" t="s">
        <v>59</v>
      </c>
      <c r="B26017" s="151" t="s">
        <v>7107</v>
      </c>
      <c r="C26017" s="300">
        <v>2772</v>
      </c>
      <c r="D26017" s="300">
        <v>2969.5384900000004</v>
      </c>
      <c r="E26017" s="300">
        <v>-197.53849000000037</v>
      </c>
      <c r="F26017" s="300">
        <v>107.12620815295817</v>
      </c>
    </row>
    <row r="26018" spans="1:6">
      <c r="A26018" s="758" t="s">
        <v>60</v>
      </c>
      <c r="B26018" s="151" t="s">
        <v>7108</v>
      </c>
      <c r="C26018" s="300">
        <v>8916.2999999999993</v>
      </c>
      <c r="D26018" s="300">
        <v>7647.5</v>
      </c>
      <c r="E26018" s="300">
        <v>1268.7999999999993</v>
      </c>
      <c r="F26018" s="300">
        <v>85.769882125993973</v>
      </c>
    </row>
    <row r="26019" spans="1:6">
      <c r="A26019" s="758" t="s">
        <v>326</v>
      </c>
      <c r="B26019" s="151" t="s">
        <v>7110</v>
      </c>
      <c r="C26019" s="300">
        <v>21427</v>
      </c>
      <c r="D26019" s="300">
        <v>19508.049139999999</v>
      </c>
      <c r="E26019" s="300">
        <v>1918.9508600000008</v>
      </c>
      <c r="F26019" s="300">
        <v>91.044239230876926</v>
      </c>
    </row>
    <row r="26020" spans="1:6">
      <c r="A26020" s="758" t="s">
        <v>62</v>
      </c>
      <c r="B26020" s="151" t="s">
        <v>7111</v>
      </c>
      <c r="C26020" s="300">
        <v>14570.3</v>
      </c>
      <c r="D26020" s="300">
        <v>13058.032630000002</v>
      </c>
      <c r="E26020" s="300">
        <v>1512.2673699999978</v>
      </c>
      <c r="F26020" s="300">
        <v>89.620890647412892</v>
      </c>
    </row>
    <row r="26021" spans="1:6">
      <c r="A26021" s="758" t="s">
        <v>63</v>
      </c>
      <c r="B26021" s="151" t="s">
        <v>7112</v>
      </c>
      <c r="C26021" s="300">
        <v>1714.2</v>
      </c>
      <c r="D26021" s="300">
        <v>1696.6459499999999</v>
      </c>
      <c r="E26021" s="300">
        <v>17.554050000000188</v>
      </c>
      <c r="F26021" s="300">
        <v>98.975962548127399</v>
      </c>
    </row>
    <row r="26022" spans="1:6">
      <c r="A26022" s="758" t="s">
        <v>64</v>
      </c>
      <c r="B26022" s="151" t="s">
        <v>7113</v>
      </c>
      <c r="C26022" s="300">
        <v>857.1</v>
      </c>
      <c r="D26022" s="300">
        <v>879.38380000000006</v>
      </c>
      <c r="E26022" s="300">
        <v>-22.283800000000042</v>
      </c>
      <c r="F26022" s="300">
        <v>102.59990666199977</v>
      </c>
    </row>
    <row r="26023" spans="1:6">
      <c r="A26023" s="758" t="s">
        <v>65</v>
      </c>
      <c r="B26023" s="151" t="s">
        <v>7114</v>
      </c>
      <c r="C26023" s="300">
        <v>857.1</v>
      </c>
      <c r="D26023" s="300">
        <v>776.38125000000002</v>
      </c>
      <c r="E26023" s="300">
        <v>80.71875</v>
      </c>
      <c r="F26023" s="300">
        <v>90.582341617080857</v>
      </c>
    </row>
    <row r="26024" spans="1:6">
      <c r="A26024" s="758" t="s">
        <v>66</v>
      </c>
      <c r="B26024" s="151" t="s">
        <v>7115</v>
      </c>
      <c r="C26024" s="300">
        <v>3428.3</v>
      </c>
      <c r="D26024" s="300">
        <v>3097.6055099999999</v>
      </c>
      <c r="E26024" s="300">
        <v>330.69449000000031</v>
      </c>
      <c r="F26024" s="300">
        <v>90.353980398448201</v>
      </c>
    </row>
    <row r="26025" spans="1:6">
      <c r="A26025" s="758" t="s">
        <v>328</v>
      </c>
      <c r="B26025" s="151" t="s">
        <v>7121</v>
      </c>
      <c r="C26025" s="300">
        <v>6283.1</v>
      </c>
      <c r="D26025" s="300">
        <v>6186</v>
      </c>
      <c r="E26025" s="300">
        <v>97.100000000000364</v>
      </c>
      <c r="F26025" s="300">
        <v>98.454584520380067</v>
      </c>
    </row>
    <row r="26026" spans="1:6">
      <c r="A26026" s="758" t="s">
        <v>71</v>
      </c>
      <c r="B26026" s="151" t="s">
        <v>7122</v>
      </c>
      <c r="C26026" s="300">
        <v>1736.1</v>
      </c>
      <c r="D26026" s="300">
        <v>1779.64</v>
      </c>
      <c r="E26026" s="300">
        <v>-43.540000000000191</v>
      </c>
      <c r="F26026" s="300">
        <v>102.50792005068834</v>
      </c>
    </row>
    <row r="26027" spans="1:6">
      <c r="A26027" s="758" t="s">
        <v>72</v>
      </c>
      <c r="B26027" s="151" t="s">
        <v>7123</v>
      </c>
      <c r="C26027" s="300">
        <v>3000</v>
      </c>
      <c r="D26027" s="300">
        <v>2875</v>
      </c>
      <c r="E26027" s="300">
        <v>125</v>
      </c>
      <c r="F26027" s="300">
        <v>95.833333333333343</v>
      </c>
    </row>
    <row r="26028" spans="1:6">
      <c r="A26028" s="758" t="s">
        <v>73</v>
      </c>
      <c r="B26028" s="151" t="s">
        <v>7124</v>
      </c>
      <c r="C26028" s="300">
        <v>689</v>
      </c>
      <c r="D26028" s="300">
        <v>674.46</v>
      </c>
      <c r="E26028" s="300">
        <v>14.539999999999964</v>
      </c>
      <c r="F26028" s="300">
        <v>97.889695210449929</v>
      </c>
    </row>
    <row r="26029" spans="1:6">
      <c r="A26029" s="758" t="s">
        <v>76</v>
      </c>
      <c r="B26029" s="151" t="s">
        <v>7127</v>
      </c>
      <c r="C26029" s="300">
        <v>858</v>
      </c>
      <c r="D26029" s="300">
        <v>856.9</v>
      </c>
      <c r="E26029" s="300">
        <v>1.1000000000000227</v>
      </c>
      <c r="F26029" s="300">
        <v>99.871794871794876</v>
      </c>
    </row>
    <row r="26030" spans="1:6">
      <c r="A26030" s="758" t="s">
        <v>330</v>
      </c>
      <c r="B26030" s="151" t="s">
        <v>7131</v>
      </c>
      <c r="C26030" s="300">
        <v>13150</v>
      </c>
      <c r="D26030" s="300">
        <v>13150</v>
      </c>
      <c r="E26030" s="300">
        <v>0</v>
      </c>
      <c r="F26030" s="300">
        <v>100</v>
      </c>
    </row>
    <row r="26031" spans="1:6">
      <c r="A26031" s="758" t="s">
        <v>80</v>
      </c>
      <c r="B26031" s="151" t="s">
        <v>7132</v>
      </c>
      <c r="C26031" s="300">
        <v>11950</v>
      </c>
      <c r="D26031" s="300">
        <v>11950</v>
      </c>
      <c r="E26031" s="300">
        <v>0</v>
      </c>
      <c r="F26031" s="300">
        <v>100</v>
      </c>
    </row>
    <row r="26032" spans="1:6">
      <c r="A26032" s="758" t="s">
        <v>83</v>
      </c>
      <c r="B26032" s="151" t="s">
        <v>7135</v>
      </c>
      <c r="C26032" s="300">
        <v>1200</v>
      </c>
      <c r="D26032" s="300">
        <v>1200</v>
      </c>
      <c r="E26032" s="300">
        <v>0</v>
      </c>
      <c r="F26032" s="300">
        <v>100</v>
      </c>
    </row>
    <row r="26033" spans="1:6">
      <c r="A26033" s="758" t="s">
        <v>331</v>
      </c>
      <c r="B26033" s="151" t="s">
        <v>7136</v>
      </c>
      <c r="C26033" s="300">
        <v>2000</v>
      </c>
      <c r="D26033" s="300">
        <v>2000</v>
      </c>
      <c r="E26033" s="300">
        <v>0</v>
      </c>
      <c r="F26033" s="300">
        <v>100</v>
      </c>
    </row>
    <row r="26034" spans="1:6">
      <c r="A26034" s="758" t="s">
        <v>85</v>
      </c>
      <c r="B26034" s="151" t="s">
        <v>7137</v>
      </c>
      <c r="C26034" s="300">
        <v>2000</v>
      </c>
      <c r="D26034" s="300">
        <v>2000</v>
      </c>
      <c r="E26034" s="300">
        <v>0</v>
      </c>
      <c r="F26034" s="300">
        <v>100</v>
      </c>
    </row>
    <row r="26035" spans="1:6">
      <c r="A26035" s="758" t="s">
        <v>332</v>
      </c>
      <c r="B26035" s="151" t="s">
        <v>7139</v>
      </c>
      <c r="C26035" s="300">
        <v>5168.5</v>
      </c>
      <c r="D26035" s="300">
        <v>4592.6000000000004</v>
      </c>
      <c r="E26035" s="300">
        <v>575.89999999999964</v>
      </c>
      <c r="F26035" s="300">
        <v>88.857502176647003</v>
      </c>
    </row>
    <row r="26036" spans="1:6">
      <c r="A26036" s="758" t="s">
        <v>87</v>
      </c>
      <c r="B26036" s="151" t="s">
        <v>7140</v>
      </c>
      <c r="C26036" s="300">
        <v>3568.5</v>
      </c>
      <c r="D26036" s="300">
        <v>3550.1</v>
      </c>
      <c r="E26036" s="300">
        <v>18.400000000000091</v>
      </c>
      <c r="F26036" s="300">
        <v>99.484377189295216</v>
      </c>
    </row>
    <row r="26037" spans="1:6">
      <c r="A26037" s="758" t="s">
        <v>88</v>
      </c>
      <c r="B26037" s="151" t="s">
        <v>7141</v>
      </c>
      <c r="C26037" s="300">
        <v>1300</v>
      </c>
      <c r="D26037" s="300">
        <v>742.5</v>
      </c>
      <c r="E26037" s="300">
        <v>557.5</v>
      </c>
      <c r="F26037" s="300">
        <v>57.115384615384613</v>
      </c>
    </row>
    <row r="26038" spans="1:6">
      <c r="A26038" s="758" t="s">
        <v>92</v>
      </c>
      <c r="B26038" s="151" t="s">
        <v>7145</v>
      </c>
      <c r="C26038" s="300">
        <v>300</v>
      </c>
      <c r="D26038" s="300">
        <v>300</v>
      </c>
      <c r="E26038" s="300">
        <v>0</v>
      </c>
      <c r="F26038" s="300">
        <v>100</v>
      </c>
    </row>
    <row r="26039" spans="1:6">
      <c r="A26039" s="758" t="s">
        <v>334</v>
      </c>
      <c r="B26039" s="151" t="s">
        <v>335</v>
      </c>
      <c r="C26039" s="300">
        <v>5300</v>
      </c>
      <c r="D26039" s="300">
        <v>5300</v>
      </c>
      <c r="E26039" s="300">
        <v>0</v>
      </c>
      <c r="F26039" s="300">
        <v>100</v>
      </c>
    </row>
    <row r="26040" spans="1:6">
      <c r="A26040" s="758" t="s">
        <v>96</v>
      </c>
      <c r="B26040" s="151" t="s">
        <v>7147</v>
      </c>
      <c r="C26040" s="300">
        <v>5300</v>
      </c>
      <c r="D26040" s="300">
        <v>5300</v>
      </c>
      <c r="E26040" s="300">
        <v>0</v>
      </c>
      <c r="F26040" s="300">
        <v>100</v>
      </c>
    </row>
    <row r="26041" spans="1:6">
      <c r="A26041" s="758" t="s">
        <v>346</v>
      </c>
      <c r="B26041" s="151" t="s">
        <v>7154</v>
      </c>
      <c r="C26041" s="300">
        <v>45652.5</v>
      </c>
      <c r="D26041" s="300">
        <v>45634</v>
      </c>
      <c r="E26041" s="300">
        <v>18.5</v>
      </c>
      <c r="F26041" s="300">
        <v>99.959476479929904</v>
      </c>
    </row>
    <row r="26042" spans="1:6">
      <c r="A26042" s="758" t="s">
        <v>347</v>
      </c>
      <c r="B26042" s="151" t="s">
        <v>7155</v>
      </c>
      <c r="C26042" s="300">
        <v>31500</v>
      </c>
      <c r="D26042" s="300">
        <v>31500</v>
      </c>
      <c r="E26042" s="300">
        <v>0</v>
      </c>
      <c r="F26042" s="300">
        <v>100</v>
      </c>
    </row>
    <row r="26043" spans="1:6">
      <c r="A26043" s="758" t="s">
        <v>105</v>
      </c>
      <c r="B26043" s="151" t="s">
        <v>7156</v>
      </c>
      <c r="C26043" s="300">
        <v>31500</v>
      </c>
      <c r="D26043" s="300">
        <v>31500</v>
      </c>
      <c r="E26043" s="300">
        <v>0</v>
      </c>
      <c r="F26043" s="300">
        <v>100</v>
      </c>
    </row>
    <row r="26044" spans="1:6">
      <c r="A26044" s="758" t="s">
        <v>348</v>
      </c>
      <c r="B26044" s="151" t="s">
        <v>7157</v>
      </c>
      <c r="C26044" s="300">
        <v>14152.5</v>
      </c>
      <c r="D26044" s="300">
        <v>14134</v>
      </c>
      <c r="E26044" s="300">
        <v>18.5</v>
      </c>
      <c r="F26044" s="300">
        <v>99.869281045751634</v>
      </c>
    </row>
    <row r="26045" spans="1:6">
      <c r="A26045" s="758" t="s">
        <v>113</v>
      </c>
      <c r="B26045" s="151" t="s">
        <v>7219</v>
      </c>
      <c r="C26045" s="300">
        <v>9110</v>
      </c>
      <c r="D26045" s="300">
        <v>9110</v>
      </c>
      <c r="E26045" s="300">
        <v>0</v>
      </c>
      <c r="F26045" s="300">
        <v>100</v>
      </c>
    </row>
    <row r="26046" spans="1:6">
      <c r="A26046" s="758" t="s">
        <v>114</v>
      </c>
      <c r="B26046" s="151" t="s">
        <v>7162</v>
      </c>
      <c r="C26046" s="300">
        <v>5042.5</v>
      </c>
      <c r="D26046" s="300">
        <v>5024</v>
      </c>
      <c r="E26046" s="300">
        <v>18.5</v>
      </c>
      <c r="F26046" s="300">
        <v>99.633118492811107</v>
      </c>
    </row>
    <row r="26047" spans="1:6">
      <c r="A26047" s="758" t="s">
        <v>600</v>
      </c>
      <c r="B26047" s="151" t="s">
        <v>7170</v>
      </c>
      <c r="C26047" s="300">
        <v>270396.59999999998</v>
      </c>
      <c r="D26047" s="300">
        <v>254345.79874999999</v>
      </c>
      <c r="E26047" s="300">
        <v>16050.80124999999</v>
      </c>
      <c r="F26047" s="300">
        <v>94.063978152831808</v>
      </c>
    </row>
    <row r="26048" spans="1:6">
      <c r="A26048" s="758" t="s">
        <v>6095</v>
      </c>
      <c r="B26048" s="151" t="s">
        <v>7171</v>
      </c>
      <c r="C26048" s="300">
        <v>0</v>
      </c>
      <c r="D26048" s="300">
        <v>0</v>
      </c>
      <c r="E26048" s="300">
        <v>0</v>
      </c>
      <c r="F26048" s="300">
        <v>0</v>
      </c>
    </row>
    <row r="26049" spans="1:6">
      <c r="A26049" s="758" t="s">
        <v>6096</v>
      </c>
      <c r="B26049" s="151" t="s">
        <v>7172</v>
      </c>
      <c r="C26049" s="300">
        <v>0</v>
      </c>
      <c r="D26049" s="300">
        <v>0</v>
      </c>
      <c r="E26049" s="300">
        <v>0</v>
      </c>
      <c r="F26049" s="300">
        <v>0</v>
      </c>
    </row>
    <row r="26050" spans="1:6">
      <c r="A26050" s="758" t="s">
        <v>6099</v>
      </c>
      <c r="B26050" s="151" t="s">
        <v>7173</v>
      </c>
      <c r="C26050" s="300">
        <v>270396.59999999998</v>
      </c>
      <c r="D26050" s="300">
        <v>254345.79874999999</v>
      </c>
      <c r="E26050" s="300"/>
      <c r="F26050" s="300"/>
    </row>
    <row r="26051" spans="1:6">
      <c r="A26051" s="758" t="s">
        <v>6100</v>
      </c>
      <c r="B26051" s="151" t="s">
        <v>7174</v>
      </c>
      <c r="C26051" s="300">
        <v>270396.59999999998</v>
      </c>
      <c r="D26051" s="300">
        <v>254345.79874999999</v>
      </c>
      <c r="E26051" s="300">
        <v>16050.80124999999</v>
      </c>
      <c r="F26051" s="300">
        <v>94.063978152831808</v>
      </c>
    </row>
    <row r="26052" spans="1:6">
      <c r="A26052" s="758" t="s">
        <v>356</v>
      </c>
      <c r="B26052" s="151" t="s">
        <v>7182</v>
      </c>
      <c r="C26052" s="1">
        <v>9</v>
      </c>
      <c r="D26052" s="1">
        <v>9</v>
      </c>
      <c r="E26052" s="1">
        <v>0</v>
      </c>
      <c r="F26052" s="1">
        <v>100</v>
      </c>
    </row>
    <row r="26053" spans="1:6">
      <c r="A26053" s="758" t="s">
        <v>357</v>
      </c>
      <c r="B26053" s="151" t="s">
        <v>7183</v>
      </c>
      <c r="C26053" s="1">
        <v>1</v>
      </c>
      <c r="D26053" s="1">
        <v>1</v>
      </c>
      <c r="E26053" s="1">
        <v>0</v>
      </c>
      <c r="F26053" s="1">
        <v>100</v>
      </c>
    </row>
    <row r="26054" spans="1:6">
      <c r="A26054" s="758" t="s">
        <v>358</v>
      </c>
      <c r="B26054" s="151" t="s">
        <v>7184</v>
      </c>
      <c r="C26054" s="1">
        <v>1</v>
      </c>
      <c r="D26054" s="1">
        <v>1</v>
      </c>
      <c r="E26054" s="1">
        <v>0</v>
      </c>
      <c r="F26054" s="1">
        <v>100</v>
      </c>
    </row>
    <row r="26055" spans="1:6">
      <c r="A26055" s="758" t="s">
        <v>360</v>
      </c>
      <c r="B26055" s="151" t="s">
        <v>7185</v>
      </c>
      <c r="C26055" s="1">
        <v>4</v>
      </c>
      <c r="D26055" s="1">
        <v>4</v>
      </c>
      <c r="E26055" s="1">
        <v>0</v>
      </c>
      <c r="F26055" s="1">
        <v>100</v>
      </c>
    </row>
    <row r="26056" spans="1:6">
      <c r="A26056" s="758" t="s">
        <v>361</v>
      </c>
      <c r="B26056" s="151" t="s">
        <v>7186</v>
      </c>
      <c r="C26056" s="1">
        <v>1</v>
      </c>
      <c r="D26056" s="1">
        <v>1</v>
      </c>
      <c r="E26056" s="1">
        <v>0</v>
      </c>
      <c r="F26056" s="1">
        <v>100</v>
      </c>
    </row>
    <row r="26057" spans="1:6">
      <c r="A26057" s="758" t="s">
        <v>362</v>
      </c>
      <c r="B26057" s="151" t="s">
        <v>7187</v>
      </c>
      <c r="C26057" s="1">
        <v>3</v>
      </c>
      <c r="D26057" s="1">
        <v>3</v>
      </c>
      <c r="E26057" s="1">
        <v>0</v>
      </c>
      <c r="F26057" s="1">
        <v>100</v>
      </c>
    </row>
    <row r="26058" spans="1:6">
      <c r="A26058" s="758" t="s">
        <v>372</v>
      </c>
      <c r="B26058" s="151" t="s">
        <v>7190</v>
      </c>
      <c r="C26058" s="1">
        <v>4</v>
      </c>
      <c r="D26058" s="1">
        <v>4</v>
      </c>
      <c r="E26058" s="1">
        <v>0</v>
      </c>
      <c r="F26058" s="1">
        <v>100</v>
      </c>
    </row>
    <row r="26059" spans="1:6">
      <c r="A26059" s="758" t="s">
        <v>373</v>
      </c>
      <c r="B26059" s="151" t="s">
        <v>7191</v>
      </c>
      <c r="C26059" s="1">
        <v>3</v>
      </c>
      <c r="D26059" s="1">
        <v>3</v>
      </c>
      <c r="E26059" s="1">
        <v>0</v>
      </c>
      <c r="F26059" s="1">
        <v>100</v>
      </c>
    </row>
    <row r="26060" spans="1:6">
      <c r="A26060" s="758" t="s">
        <v>383</v>
      </c>
      <c r="B26060" s="151" t="s">
        <v>7197</v>
      </c>
      <c r="C26060" s="1">
        <v>1</v>
      </c>
      <c r="D26060" s="1">
        <v>1</v>
      </c>
      <c r="E26060" s="1">
        <v>0</v>
      </c>
      <c r="F26060" s="1">
        <v>100</v>
      </c>
    </row>
    <row r="26061" spans="1:6">
      <c r="A26061" s="851"/>
      <c r="B26061" s="850" t="s">
        <v>2933</v>
      </c>
      <c r="C26061" s="820"/>
      <c r="D26061" s="820"/>
      <c r="E26061" s="820"/>
      <c r="F26061" s="820"/>
    </row>
    <row r="26062" spans="1:6">
      <c r="A26062" s="758" t="s">
        <v>599</v>
      </c>
      <c r="B26062" s="151" t="s">
        <v>7101</v>
      </c>
      <c r="C26062" s="300">
        <v>1275516.7</v>
      </c>
      <c r="D26062" s="300">
        <v>1024521.069</v>
      </c>
      <c r="E26062" s="300">
        <v>250995.63099999994</v>
      </c>
      <c r="F26062" s="300">
        <v>80.32204274550071</v>
      </c>
    </row>
    <row r="26063" spans="1:6">
      <c r="A26063" s="758" t="s">
        <v>323</v>
      </c>
      <c r="B26063" s="151" t="s">
        <v>7102</v>
      </c>
      <c r="C26063" s="300">
        <v>77223.399999999994</v>
      </c>
      <c r="D26063" s="300">
        <v>31839.077000000001</v>
      </c>
      <c r="E26063" s="300"/>
      <c r="F26063" s="300"/>
    </row>
    <row r="26064" spans="1:6">
      <c r="A26064" s="758" t="s">
        <v>346</v>
      </c>
      <c r="B26064" s="151" t="s">
        <v>7154</v>
      </c>
      <c r="C26064" s="300">
        <v>77223.399999999994</v>
      </c>
      <c r="D26064" s="300">
        <v>31839.077000000001</v>
      </c>
      <c r="E26064" s="300">
        <v>45384.322999999989</v>
      </c>
      <c r="F26064" s="300">
        <v>41.22983059538948</v>
      </c>
    </row>
    <row r="26065" spans="1:6">
      <c r="A26065" s="758" t="s">
        <v>347</v>
      </c>
      <c r="B26065" s="151" t="s">
        <v>7155</v>
      </c>
      <c r="C26065" s="300">
        <v>77223.399999999994</v>
      </c>
      <c r="D26065" s="300">
        <v>31839.077000000001</v>
      </c>
      <c r="E26065" s="300">
        <v>45384.322999999989</v>
      </c>
      <c r="F26065" s="300">
        <v>41.22983059538948</v>
      </c>
    </row>
    <row r="26066" spans="1:6">
      <c r="A26066" s="758" t="s">
        <v>105</v>
      </c>
      <c r="B26066" s="151" t="s">
        <v>7156</v>
      </c>
      <c r="C26066" s="300">
        <v>77223.399999999994</v>
      </c>
      <c r="D26066" s="300">
        <v>31839.077000000001</v>
      </c>
      <c r="E26066" s="300">
        <v>45384.322999999989</v>
      </c>
      <c r="F26066" s="300">
        <v>41.22983059538948</v>
      </c>
    </row>
    <row r="26067" spans="1:6">
      <c r="A26067" s="758" t="s">
        <v>349</v>
      </c>
      <c r="B26067" s="151" t="s">
        <v>7163</v>
      </c>
      <c r="C26067" s="300">
        <v>1198293.3</v>
      </c>
      <c r="D26067" s="300">
        <v>992681.99199999997</v>
      </c>
      <c r="E26067" s="300">
        <v>205611.30800000008</v>
      </c>
      <c r="F26067" s="300">
        <v>82.841320401274047</v>
      </c>
    </row>
    <row r="26068" spans="1:6">
      <c r="A26068" s="758" t="s">
        <v>119</v>
      </c>
      <c r="B26068" s="151" t="s">
        <v>7167</v>
      </c>
      <c r="C26068" s="300">
        <v>1198293.3</v>
      </c>
      <c r="D26068" s="300">
        <v>992681.99199999997</v>
      </c>
      <c r="E26068" s="300">
        <v>205611.30800000008</v>
      </c>
      <c r="F26068" s="300">
        <v>82.841320401274047</v>
      </c>
    </row>
    <row r="26069" spans="1:6">
      <c r="A26069" s="758" t="s">
        <v>600</v>
      </c>
      <c r="B26069" s="151" t="s">
        <v>7170</v>
      </c>
      <c r="C26069" s="300">
        <v>1275516.7</v>
      </c>
      <c r="D26069" s="300">
        <v>934357.9</v>
      </c>
      <c r="E26069" s="300">
        <v>341158.79999999993</v>
      </c>
      <c r="F26069" s="300">
        <v>73.253286295663557</v>
      </c>
    </row>
    <row r="26070" spans="1:6">
      <c r="A26070" s="758" t="s">
        <v>6095</v>
      </c>
      <c r="B26070" s="151" t="s">
        <v>7171</v>
      </c>
      <c r="C26070" s="300">
        <v>899807.7</v>
      </c>
      <c r="D26070" s="300">
        <v>857134.5</v>
      </c>
      <c r="E26070" s="300">
        <v>42673.199999999953</v>
      </c>
      <c r="F26070" s="300">
        <v>95.257520023445025</v>
      </c>
    </row>
    <row r="26071" spans="1:6">
      <c r="A26071" s="758" t="s">
        <v>6096</v>
      </c>
      <c r="B26071" s="151" t="s">
        <v>7172</v>
      </c>
      <c r="C26071" s="300">
        <v>0</v>
      </c>
      <c r="D26071" s="300">
        <v>0</v>
      </c>
      <c r="E26071" s="300">
        <v>0</v>
      </c>
      <c r="F26071" s="300">
        <v>0</v>
      </c>
    </row>
    <row r="26072" spans="1:6">
      <c r="A26072" s="758" t="s">
        <v>6098</v>
      </c>
      <c r="B26072" s="151" t="s">
        <v>7201</v>
      </c>
      <c r="C26072" s="300">
        <v>899807.7</v>
      </c>
      <c r="D26072" s="300">
        <v>857134.5</v>
      </c>
      <c r="E26072" s="300">
        <v>42673.199999999953</v>
      </c>
      <c r="F26072" s="300">
        <v>95.257520023445025</v>
      </c>
    </row>
    <row r="26073" spans="1:6">
      <c r="A26073" s="758" t="s">
        <v>6099</v>
      </c>
      <c r="B26073" s="151" t="s">
        <v>7173</v>
      </c>
      <c r="C26073" s="300">
        <v>35000</v>
      </c>
      <c r="D26073" s="300">
        <v>77223.399999999994</v>
      </c>
      <c r="E26073" s="300">
        <v>-42223.399999999994</v>
      </c>
      <c r="F26073" s="300">
        <v>220.63828571428567</v>
      </c>
    </row>
    <row r="26074" spans="1:6">
      <c r="A26074" s="758" t="s">
        <v>6100</v>
      </c>
      <c r="B26074" s="151" t="s">
        <v>7174</v>
      </c>
      <c r="C26074" s="300">
        <v>35000</v>
      </c>
      <c r="D26074" s="300">
        <v>77223.399999999994</v>
      </c>
      <c r="E26074" s="300">
        <v>-42223.399999999994</v>
      </c>
      <c r="F26074" s="300">
        <v>220.63828571428567</v>
      </c>
    </row>
    <row r="26075" spans="1:6">
      <c r="A26075" s="758" t="s">
        <v>6101</v>
      </c>
      <c r="B26075" s="151" t="s">
        <v>7175</v>
      </c>
      <c r="C26075" s="300">
        <v>0</v>
      </c>
      <c r="D26075" s="300">
        <v>0</v>
      </c>
      <c r="E26075" s="300">
        <v>0</v>
      </c>
      <c r="F26075" s="300">
        <v>0</v>
      </c>
    </row>
    <row r="26076" spans="1:6">
      <c r="A26076" s="758" t="s">
        <v>6105</v>
      </c>
      <c r="B26076" s="151" t="s">
        <v>7176</v>
      </c>
      <c r="C26076" s="300">
        <v>340709</v>
      </c>
      <c r="D26076" s="300">
        <v>0</v>
      </c>
      <c r="E26076" s="300">
        <v>340709</v>
      </c>
      <c r="F26076" s="300">
        <v>0</v>
      </c>
    </row>
    <row r="26077" spans="1:6">
      <c r="A26077" s="758" t="s">
        <v>6107</v>
      </c>
      <c r="B26077" s="151" t="s">
        <v>7179</v>
      </c>
      <c r="C26077" s="300">
        <v>340709</v>
      </c>
      <c r="D26077" s="300">
        <v>0</v>
      </c>
      <c r="E26077" s="300">
        <v>340709</v>
      </c>
      <c r="F26077" s="300">
        <v>0</v>
      </c>
    </row>
    <row r="26078" spans="1:6">
      <c r="A26078" s="758" t="s">
        <v>354</v>
      </c>
      <c r="B26078" s="151" t="s">
        <v>7180</v>
      </c>
      <c r="C26078" s="300">
        <v>0</v>
      </c>
      <c r="D26078" s="300">
        <v>154577.49299999999</v>
      </c>
      <c r="E26078" s="300">
        <v>-154577.49299999999</v>
      </c>
      <c r="F26078" s="300">
        <v>0</v>
      </c>
    </row>
    <row r="26079" spans="1:6">
      <c r="A26079" s="758" t="s">
        <v>355</v>
      </c>
      <c r="B26079" s="151" t="s">
        <v>7181</v>
      </c>
      <c r="C26079" s="300">
        <v>0</v>
      </c>
      <c r="D26079" s="300">
        <v>64414.324000000001</v>
      </c>
      <c r="E26079" s="300">
        <v>-64414.324000000001</v>
      </c>
      <c r="F26079" s="300">
        <v>0</v>
      </c>
    </row>
    <row r="26080" spans="1:6">
      <c r="A26080" s="851"/>
      <c r="B26080" s="850" t="s">
        <v>2934</v>
      </c>
      <c r="C26080" s="820"/>
      <c r="D26080" s="820"/>
      <c r="E26080" s="820"/>
      <c r="F26080" s="820"/>
    </row>
    <row r="26081" spans="1:6">
      <c r="A26081" s="758" t="s">
        <v>599</v>
      </c>
      <c r="B26081" s="151" t="s">
        <v>7101</v>
      </c>
      <c r="C26081" s="300">
        <v>526635.4</v>
      </c>
      <c r="D26081" s="300">
        <v>403344.83551</v>
      </c>
      <c r="E26081" s="300">
        <v>123290.56449000002</v>
      </c>
      <c r="F26081" s="300">
        <v>76.589009305109386</v>
      </c>
    </row>
    <row r="26082" spans="1:6">
      <c r="A26082" s="758" t="s">
        <v>323</v>
      </c>
      <c r="B26082" s="151" t="s">
        <v>7102</v>
      </c>
      <c r="C26082" s="300">
        <v>526635.4</v>
      </c>
      <c r="D26082" s="300">
        <v>403344.83551</v>
      </c>
      <c r="E26082" s="300">
        <v>123290.56449000002</v>
      </c>
      <c r="F26082" s="300">
        <v>76.589009305109386</v>
      </c>
    </row>
    <row r="26083" spans="1:6">
      <c r="A26083" s="758" t="s">
        <v>324</v>
      </c>
      <c r="B26083" s="151" t="s">
        <v>7103</v>
      </c>
      <c r="C26083" s="300">
        <v>498230.3</v>
      </c>
      <c r="D26083" s="300">
        <v>375819.67151000001</v>
      </c>
      <c r="E26083" s="300">
        <v>122410.62848999997</v>
      </c>
      <c r="F26083" s="300">
        <v>75.430914480713042</v>
      </c>
    </row>
    <row r="26084" spans="1:6">
      <c r="A26084" s="758" t="s">
        <v>325</v>
      </c>
      <c r="B26084" s="151" t="s">
        <v>7104</v>
      </c>
      <c r="C26084" s="300">
        <v>374134.8</v>
      </c>
      <c r="D26084" s="300">
        <v>278125.19776000001</v>
      </c>
      <c r="E26084" s="300">
        <v>96009.602239999978</v>
      </c>
      <c r="F26084" s="300">
        <v>74.338232572858772</v>
      </c>
    </row>
    <row r="26085" spans="1:6">
      <c r="A26085" s="758" t="s">
        <v>57</v>
      </c>
      <c r="B26085" s="151" t="s">
        <v>7105</v>
      </c>
      <c r="C26085" s="300">
        <v>178702.5</v>
      </c>
      <c r="D26085" s="300">
        <v>159679.61844999998</v>
      </c>
      <c r="E26085" s="300">
        <v>19022.88155000002</v>
      </c>
      <c r="F26085" s="300">
        <v>89.354999762174543</v>
      </c>
    </row>
    <row r="26086" spans="1:6">
      <c r="A26086" s="758" t="s">
        <v>58</v>
      </c>
      <c r="B26086" s="151" t="s">
        <v>7106</v>
      </c>
      <c r="C26086" s="300">
        <v>163267.4</v>
      </c>
      <c r="D26086" s="300">
        <v>90509.787270000001</v>
      </c>
      <c r="E26086" s="300">
        <v>72757.612729999993</v>
      </c>
      <c r="F26086" s="300">
        <v>55.436533729329931</v>
      </c>
    </row>
    <row r="26087" spans="1:6">
      <c r="A26087" s="758" t="s">
        <v>59</v>
      </c>
      <c r="B26087" s="151" t="s">
        <v>7107</v>
      </c>
      <c r="C26087" s="300">
        <v>14784</v>
      </c>
      <c r="D26087" s="300">
        <v>12078.19204</v>
      </c>
      <c r="E26087" s="300">
        <v>2705.8079600000001</v>
      </c>
      <c r="F26087" s="300">
        <v>81.697727543290043</v>
      </c>
    </row>
    <row r="26088" spans="1:6">
      <c r="A26088" s="758" t="s">
        <v>60</v>
      </c>
      <c r="B26088" s="151" t="s">
        <v>7108</v>
      </c>
      <c r="C26088" s="300">
        <v>17380.900000000001</v>
      </c>
      <c r="D26088" s="300">
        <v>15857.6</v>
      </c>
      <c r="E26088" s="300">
        <v>1523.3000000000011</v>
      </c>
      <c r="F26088" s="300">
        <v>91.23578180646571</v>
      </c>
    </row>
    <row r="26089" spans="1:6">
      <c r="A26089" s="758" t="s">
        <v>326</v>
      </c>
      <c r="B26089" s="151" t="s">
        <v>7110</v>
      </c>
      <c r="C26089" s="300">
        <v>46766.9</v>
      </c>
      <c r="D26089" s="300">
        <v>38325.01857</v>
      </c>
      <c r="E26089" s="300">
        <v>8441.8814300000013</v>
      </c>
      <c r="F26089" s="300">
        <v>81.949024994173229</v>
      </c>
    </row>
    <row r="26090" spans="1:6">
      <c r="A26090" s="758" t="s">
        <v>62</v>
      </c>
      <c r="B26090" s="151" t="s">
        <v>7111</v>
      </c>
      <c r="C26090" s="300">
        <v>31801.5</v>
      </c>
      <c r="D26090" s="300">
        <v>26867.865730000001</v>
      </c>
      <c r="E26090" s="300">
        <v>4933.6342699999987</v>
      </c>
      <c r="F26090" s="300">
        <v>84.486158608870653</v>
      </c>
    </row>
    <row r="26091" spans="1:6">
      <c r="A26091" s="758" t="s">
        <v>63</v>
      </c>
      <c r="B26091" s="151" t="s">
        <v>7112</v>
      </c>
      <c r="C26091" s="300">
        <v>3741.3</v>
      </c>
      <c r="D26091" s="300">
        <v>3031.39075</v>
      </c>
      <c r="E26091" s="300">
        <v>709.90925000000016</v>
      </c>
      <c r="F26091" s="300">
        <v>81.025064817042207</v>
      </c>
    </row>
    <row r="26092" spans="1:6">
      <c r="A26092" s="758" t="s">
        <v>64</v>
      </c>
      <c r="B26092" s="151" t="s">
        <v>7113</v>
      </c>
      <c r="C26092" s="300">
        <v>1870.7</v>
      </c>
      <c r="D26092" s="300">
        <v>1404.6568400000001</v>
      </c>
      <c r="E26092" s="300">
        <v>466.04315999999994</v>
      </c>
      <c r="F26092" s="300">
        <v>75.087231517613731</v>
      </c>
    </row>
    <row r="26093" spans="1:6">
      <c r="A26093" s="758" t="s">
        <v>65</v>
      </c>
      <c r="B26093" s="151" t="s">
        <v>7114</v>
      </c>
      <c r="C26093" s="300">
        <v>1870.7</v>
      </c>
      <c r="D26093" s="300">
        <v>1394.1268400000001</v>
      </c>
      <c r="E26093" s="300">
        <v>476.57315999999992</v>
      </c>
      <c r="F26093" s="300">
        <v>74.524340621157862</v>
      </c>
    </row>
    <row r="26094" spans="1:6">
      <c r="A26094" s="758" t="s">
        <v>66</v>
      </c>
      <c r="B26094" s="151" t="s">
        <v>7115</v>
      </c>
      <c r="C26094" s="300">
        <v>7482.7</v>
      </c>
      <c r="D26094" s="300">
        <v>5626.9784099999997</v>
      </c>
      <c r="E26094" s="300">
        <v>1855.7215900000001</v>
      </c>
      <c r="F26094" s="300">
        <v>75.199839763721656</v>
      </c>
    </row>
    <row r="26095" spans="1:6">
      <c r="A26095" s="758" t="s">
        <v>327</v>
      </c>
      <c r="B26095" s="151" t="s">
        <v>7116</v>
      </c>
      <c r="C26095" s="300">
        <v>12504.5</v>
      </c>
      <c r="D26095" s="300">
        <v>4481.4343799999997</v>
      </c>
      <c r="E26095" s="300">
        <v>8023.0656200000003</v>
      </c>
      <c r="F26095" s="300">
        <v>35.838573153664676</v>
      </c>
    </row>
    <row r="26096" spans="1:6">
      <c r="A26096" s="758" t="s">
        <v>67</v>
      </c>
      <c r="B26096" s="151" t="s">
        <v>7117</v>
      </c>
      <c r="C26096" s="300">
        <v>6753.3</v>
      </c>
      <c r="D26096" s="300">
        <v>1727.89599</v>
      </c>
      <c r="E26096" s="300">
        <v>5025.4040100000002</v>
      </c>
      <c r="F26096" s="300">
        <v>25.585950424237037</v>
      </c>
    </row>
    <row r="26097" spans="1:6">
      <c r="A26097" s="758" t="s">
        <v>68</v>
      </c>
      <c r="B26097" s="151" t="s">
        <v>7118</v>
      </c>
      <c r="C26097" s="300">
        <v>4522.3</v>
      </c>
      <c r="D26097" s="300">
        <v>2753.5383900000002</v>
      </c>
      <c r="E26097" s="300">
        <v>1768.76161</v>
      </c>
      <c r="F26097" s="300">
        <v>60.888008093226901</v>
      </c>
    </row>
    <row r="26098" spans="1:6">
      <c r="A26098" s="758" t="s">
        <v>69</v>
      </c>
      <c r="B26098" s="151" t="s">
        <v>7119</v>
      </c>
      <c r="C26098" s="300">
        <v>1228.9000000000001</v>
      </c>
      <c r="D26098" s="300">
        <v>0</v>
      </c>
      <c r="E26098" s="300">
        <v>1228.9000000000001</v>
      </c>
      <c r="F26098" s="300">
        <v>0</v>
      </c>
    </row>
    <row r="26099" spans="1:6">
      <c r="A26099" s="758" t="s">
        <v>328</v>
      </c>
      <c r="B26099" s="151" t="s">
        <v>7121</v>
      </c>
      <c r="C26099" s="300">
        <v>12530</v>
      </c>
      <c r="D26099" s="300">
        <v>11473.5208</v>
      </c>
      <c r="E26099" s="300">
        <v>1056.4791999999998</v>
      </c>
      <c r="F26099" s="300">
        <v>91.568402234636864</v>
      </c>
    </row>
    <row r="26100" spans="1:6">
      <c r="A26100" s="758" t="s">
        <v>71</v>
      </c>
      <c r="B26100" s="151" t="s">
        <v>7122</v>
      </c>
      <c r="C26100" s="300">
        <v>4000</v>
      </c>
      <c r="D26100" s="300">
        <v>3951.5</v>
      </c>
      <c r="E26100" s="300">
        <v>48.5</v>
      </c>
      <c r="F26100" s="300">
        <v>98.787499999999994</v>
      </c>
    </row>
    <row r="26101" spans="1:6">
      <c r="A26101" s="758" t="s">
        <v>72</v>
      </c>
      <c r="B26101" s="151" t="s">
        <v>7123</v>
      </c>
      <c r="C26101" s="300">
        <v>4200</v>
      </c>
      <c r="D26101" s="300">
        <v>4200</v>
      </c>
      <c r="E26101" s="300">
        <v>0</v>
      </c>
      <c r="F26101" s="300">
        <v>100</v>
      </c>
    </row>
    <row r="26102" spans="1:6">
      <c r="A26102" s="758" t="s">
        <v>73</v>
      </c>
      <c r="B26102" s="151" t="s">
        <v>7124</v>
      </c>
      <c r="C26102" s="300">
        <v>2330</v>
      </c>
      <c r="D26102" s="300">
        <v>1328.6068</v>
      </c>
      <c r="E26102" s="300">
        <v>1001.3932</v>
      </c>
      <c r="F26102" s="300">
        <v>57.021751072961379</v>
      </c>
    </row>
    <row r="26103" spans="1:6">
      <c r="A26103" s="758" t="s">
        <v>76</v>
      </c>
      <c r="B26103" s="151" t="s">
        <v>7127</v>
      </c>
      <c r="C26103" s="300">
        <v>2000</v>
      </c>
      <c r="D26103" s="300">
        <v>1993.414</v>
      </c>
      <c r="E26103" s="300">
        <v>6.5860000000000127</v>
      </c>
      <c r="F26103" s="300">
        <v>99.670699999999997</v>
      </c>
    </row>
    <row r="26104" spans="1:6">
      <c r="A26104" s="758" t="s">
        <v>330</v>
      </c>
      <c r="B26104" s="151" t="s">
        <v>7131</v>
      </c>
      <c r="C26104" s="300">
        <v>19300</v>
      </c>
      <c r="D26104" s="300">
        <v>17970</v>
      </c>
      <c r="E26104" s="300">
        <v>1330</v>
      </c>
      <c r="F26104" s="300">
        <v>93.108808290155437</v>
      </c>
    </row>
    <row r="26105" spans="1:6">
      <c r="A26105" s="758" t="s">
        <v>80</v>
      </c>
      <c r="B26105" s="151" t="s">
        <v>7132</v>
      </c>
      <c r="C26105" s="300">
        <v>13800</v>
      </c>
      <c r="D26105" s="300">
        <v>7400</v>
      </c>
      <c r="E26105" s="300">
        <v>6400</v>
      </c>
      <c r="F26105" s="300">
        <v>53.623188405797109</v>
      </c>
    </row>
    <row r="26106" spans="1:6">
      <c r="A26106" s="758" t="s">
        <v>81</v>
      </c>
      <c r="B26106" s="151" t="s">
        <v>7133</v>
      </c>
      <c r="C26106" s="300">
        <v>5500</v>
      </c>
      <c r="D26106" s="300">
        <v>10570</v>
      </c>
      <c r="E26106" s="300">
        <v>-5070</v>
      </c>
      <c r="F26106" s="300">
        <v>192.18181818181819</v>
      </c>
    </row>
    <row r="26107" spans="1:6">
      <c r="A26107" s="758" t="s">
        <v>331</v>
      </c>
      <c r="B26107" s="151" t="s">
        <v>7136</v>
      </c>
      <c r="C26107" s="300">
        <v>14262.1</v>
      </c>
      <c r="D26107" s="300">
        <v>11622</v>
      </c>
      <c r="E26107" s="300">
        <v>2640.1000000000004</v>
      </c>
      <c r="F26107" s="300">
        <v>81.488700822459521</v>
      </c>
    </row>
    <row r="26108" spans="1:6">
      <c r="A26108" s="758" t="s">
        <v>85</v>
      </c>
      <c r="B26108" s="151" t="s">
        <v>7137</v>
      </c>
      <c r="C26108" s="300">
        <v>14262.1</v>
      </c>
      <c r="D26108" s="300">
        <v>11622</v>
      </c>
      <c r="E26108" s="300">
        <v>2640.1000000000004</v>
      </c>
      <c r="F26108" s="300">
        <v>81.488700822459521</v>
      </c>
    </row>
    <row r="26109" spans="1:6">
      <c r="A26109" s="758" t="s">
        <v>332</v>
      </c>
      <c r="B26109" s="151" t="s">
        <v>7139</v>
      </c>
      <c r="C26109" s="300">
        <v>16732</v>
      </c>
      <c r="D26109" s="300">
        <v>13143.5</v>
      </c>
      <c r="E26109" s="300">
        <v>3588.5</v>
      </c>
      <c r="F26109" s="300">
        <v>78.553071957924942</v>
      </c>
    </row>
    <row r="26110" spans="1:6">
      <c r="A26110" s="758" t="s">
        <v>87</v>
      </c>
      <c r="B26110" s="151" t="s">
        <v>7140</v>
      </c>
      <c r="C26110" s="300">
        <v>7000</v>
      </c>
      <c r="D26110" s="300">
        <v>4927.5</v>
      </c>
      <c r="E26110" s="300">
        <v>2072.5</v>
      </c>
      <c r="F26110" s="300">
        <v>70.392857142857139</v>
      </c>
    </row>
    <row r="26111" spans="1:6">
      <c r="A26111" s="758" t="s">
        <v>88</v>
      </c>
      <c r="B26111" s="151" t="s">
        <v>7141</v>
      </c>
      <c r="C26111" s="300">
        <v>750</v>
      </c>
      <c r="D26111" s="300">
        <v>550</v>
      </c>
      <c r="E26111" s="300">
        <v>200</v>
      </c>
      <c r="F26111" s="300">
        <v>73.333333333333329</v>
      </c>
    </row>
    <row r="26112" spans="1:6">
      <c r="A26112" s="758" t="s">
        <v>89</v>
      </c>
      <c r="B26112" s="151" t="s">
        <v>7142</v>
      </c>
      <c r="C26112" s="300">
        <v>110</v>
      </c>
      <c r="D26112" s="300">
        <v>0</v>
      </c>
      <c r="E26112" s="300">
        <v>110</v>
      </c>
      <c r="F26112" s="300">
        <v>0</v>
      </c>
    </row>
    <row r="26113" spans="1:6">
      <c r="A26113" s="758" t="s">
        <v>90</v>
      </c>
      <c r="B26113" s="151" t="s">
        <v>7143</v>
      </c>
      <c r="C26113" s="300">
        <v>150</v>
      </c>
      <c r="D26113" s="300">
        <v>0</v>
      </c>
      <c r="E26113" s="300">
        <v>150</v>
      </c>
      <c r="F26113" s="300">
        <v>0</v>
      </c>
    </row>
    <row r="26114" spans="1:6">
      <c r="A26114" s="758" t="s">
        <v>91</v>
      </c>
      <c r="B26114" s="151" t="s">
        <v>7144</v>
      </c>
      <c r="C26114" s="300">
        <v>22</v>
      </c>
      <c r="D26114" s="300">
        <v>0</v>
      </c>
      <c r="E26114" s="300">
        <v>22</v>
      </c>
      <c r="F26114" s="300">
        <v>0</v>
      </c>
    </row>
    <row r="26115" spans="1:6">
      <c r="A26115" s="758" t="s">
        <v>92</v>
      </c>
      <c r="B26115" s="151" t="s">
        <v>7145</v>
      </c>
      <c r="C26115" s="300">
        <v>7500</v>
      </c>
      <c r="D26115" s="300">
        <v>7366</v>
      </c>
      <c r="E26115" s="300">
        <v>134</v>
      </c>
      <c r="F26115" s="300">
        <v>98.213333333333324</v>
      </c>
    </row>
    <row r="26116" spans="1:6">
      <c r="A26116" s="758" t="s">
        <v>93</v>
      </c>
      <c r="B26116" s="151" t="s">
        <v>333</v>
      </c>
      <c r="C26116" s="300">
        <v>1200</v>
      </c>
      <c r="D26116" s="300">
        <v>300</v>
      </c>
      <c r="E26116" s="300">
        <v>900</v>
      </c>
      <c r="F26116" s="300">
        <v>25</v>
      </c>
    </row>
    <row r="26117" spans="1:6">
      <c r="A26117" s="758" t="s">
        <v>334</v>
      </c>
      <c r="B26117" s="151" t="s">
        <v>335</v>
      </c>
      <c r="C26117" s="300">
        <v>2000</v>
      </c>
      <c r="D26117" s="300">
        <v>679</v>
      </c>
      <c r="E26117" s="300">
        <v>1321</v>
      </c>
      <c r="F26117" s="300">
        <v>33.950000000000003</v>
      </c>
    </row>
    <row r="26118" spans="1:6">
      <c r="A26118" s="758" t="s">
        <v>97</v>
      </c>
      <c r="B26118" s="151" t="s">
        <v>7148</v>
      </c>
      <c r="C26118" s="300">
        <v>2000</v>
      </c>
      <c r="D26118" s="300">
        <v>679</v>
      </c>
      <c r="E26118" s="300">
        <v>1321</v>
      </c>
      <c r="F26118" s="300">
        <v>33.950000000000003</v>
      </c>
    </row>
    <row r="26119" spans="1:6">
      <c r="A26119" s="758" t="s">
        <v>346</v>
      </c>
      <c r="B26119" s="151" t="s">
        <v>7154</v>
      </c>
      <c r="C26119" s="300">
        <v>28405.1</v>
      </c>
      <c r="D26119" s="300">
        <v>27525.164000000001</v>
      </c>
      <c r="E26119" s="300">
        <v>879.93599999999788</v>
      </c>
      <c r="F26119" s="300">
        <v>96.902190099665205</v>
      </c>
    </row>
    <row r="26120" spans="1:6">
      <c r="A26120" s="758" t="s">
        <v>348</v>
      </c>
      <c r="B26120" s="151" t="s">
        <v>7157</v>
      </c>
      <c r="C26120" s="300">
        <v>28405.1</v>
      </c>
      <c r="D26120" s="300">
        <v>27525.164000000001</v>
      </c>
      <c r="E26120" s="300">
        <v>879.93599999999788</v>
      </c>
      <c r="F26120" s="300">
        <v>96.902190099665205</v>
      </c>
    </row>
    <row r="26121" spans="1:6">
      <c r="A26121" s="758" t="s">
        <v>109</v>
      </c>
      <c r="B26121" s="151" t="s">
        <v>7159</v>
      </c>
      <c r="C26121" s="300">
        <v>3005.1</v>
      </c>
      <c r="D26121" s="300">
        <v>3005.1</v>
      </c>
      <c r="E26121" s="300"/>
      <c r="F26121" s="300"/>
    </row>
    <row r="26122" spans="1:6">
      <c r="A26122" s="758" t="s">
        <v>113</v>
      </c>
      <c r="B26122" s="151" t="s">
        <v>7219</v>
      </c>
      <c r="C26122" s="300">
        <v>23900</v>
      </c>
      <c r="D26122" s="300">
        <v>23170.063999999998</v>
      </c>
      <c r="E26122" s="300">
        <v>729.93600000000151</v>
      </c>
      <c r="F26122" s="300">
        <v>96.945874476987441</v>
      </c>
    </row>
    <row r="26123" spans="1:6">
      <c r="A26123" s="758" t="s">
        <v>114</v>
      </c>
      <c r="B26123" s="151" t="s">
        <v>7162</v>
      </c>
      <c r="C26123" s="300">
        <v>1500</v>
      </c>
      <c r="D26123" s="300">
        <v>1350</v>
      </c>
      <c r="E26123" s="300">
        <v>150</v>
      </c>
      <c r="F26123" s="300">
        <v>90</v>
      </c>
    </row>
    <row r="26124" spans="1:6">
      <c r="A26124" s="758" t="s">
        <v>600</v>
      </c>
      <c r="B26124" s="151" t="s">
        <v>7170</v>
      </c>
      <c r="C26124" s="300">
        <v>526635.4</v>
      </c>
      <c r="D26124" s="300">
        <v>400339.73550999997</v>
      </c>
      <c r="E26124" s="300">
        <v>126295.66449000005</v>
      </c>
      <c r="F26124" s="300">
        <v>76.01838682131887</v>
      </c>
    </row>
    <row r="26125" spans="1:6">
      <c r="A26125" s="758" t="s">
        <v>6095</v>
      </c>
      <c r="B26125" s="151" t="s">
        <v>7171</v>
      </c>
      <c r="C26125" s="300">
        <v>0</v>
      </c>
      <c r="D26125" s="300">
        <v>0</v>
      </c>
      <c r="E26125" s="300">
        <v>0</v>
      </c>
      <c r="F26125" s="300">
        <v>0</v>
      </c>
    </row>
    <row r="26126" spans="1:6">
      <c r="A26126" s="758" t="s">
        <v>6096</v>
      </c>
      <c r="B26126" s="151" t="s">
        <v>7172</v>
      </c>
      <c r="C26126" s="300">
        <v>0</v>
      </c>
      <c r="D26126" s="300">
        <v>0</v>
      </c>
      <c r="E26126" s="300">
        <v>0</v>
      </c>
      <c r="F26126" s="300">
        <v>0</v>
      </c>
    </row>
    <row r="26127" spans="1:6">
      <c r="A26127" s="758" t="s">
        <v>6099</v>
      </c>
      <c r="B26127" s="151" t="s">
        <v>7173</v>
      </c>
      <c r="C26127" s="300">
        <v>523630.3</v>
      </c>
      <c r="D26127" s="300">
        <v>400339.73550999997</v>
      </c>
      <c r="E26127" s="300">
        <v>123290.56449000002</v>
      </c>
      <c r="F26127" s="300">
        <v>76.454654268479118</v>
      </c>
    </row>
    <row r="26128" spans="1:6">
      <c r="A26128" s="758" t="s">
        <v>6100</v>
      </c>
      <c r="B26128" s="151" t="s">
        <v>7174</v>
      </c>
      <c r="C26128" s="300">
        <v>523630.3</v>
      </c>
      <c r="D26128" s="300">
        <v>400339.73550999997</v>
      </c>
      <c r="E26128" s="300">
        <v>123290.56449000002</v>
      </c>
      <c r="F26128" s="300">
        <v>76.454654268479118</v>
      </c>
    </row>
    <row r="26129" spans="1:6">
      <c r="A26129" s="758" t="s">
        <v>6105</v>
      </c>
      <c r="B26129" s="151" t="s">
        <v>7176</v>
      </c>
      <c r="C26129" s="300">
        <v>3005.1</v>
      </c>
      <c r="D26129" s="300">
        <v>0</v>
      </c>
      <c r="E26129" s="300">
        <v>3005.1</v>
      </c>
      <c r="F26129" s="300">
        <v>0</v>
      </c>
    </row>
    <row r="26130" spans="1:6">
      <c r="A26130" s="758" t="s">
        <v>6107</v>
      </c>
      <c r="B26130" s="151" t="s">
        <v>7179</v>
      </c>
      <c r="C26130" s="300">
        <v>3005.1</v>
      </c>
      <c r="D26130" s="300">
        <v>0</v>
      </c>
      <c r="E26130" s="300">
        <v>3005.1</v>
      </c>
      <c r="F26130" s="300">
        <v>0</v>
      </c>
    </row>
    <row r="26131" spans="1:6">
      <c r="A26131" s="758" t="s">
        <v>354</v>
      </c>
      <c r="B26131" s="151" t="s">
        <v>7180</v>
      </c>
      <c r="C26131" s="300">
        <v>0</v>
      </c>
      <c r="D26131" s="300">
        <v>3005.1</v>
      </c>
      <c r="E26131" s="300">
        <v>-3005.1</v>
      </c>
      <c r="F26131" s="300">
        <v>0</v>
      </c>
    </row>
    <row r="26132" spans="1:6">
      <c r="A26132" s="758" t="s">
        <v>356</v>
      </c>
      <c r="B26132" s="151" t="s">
        <v>7182</v>
      </c>
      <c r="C26132" s="1">
        <v>25</v>
      </c>
      <c r="D26132" s="1">
        <v>21</v>
      </c>
      <c r="E26132" s="1">
        <v>4</v>
      </c>
      <c r="F26132" s="1">
        <v>84</v>
      </c>
    </row>
    <row r="26133" spans="1:6">
      <c r="A26133" s="758" t="s">
        <v>357</v>
      </c>
      <c r="B26133" s="151" t="s">
        <v>7183</v>
      </c>
      <c r="C26133" s="1">
        <v>1</v>
      </c>
      <c r="D26133" s="1">
        <v>1</v>
      </c>
      <c r="E26133" s="1">
        <v>0</v>
      </c>
      <c r="F26133" s="1">
        <v>100</v>
      </c>
    </row>
    <row r="26134" spans="1:6">
      <c r="A26134" s="758" t="s">
        <v>358</v>
      </c>
      <c r="B26134" s="151" t="s">
        <v>7184</v>
      </c>
      <c r="C26134" s="1">
        <v>1</v>
      </c>
      <c r="D26134" s="1">
        <v>1</v>
      </c>
      <c r="E26134" s="1">
        <v>0</v>
      </c>
      <c r="F26134" s="1">
        <v>100</v>
      </c>
    </row>
    <row r="26135" spans="1:6">
      <c r="A26135" s="758" t="s">
        <v>360</v>
      </c>
      <c r="B26135" s="151" t="s">
        <v>7185</v>
      </c>
      <c r="C26135" s="1">
        <v>12</v>
      </c>
      <c r="D26135" s="1">
        <v>10</v>
      </c>
      <c r="E26135" s="1">
        <v>2</v>
      </c>
      <c r="F26135" s="1">
        <v>83.333333333333343</v>
      </c>
    </row>
    <row r="26136" spans="1:6">
      <c r="A26136" s="758" t="s">
        <v>361</v>
      </c>
      <c r="B26136" s="151" t="s">
        <v>7186</v>
      </c>
      <c r="C26136" s="1">
        <v>1</v>
      </c>
      <c r="D26136" s="1">
        <v>1</v>
      </c>
      <c r="E26136" s="1">
        <v>0</v>
      </c>
      <c r="F26136" s="1">
        <v>100</v>
      </c>
    </row>
    <row r="26137" spans="1:6">
      <c r="A26137" s="758" t="s">
        <v>362</v>
      </c>
      <c r="B26137" s="151" t="s">
        <v>7187</v>
      </c>
      <c r="C26137" s="1">
        <v>11</v>
      </c>
      <c r="D26137" s="1">
        <v>6</v>
      </c>
      <c r="E26137" s="1">
        <v>5</v>
      </c>
      <c r="F26137" s="1">
        <v>54.54545454545454</v>
      </c>
    </row>
    <row r="26138" spans="1:6">
      <c r="A26138" s="758" t="s">
        <v>363</v>
      </c>
      <c r="B26138" s="151" t="s">
        <v>7188</v>
      </c>
      <c r="C26138" s="1">
        <v>0</v>
      </c>
      <c r="D26138" s="1">
        <v>3</v>
      </c>
      <c r="E26138" s="1">
        <v>-3</v>
      </c>
      <c r="F26138" s="1">
        <v>0</v>
      </c>
    </row>
    <row r="26139" spans="1:6">
      <c r="A26139" s="758" t="s">
        <v>372</v>
      </c>
      <c r="B26139" s="151" t="s">
        <v>7190</v>
      </c>
      <c r="C26139" s="1">
        <v>12</v>
      </c>
      <c r="D26139" s="1">
        <v>10</v>
      </c>
      <c r="E26139" s="1">
        <v>2</v>
      </c>
      <c r="F26139" s="1">
        <v>83.333333333333343</v>
      </c>
    </row>
    <row r="26140" spans="1:6">
      <c r="A26140" s="758" t="s">
        <v>373</v>
      </c>
      <c r="B26140" s="151" t="s">
        <v>7191</v>
      </c>
      <c r="C26140" s="1">
        <v>9</v>
      </c>
      <c r="D26140" s="1">
        <v>7</v>
      </c>
      <c r="E26140" s="1">
        <v>2</v>
      </c>
      <c r="F26140" s="1">
        <v>77.777777777777786</v>
      </c>
    </row>
    <row r="26141" spans="1:6">
      <c r="A26141" s="758" t="s">
        <v>381</v>
      </c>
      <c r="B26141" s="151" t="s">
        <v>7196</v>
      </c>
      <c r="C26141" s="1">
        <v>3</v>
      </c>
      <c r="D26141" s="1">
        <v>3</v>
      </c>
      <c r="E26141" s="1">
        <v>0</v>
      </c>
      <c r="F26141" s="1">
        <v>100</v>
      </c>
    </row>
    <row r="26142" spans="1:6">
      <c r="A26142" s="851"/>
      <c r="B26142" s="850" t="s">
        <v>2935</v>
      </c>
      <c r="C26142" s="820"/>
      <c r="D26142" s="820"/>
      <c r="E26142" s="820"/>
      <c r="F26142" s="820"/>
    </row>
    <row r="26143" spans="1:6">
      <c r="A26143" s="758" t="s">
        <v>599</v>
      </c>
      <c r="B26143" s="151" t="s">
        <v>7101</v>
      </c>
      <c r="C26143" s="300">
        <v>20485624.199999999</v>
      </c>
      <c r="D26143" s="300">
        <v>6850114.6663999995</v>
      </c>
      <c r="E26143" s="300">
        <v>13635509.533599999</v>
      </c>
      <c r="F26143" s="300">
        <v>33.438642628229019</v>
      </c>
    </row>
    <row r="26144" spans="1:6">
      <c r="A26144" s="758" t="s">
        <v>323</v>
      </c>
      <c r="B26144" s="151" t="s">
        <v>7102</v>
      </c>
      <c r="C26144" s="300">
        <v>2258973.4</v>
      </c>
      <c r="D26144" s="300">
        <v>346325.89199999999</v>
      </c>
      <c r="E26144" s="300">
        <v>1912647.5079999999</v>
      </c>
      <c r="F26144" s="300">
        <v>15.33111863999815</v>
      </c>
    </row>
    <row r="26145" spans="1:6">
      <c r="A26145" s="758" t="s">
        <v>324</v>
      </c>
      <c r="B26145" s="151" t="s">
        <v>7103</v>
      </c>
      <c r="C26145" s="300">
        <v>2258973.4</v>
      </c>
      <c r="D26145" s="300">
        <v>346325.89199999999</v>
      </c>
      <c r="E26145" s="300">
        <v>1912647.5079999999</v>
      </c>
      <c r="F26145" s="300">
        <v>15.33111863999815</v>
      </c>
    </row>
    <row r="26146" spans="1:6">
      <c r="A26146" s="758" t="s">
        <v>332</v>
      </c>
      <c r="B26146" s="151" t="s">
        <v>7139</v>
      </c>
      <c r="C26146" s="300">
        <v>2258973.4</v>
      </c>
      <c r="D26146" s="300">
        <v>346325.89199999999</v>
      </c>
      <c r="E26146" s="300">
        <v>1912647.5079999999</v>
      </c>
      <c r="F26146" s="300">
        <v>15.33111863999815</v>
      </c>
    </row>
    <row r="26147" spans="1:6">
      <c r="A26147" s="758" t="s">
        <v>87</v>
      </c>
      <c r="B26147" s="151" t="s">
        <v>7140</v>
      </c>
      <c r="C26147" s="300">
        <v>2258973.4</v>
      </c>
      <c r="D26147" s="300">
        <v>346325.89199999999</v>
      </c>
      <c r="E26147" s="300">
        <v>1912647.5079999999</v>
      </c>
      <c r="F26147" s="300">
        <v>15.33111863999815</v>
      </c>
    </row>
    <row r="26148" spans="1:6">
      <c r="A26148" s="758" t="s">
        <v>349</v>
      </c>
      <c r="B26148" s="151" t="s">
        <v>7163</v>
      </c>
      <c r="C26148" s="300">
        <v>18226650.800000001</v>
      </c>
      <c r="D26148" s="300">
        <v>6503788.7743999995</v>
      </c>
      <c r="E26148" s="300">
        <v>11722862.025600001</v>
      </c>
      <c r="F26148" s="300">
        <v>35.682851697581206</v>
      </c>
    </row>
    <row r="26149" spans="1:6">
      <c r="A26149" s="758" t="s">
        <v>117</v>
      </c>
      <c r="B26149" s="151" t="s">
        <v>7165</v>
      </c>
      <c r="C26149" s="300">
        <v>3760132.9</v>
      </c>
      <c r="D26149" s="300">
        <v>1437773.6580000001</v>
      </c>
      <c r="E26149" s="300">
        <v>2322359.2419999996</v>
      </c>
      <c r="F26149" s="300">
        <v>38.237309590839196</v>
      </c>
    </row>
    <row r="26150" spans="1:6">
      <c r="A26150" s="758" t="s">
        <v>119</v>
      </c>
      <c r="B26150" s="151" t="s">
        <v>7167</v>
      </c>
      <c r="C26150" s="300">
        <v>14466517.9</v>
      </c>
      <c r="D26150" s="300">
        <v>5066015.1163999997</v>
      </c>
      <c r="E26150" s="300">
        <v>9400502.7836000007</v>
      </c>
      <c r="F26150" s="300">
        <v>35.018897784656247</v>
      </c>
    </row>
    <row r="26151" spans="1:6">
      <c r="A26151" s="758" t="s">
        <v>600</v>
      </c>
      <c r="B26151" s="151" t="s">
        <v>7170</v>
      </c>
      <c r="C26151" s="300">
        <v>20485624.199999999</v>
      </c>
      <c r="D26151" s="300">
        <v>6850114.6663999995</v>
      </c>
      <c r="E26151" s="300">
        <v>13635509.533599999</v>
      </c>
      <c r="F26151" s="300">
        <v>33.438642628229019</v>
      </c>
    </row>
    <row r="26152" spans="1:6">
      <c r="A26152" s="758" t="s">
        <v>6099</v>
      </c>
      <c r="B26152" s="151" t="s">
        <v>7173</v>
      </c>
      <c r="C26152" s="300">
        <v>9797052.9000000004</v>
      </c>
      <c r="D26152" s="300">
        <v>6850114.6663999995</v>
      </c>
      <c r="E26152" s="300">
        <v>2946938.2336000009</v>
      </c>
      <c r="F26152" s="300">
        <v>69.920155952204766</v>
      </c>
    </row>
    <row r="26153" spans="1:6">
      <c r="A26153" s="758" t="s">
        <v>6100</v>
      </c>
      <c r="B26153" s="151" t="s">
        <v>7174</v>
      </c>
      <c r="C26153" s="300">
        <v>9797052.9000000004</v>
      </c>
      <c r="D26153" s="300">
        <v>6850114.6663999995</v>
      </c>
      <c r="E26153" s="300">
        <v>2946938.2336000009</v>
      </c>
      <c r="F26153" s="300">
        <v>69.920155952204766</v>
      </c>
    </row>
    <row r="26154" spans="1:6">
      <c r="A26154" s="758" t="s">
        <v>6105</v>
      </c>
      <c r="B26154" s="151" t="s">
        <v>7176</v>
      </c>
      <c r="C26154" s="300">
        <v>10688571.300000001</v>
      </c>
      <c r="D26154" s="300">
        <v>0</v>
      </c>
      <c r="E26154" s="300">
        <v>10688571.300000001</v>
      </c>
      <c r="F26154" s="300">
        <v>0</v>
      </c>
    </row>
    <row r="26155" spans="1:6">
      <c r="A26155" s="758" t="s">
        <v>6107</v>
      </c>
      <c r="B26155" s="151" t="s">
        <v>7179</v>
      </c>
      <c r="C26155" s="300">
        <v>10688571.300000001</v>
      </c>
      <c r="D26155" s="300">
        <v>0</v>
      </c>
      <c r="E26155" s="300">
        <v>10688571.300000001</v>
      </c>
      <c r="F26155" s="300">
        <v>0</v>
      </c>
    </row>
    <row r="26156" spans="1:6">
      <c r="A26156" s="851"/>
      <c r="B26156" s="850" t="s">
        <v>11371</v>
      </c>
      <c r="C26156" s="820"/>
      <c r="D26156" s="820"/>
      <c r="E26156" s="820"/>
      <c r="F26156" s="820"/>
    </row>
    <row r="26157" spans="1:6">
      <c r="A26157" s="758" t="s">
        <v>599</v>
      </c>
      <c r="B26157" s="151" t="s">
        <v>7101</v>
      </c>
      <c r="C26157" s="300">
        <v>243926</v>
      </c>
      <c r="D26157" s="300">
        <v>243926</v>
      </c>
      <c r="E26157" s="300">
        <v>0</v>
      </c>
      <c r="F26157" s="300">
        <v>100</v>
      </c>
    </row>
    <row r="26158" spans="1:6">
      <c r="A26158" s="758" t="s">
        <v>323</v>
      </c>
      <c r="B26158" s="151" t="s">
        <v>7102</v>
      </c>
      <c r="C26158" s="300">
        <v>243926</v>
      </c>
      <c r="D26158" s="300">
        <v>243926</v>
      </c>
      <c r="E26158" s="300">
        <v>0</v>
      </c>
      <c r="F26158" s="300">
        <v>100</v>
      </c>
    </row>
    <row r="26159" spans="1:6">
      <c r="A26159" s="758" t="s">
        <v>341</v>
      </c>
      <c r="B26159" s="151" t="s">
        <v>7151</v>
      </c>
      <c r="C26159" s="300">
        <v>243926</v>
      </c>
      <c r="D26159" s="300">
        <v>243926</v>
      </c>
      <c r="E26159" s="300">
        <v>0</v>
      </c>
      <c r="F26159" s="300">
        <v>100</v>
      </c>
    </row>
    <row r="26160" spans="1:6">
      <c r="A26160" s="758" t="s">
        <v>342</v>
      </c>
      <c r="B26160" s="151" t="s">
        <v>343</v>
      </c>
      <c r="C26160" s="300">
        <v>243926</v>
      </c>
      <c r="D26160" s="300">
        <v>243926</v>
      </c>
      <c r="E26160" s="300">
        <v>0</v>
      </c>
      <c r="F26160" s="300">
        <v>100</v>
      </c>
    </row>
    <row r="26161" spans="1:6">
      <c r="A26161" s="758" t="s">
        <v>102</v>
      </c>
      <c r="B26161" s="151" t="s">
        <v>7152</v>
      </c>
      <c r="C26161" s="300">
        <v>243926</v>
      </c>
      <c r="D26161" s="300">
        <v>243926</v>
      </c>
      <c r="E26161" s="300">
        <v>0</v>
      </c>
      <c r="F26161" s="300">
        <v>100</v>
      </c>
    </row>
    <row r="26162" spans="1:6">
      <c r="A26162" s="758" t="s">
        <v>600</v>
      </c>
      <c r="B26162" s="151" t="s">
        <v>7170</v>
      </c>
      <c r="C26162" s="300">
        <v>243926</v>
      </c>
      <c r="D26162" s="300">
        <v>243926</v>
      </c>
      <c r="E26162" s="300">
        <v>0</v>
      </c>
      <c r="F26162" s="300">
        <v>100</v>
      </c>
    </row>
    <row r="26163" spans="1:6">
      <c r="A26163" s="758" t="s">
        <v>6099</v>
      </c>
      <c r="B26163" s="151" t="s">
        <v>7173</v>
      </c>
      <c r="C26163" s="300">
        <v>243926</v>
      </c>
      <c r="D26163" s="300">
        <v>243926</v>
      </c>
      <c r="E26163" s="300">
        <v>0</v>
      </c>
      <c r="F26163" s="300">
        <v>100</v>
      </c>
    </row>
    <row r="26164" spans="1:6">
      <c r="A26164" s="758" t="s">
        <v>6100</v>
      </c>
      <c r="B26164" s="151" t="s">
        <v>7174</v>
      </c>
      <c r="C26164" s="300">
        <v>243926</v>
      </c>
      <c r="D26164" s="300">
        <v>243926</v>
      </c>
      <c r="E26164" s="300">
        <v>0</v>
      </c>
      <c r="F26164" s="300">
        <v>100</v>
      </c>
    </row>
    <row r="26165" spans="1:6">
      <c r="A26165" s="851"/>
      <c r="B26165" s="850" t="s">
        <v>2936</v>
      </c>
      <c r="C26165" s="820"/>
      <c r="D26165" s="820"/>
      <c r="E26165" s="820"/>
      <c r="F26165" s="820"/>
    </row>
    <row r="26166" spans="1:6">
      <c r="A26166" s="758" t="s">
        <v>599</v>
      </c>
      <c r="B26166" s="151" t="s">
        <v>7101</v>
      </c>
      <c r="C26166" s="300">
        <v>594587.5</v>
      </c>
      <c r="D26166" s="300">
        <v>549043.24127</v>
      </c>
      <c r="E26166" s="300">
        <v>45544.258730000001</v>
      </c>
      <c r="F26166" s="300">
        <v>92.340192363613426</v>
      </c>
    </row>
    <row r="26167" spans="1:6">
      <c r="A26167" s="758" t="s">
        <v>323</v>
      </c>
      <c r="B26167" s="151" t="s">
        <v>7102</v>
      </c>
      <c r="C26167" s="300">
        <v>594587.5</v>
      </c>
      <c r="D26167" s="300">
        <v>549043.24127</v>
      </c>
      <c r="E26167" s="300">
        <v>45544.258730000001</v>
      </c>
      <c r="F26167" s="300">
        <v>92.340192363613426</v>
      </c>
    </row>
    <row r="26168" spans="1:6">
      <c r="A26168" s="758" t="s">
        <v>324</v>
      </c>
      <c r="B26168" s="151" t="s">
        <v>7103</v>
      </c>
      <c r="C26168" s="300">
        <v>511399.1</v>
      </c>
      <c r="D26168" s="300">
        <v>511343.93226999999</v>
      </c>
      <c r="E26168" s="300">
        <v>55.167729999986477</v>
      </c>
      <c r="F26168" s="300">
        <v>99.989212392043711</v>
      </c>
    </row>
    <row r="26169" spans="1:6">
      <c r="A26169" s="758" t="s">
        <v>325</v>
      </c>
      <c r="B26169" s="151" t="s">
        <v>7104</v>
      </c>
      <c r="C26169" s="300">
        <v>392987.4</v>
      </c>
      <c r="D26169" s="300">
        <v>392984.58186999999</v>
      </c>
      <c r="E26169" s="300">
        <v>2.8181300000287592</v>
      </c>
      <c r="F26169" s="300">
        <v>99.999282895583917</v>
      </c>
    </row>
    <row r="26170" spans="1:6">
      <c r="A26170" s="758" t="s">
        <v>57</v>
      </c>
      <c r="B26170" s="151" t="s">
        <v>7105</v>
      </c>
      <c r="C26170" s="300">
        <v>181347.1</v>
      </c>
      <c r="D26170" s="300">
        <v>181344.42153999998</v>
      </c>
      <c r="E26170" s="300">
        <v>2.6784600000246428</v>
      </c>
      <c r="F26170" s="300">
        <v>99.998523020219224</v>
      </c>
    </row>
    <row r="26171" spans="1:6">
      <c r="A26171" s="758" t="s">
        <v>58</v>
      </c>
      <c r="B26171" s="151" t="s">
        <v>7106</v>
      </c>
      <c r="C26171" s="300">
        <v>178799.8</v>
      </c>
      <c r="D26171" s="300">
        <v>165004.86033000002</v>
      </c>
      <c r="E26171" s="300">
        <v>13794.939669999963</v>
      </c>
      <c r="F26171" s="300">
        <v>92.284700726734613</v>
      </c>
    </row>
    <row r="26172" spans="1:6">
      <c r="A26172" s="758" t="s">
        <v>59</v>
      </c>
      <c r="B26172" s="151" t="s">
        <v>7107</v>
      </c>
      <c r="C26172" s="300">
        <v>13398</v>
      </c>
      <c r="D26172" s="300">
        <v>21720</v>
      </c>
      <c r="E26172" s="300">
        <v>-8322</v>
      </c>
      <c r="F26172" s="300">
        <v>162.11374832064487</v>
      </c>
    </row>
    <row r="26173" spans="1:6">
      <c r="A26173" s="758" t="s">
        <v>60</v>
      </c>
      <c r="B26173" s="151" t="s">
        <v>7108</v>
      </c>
      <c r="C26173" s="300">
        <v>19442.5</v>
      </c>
      <c r="D26173" s="300">
        <v>24915.3</v>
      </c>
      <c r="E26173" s="300">
        <v>-5472.7999999999993</v>
      </c>
      <c r="F26173" s="300">
        <v>128.14864343577216</v>
      </c>
    </row>
    <row r="26174" spans="1:6">
      <c r="A26174" s="758" t="s">
        <v>326</v>
      </c>
      <c r="B26174" s="151" t="s">
        <v>7110</v>
      </c>
      <c r="C26174" s="300">
        <v>49123.4</v>
      </c>
      <c r="D26174" s="300">
        <v>49123.4</v>
      </c>
      <c r="E26174" s="300">
        <v>0</v>
      </c>
      <c r="F26174" s="300">
        <v>100</v>
      </c>
    </row>
    <row r="26175" spans="1:6">
      <c r="A26175" s="758" t="s">
        <v>62</v>
      </c>
      <c r="B26175" s="151" t="s">
        <v>7111</v>
      </c>
      <c r="C26175" s="300">
        <v>33403.9</v>
      </c>
      <c r="D26175" s="300">
        <v>33403.9</v>
      </c>
      <c r="E26175" s="300">
        <v>0</v>
      </c>
      <c r="F26175" s="300">
        <v>100</v>
      </c>
    </row>
    <row r="26176" spans="1:6">
      <c r="A26176" s="758" t="s">
        <v>63</v>
      </c>
      <c r="B26176" s="151" t="s">
        <v>7112</v>
      </c>
      <c r="C26176" s="300">
        <v>3929.9</v>
      </c>
      <c r="D26176" s="300">
        <v>3929.9</v>
      </c>
      <c r="E26176" s="300">
        <v>0</v>
      </c>
      <c r="F26176" s="300">
        <v>100</v>
      </c>
    </row>
    <row r="26177" spans="1:6">
      <c r="A26177" s="758" t="s">
        <v>64</v>
      </c>
      <c r="B26177" s="151" t="s">
        <v>7113</v>
      </c>
      <c r="C26177" s="300">
        <v>1964.9</v>
      </c>
      <c r="D26177" s="300">
        <v>1964.9</v>
      </c>
      <c r="E26177" s="300">
        <v>0</v>
      </c>
      <c r="F26177" s="300">
        <v>100</v>
      </c>
    </row>
    <row r="26178" spans="1:6">
      <c r="A26178" s="758" t="s">
        <v>65</v>
      </c>
      <c r="B26178" s="151" t="s">
        <v>7114</v>
      </c>
      <c r="C26178" s="300">
        <v>1964.9</v>
      </c>
      <c r="D26178" s="300">
        <v>1964.9</v>
      </c>
      <c r="E26178" s="300">
        <v>0</v>
      </c>
      <c r="F26178" s="300">
        <v>100</v>
      </c>
    </row>
    <row r="26179" spans="1:6">
      <c r="A26179" s="758" t="s">
        <v>66</v>
      </c>
      <c r="B26179" s="151" t="s">
        <v>7115</v>
      </c>
      <c r="C26179" s="300">
        <v>7859.8</v>
      </c>
      <c r="D26179" s="300">
        <v>7859.8</v>
      </c>
      <c r="E26179" s="300">
        <v>0</v>
      </c>
      <c r="F26179" s="300">
        <v>100</v>
      </c>
    </row>
    <row r="26180" spans="1:6">
      <c r="A26180" s="758" t="s">
        <v>328</v>
      </c>
      <c r="B26180" s="151" t="s">
        <v>7121</v>
      </c>
      <c r="C26180" s="300">
        <v>13728.3</v>
      </c>
      <c r="D26180" s="300">
        <v>13728.250400000001</v>
      </c>
      <c r="E26180" s="300">
        <v>4.9599999998463318E-2</v>
      </c>
      <c r="F26180" s="300">
        <v>99.999638702534185</v>
      </c>
    </row>
    <row r="26181" spans="1:6">
      <c r="A26181" s="758" t="s">
        <v>71</v>
      </c>
      <c r="B26181" s="151" t="s">
        <v>7122</v>
      </c>
      <c r="C26181" s="300">
        <v>5281.2</v>
      </c>
      <c r="D26181" s="300">
        <v>5071.3999999999996</v>
      </c>
      <c r="E26181" s="300">
        <v>209.80000000000018</v>
      </c>
      <c r="F26181" s="300">
        <v>96.027418011058089</v>
      </c>
    </row>
    <row r="26182" spans="1:6">
      <c r="A26182" s="758" t="s">
        <v>72</v>
      </c>
      <c r="B26182" s="151" t="s">
        <v>7123</v>
      </c>
      <c r="C26182" s="300">
        <v>5282.6</v>
      </c>
      <c r="D26182" s="300">
        <v>5280</v>
      </c>
      <c r="E26182" s="300">
        <v>2.6000000000003638</v>
      </c>
      <c r="F26182" s="300">
        <v>99.950781811986516</v>
      </c>
    </row>
    <row r="26183" spans="1:6">
      <c r="A26183" s="758" t="s">
        <v>73</v>
      </c>
      <c r="B26183" s="151" t="s">
        <v>7124</v>
      </c>
      <c r="C26183" s="300">
        <v>1977.7</v>
      </c>
      <c r="D26183" s="300">
        <v>2152.4503999999997</v>
      </c>
      <c r="E26183" s="300">
        <v>-174.75039999999967</v>
      </c>
      <c r="F26183" s="300">
        <v>108.83604186681497</v>
      </c>
    </row>
    <row r="26184" spans="1:6">
      <c r="A26184" s="758" t="s">
        <v>76</v>
      </c>
      <c r="B26184" s="151" t="s">
        <v>7127</v>
      </c>
      <c r="C26184" s="300">
        <v>1186.8</v>
      </c>
      <c r="D26184" s="300">
        <v>1224.4000000000001</v>
      </c>
      <c r="E26184" s="300">
        <v>-37.600000000000136</v>
      </c>
      <c r="F26184" s="300">
        <v>103.16818335018539</v>
      </c>
    </row>
    <row r="26185" spans="1:6">
      <c r="A26185" s="758" t="s">
        <v>330</v>
      </c>
      <c r="B26185" s="151" t="s">
        <v>7131</v>
      </c>
      <c r="C26185" s="300">
        <v>21035</v>
      </c>
      <c r="D26185" s="300">
        <v>21000</v>
      </c>
      <c r="E26185" s="300">
        <v>35</v>
      </c>
      <c r="F26185" s="300">
        <v>99.833610648918466</v>
      </c>
    </row>
    <row r="26186" spans="1:6">
      <c r="A26186" s="758" t="s">
        <v>80</v>
      </c>
      <c r="B26186" s="151" t="s">
        <v>7132</v>
      </c>
      <c r="C26186" s="300">
        <v>12500</v>
      </c>
      <c r="D26186" s="300">
        <v>12500</v>
      </c>
      <c r="E26186" s="300">
        <v>0</v>
      </c>
      <c r="F26186" s="300">
        <v>100</v>
      </c>
    </row>
    <row r="26187" spans="1:6">
      <c r="A26187" s="758" t="s">
        <v>83</v>
      </c>
      <c r="B26187" s="151" t="s">
        <v>7135</v>
      </c>
      <c r="C26187" s="300">
        <v>8535</v>
      </c>
      <c r="D26187" s="300">
        <v>8500</v>
      </c>
      <c r="E26187" s="300">
        <v>35</v>
      </c>
      <c r="F26187" s="300">
        <v>99.589923842999411</v>
      </c>
    </row>
    <row r="26188" spans="1:6">
      <c r="A26188" s="758" t="s">
        <v>331</v>
      </c>
      <c r="B26188" s="151" t="s">
        <v>7136</v>
      </c>
      <c r="C26188" s="300">
        <v>14000</v>
      </c>
      <c r="D26188" s="300">
        <v>13982.7</v>
      </c>
      <c r="E26188" s="300">
        <v>17.299999999999272</v>
      </c>
      <c r="F26188" s="300">
        <v>99.876428571428576</v>
      </c>
    </row>
    <row r="26189" spans="1:6">
      <c r="A26189" s="758" t="s">
        <v>85</v>
      </c>
      <c r="B26189" s="151" t="s">
        <v>7137</v>
      </c>
      <c r="C26189" s="300">
        <v>14000</v>
      </c>
      <c r="D26189" s="300">
        <v>13982.7</v>
      </c>
      <c r="E26189" s="300">
        <v>17.299999999999272</v>
      </c>
      <c r="F26189" s="300">
        <v>99.876428571428576</v>
      </c>
    </row>
    <row r="26190" spans="1:6">
      <c r="A26190" s="758" t="s">
        <v>332</v>
      </c>
      <c r="B26190" s="151" t="s">
        <v>7139</v>
      </c>
      <c r="C26190" s="300">
        <v>1300</v>
      </c>
      <c r="D26190" s="300">
        <v>1300</v>
      </c>
      <c r="E26190" s="300">
        <v>0</v>
      </c>
      <c r="F26190" s="300">
        <v>100</v>
      </c>
    </row>
    <row r="26191" spans="1:6">
      <c r="A26191" s="758" t="s">
        <v>88</v>
      </c>
      <c r="B26191" s="151" t="s">
        <v>7141</v>
      </c>
      <c r="C26191" s="300">
        <v>530</v>
      </c>
      <c r="D26191" s="300">
        <v>530</v>
      </c>
      <c r="E26191" s="300">
        <v>0</v>
      </c>
      <c r="F26191" s="300">
        <v>100</v>
      </c>
    </row>
    <row r="26192" spans="1:6">
      <c r="A26192" s="758" t="s">
        <v>92</v>
      </c>
      <c r="B26192" s="151" t="s">
        <v>7145</v>
      </c>
      <c r="C26192" s="300">
        <v>770</v>
      </c>
      <c r="D26192" s="300">
        <v>770</v>
      </c>
      <c r="E26192" s="300">
        <v>0</v>
      </c>
      <c r="F26192" s="300">
        <v>100</v>
      </c>
    </row>
    <row r="26193" spans="1:6">
      <c r="A26193" s="758" t="s">
        <v>334</v>
      </c>
      <c r="B26193" s="151" t="s">
        <v>335</v>
      </c>
      <c r="C26193" s="300">
        <v>19225</v>
      </c>
      <c r="D26193" s="300">
        <v>19225</v>
      </c>
      <c r="E26193" s="300">
        <v>0</v>
      </c>
      <c r="F26193" s="300">
        <v>100</v>
      </c>
    </row>
    <row r="26194" spans="1:6">
      <c r="A26194" s="758" t="s">
        <v>96</v>
      </c>
      <c r="B26194" s="151" t="s">
        <v>7147</v>
      </c>
      <c r="C26194" s="300">
        <v>15625</v>
      </c>
      <c r="D26194" s="300">
        <v>15625</v>
      </c>
      <c r="E26194" s="300">
        <v>0</v>
      </c>
      <c r="F26194" s="300">
        <v>100</v>
      </c>
    </row>
    <row r="26195" spans="1:6">
      <c r="A26195" s="758" t="s">
        <v>97</v>
      </c>
      <c r="B26195" s="151" t="s">
        <v>7148</v>
      </c>
      <c r="C26195" s="300">
        <v>3600</v>
      </c>
      <c r="D26195" s="300">
        <v>3600</v>
      </c>
      <c r="E26195" s="300">
        <v>0</v>
      </c>
      <c r="F26195" s="300">
        <v>100</v>
      </c>
    </row>
    <row r="26196" spans="1:6">
      <c r="A26196" s="758" t="s">
        <v>346</v>
      </c>
      <c r="B26196" s="151" t="s">
        <v>7154</v>
      </c>
      <c r="C26196" s="300">
        <v>83188.399999999994</v>
      </c>
      <c r="D26196" s="300">
        <v>37699.309000000001</v>
      </c>
      <c r="E26196" s="300">
        <v>45489.090999999993</v>
      </c>
      <c r="F26196" s="300">
        <v>45.31798784445909</v>
      </c>
    </row>
    <row r="26197" spans="1:6">
      <c r="A26197" s="758" t="s">
        <v>348</v>
      </c>
      <c r="B26197" s="151" t="s">
        <v>7157</v>
      </c>
      <c r="C26197" s="300">
        <v>83188.399999999994</v>
      </c>
      <c r="D26197" s="300">
        <v>37699.309000000001</v>
      </c>
      <c r="E26197" s="300">
        <v>45489.090999999993</v>
      </c>
      <c r="F26197" s="300">
        <v>45.31798784445909</v>
      </c>
    </row>
    <row r="26198" spans="1:6">
      <c r="A26198" s="758" t="s">
        <v>112</v>
      </c>
      <c r="B26198" s="151" t="s">
        <v>7161</v>
      </c>
      <c r="C26198" s="300">
        <v>38674.400000000001</v>
      </c>
      <c r="D26198" s="300">
        <v>0</v>
      </c>
      <c r="E26198" s="300">
        <v>38674.400000000001</v>
      </c>
      <c r="F26198" s="300">
        <v>0</v>
      </c>
    </row>
    <row r="26199" spans="1:6">
      <c r="A26199" s="758" t="s">
        <v>113</v>
      </c>
      <c r="B26199" s="151" t="s">
        <v>7219</v>
      </c>
      <c r="C26199" s="300">
        <v>41514</v>
      </c>
      <c r="D26199" s="300">
        <v>34724.309000000001</v>
      </c>
      <c r="E26199" s="300">
        <v>6789.6909999999989</v>
      </c>
      <c r="F26199" s="300">
        <v>83.644816206580913</v>
      </c>
    </row>
    <row r="26200" spans="1:6">
      <c r="A26200" s="758" t="s">
        <v>114</v>
      </c>
      <c r="B26200" s="151" t="s">
        <v>7162</v>
      </c>
      <c r="C26200" s="300">
        <v>3000</v>
      </c>
      <c r="D26200" s="300">
        <v>2975</v>
      </c>
      <c r="E26200" s="300">
        <v>25</v>
      </c>
      <c r="F26200" s="300">
        <v>99.166666666666671</v>
      </c>
    </row>
    <row r="26201" spans="1:6">
      <c r="A26201" s="758" t="s">
        <v>600</v>
      </c>
      <c r="B26201" s="151" t="s">
        <v>7170</v>
      </c>
      <c r="C26201" s="300">
        <v>594587.5</v>
      </c>
      <c r="D26201" s="300">
        <v>549043.24127</v>
      </c>
      <c r="E26201" s="300">
        <v>45544.258730000001</v>
      </c>
      <c r="F26201" s="300">
        <v>92.340192363613426</v>
      </c>
    </row>
    <row r="26202" spans="1:6">
      <c r="A26202" s="758" t="s">
        <v>6095</v>
      </c>
      <c r="B26202" s="151" t="s">
        <v>7171</v>
      </c>
      <c r="C26202" s="300">
        <v>0</v>
      </c>
      <c r="D26202" s="300">
        <v>0</v>
      </c>
      <c r="E26202" s="300">
        <v>0</v>
      </c>
      <c r="F26202" s="300">
        <v>0</v>
      </c>
    </row>
    <row r="26203" spans="1:6">
      <c r="A26203" s="758" t="s">
        <v>6096</v>
      </c>
      <c r="B26203" s="151" t="s">
        <v>7172</v>
      </c>
      <c r="C26203" s="300">
        <v>0</v>
      </c>
      <c r="D26203" s="300">
        <v>0</v>
      </c>
      <c r="E26203" s="300">
        <v>0</v>
      </c>
      <c r="F26203" s="300">
        <v>0</v>
      </c>
    </row>
    <row r="26204" spans="1:6">
      <c r="A26204" s="758" t="s">
        <v>6099</v>
      </c>
      <c r="B26204" s="151" t="s">
        <v>7173</v>
      </c>
      <c r="C26204" s="300">
        <v>594587.5</v>
      </c>
      <c r="D26204" s="300">
        <v>549043.24127</v>
      </c>
      <c r="E26204" s="300">
        <v>45544.258730000001</v>
      </c>
      <c r="F26204" s="300">
        <v>92.340192363613426</v>
      </c>
    </row>
    <row r="26205" spans="1:6">
      <c r="A26205" s="758" t="s">
        <v>6100</v>
      </c>
      <c r="B26205" s="151" t="s">
        <v>7174</v>
      </c>
      <c r="C26205" s="300">
        <v>594587.5</v>
      </c>
      <c r="D26205" s="300">
        <v>549043.24127</v>
      </c>
      <c r="E26205" s="300">
        <v>45544.258730000001</v>
      </c>
      <c r="F26205" s="300">
        <v>92.340192363613426</v>
      </c>
    </row>
    <row r="26206" spans="1:6">
      <c r="A26206" s="758" t="s">
        <v>356</v>
      </c>
      <c r="B26206" s="151" t="s">
        <v>7182</v>
      </c>
      <c r="C26206" s="1">
        <v>21</v>
      </c>
      <c r="D26206" s="1">
        <v>21</v>
      </c>
      <c r="E26206" s="1">
        <v>0</v>
      </c>
      <c r="F26206" s="1">
        <v>100</v>
      </c>
    </row>
    <row r="26207" spans="1:6">
      <c r="A26207" s="758" t="s">
        <v>357</v>
      </c>
      <c r="B26207" s="151" t="s">
        <v>7183</v>
      </c>
      <c r="C26207" s="1">
        <v>1</v>
      </c>
      <c r="D26207" s="1">
        <v>1</v>
      </c>
      <c r="E26207" s="1">
        <v>0</v>
      </c>
      <c r="F26207" s="1">
        <v>100</v>
      </c>
    </row>
    <row r="26208" spans="1:6">
      <c r="A26208" s="758" t="s">
        <v>358</v>
      </c>
      <c r="B26208" s="151" t="s">
        <v>7184</v>
      </c>
      <c r="C26208" s="1">
        <v>1</v>
      </c>
      <c r="D26208" s="1">
        <v>1</v>
      </c>
      <c r="E26208" s="1">
        <v>0</v>
      </c>
      <c r="F26208" s="1">
        <v>100</v>
      </c>
    </row>
    <row r="26209" spans="1:6">
      <c r="A26209" s="758" t="s">
        <v>360</v>
      </c>
      <c r="B26209" s="151" t="s">
        <v>7185</v>
      </c>
      <c r="C26209" s="1">
        <v>10</v>
      </c>
      <c r="D26209" s="1">
        <v>10</v>
      </c>
      <c r="E26209" s="1">
        <v>0</v>
      </c>
      <c r="F26209" s="1">
        <v>100</v>
      </c>
    </row>
    <row r="26210" spans="1:6">
      <c r="A26210" s="758" t="s">
        <v>361</v>
      </c>
      <c r="B26210" s="151" t="s">
        <v>7186</v>
      </c>
      <c r="C26210" s="1">
        <v>1</v>
      </c>
      <c r="D26210" s="1">
        <v>1</v>
      </c>
      <c r="E26210" s="1">
        <v>0</v>
      </c>
      <c r="F26210" s="1">
        <v>100</v>
      </c>
    </row>
    <row r="26211" spans="1:6">
      <c r="A26211" s="758" t="s">
        <v>362</v>
      </c>
      <c r="B26211" s="151" t="s">
        <v>7187</v>
      </c>
      <c r="C26211" s="1">
        <v>9</v>
      </c>
      <c r="D26211" s="1">
        <v>9</v>
      </c>
      <c r="E26211" s="1"/>
      <c r="F26211" s="1"/>
    </row>
    <row r="26212" spans="1:6">
      <c r="A26212" s="758" t="s">
        <v>372</v>
      </c>
      <c r="B26212" s="151" t="s">
        <v>7190</v>
      </c>
      <c r="C26212" s="1">
        <v>10</v>
      </c>
      <c r="D26212" s="1">
        <v>10</v>
      </c>
      <c r="E26212" s="1">
        <v>0</v>
      </c>
      <c r="F26212" s="1">
        <v>100</v>
      </c>
    </row>
    <row r="26213" spans="1:6">
      <c r="A26213" s="758" t="s">
        <v>373</v>
      </c>
      <c r="B26213" s="151" t="s">
        <v>7191</v>
      </c>
      <c r="C26213" s="1">
        <v>9</v>
      </c>
      <c r="D26213" s="1">
        <v>9</v>
      </c>
      <c r="E26213" s="1">
        <v>0</v>
      </c>
      <c r="F26213" s="1">
        <v>100</v>
      </c>
    </row>
    <row r="26214" spans="1:6">
      <c r="A26214" s="758" t="s">
        <v>381</v>
      </c>
      <c r="B26214" s="151" t="s">
        <v>7196</v>
      </c>
      <c r="C26214" s="1">
        <v>1</v>
      </c>
      <c r="D26214" s="1">
        <v>1</v>
      </c>
      <c r="E26214" s="1">
        <v>0</v>
      </c>
      <c r="F26214" s="1">
        <v>100</v>
      </c>
    </row>
    <row r="26215" spans="1:6">
      <c r="A26215" s="851"/>
      <c r="B26215" s="850" t="s">
        <v>2937</v>
      </c>
      <c r="C26215" s="820"/>
      <c r="D26215" s="820"/>
      <c r="E26215" s="820"/>
      <c r="F26215" s="820"/>
    </row>
    <row r="26216" spans="1:6">
      <c r="A26216" s="758" t="s">
        <v>599</v>
      </c>
      <c r="B26216" s="151" t="s">
        <v>7101</v>
      </c>
      <c r="C26216" s="300">
        <v>923050</v>
      </c>
      <c r="D26216" s="300">
        <v>199100.62962999998</v>
      </c>
      <c r="E26216" s="300">
        <v>723949.37037000002</v>
      </c>
      <c r="F26216" s="300">
        <v>21.569863997616594</v>
      </c>
    </row>
    <row r="26217" spans="1:6">
      <c r="A26217" s="758" t="s">
        <v>323</v>
      </c>
      <c r="B26217" s="151" t="s">
        <v>7102</v>
      </c>
      <c r="C26217" s="300">
        <v>923050</v>
      </c>
      <c r="D26217" s="300">
        <v>199100.62962999998</v>
      </c>
      <c r="E26217" s="300">
        <v>723949.37037000002</v>
      </c>
      <c r="F26217" s="300">
        <v>21.569863997616594</v>
      </c>
    </row>
    <row r="26218" spans="1:6">
      <c r="A26218" s="758" t="s">
        <v>324</v>
      </c>
      <c r="B26218" s="151" t="s">
        <v>7103</v>
      </c>
      <c r="C26218" s="300">
        <v>923050</v>
      </c>
      <c r="D26218" s="300">
        <v>199100.62962999998</v>
      </c>
      <c r="E26218" s="300">
        <v>723949.37037000002</v>
      </c>
      <c r="F26218" s="300">
        <v>21.569863997616594</v>
      </c>
    </row>
    <row r="26219" spans="1:6">
      <c r="A26219" s="758" t="s">
        <v>327</v>
      </c>
      <c r="B26219" s="151" t="s">
        <v>7116</v>
      </c>
      <c r="C26219" s="300">
        <v>898050</v>
      </c>
      <c r="D26219" s="300">
        <v>174423.22063</v>
      </c>
      <c r="E26219" s="300">
        <v>723626.77937</v>
      </c>
      <c r="F26219" s="300">
        <v>19.42243980067925</v>
      </c>
    </row>
    <row r="26220" spans="1:6">
      <c r="A26220" s="758" t="s">
        <v>67</v>
      </c>
      <c r="B26220" s="151" t="s">
        <v>7117</v>
      </c>
      <c r="C26220" s="300">
        <v>259300</v>
      </c>
      <c r="D26220" s="300">
        <v>8147.6894599999996</v>
      </c>
      <c r="E26220" s="300">
        <v>251152.31054000001</v>
      </c>
      <c r="F26220" s="300">
        <v>3.1421864481295794</v>
      </c>
    </row>
    <row r="26221" spans="1:6">
      <c r="A26221" s="758" t="s">
        <v>68</v>
      </c>
      <c r="B26221" s="151" t="s">
        <v>7118</v>
      </c>
      <c r="C26221" s="300">
        <v>445450</v>
      </c>
      <c r="D26221" s="300">
        <v>161857.59149000002</v>
      </c>
      <c r="E26221" s="300">
        <v>283592.40850999998</v>
      </c>
      <c r="F26221" s="300">
        <v>36.335748454371988</v>
      </c>
    </row>
    <row r="26222" spans="1:6">
      <c r="A26222" s="758" t="s">
        <v>69</v>
      </c>
      <c r="B26222" s="151" t="s">
        <v>7119</v>
      </c>
      <c r="C26222" s="300">
        <v>193300</v>
      </c>
      <c r="D26222" s="300">
        <v>4417.9396799999995</v>
      </c>
      <c r="E26222" s="300">
        <v>188882.06031999999</v>
      </c>
      <c r="F26222" s="300">
        <v>2.2855352715985511</v>
      </c>
    </row>
    <row r="26223" spans="1:6">
      <c r="A26223" s="758" t="s">
        <v>330</v>
      </c>
      <c r="B26223" s="151" t="s">
        <v>7131</v>
      </c>
      <c r="C26223" s="300">
        <v>25000</v>
      </c>
      <c r="D26223" s="300">
        <v>24677.409</v>
      </c>
      <c r="E26223" s="300"/>
      <c r="F26223" s="300"/>
    </row>
    <row r="26224" spans="1:6">
      <c r="A26224" s="758" t="s">
        <v>83</v>
      </c>
      <c r="B26224" s="151" t="s">
        <v>7135</v>
      </c>
      <c r="C26224" s="300">
        <v>25000</v>
      </c>
      <c r="D26224" s="300">
        <v>24677.409</v>
      </c>
      <c r="E26224" s="300">
        <v>322.59100000000035</v>
      </c>
      <c r="F26224" s="300">
        <v>98.709636000000003</v>
      </c>
    </row>
    <row r="26225" spans="1:6">
      <c r="A26225" s="758" t="s">
        <v>600</v>
      </c>
      <c r="B26225" s="151" t="s">
        <v>7170</v>
      </c>
      <c r="C26225" s="300">
        <v>923050</v>
      </c>
      <c r="D26225" s="300">
        <v>199100.62962999998</v>
      </c>
      <c r="E26225" s="300">
        <v>723949.37037000002</v>
      </c>
      <c r="F26225" s="300">
        <v>21.569863997616594</v>
      </c>
    </row>
    <row r="26226" spans="1:6">
      <c r="A26226" s="758" t="s">
        <v>6095</v>
      </c>
      <c r="B26226" s="151" t="s">
        <v>7171</v>
      </c>
      <c r="C26226" s="300">
        <v>0</v>
      </c>
      <c r="D26226" s="300">
        <v>0</v>
      </c>
      <c r="E26226" s="300">
        <v>0</v>
      </c>
      <c r="F26226" s="300">
        <v>0</v>
      </c>
    </row>
    <row r="26227" spans="1:6">
      <c r="A26227" s="758" t="s">
        <v>6096</v>
      </c>
      <c r="B26227" s="151" t="s">
        <v>7172</v>
      </c>
      <c r="C26227" s="300">
        <v>0</v>
      </c>
      <c r="D26227" s="300">
        <v>0</v>
      </c>
      <c r="E26227" s="300">
        <v>0</v>
      </c>
      <c r="F26227" s="300">
        <v>0</v>
      </c>
    </row>
    <row r="26228" spans="1:6">
      <c r="A26228" s="758" t="s">
        <v>6099</v>
      </c>
      <c r="B26228" s="151" t="s">
        <v>7173</v>
      </c>
      <c r="C26228" s="300">
        <v>898050</v>
      </c>
      <c r="D26228" s="300">
        <v>174251.07962999999</v>
      </c>
      <c r="E26228" s="300">
        <v>723798.92036999995</v>
      </c>
      <c r="F26228" s="300">
        <v>19.403271491565057</v>
      </c>
    </row>
    <row r="26229" spans="1:6">
      <c r="A26229" s="758" t="s">
        <v>6100</v>
      </c>
      <c r="B26229" s="151" t="s">
        <v>7174</v>
      </c>
      <c r="C26229" s="300">
        <v>898050</v>
      </c>
      <c r="D26229" s="300">
        <v>174251.07962999999</v>
      </c>
      <c r="E26229" s="300">
        <v>723798.92036999995</v>
      </c>
      <c r="F26229" s="300">
        <v>19.403271491565057</v>
      </c>
    </row>
    <row r="26230" spans="1:6">
      <c r="A26230" s="758" t="s">
        <v>6105</v>
      </c>
      <c r="B26230" s="151" t="s">
        <v>7176</v>
      </c>
      <c r="C26230" s="300">
        <v>25000</v>
      </c>
      <c r="D26230" s="300">
        <v>24849.55</v>
      </c>
      <c r="E26230" s="300">
        <v>150.45000000000073</v>
      </c>
      <c r="F26230" s="300">
        <v>99.398199999999989</v>
      </c>
    </row>
    <row r="26231" spans="1:6">
      <c r="A26231" s="758" t="s">
        <v>352</v>
      </c>
      <c r="B26231" s="151" t="s">
        <v>7177</v>
      </c>
      <c r="C26231" s="300">
        <v>25000</v>
      </c>
      <c r="D26231" s="300">
        <v>24747.55</v>
      </c>
      <c r="E26231" s="300">
        <v>252.45000000000073</v>
      </c>
      <c r="F26231" s="300">
        <v>98.990200000000002</v>
      </c>
    </row>
    <row r="26232" spans="1:6">
      <c r="A26232" s="758" t="s">
        <v>6106</v>
      </c>
      <c r="B26232" s="151" t="s">
        <v>7178</v>
      </c>
      <c r="C26232" s="300">
        <v>0</v>
      </c>
      <c r="D26232" s="300">
        <v>102</v>
      </c>
      <c r="E26232" s="300">
        <v>-102</v>
      </c>
      <c r="F26232" s="300">
        <v>0</v>
      </c>
    </row>
    <row r="26233" spans="1:6">
      <c r="A26233" s="851"/>
      <c r="B26233" s="850" t="s">
        <v>2938</v>
      </c>
      <c r="C26233" s="820"/>
      <c r="D26233" s="820"/>
      <c r="E26233" s="820"/>
      <c r="F26233" s="820"/>
    </row>
    <row r="26234" spans="1:6">
      <c r="A26234" s="758" t="s">
        <v>599</v>
      </c>
      <c r="B26234" s="151" t="s">
        <v>7101</v>
      </c>
      <c r="C26234" s="300">
        <v>145100.79999999999</v>
      </c>
      <c r="D26234" s="300">
        <v>121529.45859000001</v>
      </c>
      <c r="E26234" s="300">
        <v>23571.341409999979</v>
      </c>
      <c r="F26234" s="300">
        <v>83.755195415876429</v>
      </c>
    </row>
    <row r="26235" spans="1:6">
      <c r="A26235" s="758" t="s">
        <v>323</v>
      </c>
      <c r="B26235" s="151" t="s">
        <v>7102</v>
      </c>
      <c r="C26235" s="300">
        <v>145100.79999999999</v>
      </c>
      <c r="D26235" s="300">
        <v>121529.45859000001</v>
      </c>
      <c r="E26235" s="300">
        <v>23571.341409999979</v>
      </c>
      <c r="F26235" s="300">
        <v>83.755195415876429</v>
      </c>
    </row>
    <row r="26236" spans="1:6">
      <c r="A26236" s="758" t="s">
        <v>324</v>
      </c>
      <c r="B26236" s="151" t="s">
        <v>7103</v>
      </c>
      <c r="C26236" s="300">
        <v>144900.79999999999</v>
      </c>
      <c r="D26236" s="300">
        <v>121329.45859000001</v>
      </c>
      <c r="E26236" s="300">
        <v>23571.341409999979</v>
      </c>
      <c r="F26236" s="300">
        <v>83.73277344914591</v>
      </c>
    </row>
    <row r="26237" spans="1:6">
      <c r="A26237" s="758" t="s">
        <v>325</v>
      </c>
      <c r="B26237" s="151" t="s">
        <v>7104</v>
      </c>
      <c r="C26237" s="300">
        <v>107528.3</v>
      </c>
      <c r="D26237" s="300">
        <v>90775.794219999996</v>
      </c>
      <c r="E26237" s="300">
        <v>16752.505780000007</v>
      </c>
      <c r="F26237" s="300">
        <v>84.420375119852167</v>
      </c>
    </row>
    <row r="26238" spans="1:6">
      <c r="A26238" s="758" t="s">
        <v>57</v>
      </c>
      <c r="B26238" s="151" t="s">
        <v>7105</v>
      </c>
      <c r="C26238" s="300">
        <v>59185</v>
      </c>
      <c r="D26238" s="300">
        <v>56161.824159999996</v>
      </c>
      <c r="E26238" s="300">
        <v>3023.1758400000035</v>
      </c>
      <c r="F26238" s="300">
        <v>94.891989794711492</v>
      </c>
    </row>
    <row r="26239" spans="1:6">
      <c r="A26239" s="758" t="s">
        <v>58</v>
      </c>
      <c r="B26239" s="151" t="s">
        <v>7106</v>
      </c>
      <c r="C26239" s="300">
        <v>36990.800000000003</v>
      </c>
      <c r="D26239" s="300">
        <v>24571.570059999998</v>
      </c>
      <c r="E26239" s="300">
        <v>12419.229940000005</v>
      </c>
      <c r="F26239" s="300">
        <v>66.426165587118945</v>
      </c>
    </row>
    <row r="26240" spans="1:6">
      <c r="A26240" s="758" t="s">
        <v>59</v>
      </c>
      <c r="B26240" s="151" t="s">
        <v>7107</v>
      </c>
      <c r="C26240" s="300">
        <v>3991</v>
      </c>
      <c r="D26240" s="300">
        <v>2463</v>
      </c>
      <c r="E26240" s="300">
        <v>1528</v>
      </c>
      <c r="F26240" s="300">
        <v>61.713856176396895</v>
      </c>
    </row>
    <row r="26241" spans="1:6">
      <c r="A26241" s="758" t="s">
        <v>60</v>
      </c>
      <c r="B26241" s="151" t="s">
        <v>7108</v>
      </c>
      <c r="C26241" s="300">
        <v>7361.5</v>
      </c>
      <c r="D26241" s="300">
        <v>7579.4</v>
      </c>
      <c r="E26241" s="300">
        <v>-217.89999999999964</v>
      </c>
      <c r="F26241" s="300">
        <v>102.95999456632478</v>
      </c>
    </row>
    <row r="26242" spans="1:6">
      <c r="A26242" s="758" t="s">
        <v>326</v>
      </c>
      <c r="B26242" s="151" t="s">
        <v>7110</v>
      </c>
      <c r="C26242" s="300">
        <v>13441</v>
      </c>
      <c r="D26242" s="300">
        <v>11472.06437</v>
      </c>
      <c r="E26242" s="300">
        <v>1968.9356299999999</v>
      </c>
      <c r="F26242" s="300">
        <v>85.351271259578894</v>
      </c>
    </row>
    <row r="26243" spans="1:6">
      <c r="A26243" s="758" t="s">
        <v>62</v>
      </c>
      <c r="B26243" s="151" t="s">
        <v>7111</v>
      </c>
      <c r="C26243" s="300">
        <v>9139.9</v>
      </c>
      <c r="D26243" s="300">
        <v>8048.47858</v>
      </c>
      <c r="E26243" s="300">
        <v>1091.4214199999997</v>
      </c>
      <c r="F26243" s="300">
        <v>88.058715959693217</v>
      </c>
    </row>
    <row r="26244" spans="1:6">
      <c r="A26244" s="758" t="s">
        <v>63</v>
      </c>
      <c r="B26244" s="151" t="s">
        <v>7112</v>
      </c>
      <c r="C26244" s="300">
        <v>1075.3</v>
      </c>
      <c r="D26244" s="300">
        <v>829.01468999999997</v>
      </c>
      <c r="E26244" s="300">
        <v>246.28530999999998</v>
      </c>
      <c r="F26244" s="300">
        <v>77.096130382218917</v>
      </c>
    </row>
    <row r="26245" spans="1:6">
      <c r="A26245" s="758" t="s">
        <v>64</v>
      </c>
      <c r="B26245" s="151" t="s">
        <v>7113</v>
      </c>
      <c r="C26245" s="300">
        <v>537.6</v>
      </c>
      <c r="D26245" s="300">
        <v>403.60735999999997</v>
      </c>
      <c r="E26245" s="300">
        <v>133.99264000000005</v>
      </c>
      <c r="F26245" s="300">
        <v>75.07577380952381</v>
      </c>
    </row>
    <row r="26246" spans="1:6">
      <c r="A26246" s="758" t="s">
        <v>65</v>
      </c>
      <c r="B26246" s="151" t="s">
        <v>7114</v>
      </c>
      <c r="C26246" s="300">
        <v>537.6</v>
      </c>
      <c r="D26246" s="300">
        <v>374.91636</v>
      </c>
      <c r="E26246" s="300">
        <v>162.68364000000003</v>
      </c>
      <c r="F26246" s="300">
        <v>69.738906249999999</v>
      </c>
    </row>
    <row r="26247" spans="1:6">
      <c r="A26247" s="758" t="s">
        <v>66</v>
      </c>
      <c r="B26247" s="151" t="s">
        <v>7115</v>
      </c>
      <c r="C26247" s="300">
        <v>2150.6</v>
      </c>
      <c r="D26247" s="300">
        <v>1816.04738</v>
      </c>
      <c r="E26247" s="300">
        <v>334.55261999999993</v>
      </c>
      <c r="F26247" s="300">
        <v>84.443754301125267</v>
      </c>
    </row>
    <row r="26248" spans="1:6">
      <c r="A26248" s="758" t="s">
        <v>327</v>
      </c>
      <c r="B26248" s="151" t="s">
        <v>7116</v>
      </c>
      <c r="C26248" s="300">
        <v>6556.9</v>
      </c>
      <c r="D26248" s="300">
        <v>5127</v>
      </c>
      <c r="E26248" s="300">
        <v>1429.8999999999996</v>
      </c>
      <c r="F26248" s="300">
        <v>78.192438499900874</v>
      </c>
    </row>
    <row r="26249" spans="1:6">
      <c r="A26249" s="758" t="s">
        <v>70</v>
      </c>
      <c r="B26249" s="151" t="s">
        <v>7120</v>
      </c>
      <c r="C26249" s="300">
        <v>6556.9</v>
      </c>
      <c r="D26249" s="300">
        <v>5127</v>
      </c>
      <c r="E26249" s="300">
        <v>1429.8999999999996</v>
      </c>
      <c r="F26249" s="300">
        <v>78.192438499900874</v>
      </c>
    </row>
    <row r="26250" spans="1:6">
      <c r="A26250" s="758" t="s">
        <v>328</v>
      </c>
      <c r="B26250" s="151" t="s">
        <v>7121</v>
      </c>
      <c r="C26250" s="300">
        <v>10676.5</v>
      </c>
      <c r="D26250" s="300">
        <v>8320.5</v>
      </c>
      <c r="E26250" s="300">
        <v>2356</v>
      </c>
      <c r="F26250" s="300">
        <v>77.932843160211689</v>
      </c>
    </row>
    <row r="26251" spans="1:6">
      <c r="A26251" s="758" t="s">
        <v>71</v>
      </c>
      <c r="B26251" s="151" t="s">
        <v>7122</v>
      </c>
      <c r="C26251" s="300">
        <v>849.1</v>
      </c>
      <c r="D26251" s="300">
        <v>873.85</v>
      </c>
      <c r="E26251" s="300">
        <v>-24.75</v>
      </c>
      <c r="F26251" s="300">
        <v>102.9148510187257</v>
      </c>
    </row>
    <row r="26252" spans="1:6">
      <c r="A26252" s="758" t="s">
        <v>72</v>
      </c>
      <c r="B26252" s="151" t="s">
        <v>7123</v>
      </c>
      <c r="C26252" s="300">
        <v>7965.3</v>
      </c>
      <c r="D26252" s="300">
        <v>5855</v>
      </c>
      <c r="E26252" s="300">
        <v>2110.3000000000002</v>
      </c>
      <c r="F26252" s="300">
        <v>73.506333722521433</v>
      </c>
    </row>
    <row r="26253" spans="1:6">
      <c r="A26253" s="758" t="s">
        <v>73</v>
      </c>
      <c r="B26253" s="151" t="s">
        <v>7124</v>
      </c>
      <c r="C26253" s="300">
        <v>892.7</v>
      </c>
      <c r="D26253" s="300">
        <v>860.2</v>
      </c>
      <c r="E26253" s="300">
        <v>32.5</v>
      </c>
      <c r="F26253" s="300">
        <v>96.359359247227516</v>
      </c>
    </row>
    <row r="26254" spans="1:6">
      <c r="A26254" s="758" t="s">
        <v>76</v>
      </c>
      <c r="B26254" s="151" t="s">
        <v>7127</v>
      </c>
      <c r="C26254" s="300">
        <v>969.4</v>
      </c>
      <c r="D26254" s="300">
        <v>731.45</v>
      </c>
      <c r="E26254" s="300">
        <v>237.94999999999993</v>
      </c>
      <c r="F26254" s="300">
        <v>75.453889003507328</v>
      </c>
    </row>
    <row r="26255" spans="1:6">
      <c r="A26255" s="758" t="s">
        <v>330</v>
      </c>
      <c r="B26255" s="151" t="s">
        <v>7131</v>
      </c>
      <c r="C26255" s="300">
        <v>3200</v>
      </c>
      <c r="D26255" s="300">
        <v>3127.9</v>
      </c>
      <c r="E26255" s="300">
        <v>72.099999999999909</v>
      </c>
      <c r="F26255" s="300">
        <v>97.746875000000003</v>
      </c>
    </row>
    <row r="26256" spans="1:6">
      <c r="A26256" s="758" t="s">
        <v>81</v>
      </c>
      <c r="B26256" s="151" t="s">
        <v>7133</v>
      </c>
      <c r="C26256" s="300">
        <v>500</v>
      </c>
      <c r="D26256" s="300">
        <v>500</v>
      </c>
      <c r="E26256" s="300">
        <v>0</v>
      </c>
      <c r="F26256" s="300">
        <v>100</v>
      </c>
    </row>
    <row r="26257" spans="1:6">
      <c r="A26257" s="758" t="s">
        <v>82</v>
      </c>
      <c r="B26257" s="151" t="s">
        <v>7134</v>
      </c>
      <c r="C26257" s="300">
        <v>1200</v>
      </c>
      <c r="D26257" s="300">
        <v>1127.9000000000001</v>
      </c>
      <c r="E26257" s="300">
        <v>72.099999999999909</v>
      </c>
      <c r="F26257" s="300">
        <v>93.991666666666674</v>
      </c>
    </row>
    <row r="26258" spans="1:6">
      <c r="A26258" s="758" t="s">
        <v>83</v>
      </c>
      <c r="B26258" s="151" t="s">
        <v>7135</v>
      </c>
      <c r="C26258" s="300">
        <v>1500</v>
      </c>
      <c r="D26258" s="300">
        <v>1500</v>
      </c>
      <c r="E26258" s="300">
        <v>0</v>
      </c>
      <c r="F26258" s="300">
        <v>100</v>
      </c>
    </row>
    <row r="26259" spans="1:6">
      <c r="A26259" s="758" t="s">
        <v>331</v>
      </c>
      <c r="B26259" s="151" t="s">
        <v>7136</v>
      </c>
      <c r="C26259" s="300">
        <v>1657</v>
      </c>
      <c r="D26259" s="300">
        <v>1290.7</v>
      </c>
      <c r="E26259" s="300">
        <v>366.29999999999995</v>
      </c>
      <c r="F26259" s="300">
        <v>77.893783946891986</v>
      </c>
    </row>
    <row r="26260" spans="1:6">
      <c r="A26260" s="758" t="s">
        <v>85</v>
      </c>
      <c r="B26260" s="151" t="s">
        <v>7137</v>
      </c>
      <c r="C26260" s="300">
        <v>1657</v>
      </c>
      <c r="D26260" s="300">
        <v>1290.7</v>
      </c>
      <c r="E26260" s="300">
        <v>366.29999999999995</v>
      </c>
      <c r="F26260" s="300">
        <v>77.893783946891986</v>
      </c>
    </row>
    <row r="26261" spans="1:6">
      <c r="A26261" s="758" t="s">
        <v>332</v>
      </c>
      <c r="B26261" s="151" t="s">
        <v>7139</v>
      </c>
      <c r="C26261" s="300">
        <v>1561.1</v>
      </c>
      <c r="D26261" s="300">
        <v>1215.5</v>
      </c>
      <c r="E26261" s="300">
        <v>345.59999999999991</v>
      </c>
      <c r="F26261" s="300">
        <v>77.861764140670047</v>
      </c>
    </row>
    <row r="26262" spans="1:6">
      <c r="A26262" s="758" t="s">
        <v>88</v>
      </c>
      <c r="B26262" s="151" t="s">
        <v>7141</v>
      </c>
      <c r="C26262" s="300">
        <v>450</v>
      </c>
      <c r="D26262" s="300">
        <v>450</v>
      </c>
      <c r="E26262" s="300">
        <v>0</v>
      </c>
      <c r="F26262" s="300">
        <v>100</v>
      </c>
    </row>
    <row r="26263" spans="1:6">
      <c r="A26263" s="758" t="s">
        <v>89</v>
      </c>
      <c r="B26263" s="151" t="s">
        <v>7142</v>
      </c>
      <c r="C26263" s="300">
        <v>138.5</v>
      </c>
      <c r="D26263" s="300">
        <v>0</v>
      </c>
      <c r="E26263" s="300">
        <v>138.5</v>
      </c>
      <c r="F26263" s="300">
        <v>0</v>
      </c>
    </row>
    <row r="26264" spans="1:6">
      <c r="A26264" s="758" t="s">
        <v>90</v>
      </c>
      <c r="B26264" s="151" t="s">
        <v>7143</v>
      </c>
      <c r="C26264" s="300">
        <v>183.6</v>
      </c>
      <c r="D26264" s="300">
        <v>64.5</v>
      </c>
      <c r="E26264" s="300">
        <v>119.1</v>
      </c>
      <c r="F26264" s="300">
        <v>35.130718954248366</v>
      </c>
    </row>
    <row r="26265" spans="1:6">
      <c r="A26265" s="758" t="s">
        <v>91</v>
      </c>
      <c r="B26265" s="151" t="s">
        <v>7144</v>
      </c>
      <c r="C26265" s="300">
        <v>88</v>
      </c>
      <c r="D26265" s="300">
        <v>0</v>
      </c>
      <c r="E26265" s="300">
        <v>88</v>
      </c>
      <c r="F26265" s="300">
        <v>0</v>
      </c>
    </row>
    <row r="26266" spans="1:6">
      <c r="A26266" s="758" t="s">
        <v>92</v>
      </c>
      <c r="B26266" s="151" t="s">
        <v>7145</v>
      </c>
      <c r="C26266" s="300">
        <v>516</v>
      </c>
      <c r="D26266" s="300">
        <v>516</v>
      </c>
      <c r="E26266" s="300">
        <v>0</v>
      </c>
      <c r="F26266" s="300">
        <v>100</v>
      </c>
    </row>
    <row r="26267" spans="1:6">
      <c r="A26267" s="758" t="s">
        <v>93</v>
      </c>
      <c r="B26267" s="151" t="s">
        <v>333</v>
      </c>
      <c r="C26267" s="300">
        <v>185</v>
      </c>
      <c r="D26267" s="300">
        <v>185</v>
      </c>
      <c r="E26267" s="300">
        <v>0</v>
      </c>
      <c r="F26267" s="300">
        <v>100</v>
      </c>
    </row>
    <row r="26268" spans="1:6">
      <c r="A26268" s="758" t="s">
        <v>334</v>
      </c>
      <c r="B26268" s="151" t="s">
        <v>335</v>
      </c>
      <c r="C26268" s="300">
        <v>280</v>
      </c>
      <c r="D26268" s="300">
        <v>0</v>
      </c>
      <c r="E26268" s="300">
        <v>280</v>
      </c>
      <c r="F26268" s="300">
        <v>0</v>
      </c>
    </row>
    <row r="26269" spans="1:6">
      <c r="A26269" s="758" t="s">
        <v>96</v>
      </c>
      <c r="B26269" s="151" t="s">
        <v>7147</v>
      </c>
      <c r="C26269" s="300">
        <v>280</v>
      </c>
      <c r="D26269" s="300">
        <v>0</v>
      </c>
      <c r="E26269" s="300">
        <v>280</v>
      </c>
      <c r="F26269" s="300">
        <v>0</v>
      </c>
    </row>
    <row r="26270" spans="1:6">
      <c r="A26270" s="758" t="s">
        <v>346</v>
      </c>
      <c r="B26270" s="151" t="s">
        <v>7154</v>
      </c>
      <c r="C26270" s="300">
        <v>200</v>
      </c>
      <c r="D26270" s="300">
        <v>200</v>
      </c>
      <c r="E26270" s="300">
        <v>0</v>
      </c>
      <c r="F26270" s="300">
        <v>100</v>
      </c>
    </row>
    <row r="26271" spans="1:6">
      <c r="A26271" s="758" t="s">
        <v>348</v>
      </c>
      <c r="B26271" s="151" t="s">
        <v>7157</v>
      </c>
      <c r="C26271" s="300">
        <v>200</v>
      </c>
      <c r="D26271" s="300">
        <v>200</v>
      </c>
      <c r="E26271" s="300">
        <v>0</v>
      </c>
      <c r="F26271" s="300">
        <v>100</v>
      </c>
    </row>
    <row r="26272" spans="1:6">
      <c r="A26272" s="758" t="s">
        <v>109</v>
      </c>
      <c r="B26272" s="151" t="s">
        <v>7159</v>
      </c>
      <c r="C26272" s="300">
        <v>200</v>
      </c>
      <c r="D26272" s="300">
        <v>200</v>
      </c>
      <c r="E26272" s="300">
        <v>0</v>
      </c>
      <c r="F26272" s="300">
        <v>100</v>
      </c>
    </row>
    <row r="26273" spans="1:6">
      <c r="A26273" s="758" t="s">
        <v>600</v>
      </c>
      <c r="B26273" s="151" t="s">
        <v>7170</v>
      </c>
      <c r="C26273" s="300">
        <v>145100.79999999999</v>
      </c>
      <c r="D26273" s="300">
        <v>121529.45859000001</v>
      </c>
      <c r="E26273" s="300">
        <v>23571.341409999979</v>
      </c>
      <c r="F26273" s="300">
        <v>83.755195415876429</v>
      </c>
    </row>
    <row r="26274" spans="1:6">
      <c r="A26274" s="758" t="s">
        <v>6095</v>
      </c>
      <c r="B26274" s="151" t="s">
        <v>7171</v>
      </c>
      <c r="C26274" s="300">
        <v>0</v>
      </c>
      <c r="D26274" s="300">
        <v>0</v>
      </c>
      <c r="E26274" s="300">
        <v>0</v>
      </c>
      <c r="F26274" s="300">
        <v>0</v>
      </c>
    </row>
    <row r="26275" spans="1:6">
      <c r="A26275" s="758" t="s">
        <v>6096</v>
      </c>
      <c r="B26275" s="151" t="s">
        <v>7172</v>
      </c>
      <c r="C26275" s="300">
        <v>0</v>
      </c>
      <c r="D26275" s="300">
        <v>0</v>
      </c>
      <c r="E26275" s="300">
        <v>0</v>
      </c>
      <c r="F26275" s="300">
        <v>0</v>
      </c>
    </row>
    <row r="26276" spans="1:6">
      <c r="A26276" s="758" t="s">
        <v>6099</v>
      </c>
      <c r="B26276" s="151" t="s">
        <v>7173</v>
      </c>
      <c r="C26276" s="300">
        <v>145100.79999999999</v>
      </c>
      <c r="D26276" s="300">
        <v>121529.45859000001</v>
      </c>
      <c r="E26276" s="300">
        <v>23571.341409999979</v>
      </c>
      <c r="F26276" s="300">
        <v>83.755195415876429</v>
      </c>
    </row>
    <row r="26277" spans="1:6">
      <c r="A26277" s="758" t="s">
        <v>6100</v>
      </c>
      <c r="B26277" s="151" t="s">
        <v>7174</v>
      </c>
      <c r="C26277" s="300">
        <v>145100.79999999999</v>
      </c>
      <c r="D26277" s="300">
        <v>121529.45859000001</v>
      </c>
      <c r="E26277" s="300">
        <v>23571.341409999979</v>
      </c>
      <c r="F26277" s="300">
        <v>83.755195415876429</v>
      </c>
    </row>
    <row r="26278" spans="1:6">
      <c r="A26278" s="758" t="s">
        <v>356</v>
      </c>
      <c r="B26278" s="151" t="s">
        <v>7182</v>
      </c>
      <c r="C26278" s="1">
        <v>7</v>
      </c>
      <c r="D26278" s="1">
        <v>11</v>
      </c>
      <c r="E26278" s="1">
        <v>-4</v>
      </c>
      <c r="F26278" s="1">
        <v>157.14285714285714</v>
      </c>
    </row>
    <row r="26279" spans="1:6">
      <c r="A26279" s="758" t="s">
        <v>357</v>
      </c>
      <c r="B26279" s="151" t="s">
        <v>7183</v>
      </c>
      <c r="C26279" s="1">
        <v>1</v>
      </c>
      <c r="D26279" s="1">
        <v>1</v>
      </c>
      <c r="E26279" s="1">
        <v>0</v>
      </c>
      <c r="F26279" s="1">
        <v>100</v>
      </c>
    </row>
    <row r="26280" spans="1:6">
      <c r="A26280" s="758" t="s">
        <v>358</v>
      </c>
      <c r="B26280" s="151" t="s">
        <v>7184</v>
      </c>
      <c r="C26280" s="1">
        <v>1</v>
      </c>
      <c r="D26280" s="1">
        <v>1</v>
      </c>
      <c r="E26280" s="1">
        <v>0</v>
      </c>
      <c r="F26280" s="1">
        <v>100</v>
      </c>
    </row>
    <row r="26281" spans="1:6">
      <c r="A26281" s="758" t="s">
        <v>360</v>
      </c>
      <c r="B26281" s="151" t="s">
        <v>7185</v>
      </c>
      <c r="C26281" s="1">
        <v>3</v>
      </c>
      <c r="D26281" s="1">
        <v>5</v>
      </c>
      <c r="E26281" s="1">
        <v>-2</v>
      </c>
      <c r="F26281" s="1">
        <v>166.66666666666669</v>
      </c>
    </row>
    <row r="26282" spans="1:6">
      <c r="A26282" s="758" t="s">
        <v>361</v>
      </c>
      <c r="B26282" s="151" t="s">
        <v>7186</v>
      </c>
      <c r="C26282" s="1">
        <v>1</v>
      </c>
      <c r="D26282" s="1">
        <v>1</v>
      </c>
      <c r="E26282" s="1">
        <v>0</v>
      </c>
      <c r="F26282" s="1">
        <v>100</v>
      </c>
    </row>
    <row r="26283" spans="1:6">
      <c r="A26283" s="758" t="s">
        <v>362</v>
      </c>
      <c r="B26283" s="151" t="s">
        <v>7187</v>
      </c>
      <c r="C26283" s="1">
        <v>2</v>
      </c>
      <c r="D26283" s="1">
        <v>4</v>
      </c>
      <c r="E26283" s="1">
        <v>-2</v>
      </c>
      <c r="F26283" s="1">
        <v>200</v>
      </c>
    </row>
    <row r="26284" spans="1:6">
      <c r="A26284" s="758" t="s">
        <v>372</v>
      </c>
      <c r="B26284" s="151" t="s">
        <v>7190</v>
      </c>
      <c r="C26284" s="1">
        <v>3</v>
      </c>
      <c r="D26284" s="1">
        <v>5</v>
      </c>
      <c r="E26284" s="1">
        <v>-2</v>
      </c>
      <c r="F26284" s="1">
        <v>166.66666666666669</v>
      </c>
    </row>
    <row r="26285" spans="1:6">
      <c r="A26285" s="758" t="s">
        <v>381</v>
      </c>
      <c r="B26285" s="151" t="s">
        <v>7196</v>
      </c>
      <c r="C26285" s="1">
        <v>3</v>
      </c>
      <c r="D26285" s="1">
        <v>4</v>
      </c>
      <c r="E26285" s="1"/>
      <c r="F26285" s="1"/>
    </row>
    <row r="26286" spans="1:6">
      <c r="A26286" s="758" t="s">
        <v>382</v>
      </c>
      <c r="B26286" s="151" t="s">
        <v>7189</v>
      </c>
      <c r="C26286" s="1">
        <v>0</v>
      </c>
      <c r="D26286" s="1">
        <v>1</v>
      </c>
      <c r="E26286" s="1">
        <v>-1</v>
      </c>
      <c r="F26286" s="1">
        <v>0</v>
      </c>
    </row>
    <row r="26287" spans="1:6">
      <c r="A26287" s="851"/>
      <c r="B26287" s="850" t="s">
        <v>2939</v>
      </c>
      <c r="C26287" s="820"/>
      <c r="D26287" s="820"/>
      <c r="E26287" s="820"/>
      <c r="F26287" s="820"/>
    </row>
    <row r="26288" spans="1:6">
      <c r="A26288" s="758" t="s">
        <v>599</v>
      </c>
      <c r="B26288" s="151" t="s">
        <v>7101</v>
      </c>
      <c r="C26288" s="300">
        <v>220656.7</v>
      </c>
      <c r="D26288" s="300">
        <v>198660.3</v>
      </c>
      <c r="E26288" s="300">
        <v>21996.400000000023</v>
      </c>
      <c r="F26288" s="300">
        <v>90.031392656556534</v>
      </c>
    </row>
    <row r="26289" spans="1:6">
      <c r="A26289" s="758" t="s">
        <v>323</v>
      </c>
      <c r="B26289" s="151" t="s">
        <v>7102</v>
      </c>
      <c r="C26289" s="300">
        <v>220656.7</v>
      </c>
      <c r="D26289" s="300">
        <v>198660.3</v>
      </c>
      <c r="E26289" s="300">
        <v>21996.400000000023</v>
      </c>
      <c r="F26289" s="300">
        <v>90.031392656556534</v>
      </c>
    </row>
    <row r="26290" spans="1:6">
      <c r="A26290" s="758" t="s">
        <v>346</v>
      </c>
      <c r="B26290" s="151" t="s">
        <v>7154</v>
      </c>
      <c r="C26290" s="300">
        <v>220656.7</v>
      </c>
      <c r="D26290" s="300">
        <v>198660.3</v>
      </c>
      <c r="E26290" s="300">
        <v>21996.400000000023</v>
      </c>
      <c r="F26290" s="300">
        <v>90.031392656556534</v>
      </c>
    </row>
    <row r="26291" spans="1:6">
      <c r="A26291" s="758" t="s">
        <v>348</v>
      </c>
      <c r="B26291" s="151" t="s">
        <v>7157</v>
      </c>
      <c r="C26291" s="300">
        <v>220656.7</v>
      </c>
      <c r="D26291" s="300">
        <v>198660.3</v>
      </c>
      <c r="E26291" s="300">
        <v>21996.400000000023</v>
      </c>
      <c r="F26291" s="300">
        <v>90.031392656556534</v>
      </c>
    </row>
    <row r="26292" spans="1:6">
      <c r="A26292" s="758" t="s">
        <v>108</v>
      </c>
      <c r="B26292" s="151" t="s">
        <v>7158</v>
      </c>
      <c r="C26292" s="300">
        <v>220656.7</v>
      </c>
      <c r="D26292" s="300">
        <v>198660.3</v>
      </c>
      <c r="E26292" s="300">
        <v>21996.400000000023</v>
      </c>
      <c r="F26292" s="300">
        <v>90.031392656556534</v>
      </c>
    </row>
    <row r="26293" spans="1:6">
      <c r="A26293" s="758" t="s">
        <v>600</v>
      </c>
      <c r="B26293" s="151" t="s">
        <v>7170</v>
      </c>
      <c r="C26293" s="300">
        <v>220656.7</v>
      </c>
      <c r="D26293" s="300">
        <v>198660.3</v>
      </c>
      <c r="E26293" s="300">
        <v>21996.400000000023</v>
      </c>
      <c r="F26293" s="300">
        <v>90.031392656556534</v>
      </c>
    </row>
    <row r="26294" spans="1:6">
      <c r="A26294" s="758" t="s">
        <v>6099</v>
      </c>
      <c r="B26294" s="151" t="s">
        <v>7173</v>
      </c>
      <c r="C26294" s="300">
        <v>220656.7</v>
      </c>
      <c r="D26294" s="300">
        <v>198660.3</v>
      </c>
      <c r="E26294" s="300">
        <v>21996.400000000023</v>
      </c>
      <c r="F26294" s="300">
        <v>90.031392656556534</v>
      </c>
    </row>
    <row r="26295" spans="1:6">
      <c r="A26295" s="758" t="s">
        <v>6100</v>
      </c>
      <c r="B26295" s="151" t="s">
        <v>7174</v>
      </c>
      <c r="C26295" s="300">
        <v>220656.7</v>
      </c>
      <c r="D26295" s="300">
        <v>198660.3</v>
      </c>
      <c r="E26295" s="300">
        <v>21996.400000000023</v>
      </c>
      <c r="F26295" s="300">
        <v>90.031392656556534</v>
      </c>
    </row>
    <row r="26296" spans="1:6">
      <c r="A26296" s="851"/>
      <c r="B26296" s="850" t="s">
        <v>2940</v>
      </c>
      <c r="C26296" s="820"/>
      <c r="D26296" s="820"/>
      <c r="E26296" s="820"/>
      <c r="F26296" s="820"/>
    </row>
    <row r="26297" spans="1:6">
      <c r="A26297" s="758" t="s">
        <v>599</v>
      </c>
      <c r="B26297" s="151" t="s">
        <v>7101</v>
      </c>
      <c r="C26297" s="300">
        <v>212753.6</v>
      </c>
      <c r="D26297" s="300">
        <v>196052.96897999998</v>
      </c>
      <c r="E26297" s="300">
        <v>16700.63102000003</v>
      </c>
      <c r="F26297" s="300">
        <v>92.150247506975191</v>
      </c>
    </row>
    <row r="26298" spans="1:6">
      <c r="A26298" s="758" t="s">
        <v>323</v>
      </c>
      <c r="B26298" s="151" t="s">
        <v>7102</v>
      </c>
      <c r="C26298" s="300">
        <v>212753.6</v>
      </c>
      <c r="D26298" s="300">
        <v>196052.96897999998</v>
      </c>
      <c r="E26298" s="300">
        <v>16700.63102000003</v>
      </c>
      <c r="F26298" s="300">
        <v>92.150247506975191</v>
      </c>
    </row>
    <row r="26299" spans="1:6">
      <c r="A26299" s="758" t="s">
        <v>324</v>
      </c>
      <c r="B26299" s="151" t="s">
        <v>7103</v>
      </c>
      <c r="C26299" s="300">
        <v>212753.6</v>
      </c>
      <c r="D26299" s="300">
        <v>196052.96897999998</v>
      </c>
      <c r="E26299" s="300">
        <v>16700.63102000003</v>
      </c>
      <c r="F26299" s="300">
        <v>92.150247506975191</v>
      </c>
    </row>
    <row r="26300" spans="1:6">
      <c r="A26300" s="758" t="s">
        <v>327</v>
      </c>
      <c r="B26300" s="151" t="s">
        <v>7116</v>
      </c>
      <c r="C26300" s="300">
        <v>172753.6</v>
      </c>
      <c r="D26300" s="300">
        <v>156053.16897999999</v>
      </c>
      <c r="E26300" s="300">
        <v>16700.431020000018</v>
      </c>
      <c r="F26300" s="300">
        <v>90.332802893832593</v>
      </c>
    </row>
    <row r="26301" spans="1:6">
      <c r="A26301" s="758" t="s">
        <v>67</v>
      </c>
      <c r="B26301" s="151" t="s">
        <v>7117</v>
      </c>
      <c r="C26301" s="300">
        <v>28800</v>
      </c>
      <c r="D26301" s="300">
        <v>14149.96898</v>
      </c>
      <c r="E26301" s="300">
        <v>14650.03102</v>
      </c>
      <c r="F26301" s="300">
        <v>49.131836736111111</v>
      </c>
    </row>
    <row r="26302" spans="1:6">
      <c r="A26302" s="758" t="s">
        <v>68</v>
      </c>
      <c r="B26302" s="151" t="s">
        <v>7118</v>
      </c>
      <c r="C26302" s="300">
        <v>134953.60000000001</v>
      </c>
      <c r="D26302" s="300">
        <v>118084.4</v>
      </c>
      <c r="E26302" s="300">
        <v>16869.200000000012</v>
      </c>
      <c r="F26302" s="300">
        <v>87.499999999999986</v>
      </c>
    </row>
    <row r="26303" spans="1:6">
      <c r="A26303" s="758" t="s">
        <v>69</v>
      </c>
      <c r="B26303" s="151" t="s">
        <v>7119</v>
      </c>
      <c r="C26303" s="300">
        <v>9000</v>
      </c>
      <c r="D26303" s="300">
        <v>23818.799999999999</v>
      </c>
      <c r="E26303" s="300">
        <v>-14818.8</v>
      </c>
      <c r="F26303" s="300">
        <v>264.65333333333331</v>
      </c>
    </row>
    <row r="26304" spans="1:6">
      <c r="A26304" s="758" t="s">
        <v>330</v>
      </c>
      <c r="B26304" s="151" t="s">
        <v>7131</v>
      </c>
      <c r="C26304" s="300">
        <v>40000</v>
      </c>
      <c r="D26304" s="300">
        <v>39999.800000000003</v>
      </c>
      <c r="E26304" s="300">
        <v>0.19999999999708962</v>
      </c>
      <c r="F26304" s="300">
        <v>99.999500000000012</v>
      </c>
    </row>
    <row r="26305" spans="1:6">
      <c r="A26305" s="758" t="s">
        <v>83</v>
      </c>
      <c r="B26305" s="151" t="s">
        <v>7135</v>
      </c>
      <c r="C26305" s="300">
        <v>40000</v>
      </c>
      <c r="D26305" s="300">
        <v>39999.800000000003</v>
      </c>
      <c r="E26305" s="300">
        <v>0.19999999999708962</v>
      </c>
      <c r="F26305" s="300">
        <v>99.999500000000012</v>
      </c>
    </row>
    <row r="26306" spans="1:6">
      <c r="A26306" s="758" t="s">
        <v>600</v>
      </c>
      <c r="B26306" s="151" t="s">
        <v>7170</v>
      </c>
      <c r="C26306" s="300">
        <v>212753.6</v>
      </c>
      <c r="D26306" s="300">
        <v>196052.96897999998</v>
      </c>
      <c r="E26306" s="300">
        <v>16700.63102000003</v>
      </c>
      <c r="F26306" s="300">
        <v>92.150247506975191</v>
      </c>
    </row>
    <row r="26307" spans="1:6">
      <c r="A26307" s="758" t="s">
        <v>6099</v>
      </c>
      <c r="B26307" s="151" t="s">
        <v>7173</v>
      </c>
      <c r="C26307" s="300">
        <v>212753.6</v>
      </c>
      <c r="D26307" s="300">
        <v>196052.96897999998</v>
      </c>
      <c r="E26307" s="300">
        <v>16700.63102000003</v>
      </c>
      <c r="F26307" s="300">
        <v>92.150247506975191</v>
      </c>
    </row>
    <row r="26308" spans="1:6">
      <c r="A26308" s="758" t="s">
        <v>6100</v>
      </c>
      <c r="B26308" s="151" t="s">
        <v>7174</v>
      </c>
      <c r="C26308" s="300">
        <v>212753.6</v>
      </c>
      <c r="D26308" s="300">
        <v>196052.96897999998</v>
      </c>
      <c r="E26308" s="300">
        <v>16700.63102000003</v>
      </c>
      <c r="F26308" s="300">
        <v>92.150247506975191</v>
      </c>
    </row>
    <row r="26309" spans="1:6">
      <c r="A26309" s="851"/>
      <c r="B26309" s="850" t="s">
        <v>2941</v>
      </c>
      <c r="C26309" s="820"/>
      <c r="D26309" s="820"/>
      <c r="E26309" s="820"/>
      <c r="F26309" s="820"/>
    </row>
    <row r="26310" spans="1:6">
      <c r="A26310" s="758" t="s">
        <v>599</v>
      </c>
      <c r="B26310" s="151" t="s">
        <v>7101</v>
      </c>
      <c r="C26310" s="300">
        <v>363350</v>
      </c>
      <c r="D26310" s="300">
        <v>350732.46419999999</v>
      </c>
      <c r="E26310" s="300">
        <v>12617.535800000012</v>
      </c>
      <c r="F26310" s="300">
        <v>96.527443016375386</v>
      </c>
    </row>
    <row r="26311" spans="1:6">
      <c r="A26311" s="758" t="s">
        <v>323</v>
      </c>
      <c r="B26311" s="151" t="s">
        <v>7102</v>
      </c>
      <c r="C26311" s="300">
        <v>363350</v>
      </c>
      <c r="D26311" s="300">
        <v>350732.46419999999</v>
      </c>
      <c r="E26311" s="300">
        <v>12617.535800000012</v>
      </c>
      <c r="F26311" s="300">
        <v>96.527443016375386</v>
      </c>
    </row>
    <row r="26312" spans="1:6">
      <c r="A26312" s="758" t="s">
        <v>324</v>
      </c>
      <c r="B26312" s="151" t="s">
        <v>7103</v>
      </c>
      <c r="C26312" s="300">
        <v>363350</v>
      </c>
      <c r="D26312" s="300">
        <v>350732.46419999999</v>
      </c>
      <c r="E26312" s="300">
        <v>12617.535800000012</v>
      </c>
      <c r="F26312" s="300">
        <v>96.527443016375386</v>
      </c>
    </row>
    <row r="26313" spans="1:6">
      <c r="A26313" s="758" t="s">
        <v>327</v>
      </c>
      <c r="B26313" s="151" t="s">
        <v>7116</v>
      </c>
      <c r="C26313" s="300">
        <v>333350</v>
      </c>
      <c r="D26313" s="300">
        <v>324439.96419999999</v>
      </c>
      <c r="E26313" s="300">
        <v>8910.0358000000124</v>
      </c>
      <c r="F26313" s="300">
        <v>97.3271229038548</v>
      </c>
    </row>
    <row r="26314" spans="1:6">
      <c r="A26314" s="758" t="s">
        <v>67</v>
      </c>
      <c r="B26314" s="151" t="s">
        <v>7117</v>
      </c>
      <c r="C26314" s="300">
        <v>21479</v>
      </c>
      <c r="D26314" s="300">
        <v>16004.5252</v>
      </c>
      <c r="E26314" s="300">
        <v>5474.4748</v>
      </c>
      <c r="F26314" s="300">
        <v>74.512431677452398</v>
      </c>
    </row>
    <row r="26315" spans="1:6">
      <c r="A26315" s="758" t="s">
        <v>68</v>
      </c>
      <c r="B26315" s="151" t="s">
        <v>7118</v>
      </c>
      <c r="C26315" s="300">
        <v>283620</v>
      </c>
      <c r="D26315" s="300">
        <v>283618.62400000001</v>
      </c>
      <c r="E26315" s="300">
        <v>1.3759999999892898</v>
      </c>
      <c r="F26315" s="300">
        <v>99.999514843805088</v>
      </c>
    </row>
    <row r="26316" spans="1:6">
      <c r="A26316" s="758" t="s">
        <v>69</v>
      </c>
      <c r="B26316" s="151" t="s">
        <v>7119</v>
      </c>
      <c r="C26316" s="300">
        <v>28251</v>
      </c>
      <c r="D26316" s="300">
        <v>24816.814999999999</v>
      </c>
      <c r="E26316" s="300">
        <v>3434.1850000000013</v>
      </c>
      <c r="F26316" s="300">
        <v>87.844023220416972</v>
      </c>
    </row>
    <row r="26317" spans="1:6">
      <c r="A26317" s="758" t="s">
        <v>330</v>
      </c>
      <c r="B26317" s="151" t="s">
        <v>7131</v>
      </c>
      <c r="C26317" s="300">
        <v>30000</v>
      </c>
      <c r="D26317" s="300">
        <v>26292.5</v>
      </c>
      <c r="E26317" s="300">
        <v>3707.5</v>
      </c>
      <c r="F26317" s="300">
        <v>87.641666666666666</v>
      </c>
    </row>
    <row r="26318" spans="1:6">
      <c r="A26318" s="758" t="s">
        <v>83</v>
      </c>
      <c r="B26318" s="151" t="s">
        <v>7135</v>
      </c>
      <c r="C26318" s="300">
        <v>30000</v>
      </c>
      <c r="D26318" s="300">
        <v>26292.5</v>
      </c>
      <c r="E26318" s="300">
        <v>3707.5</v>
      </c>
      <c r="F26318" s="300">
        <v>87.641666666666666</v>
      </c>
    </row>
    <row r="26319" spans="1:6">
      <c r="A26319" s="758" t="s">
        <v>600</v>
      </c>
      <c r="B26319" s="151" t="s">
        <v>7170</v>
      </c>
      <c r="C26319" s="300">
        <v>363350</v>
      </c>
      <c r="D26319" s="300">
        <v>350732.46419999999</v>
      </c>
      <c r="E26319" s="300">
        <v>12617.535800000012</v>
      </c>
      <c r="F26319" s="300">
        <v>96.527443016375386</v>
      </c>
    </row>
    <row r="26320" spans="1:6">
      <c r="A26320" s="758" t="s">
        <v>6099</v>
      </c>
      <c r="B26320" s="151" t="s">
        <v>7173</v>
      </c>
      <c r="C26320" s="300">
        <v>363350</v>
      </c>
      <c r="D26320" s="300">
        <v>350697.46419999999</v>
      </c>
      <c r="E26320" s="300">
        <v>12652.535800000012</v>
      </c>
      <c r="F26320" s="300">
        <v>96.517810430714178</v>
      </c>
    </row>
    <row r="26321" spans="1:6">
      <c r="A26321" s="758" t="s">
        <v>6100</v>
      </c>
      <c r="B26321" s="151" t="s">
        <v>7174</v>
      </c>
      <c r="C26321" s="300">
        <v>363350</v>
      </c>
      <c r="D26321" s="300">
        <v>350697.46419999999</v>
      </c>
      <c r="E26321" s="300">
        <v>12652.535800000012</v>
      </c>
      <c r="F26321" s="300">
        <v>96.517810430714178</v>
      </c>
    </row>
    <row r="26322" spans="1:6">
      <c r="A26322" s="758" t="s">
        <v>6105</v>
      </c>
      <c r="B26322" s="151" t="s">
        <v>7176</v>
      </c>
      <c r="C26322" s="300">
        <v>0</v>
      </c>
      <c r="D26322" s="300">
        <v>35</v>
      </c>
      <c r="E26322" s="300">
        <v>-35</v>
      </c>
      <c r="F26322" s="300">
        <v>0</v>
      </c>
    </row>
    <row r="26323" spans="1:6">
      <c r="A26323" s="758" t="s">
        <v>6106</v>
      </c>
      <c r="B26323" s="151" t="s">
        <v>7178</v>
      </c>
      <c r="C26323" s="300">
        <v>0</v>
      </c>
      <c r="D26323" s="300">
        <v>35</v>
      </c>
      <c r="E26323" s="300">
        <v>-35</v>
      </c>
      <c r="F26323" s="300">
        <v>0</v>
      </c>
    </row>
    <row r="26324" spans="1:6">
      <c r="A26324" s="851"/>
      <c r="B26324" s="850" t="s">
        <v>2942</v>
      </c>
      <c r="C26324" s="820"/>
      <c r="D26324" s="820"/>
      <c r="E26324" s="820"/>
      <c r="F26324" s="820"/>
    </row>
    <row r="26325" spans="1:6">
      <c r="A26325" s="758" t="s">
        <v>599</v>
      </c>
      <c r="B26325" s="151" t="s">
        <v>7101</v>
      </c>
      <c r="C26325" s="300">
        <v>134329.5</v>
      </c>
      <c r="D26325" s="300">
        <v>118026.58386</v>
      </c>
      <c r="E26325" s="300">
        <v>16302.916140000001</v>
      </c>
      <c r="F26325" s="300">
        <v>87.863487811686937</v>
      </c>
    </row>
    <row r="26326" spans="1:6">
      <c r="A26326" s="758" t="s">
        <v>323</v>
      </c>
      <c r="B26326" s="151" t="s">
        <v>7102</v>
      </c>
      <c r="C26326" s="300">
        <v>134329.5</v>
      </c>
      <c r="D26326" s="300">
        <v>118026.58386</v>
      </c>
      <c r="E26326" s="300">
        <v>16302.916140000001</v>
      </c>
      <c r="F26326" s="300">
        <v>87.863487811686937</v>
      </c>
    </row>
    <row r="26327" spans="1:6">
      <c r="A26327" s="758" t="s">
        <v>324</v>
      </c>
      <c r="B26327" s="151" t="s">
        <v>7103</v>
      </c>
      <c r="C26327" s="300">
        <v>134329.5</v>
      </c>
      <c r="D26327" s="300">
        <v>118026.58386</v>
      </c>
      <c r="E26327" s="300">
        <v>16302.916140000001</v>
      </c>
      <c r="F26327" s="300">
        <v>87.863487811686937</v>
      </c>
    </row>
    <row r="26328" spans="1:6">
      <c r="A26328" s="758" t="s">
        <v>327</v>
      </c>
      <c r="B26328" s="151" t="s">
        <v>7116</v>
      </c>
      <c r="C26328" s="300">
        <v>114329.5</v>
      </c>
      <c r="D26328" s="300">
        <v>98043.483859999993</v>
      </c>
      <c r="E26328" s="300">
        <v>16286.016140000007</v>
      </c>
      <c r="F26328" s="300">
        <v>85.755193419021339</v>
      </c>
    </row>
    <row r="26329" spans="1:6">
      <c r="A26329" s="758" t="s">
        <v>67</v>
      </c>
      <c r="B26329" s="151" t="s">
        <v>7117</v>
      </c>
      <c r="C26329" s="300">
        <v>28800</v>
      </c>
      <c r="D26329" s="300">
        <v>16124.04586</v>
      </c>
      <c r="E26329" s="300">
        <v>12675.95414</v>
      </c>
      <c r="F26329" s="300">
        <v>55.986270347222224</v>
      </c>
    </row>
    <row r="26330" spans="1:6">
      <c r="A26330" s="758" t="s">
        <v>68</v>
      </c>
      <c r="B26330" s="151" t="s">
        <v>7118</v>
      </c>
      <c r="C26330" s="300">
        <v>72067.600000000006</v>
      </c>
      <c r="D26330" s="300">
        <v>62264.084000000003</v>
      </c>
      <c r="E26330" s="300">
        <v>9803.5160000000033</v>
      </c>
      <c r="F26330" s="300">
        <v>86.396777470042011</v>
      </c>
    </row>
    <row r="26331" spans="1:6">
      <c r="A26331" s="758" t="s">
        <v>69</v>
      </c>
      <c r="B26331" s="151" t="s">
        <v>7119</v>
      </c>
      <c r="C26331" s="300">
        <v>13461.9</v>
      </c>
      <c r="D26331" s="300">
        <v>19655.353999999999</v>
      </c>
      <c r="E26331" s="300">
        <v>-6193.4539999999997</v>
      </c>
      <c r="F26331" s="300">
        <v>146.00727980448525</v>
      </c>
    </row>
    <row r="26332" spans="1:6">
      <c r="A26332" s="758" t="s">
        <v>330</v>
      </c>
      <c r="B26332" s="151" t="s">
        <v>7131</v>
      </c>
      <c r="C26332" s="300">
        <v>20000</v>
      </c>
      <c r="D26332" s="300">
        <v>19983.099999999999</v>
      </c>
      <c r="E26332" s="300">
        <v>16.900000000001455</v>
      </c>
      <c r="F26332" s="300">
        <v>99.915499999999994</v>
      </c>
    </row>
    <row r="26333" spans="1:6">
      <c r="A26333" s="758" t="s">
        <v>83</v>
      </c>
      <c r="B26333" s="151" t="s">
        <v>7135</v>
      </c>
      <c r="C26333" s="300">
        <v>20000</v>
      </c>
      <c r="D26333" s="300">
        <v>19983.099999999999</v>
      </c>
      <c r="E26333" s="300">
        <v>16.900000000001455</v>
      </c>
      <c r="F26333" s="300">
        <v>99.915499999999994</v>
      </c>
    </row>
    <row r="26334" spans="1:6">
      <c r="A26334" s="758" t="s">
        <v>600</v>
      </c>
      <c r="B26334" s="151" t="s">
        <v>7170</v>
      </c>
      <c r="C26334" s="300">
        <v>134329.5</v>
      </c>
      <c r="D26334" s="300">
        <v>118026.58386</v>
      </c>
      <c r="E26334" s="300">
        <v>16302.916140000001</v>
      </c>
      <c r="F26334" s="300">
        <v>87.863487811686937</v>
      </c>
    </row>
    <row r="26335" spans="1:6">
      <c r="A26335" s="758" t="s">
        <v>6099</v>
      </c>
      <c r="B26335" s="151" t="s">
        <v>7173</v>
      </c>
      <c r="C26335" s="300">
        <v>134329.5</v>
      </c>
      <c r="D26335" s="300">
        <v>116166.48385999999</v>
      </c>
      <c r="E26335" s="300">
        <v>18163.016140000007</v>
      </c>
      <c r="F26335" s="300">
        <v>86.478758470775219</v>
      </c>
    </row>
    <row r="26336" spans="1:6">
      <c r="A26336" s="758" t="s">
        <v>6100</v>
      </c>
      <c r="B26336" s="151" t="s">
        <v>7174</v>
      </c>
      <c r="C26336" s="300">
        <v>134329.5</v>
      </c>
      <c r="D26336" s="300">
        <v>116166.48385999999</v>
      </c>
      <c r="E26336" s="300">
        <v>18163.016140000007</v>
      </c>
      <c r="F26336" s="300">
        <v>86.478758470775219</v>
      </c>
    </row>
    <row r="26337" spans="1:6">
      <c r="A26337" s="758" t="s">
        <v>6105</v>
      </c>
      <c r="B26337" s="151" t="s">
        <v>7176</v>
      </c>
      <c r="C26337" s="300">
        <v>0</v>
      </c>
      <c r="D26337" s="300">
        <v>1860.1</v>
      </c>
      <c r="E26337" s="300">
        <v>-1860.1</v>
      </c>
      <c r="F26337" s="300">
        <v>0</v>
      </c>
    </row>
    <row r="26338" spans="1:6">
      <c r="A26338" s="758" t="s">
        <v>352</v>
      </c>
      <c r="B26338" s="151" t="s">
        <v>7177</v>
      </c>
      <c r="C26338" s="300">
        <v>0</v>
      </c>
      <c r="D26338" s="300">
        <v>1860.1</v>
      </c>
      <c r="E26338" s="300">
        <v>-1860.1</v>
      </c>
      <c r="F26338" s="300">
        <v>0</v>
      </c>
    </row>
    <row r="26339" spans="1:6">
      <c r="A26339" s="851"/>
      <c r="B26339" s="850" t="s">
        <v>2943</v>
      </c>
      <c r="C26339" s="820"/>
      <c r="D26339" s="820"/>
      <c r="E26339" s="820"/>
      <c r="F26339" s="820"/>
    </row>
    <row r="26340" spans="1:6">
      <c r="A26340" s="758" t="s">
        <v>599</v>
      </c>
      <c r="B26340" s="151" t="s">
        <v>7101</v>
      </c>
      <c r="C26340" s="300">
        <v>419490.5</v>
      </c>
      <c r="D26340" s="300">
        <v>401539.59393000003</v>
      </c>
      <c r="E26340" s="300">
        <v>17950.906069999968</v>
      </c>
      <c r="F26340" s="300">
        <v>95.720783648259015</v>
      </c>
    </row>
    <row r="26341" spans="1:6">
      <c r="A26341" s="758" t="s">
        <v>323</v>
      </c>
      <c r="B26341" s="151" t="s">
        <v>7102</v>
      </c>
      <c r="C26341" s="300">
        <v>419490.5</v>
      </c>
      <c r="D26341" s="300">
        <v>401539.59393000003</v>
      </c>
      <c r="E26341" s="300">
        <v>17950.906069999968</v>
      </c>
      <c r="F26341" s="300">
        <v>95.720783648259015</v>
      </c>
    </row>
    <row r="26342" spans="1:6">
      <c r="A26342" s="758" t="s">
        <v>324</v>
      </c>
      <c r="B26342" s="151" t="s">
        <v>7103</v>
      </c>
      <c r="C26342" s="300">
        <v>368388.5</v>
      </c>
      <c r="D26342" s="300">
        <v>350583.26743000001</v>
      </c>
      <c r="E26342" s="300">
        <v>17805.232569999993</v>
      </c>
      <c r="F26342" s="300">
        <v>95.166724105122725</v>
      </c>
    </row>
    <row r="26343" spans="1:6">
      <c r="A26343" s="758" t="s">
        <v>325</v>
      </c>
      <c r="B26343" s="151" t="s">
        <v>7104</v>
      </c>
      <c r="C26343" s="300">
        <v>278350.2</v>
      </c>
      <c r="D26343" s="300">
        <v>265684.80897999997</v>
      </c>
      <c r="E26343" s="300">
        <v>12665.391020000039</v>
      </c>
      <c r="F26343" s="300">
        <v>95.449835847073203</v>
      </c>
    </row>
    <row r="26344" spans="1:6">
      <c r="A26344" s="758" t="s">
        <v>57</v>
      </c>
      <c r="B26344" s="151" t="s">
        <v>7105</v>
      </c>
      <c r="C26344" s="300">
        <v>111445</v>
      </c>
      <c r="D26344" s="300">
        <v>110818.4831</v>
      </c>
      <c r="E26344" s="300">
        <v>626.51690000000235</v>
      </c>
      <c r="F26344" s="300">
        <v>99.437824128493872</v>
      </c>
    </row>
    <row r="26345" spans="1:6">
      <c r="A26345" s="758" t="s">
        <v>58</v>
      </c>
      <c r="B26345" s="151" t="s">
        <v>7106</v>
      </c>
      <c r="C26345" s="300">
        <v>120785.2</v>
      </c>
      <c r="D26345" s="300">
        <v>117915.42970000001</v>
      </c>
      <c r="E26345" s="300">
        <v>2869.7702999999892</v>
      </c>
      <c r="F26345" s="300">
        <v>97.624071243827899</v>
      </c>
    </row>
    <row r="26346" spans="1:6">
      <c r="A26346" s="758" t="s">
        <v>59</v>
      </c>
      <c r="B26346" s="151" t="s">
        <v>7107</v>
      </c>
      <c r="C26346" s="300">
        <v>12600</v>
      </c>
      <c r="D26346" s="300">
        <v>10630</v>
      </c>
      <c r="E26346" s="300"/>
      <c r="F26346" s="300"/>
    </row>
    <row r="26347" spans="1:6">
      <c r="A26347" s="758" t="s">
        <v>60</v>
      </c>
      <c r="B26347" s="151" t="s">
        <v>7108</v>
      </c>
      <c r="C26347" s="300">
        <v>33520</v>
      </c>
      <c r="D26347" s="300">
        <v>26320.89618</v>
      </c>
      <c r="E26347" s="300">
        <v>7199.1038200000003</v>
      </c>
      <c r="F26347" s="300">
        <v>78.522959964200481</v>
      </c>
    </row>
    <row r="26348" spans="1:6">
      <c r="A26348" s="758" t="s">
        <v>326</v>
      </c>
      <c r="B26348" s="151" t="s">
        <v>7110</v>
      </c>
      <c r="C26348" s="300">
        <v>34793.800000000003</v>
      </c>
      <c r="D26348" s="300">
        <v>32615.421449999998</v>
      </c>
      <c r="E26348" s="300">
        <v>2178.3785500000049</v>
      </c>
      <c r="F26348" s="300">
        <v>93.739176088843408</v>
      </c>
    </row>
    <row r="26349" spans="1:6">
      <c r="A26349" s="758" t="s">
        <v>62</v>
      </c>
      <c r="B26349" s="151" t="s">
        <v>7111</v>
      </c>
      <c r="C26349" s="300">
        <v>23659.599999999999</v>
      </c>
      <c r="D26349" s="300">
        <v>21662.721450000001</v>
      </c>
      <c r="E26349" s="300">
        <v>1996.8785499999976</v>
      </c>
      <c r="F26349" s="300">
        <v>91.559964876836474</v>
      </c>
    </row>
    <row r="26350" spans="1:6">
      <c r="A26350" s="758" t="s">
        <v>63</v>
      </c>
      <c r="B26350" s="151" t="s">
        <v>7112</v>
      </c>
      <c r="C26350" s="300">
        <v>2783.5</v>
      </c>
      <c r="D26350" s="300">
        <v>2783.5</v>
      </c>
      <c r="E26350" s="300">
        <v>0</v>
      </c>
      <c r="F26350" s="300">
        <v>100</v>
      </c>
    </row>
    <row r="26351" spans="1:6">
      <c r="A26351" s="758" t="s">
        <v>64</v>
      </c>
      <c r="B26351" s="151" t="s">
        <v>7113</v>
      </c>
      <c r="C26351" s="300">
        <v>1391.8</v>
      </c>
      <c r="D26351" s="300">
        <v>1389.6</v>
      </c>
      <c r="E26351" s="300">
        <v>2.2000000000000455</v>
      </c>
      <c r="F26351" s="300">
        <v>99.841931311970114</v>
      </c>
    </row>
    <row r="26352" spans="1:6">
      <c r="A26352" s="758" t="s">
        <v>65</v>
      </c>
      <c r="B26352" s="151" t="s">
        <v>7114</v>
      </c>
      <c r="C26352" s="300">
        <v>1391.8</v>
      </c>
      <c r="D26352" s="300">
        <v>1389.6</v>
      </c>
      <c r="E26352" s="300">
        <v>2.2000000000000455</v>
      </c>
      <c r="F26352" s="300">
        <v>99.841931311970114</v>
      </c>
    </row>
    <row r="26353" spans="1:6">
      <c r="A26353" s="758" t="s">
        <v>66</v>
      </c>
      <c r="B26353" s="151" t="s">
        <v>7115</v>
      </c>
      <c r="C26353" s="300">
        <v>5567.1</v>
      </c>
      <c r="D26353" s="300">
        <v>5390</v>
      </c>
      <c r="E26353" s="300">
        <v>177.10000000000036</v>
      </c>
      <c r="F26353" s="300">
        <v>96.818810511756553</v>
      </c>
    </row>
    <row r="26354" spans="1:6">
      <c r="A26354" s="758" t="s">
        <v>328</v>
      </c>
      <c r="B26354" s="151" t="s">
        <v>7121</v>
      </c>
      <c r="C26354" s="300">
        <v>16190</v>
      </c>
      <c r="D26354" s="300">
        <v>16147.81</v>
      </c>
      <c r="E26354" s="300">
        <v>42.190000000000509</v>
      </c>
      <c r="F26354" s="300">
        <v>99.739407041383572</v>
      </c>
    </row>
    <row r="26355" spans="1:6">
      <c r="A26355" s="758" t="s">
        <v>71</v>
      </c>
      <c r="B26355" s="151" t="s">
        <v>7122</v>
      </c>
      <c r="C26355" s="300">
        <v>3400</v>
      </c>
      <c r="D26355" s="300">
        <v>5106.3</v>
      </c>
      <c r="E26355" s="300">
        <v>-1706.3000000000002</v>
      </c>
      <c r="F26355" s="300">
        <v>150.18529411764706</v>
      </c>
    </row>
    <row r="26356" spans="1:6">
      <c r="A26356" s="758" t="s">
        <v>72</v>
      </c>
      <c r="B26356" s="151" t="s">
        <v>7123</v>
      </c>
      <c r="C26356" s="300">
        <v>10265</v>
      </c>
      <c r="D26356" s="300">
        <v>10265</v>
      </c>
      <c r="E26356" s="300">
        <v>0</v>
      </c>
      <c r="F26356" s="300">
        <v>100</v>
      </c>
    </row>
    <row r="26357" spans="1:6">
      <c r="A26357" s="758" t="s">
        <v>73</v>
      </c>
      <c r="B26357" s="151" t="s">
        <v>7124</v>
      </c>
      <c r="C26357" s="300">
        <v>744</v>
      </c>
      <c r="D26357" s="300">
        <v>39.71</v>
      </c>
      <c r="E26357" s="300">
        <v>704.29</v>
      </c>
      <c r="F26357" s="300">
        <v>5.3373655913978499</v>
      </c>
    </row>
    <row r="26358" spans="1:6">
      <c r="A26358" s="758" t="s">
        <v>76</v>
      </c>
      <c r="B26358" s="151" t="s">
        <v>7127</v>
      </c>
      <c r="C26358" s="300">
        <v>1781</v>
      </c>
      <c r="D26358" s="300">
        <v>736.8</v>
      </c>
      <c r="E26358" s="300">
        <v>1044.2</v>
      </c>
      <c r="F26358" s="300">
        <v>41.370016844469397</v>
      </c>
    </row>
    <row r="26359" spans="1:6">
      <c r="A26359" s="758" t="s">
        <v>330</v>
      </c>
      <c r="B26359" s="151" t="s">
        <v>7131</v>
      </c>
      <c r="C26359" s="300">
        <v>5600</v>
      </c>
      <c r="D26359" s="300">
        <v>5260</v>
      </c>
      <c r="E26359" s="300">
        <v>340</v>
      </c>
      <c r="F26359" s="300">
        <v>93.928571428571431</v>
      </c>
    </row>
    <row r="26360" spans="1:6">
      <c r="A26360" s="758" t="s">
        <v>80</v>
      </c>
      <c r="B26360" s="151" t="s">
        <v>7132</v>
      </c>
      <c r="C26360" s="300">
        <v>1800</v>
      </c>
      <c r="D26360" s="300">
        <v>1584</v>
      </c>
      <c r="E26360" s="300">
        <v>216</v>
      </c>
      <c r="F26360" s="300">
        <v>88</v>
      </c>
    </row>
    <row r="26361" spans="1:6">
      <c r="A26361" s="758" t="s">
        <v>83</v>
      </c>
      <c r="B26361" s="151" t="s">
        <v>7135</v>
      </c>
      <c r="C26361" s="300">
        <v>3800</v>
      </c>
      <c r="D26361" s="300">
        <v>3676</v>
      </c>
      <c r="E26361" s="300">
        <v>124</v>
      </c>
      <c r="F26361" s="300">
        <v>96.73684210526315</v>
      </c>
    </row>
    <row r="26362" spans="1:6">
      <c r="A26362" s="758" t="s">
        <v>331</v>
      </c>
      <c r="B26362" s="151" t="s">
        <v>7136</v>
      </c>
      <c r="C26362" s="300">
        <v>4000</v>
      </c>
      <c r="D26362" s="300">
        <v>3085</v>
      </c>
      <c r="E26362" s="300">
        <v>915</v>
      </c>
      <c r="F26362" s="300">
        <v>77.125</v>
      </c>
    </row>
    <row r="26363" spans="1:6">
      <c r="A26363" s="758" t="s">
        <v>85</v>
      </c>
      <c r="B26363" s="151" t="s">
        <v>7137</v>
      </c>
      <c r="C26363" s="300">
        <v>4000</v>
      </c>
      <c r="D26363" s="300">
        <v>3085</v>
      </c>
      <c r="E26363" s="300">
        <v>915</v>
      </c>
      <c r="F26363" s="300">
        <v>77.125</v>
      </c>
    </row>
    <row r="26364" spans="1:6">
      <c r="A26364" s="758" t="s">
        <v>332</v>
      </c>
      <c r="B26364" s="151" t="s">
        <v>7139</v>
      </c>
      <c r="C26364" s="300">
        <v>22644.5</v>
      </c>
      <c r="D26364" s="300">
        <v>22195.737000000001</v>
      </c>
      <c r="E26364" s="300">
        <v>448.76299999999901</v>
      </c>
      <c r="F26364" s="300">
        <v>98.018225176091335</v>
      </c>
    </row>
    <row r="26365" spans="1:6">
      <c r="A26365" s="758" t="s">
        <v>87</v>
      </c>
      <c r="B26365" s="151" t="s">
        <v>7140</v>
      </c>
      <c r="C26365" s="300">
        <v>21585.5</v>
      </c>
      <c r="D26365" s="300">
        <v>21189.8</v>
      </c>
      <c r="E26365" s="300">
        <v>395.70000000000073</v>
      </c>
      <c r="F26365" s="300">
        <v>98.166824951935325</v>
      </c>
    </row>
    <row r="26366" spans="1:6">
      <c r="A26366" s="758" t="s">
        <v>88</v>
      </c>
      <c r="B26366" s="151" t="s">
        <v>7141</v>
      </c>
      <c r="C26366" s="300">
        <v>840</v>
      </c>
      <c r="D26366" s="300">
        <v>840</v>
      </c>
      <c r="E26366" s="300">
        <v>0</v>
      </c>
      <c r="F26366" s="300">
        <v>100</v>
      </c>
    </row>
    <row r="26367" spans="1:6">
      <c r="A26367" s="758" t="s">
        <v>89</v>
      </c>
      <c r="B26367" s="151" t="s">
        <v>7142</v>
      </c>
      <c r="C26367" s="300">
        <v>100</v>
      </c>
      <c r="D26367" s="300">
        <v>89.1</v>
      </c>
      <c r="E26367" s="300">
        <v>10.900000000000006</v>
      </c>
      <c r="F26367" s="300">
        <v>89.1</v>
      </c>
    </row>
    <row r="26368" spans="1:6">
      <c r="A26368" s="758" t="s">
        <v>90</v>
      </c>
      <c r="B26368" s="151" t="s">
        <v>7143</v>
      </c>
      <c r="C26368" s="300">
        <v>94</v>
      </c>
      <c r="D26368" s="300">
        <v>54.837000000000003</v>
      </c>
      <c r="E26368" s="300">
        <v>39.162999999999997</v>
      </c>
      <c r="F26368" s="300">
        <v>58.337234042553199</v>
      </c>
    </row>
    <row r="26369" spans="1:6">
      <c r="A26369" s="758" t="s">
        <v>91</v>
      </c>
      <c r="B26369" s="151" t="s">
        <v>7144</v>
      </c>
      <c r="C26369" s="300">
        <v>25</v>
      </c>
      <c r="D26369" s="300">
        <v>22</v>
      </c>
      <c r="E26369" s="300">
        <v>3</v>
      </c>
      <c r="F26369" s="300">
        <v>88</v>
      </c>
    </row>
    <row r="26370" spans="1:6">
      <c r="A26370" s="758" t="s">
        <v>334</v>
      </c>
      <c r="B26370" s="151" t="s">
        <v>335</v>
      </c>
      <c r="C26370" s="300">
        <v>6810</v>
      </c>
      <c r="D26370" s="300">
        <v>5594.49</v>
      </c>
      <c r="E26370" s="300">
        <v>1215.5100000000002</v>
      </c>
      <c r="F26370" s="300">
        <v>82.151101321585898</v>
      </c>
    </row>
    <row r="26371" spans="1:6">
      <c r="A26371" s="758" t="s">
        <v>96</v>
      </c>
      <c r="B26371" s="151" t="s">
        <v>7147</v>
      </c>
      <c r="C26371" s="300">
        <v>4810</v>
      </c>
      <c r="D26371" s="300">
        <v>4766.8500000000004</v>
      </c>
      <c r="E26371" s="300">
        <v>43.149999999999636</v>
      </c>
      <c r="F26371" s="300">
        <v>99.102910602910612</v>
      </c>
    </row>
    <row r="26372" spans="1:6">
      <c r="A26372" s="758" t="s">
        <v>97</v>
      </c>
      <c r="B26372" s="151" t="s">
        <v>7148</v>
      </c>
      <c r="C26372" s="300">
        <v>2000</v>
      </c>
      <c r="D26372" s="300">
        <v>827.64</v>
      </c>
      <c r="E26372" s="300">
        <v>1172.3600000000001</v>
      </c>
      <c r="F26372" s="300">
        <v>41.381999999999998</v>
      </c>
    </row>
    <row r="26373" spans="1:6">
      <c r="A26373" s="758" t="s">
        <v>346</v>
      </c>
      <c r="B26373" s="151" t="s">
        <v>7154</v>
      </c>
      <c r="C26373" s="300">
        <v>51102</v>
      </c>
      <c r="D26373" s="300">
        <v>50956.326500000003</v>
      </c>
      <c r="E26373" s="300">
        <v>145.67349999999715</v>
      </c>
      <c r="F26373" s="300">
        <v>99.714935814645216</v>
      </c>
    </row>
    <row r="26374" spans="1:6">
      <c r="A26374" s="758" t="s">
        <v>347</v>
      </c>
      <c r="B26374" s="151" t="s">
        <v>7155</v>
      </c>
      <c r="C26374" s="300">
        <v>27000</v>
      </c>
      <c r="D26374" s="300">
        <v>27000</v>
      </c>
      <c r="E26374" s="300">
        <v>0</v>
      </c>
      <c r="F26374" s="300">
        <v>100</v>
      </c>
    </row>
    <row r="26375" spans="1:6">
      <c r="A26375" s="758" t="s">
        <v>105</v>
      </c>
      <c r="B26375" s="151" t="s">
        <v>7156</v>
      </c>
      <c r="C26375" s="300">
        <v>27000</v>
      </c>
      <c r="D26375" s="300">
        <v>27000</v>
      </c>
      <c r="E26375" s="300">
        <v>0</v>
      </c>
      <c r="F26375" s="300">
        <v>100</v>
      </c>
    </row>
    <row r="26376" spans="1:6">
      <c r="A26376" s="758" t="s">
        <v>348</v>
      </c>
      <c r="B26376" s="151" t="s">
        <v>7157</v>
      </c>
      <c r="C26376" s="300">
        <v>24102</v>
      </c>
      <c r="D26376" s="300">
        <v>23956.326499999999</v>
      </c>
      <c r="E26376" s="300">
        <v>145.67350000000079</v>
      </c>
      <c r="F26376" s="300">
        <v>99.395595801178331</v>
      </c>
    </row>
    <row r="26377" spans="1:6">
      <c r="A26377" s="758" t="s">
        <v>110</v>
      </c>
      <c r="B26377" s="151" t="s">
        <v>7160</v>
      </c>
      <c r="C26377" s="300">
        <v>12870</v>
      </c>
      <c r="D26377" s="300">
        <v>12870</v>
      </c>
      <c r="E26377" s="300">
        <v>0</v>
      </c>
      <c r="F26377" s="300">
        <v>100</v>
      </c>
    </row>
    <row r="26378" spans="1:6">
      <c r="A26378" s="758" t="s">
        <v>113</v>
      </c>
      <c r="B26378" s="151" t="s">
        <v>7219</v>
      </c>
      <c r="C26378" s="300">
        <v>9582</v>
      </c>
      <c r="D26378" s="300">
        <v>9466.3264999999992</v>
      </c>
      <c r="E26378" s="300">
        <v>115.67350000000079</v>
      </c>
      <c r="F26378" s="300">
        <v>98.792804216238778</v>
      </c>
    </row>
    <row r="26379" spans="1:6">
      <c r="A26379" s="758" t="s">
        <v>114</v>
      </c>
      <c r="B26379" s="151" t="s">
        <v>7162</v>
      </c>
      <c r="C26379" s="300">
        <v>1650</v>
      </c>
      <c r="D26379" s="300">
        <v>1620</v>
      </c>
      <c r="E26379" s="300">
        <v>30</v>
      </c>
      <c r="F26379" s="300">
        <v>98.181818181818187</v>
      </c>
    </row>
    <row r="26380" spans="1:6">
      <c r="A26380" s="758" t="s">
        <v>600</v>
      </c>
      <c r="B26380" s="151" t="s">
        <v>7170</v>
      </c>
      <c r="C26380" s="300">
        <v>419490.5</v>
      </c>
      <c r="D26380" s="300">
        <v>401539.59393000003</v>
      </c>
      <c r="E26380" s="300">
        <v>17950.906069999968</v>
      </c>
      <c r="F26380" s="300">
        <v>95.720783648259015</v>
      </c>
    </row>
    <row r="26381" spans="1:6">
      <c r="A26381" s="758" t="s">
        <v>6095</v>
      </c>
      <c r="B26381" s="151" t="s">
        <v>7171</v>
      </c>
      <c r="C26381" s="300">
        <v>0</v>
      </c>
      <c r="D26381" s="300">
        <v>0</v>
      </c>
      <c r="E26381" s="300">
        <v>0</v>
      </c>
      <c r="F26381" s="300">
        <v>0</v>
      </c>
    </row>
    <row r="26382" spans="1:6">
      <c r="A26382" s="758" t="s">
        <v>6096</v>
      </c>
      <c r="B26382" s="151" t="s">
        <v>7172</v>
      </c>
      <c r="C26382" s="300">
        <v>0</v>
      </c>
      <c r="D26382" s="300">
        <v>0</v>
      </c>
      <c r="E26382" s="300">
        <v>0</v>
      </c>
      <c r="F26382" s="300">
        <v>0</v>
      </c>
    </row>
    <row r="26383" spans="1:6">
      <c r="A26383" s="758" t="s">
        <v>6099</v>
      </c>
      <c r="B26383" s="151" t="s">
        <v>7173</v>
      </c>
      <c r="C26383" s="300">
        <v>419490.5</v>
      </c>
      <c r="D26383" s="300">
        <v>401539.59393000003</v>
      </c>
      <c r="E26383" s="300">
        <v>17950.906069999968</v>
      </c>
      <c r="F26383" s="300">
        <v>95.720783648259015</v>
      </c>
    </row>
    <row r="26384" spans="1:6">
      <c r="A26384" s="758" t="s">
        <v>6100</v>
      </c>
      <c r="B26384" s="151" t="s">
        <v>7174</v>
      </c>
      <c r="C26384" s="300">
        <v>419490.5</v>
      </c>
      <c r="D26384" s="300">
        <v>401539.59393000003</v>
      </c>
      <c r="E26384" s="300">
        <v>17950.906069999968</v>
      </c>
      <c r="F26384" s="300">
        <v>95.720783648259015</v>
      </c>
    </row>
    <row r="26385" spans="1:6">
      <c r="A26385" s="758" t="s">
        <v>356</v>
      </c>
      <c r="B26385" s="151" t="s">
        <v>7182</v>
      </c>
      <c r="C26385" s="1">
        <v>9</v>
      </c>
      <c r="D26385" s="1">
        <v>9</v>
      </c>
      <c r="E26385" s="1">
        <v>0</v>
      </c>
      <c r="F26385" s="1">
        <v>100</v>
      </c>
    </row>
    <row r="26386" spans="1:6">
      <c r="A26386" s="758" t="s">
        <v>357</v>
      </c>
      <c r="B26386" s="151" t="s">
        <v>7183</v>
      </c>
      <c r="C26386" s="1">
        <v>1</v>
      </c>
      <c r="D26386" s="1">
        <v>1</v>
      </c>
      <c r="E26386" s="1">
        <v>0</v>
      </c>
      <c r="F26386" s="1">
        <v>100</v>
      </c>
    </row>
    <row r="26387" spans="1:6">
      <c r="A26387" s="758" t="s">
        <v>358</v>
      </c>
      <c r="B26387" s="151" t="s">
        <v>7184</v>
      </c>
      <c r="C26387" s="1">
        <v>1</v>
      </c>
      <c r="D26387" s="1">
        <v>1</v>
      </c>
      <c r="E26387" s="1">
        <v>0</v>
      </c>
      <c r="F26387" s="1">
        <v>100</v>
      </c>
    </row>
    <row r="26388" spans="1:6">
      <c r="A26388" s="758" t="s">
        <v>360</v>
      </c>
      <c r="B26388" s="151" t="s">
        <v>7185</v>
      </c>
      <c r="C26388" s="1">
        <v>4</v>
      </c>
      <c r="D26388" s="1">
        <v>4</v>
      </c>
      <c r="E26388" s="1">
        <v>0</v>
      </c>
      <c r="F26388" s="1">
        <v>100</v>
      </c>
    </row>
    <row r="26389" spans="1:6">
      <c r="A26389" s="758" t="s">
        <v>361</v>
      </c>
      <c r="B26389" s="151" t="s">
        <v>7186</v>
      </c>
      <c r="C26389" s="1">
        <v>1</v>
      </c>
      <c r="D26389" s="1">
        <v>1</v>
      </c>
      <c r="E26389" s="1">
        <v>0</v>
      </c>
      <c r="F26389" s="1">
        <v>100</v>
      </c>
    </row>
    <row r="26390" spans="1:6">
      <c r="A26390" s="758" t="s">
        <v>362</v>
      </c>
      <c r="B26390" s="151" t="s">
        <v>7187</v>
      </c>
      <c r="C26390" s="1">
        <v>3</v>
      </c>
      <c r="D26390" s="1">
        <v>3</v>
      </c>
      <c r="E26390" s="1">
        <v>0</v>
      </c>
      <c r="F26390" s="1">
        <v>100</v>
      </c>
    </row>
    <row r="26391" spans="1:6">
      <c r="A26391" s="758" t="s">
        <v>372</v>
      </c>
      <c r="B26391" s="151" t="s">
        <v>7190</v>
      </c>
      <c r="C26391" s="1">
        <v>4</v>
      </c>
      <c r="D26391" s="1">
        <v>4</v>
      </c>
      <c r="E26391" s="1">
        <v>0</v>
      </c>
      <c r="F26391" s="1">
        <v>100</v>
      </c>
    </row>
    <row r="26392" spans="1:6">
      <c r="A26392" s="758" t="s">
        <v>373</v>
      </c>
      <c r="B26392" s="151" t="s">
        <v>7191</v>
      </c>
      <c r="C26392" s="1">
        <v>3</v>
      </c>
      <c r="D26392" s="1">
        <v>3</v>
      </c>
      <c r="E26392" s="1">
        <v>0</v>
      </c>
      <c r="F26392" s="1">
        <v>100</v>
      </c>
    </row>
    <row r="26393" spans="1:6">
      <c r="A26393" s="758" t="s">
        <v>383</v>
      </c>
      <c r="B26393" s="151" t="s">
        <v>7197</v>
      </c>
      <c r="C26393" s="1">
        <v>1</v>
      </c>
      <c r="D26393" s="1">
        <v>1</v>
      </c>
      <c r="E26393" s="1">
        <v>0</v>
      </c>
      <c r="F26393" s="1">
        <v>100</v>
      </c>
    </row>
    <row r="26394" spans="1:6">
      <c r="A26394" s="851"/>
      <c r="B26394" s="850" t="s">
        <v>2944</v>
      </c>
      <c r="C26394" s="820"/>
      <c r="D26394" s="820"/>
      <c r="E26394" s="820"/>
      <c r="F26394" s="820"/>
    </row>
    <row r="26395" spans="1:6">
      <c r="A26395" s="758" t="s">
        <v>599</v>
      </c>
      <c r="B26395" s="151" t="s">
        <v>7101</v>
      </c>
      <c r="C26395" s="300">
        <v>52820</v>
      </c>
      <c r="D26395" s="300">
        <v>51248.388800000001</v>
      </c>
      <c r="E26395" s="300">
        <v>1571.6111999999994</v>
      </c>
      <c r="F26395" s="300">
        <v>97.024590685346453</v>
      </c>
    </row>
    <row r="26396" spans="1:6">
      <c r="A26396" s="758" t="s">
        <v>323</v>
      </c>
      <c r="B26396" s="151" t="s">
        <v>7102</v>
      </c>
      <c r="C26396" s="300">
        <v>52820</v>
      </c>
      <c r="D26396" s="300">
        <v>51248.388800000001</v>
      </c>
      <c r="E26396" s="300">
        <v>1571.6111999999994</v>
      </c>
      <c r="F26396" s="300">
        <v>97.024590685346453</v>
      </c>
    </row>
    <row r="26397" spans="1:6">
      <c r="A26397" s="758" t="s">
        <v>324</v>
      </c>
      <c r="B26397" s="151" t="s">
        <v>7103</v>
      </c>
      <c r="C26397" s="300">
        <v>52820</v>
      </c>
      <c r="D26397" s="300">
        <v>51248.388800000001</v>
      </c>
      <c r="E26397" s="300">
        <v>1571.6111999999994</v>
      </c>
      <c r="F26397" s="300">
        <v>97.024590685346453</v>
      </c>
    </row>
    <row r="26398" spans="1:6">
      <c r="A26398" s="758" t="s">
        <v>327</v>
      </c>
      <c r="B26398" s="151" t="s">
        <v>7116</v>
      </c>
      <c r="C26398" s="300">
        <v>45820</v>
      </c>
      <c r="D26398" s="300">
        <v>44940.838799999998</v>
      </c>
      <c r="E26398" s="300">
        <v>879.16120000000228</v>
      </c>
      <c r="F26398" s="300">
        <v>98.081271933653426</v>
      </c>
    </row>
    <row r="26399" spans="1:6">
      <c r="A26399" s="758" t="s">
        <v>67</v>
      </c>
      <c r="B26399" s="151" t="s">
        <v>7117</v>
      </c>
      <c r="C26399" s="300">
        <v>1639</v>
      </c>
      <c r="D26399" s="300">
        <v>1210.9028000000001</v>
      </c>
      <c r="E26399" s="300">
        <v>428.09719999999993</v>
      </c>
      <c r="F26399" s="300">
        <v>73.880585723001829</v>
      </c>
    </row>
    <row r="26400" spans="1:6">
      <c r="A26400" s="758" t="s">
        <v>68</v>
      </c>
      <c r="B26400" s="151" t="s">
        <v>7118</v>
      </c>
      <c r="C26400" s="300">
        <v>41702</v>
      </c>
      <c r="D26400" s="300">
        <v>41691.207000000002</v>
      </c>
      <c r="E26400" s="300">
        <v>10.792999999997846</v>
      </c>
      <c r="F26400" s="300">
        <v>99.974118747302285</v>
      </c>
    </row>
    <row r="26401" spans="1:6">
      <c r="A26401" s="758" t="s">
        <v>69</v>
      </c>
      <c r="B26401" s="151" t="s">
        <v>7119</v>
      </c>
      <c r="C26401" s="300">
        <v>2479</v>
      </c>
      <c r="D26401" s="300">
        <v>2038.729</v>
      </c>
      <c r="E26401" s="300">
        <v>440.27099999999996</v>
      </c>
      <c r="F26401" s="300">
        <v>82.239975796692221</v>
      </c>
    </row>
    <row r="26402" spans="1:6">
      <c r="A26402" s="758" t="s">
        <v>330</v>
      </c>
      <c r="B26402" s="151" t="s">
        <v>7131</v>
      </c>
      <c r="C26402" s="300">
        <v>7000</v>
      </c>
      <c r="D26402" s="300">
        <v>6307.55</v>
      </c>
      <c r="E26402" s="300">
        <v>692.44999999999982</v>
      </c>
      <c r="F26402" s="300">
        <v>90.107857142857156</v>
      </c>
    </row>
    <row r="26403" spans="1:6">
      <c r="A26403" s="758" t="s">
        <v>83</v>
      </c>
      <c r="B26403" s="151" t="s">
        <v>7135</v>
      </c>
      <c r="C26403" s="300">
        <v>7000</v>
      </c>
      <c r="D26403" s="300">
        <v>6307.55</v>
      </c>
      <c r="E26403" s="300">
        <v>692.44999999999982</v>
      </c>
      <c r="F26403" s="300">
        <v>90.107857142857156</v>
      </c>
    </row>
    <row r="26404" spans="1:6">
      <c r="A26404" s="758" t="s">
        <v>600</v>
      </c>
      <c r="B26404" s="151" t="s">
        <v>7170</v>
      </c>
      <c r="C26404" s="300">
        <v>52820</v>
      </c>
      <c r="D26404" s="300">
        <v>51248.388800000001</v>
      </c>
      <c r="E26404" s="300">
        <v>1571.6111999999994</v>
      </c>
      <c r="F26404" s="300">
        <v>97.024590685346453</v>
      </c>
    </row>
    <row r="26405" spans="1:6">
      <c r="A26405" s="758" t="s">
        <v>6095</v>
      </c>
      <c r="B26405" s="151" t="s">
        <v>7171</v>
      </c>
      <c r="C26405" s="300">
        <v>0</v>
      </c>
      <c r="D26405" s="300">
        <v>0</v>
      </c>
      <c r="E26405" s="300">
        <v>0</v>
      </c>
      <c r="F26405" s="300">
        <v>0</v>
      </c>
    </row>
    <row r="26406" spans="1:6">
      <c r="A26406" s="758" t="s">
        <v>6096</v>
      </c>
      <c r="B26406" s="151" t="s">
        <v>7172</v>
      </c>
      <c r="C26406" s="300">
        <v>0</v>
      </c>
      <c r="D26406" s="300">
        <v>0</v>
      </c>
      <c r="E26406" s="300"/>
      <c r="F26406" s="300"/>
    </row>
    <row r="26407" spans="1:6">
      <c r="A26407" s="758" t="s">
        <v>6099</v>
      </c>
      <c r="B26407" s="151" t="s">
        <v>7173</v>
      </c>
      <c r="C26407" s="300">
        <v>52820</v>
      </c>
      <c r="D26407" s="300">
        <v>51119.388800000001</v>
      </c>
      <c r="E26407" s="300">
        <v>1700.6111999999994</v>
      </c>
      <c r="F26407" s="300">
        <v>96.780365013252549</v>
      </c>
    </row>
    <row r="26408" spans="1:6">
      <c r="A26408" s="758" t="s">
        <v>6100</v>
      </c>
      <c r="B26408" s="151" t="s">
        <v>7174</v>
      </c>
      <c r="C26408" s="300">
        <v>52820</v>
      </c>
      <c r="D26408" s="300">
        <v>51119.388800000001</v>
      </c>
      <c r="E26408" s="300">
        <v>1700.6111999999994</v>
      </c>
      <c r="F26408" s="300">
        <v>96.780365013252549</v>
      </c>
    </row>
    <row r="26409" spans="1:6">
      <c r="A26409" s="758" t="s">
        <v>6105</v>
      </c>
      <c r="B26409" s="151" t="s">
        <v>7176</v>
      </c>
      <c r="C26409" s="300">
        <v>0</v>
      </c>
      <c r="D26409" s="300">
        <v>129</v>
      </c>
      <c r="E26409" s="300">
        <v>-129</v>
      </c>
      <c r="F26409" s="300">
        <v>0</v>
      </c>
    </row>
    <row r="26410" spans="1:6">
      <c r="A26410" s="758" t="s">
        <v>352</v>
      </c>
      <c r="B26410" s="151" t="s">
        <v>7177</v>
      </c>
      <c r="C26410" s="300">
        <v>0</v>
      </c>
      <c r="D26410" s="300">
        <v>129</v>
      </c>
      <c r="E26410" s="300">
        <v>-129</v>
      </c>
      <c r="F26410" s="300">
        <v>0</v>
      </c>
    </row>
    <row r="26411" spans="1:6">
      <c r="A26411" s="851"/>
      <c r="B26411" s="850" t="s">
        <v>2945</v>
      </c>
      <c r="C26411" s="820"/>
      <c r="D26411" s="820"/>
      <c r="E26411" s="820"/>
      <c r="F26411" s="820"/>
    </row>
    <row r="26412" spans="1:6">
      <c r="A26412" s="758" t="s">
        <v>599</v>
      </c>
      <c r="B26412" s="151" t="s">
        <v>7101</v>
      </c>
      <c r="C26412" s="300">
        <v>200400</v>
      </c>
      <c r="D26412" s="300">
        <v>2761.0349999999999</v>
      </c>
      <c r="E26412" s="300">
        <v>197638.965</v>
      </c>
      <c r="F26412" s="300">
        <v>1.3777619760479041</v>
      </c>
    </row>
    <row r="26413" spans="1:6">
      <c r="A26413" s="758" t="s">
        <v>323</v>
      </c>
      <c r="B26413" s="151" t="s">
        <v>7102</v>
      </c>
      <c r="C26413" s="300">
        <v>5000</v>
      </c>
      <c r="D26413" s="300">
        <v>2761.0349999999999</v>
      </c>
      <c r="E26413" s="300">
        <v>2238.9650000000001</v>
      </c>
      <c r="F26413" s="300">
        <v>55.220700000000001</v>
      </c>
    </row>
    <row r="26414" spans="1:6">
      <c r="A26414" s="758" t="s">
        <v>324</v>
      </c>
      <c r="B26414" s="151" t="s">
        <v>7103</v>
      </c>
      <c r="C26414" s="300">
        <v>5000</v>
      </c>
      <c r="D26414" s="300">
        <v>2761.0349999999999</v>
      </c>
      <c r="E26414" s="300">
        <v>2238.9650000000001</v>
      </c>
      <c r="F26414" s="300">
        <v>55.220700000000001</v>
      </c>
    </row>
    <row r="26415" spans="1:6">
      <c r="A26415" s="758" t="s">
        <v>332</v>
      </c>
      <c r="B26415" s="151" t="s">
        <v>7139</v>
      </c>
      <c r="C26415" s="300">
        <v>5000</v>
      </c>
      <c r="D26415" s="300">
        <v>2761.0349999999999</v>
      </c>
      <c r="E26415" s="300">
        <v>2238.9650000000001</v>
      </c>
      <c r="F26415" s="300">
        <v>55.220700000000001</v>
      </c>
    </row>
    <row r="26416" spans="1:6">
      <c r="A26416" s="758" t="s">
        <v>87</v>
      </c>
      <c r="B26416" s="151" t="s">
        <v>7140</v>
      </c>
      <c r="C26416" s="300">
        <v>5000</v>
      </c>
      <c r="D26416" s="300">
        <v>2761.0349999999999</v>
      </c>
      <c r="E26416" s="300">
        <v>2238.9650000000001</v>
      </c>
      <c r="F26416" s="300">
        <v>55.220700000000001</v>
      </c>
    </row>
    <row r="26417" spans="1:6">
      <c r="A26417" s="758" t="s">
        <v>350</v>
      </c>
      <c r="B26417" s="151" t="s">
        <v>7168</v>
      </c>
      <c r="C26417" s="300">
        <v>195400</v>
      </c>
      <c r="D26417" s="300">
        <v>0</v>
      </c>
      <c r="E26417" s="300">
        <v>195400</v>
      </c>
      <c r="F26417" s="300">
        <v>0</v>
      </c>
    </row>
    <row r="26418" spans="1:6">
      <c r="A26418" s="758" t="s">
        <v>122</v>
      </c>
      <c r="B26418" s="151" t="s">
        <v>7169</v>
      </c>
      <c r="C26418" s="300">
        <v>195400</v>
      </c>
      <c r="D26418" s="300">
        <v>0</v>
      </c>
      <c r="E26418" s="300">
        <v>195400</v>
      </c>
      <c r="F26418" s="300">
        <v>0</v>
      </c>
    </row>
    <row r="26419" spans="1:6">
      <c r="A26419" s="758" t="s">
        <v>600</v>
      </c>
      <c r="B26419" s="151" t="s">
        <v>7170</v>
      </c>
      <c r="C26419" s="300">
        <v>200400</v>
      </c>
      <c r="D26419" s="300">
        <v>108582.431</v>
      </c>
      <c r="E26419" s="300">
        <v>91817.569000000003</v>
      </c>
      <c r="F26419" s="300">
        <v>54.182849800399204</v>
      </c>
    </row>
    <row r="26420" spans="1:6">
      <c r="A26420" s="758" t="s">
        <v>6105</v>
      </c>
      <c r="B26420" s="151" t="s">
        <v>7176</v>
      </c>
      <c r="C26420" s="300">
        <v>200400</v>
      </c>
      <c r="D26420" s="300">
        <v>108582.431</v>
      </c>
      <c r="E26420" s="300">
        <v>91817.569000000003</v>
      </c>
      <c r="F26420" s="300">
        <v>54.182849800399204</v>
      </c>
    </row>
    <row r="26421" spans="1:6">
      <c r="A26421" s="758" t="s">
        <v>352</v>
      </c>
      <c r="B26421" s="151" t="s">
        <v>7177</v>
      </c>
      <c r="C26421" s="300">
        <v>90400</v>
      </c>
      <c r="D26421" s="300">
        <v>108582.431</v>
      </c>
      <c r="E26421" s="300"/>
      <c r="F26421" s="300"/>
    </row>
    <row r="26422" spans="1:6">
      <c r="A26422" s="758" t="s">
        <v>6107</v>
      </c>
      <c r="B26422" s="151" t="s">
        <v>7179</v>
      </c>
      <c r="C26422" s="300">
        <v>110000</v>
      </c>
      <c r="D26422" s="300">
        <v>0</v>
      </c>
      <c r="E26422" s="300">
        <v>110000</v>
      </c>
      <c r="F26422" s="300">
        <v>0</v>
      </c>
    </row>
    <row r="26423" spans="1:6">
      <c r="A26423" s="758" t="s">
        <v>354</v>
      </c>
      <c r="B26423" s="151" t="s">
        <v>7180</v>
      </c>
      <c r="C26423" s="300">
        <v>0</v>
      </c>
      <c r="D26423" s="300">
        <v>108582.7167</v>
      </c>
      <c r="E26423" s="300">
        <v>-108582.7167</v>
      </c>
      <c r="F26423" s="300">
        <v>0</v>
      </c>
    </row>
    <row r="26424" spans="1:6">
      <c r="A26424" s="758" t="s">
        <v>355</v>
      </c>
      <c r="B26424" s="151" t="s">
        <v>7181</v>
      </c>
      <c r="C26424" s="300">
        <v>0</v>
      </c>
      <c r="D26424" s="300">
        <v>214404.1127</v>
      </c>
      <c r="E26424" s="300">
        <v>-214404.1127</v>
      </c>
      <c r="F26424" s="300">
        <v>0</v>
      </c>
    </row>
    <row r="26425" spans="1:6">
      <c r="A26425" s="851"/>
      <c r="B26425" s="850" t="s">
        <v>2946</v>
      </c>
      <c r="C26425" s="820"/>
      <c r="D26425" s="820"/>
      <c r="E26425" s="820"/>
      <c r="F26425" s="820"/>
    </row>
    <row r="26426" spans="1:6">
      <c r="A26426" s="758" t="s">
        <v>599</v>
      </c>
      <c r="B26426" s="151" t="s">
        <v>7101</v>
      </c>
      <c r="C26426" s="300">
        <v>79400</v>
      </c>
      <c r="D26426" s="300">
        <v>76697.264980000007</v>
      </c>
      <c r="E26426" s="300">
        <v>2702.7350199999928</v>
      </c>
      <c r="F26426" s="300">
        <v>96.59605161209069</v>
      </c>
    </row>
    <row r="26427" spans="1:6">
      <c r="A26427" s="758" t="s">
        <v>323</v>
      </c>
      <c r="B26427" s="151" t="s">
        <v>7102</v>
      </c>
      <c r="C26427" s="300">
        <v>79400</v>
      </c>
      <c r="D26427" s="300">
        <v>76697.264980000007</v>
      </c>
      <c r="E26427" s="300">
        <v>2702.7350199999928</v>
      </c>
      <c r="F26427" s="300">
        <v>96.59605161209069</v>
      </c>
    </row>
    <row r="26428" spans="1:6">
      <c r="A26428" s="758" t="s">
        <v>324</v>
      </c>
      <c r="B26428" s="151" t="s">
        <v>7103</v>
      </c>
      <c r="C26428" s="300">
        <v>79400</v>
      </c>
      <c r="D26428" s="300">
        <v>76697.264980000007</v>
      </c>
      <c r="E26428" s="300">
        <v>2702.7350199999928</v>
      </c>
      <c r="F26428" s="300">
        <v>96.59605161209069</v>
      </c>
    </row>
    <row r="26429" spans="1:6">
      <c r="A26429" s="758" t="s">
        <v>327</v>
      </c>
      <c r="B26429" s="151" t="s">
        <v>7116</v>
      </c>
      <c r="C26429" s="300">
        <v>73400</v>
      </c>
      <c r="D26429" s="300">
        <v>70822.594980000009</v>
      </c>
      <c r="E26429" s="300">
        <v>2577.4050199999911</v>
      </c>
      <c r="F26429" s="300">
        <v>96.488549019073574</v>
      </c>
    </row>
    <row r="26430" spans="1:6">
      <c r="A26430" s="758" t="s">
        <v>67</v>
      </c>
      <c r="B26430" s="151" t="s">
        <v>7117</v>
      </c>
      <c r="C26430" s="300">
        <v>9700</v>
      </c>
      <c r="D26430" s="300">
        <v>7935.6679800000002</v>
      </c>
      <c r="E26430" s="300">
        <v>1764.3320199999998</v>
      </c>
      <c r="F26430" s="300">
        <v>81.811010103092784</v>
      </c>
    </row>
    <row r="26431" spans="1:6">
      <c r="A26431" s="758" t="s">
        <v>68</v>
      </c>
      <c r="B26431" s="151" t="s">
        <v>7118</v>
      </c>
      <c r="C26431" s="300">
        <v>58000</v>
      </c>
      <c r="D26431" s="300">
        <v>59139.508000000002</v>
      </c>
      <c r="E26431" s="300">
        <v>-1139.5080000000016</v>
      </c>
      <c r="F26431" s="300">
        <v>101.96466896551723</v>
      </c>
    </row>
    <row r="26432" spans="1:6">
      <c r="A26432" s="758" t="s">
        <v>69</v>
      </c>
      <c r="B26432" s="151" t="s">
        <v>7119</v>
      </c>
      <c r="C26432" s="300">
        <v>5700</v>
      </c>
      <c r="D26432" s="300">
        <v>3747.4189999999999</v>
      </c>
      <c r="E26432" s="300">
        <v>1952.5810000000001</v>
      </c>
      <c r="F26432" s="300">
        <v>65.744192982456141</v>
      </c>
    </row>
    <row r="26433" spans="1:6">
      <c r="A26433" s="758" t="s">
        <v>330</v>
      </c>
      <c r="B26433" s="151" t="s">
        <v>7131</v>
      </c>
      <c r="C26433" s="300">
        <v>6000</v>
      </c>
      <c r="D26433" s="300">
        <v>5874.67</v>
      </c>
      <c r="E26433" s="300">
        <v>125.32999999999993</v>
      </c>
      <c r="F26433" s="300">
        <v>97.911166666666674</v>
      </c>
    </row>
    <row r="26434" spans="1:6">
      <c r="A26434" s="758" t="s">
        <v>83</v>
      </c>
      <c r="B26434" s="151" t="s">
        <v>7135</v>
      </c>
      <c r="C26434" s="300">
        <v>6000</v>
      </c>
      <c r="D26434" s="300">
        <v>5874.67</v>
      </c>
      <c r="E26434" s="300">
        <v>125.32999999999993</v>
      </c>
      <c r="F26434" s="300">
        <v>97.911166666666674</v>
      </c>
    </row>
    <row r="26435" spans="1:6">
      <c r="A26435" s="758" t="s">
        <v>600</v>
      </c>
      <c r="B26435" s="151" t="s">
        <v>7170</v>
      </c>
      <c r="C26435" s="300">
        <v>79400</v>
      </c>
      <c r="D26435" s="300">
        <v>76697.264980000007</v>
      </c>
      <c r="E26435" s="300">
        <v>2702.7350199999928</v>
      </c>
      <c r="F26435" s="300">
        <v>96.59605161209069</v>
      </c>
    </row>
    <row r="26436" spans="1:6">
      <c r="A26436" s="758" t="s">
        <v>6099</v>
      </c>
      <c r="B26436" s="151" t="s">
        <v>7173</v>
      </c>
      <c r="C26436" s="300">
        <v>79400</v>
      </c>
      <c r="D26436" s="300">
        <v>76697.264980000007</v>
      </c>
      <c r="E26436" s="300"/>
      <c r="F26436" s="300"/>
    </row>
    <row r="26437" spans="1:6">
      <c r="A26437" s="758" t="s">
        <v>6100</v>
      </c>
      <c r="B26437" s="151" t="s">
        <v>7174</v>
      </c>
      <c r="C26437" s="300">
        <v>79400</v>
      </c>
      <c r="D26437" s="300">
        <v>76697.264980000007</v>
      </c>
      <c r="E26437" s="300">
        <v>2702.7350199999928</v>
      </c>
      <c r="F26437" s="300">
        <v>96.59605161209069</v>
      </c>
    </row>
    <row r="26438" spans="1:6">
      <c r="A26438" s="851"/>
      <c r="B26438" s="850" t="s">
        <v>2947</v>
      </c>
      <c r="C26438" s="820"/>
      <c r="D26438" s="820"/>
      <c r="E26438" s="820"/>
      <c r="F26438" s="820"/>
    </row>
    <row r="26439" spans="1:6">
      <c r="A26439" s="758" t="s">
        <v>599</v>
      </c>
      <c r="B26439" s="151" t="s">
        <v>7101</v>
      </c>
      <c r="C26439" s="300">
        <v>3139506.2</v>
      </c>
      <c r="D26439" s="300">
        <v>2221820.9023500001</v>
      </c>
      <c r="E26439" s="300">
        <v>917685.29765000008</v>
      </c>
      <c r="F26439" s="300">
        <v>70.769756796466908</v>
      </c>
    </row>
    <row r="26440" spans="1:6">
      <c r="A26440" s="758" t="s">
        <v>323</v>
      </c>
      <c r="B26440" s="151" t="s">
        <v>7102</v>
      </c>
      <c r="C26440" s="300">
        <v>2647506.2000000002</v>
      </c>
      <c r="D26440" s="300">
        <v>2221820.9023500001</v>
      </c>
      <c r="E26440" s="300">
        <v>425685.29765000008</v>
      </c>
      <c r="F26440" s="300">
        <v>83.921272869918113</v>
      </c>
    </row>
    <row r="26441" spans="1:6">
      <c r="A26441" s="758" t="s">
        <v>324</v>
      </c>
      <c r="B26441" s="151" t="s">
        <v>7103</v>
      </c>
      <c r="C26441" s="300">
        <v>2570634.2000000002</v>
      </c>
      <c r="D26441" s="300">
        <v>2146429.6238500001</v>
      </c>
      <c r="E26441" s="300">
        <v>424204.5761500001</v>
      </c>
      <c r="F26441" s="300">
        <v>83.498057555213407</v>
      </c>
    </row>
    <row r="26442" spans="1:6">
      <c r="A26442" s="758" t="s">
        <v>325</v>
      </c>
      <c r="B26442" s="151" t="s">
        <v>7104</v>
      </c>
      <c r="C26442" s="300">
        <v>1253962.8</v>
      </c>
      <c r="D26442" s="300">
        <v>1118277.86467</v>
      </c>
      <c r="E26442" s="300">
        <v>135684.93533000001</v>
      </c>
      <c r="F26442" s="300">
        <v>89.179508727850617</v>
      </c>
    </row>
    <row r="26443" spans="1:6">
      <c r="A26443" s="758" t="s">
        <v>57</v>
      </c>
      <c r="B26443" s="151" t="s">
        <v>7105</v>
      </c>
      <c r="C26443" s="300">
        <v>462448.5</v>
      </c>
      <c r="D26443" s="300">
        <v>435271.06637000002</v>
      </c>
      <c r="E26443" s="300">
        <v>27177.433629999985</v>
      </c>
      <c r="F26443" s="300">
        <v>94.123143738167599</v>
      </c>
    </row>
    <row r="26444" spans="1:6">
      <c r="A26444" s="758" t="s">
        <v>58</v>
      </c>
      <c r="B26444" s="151" t="s">
        <v>7106</v>
      </c>
      <c r="C26444" s="300">
        <v>629852.30000000005</v>
      </c>
      <c r="D26444" s="300">
        <v>550268.99829999998</v>
      </c>
      <c r="E26444" s="300">
        <v>79583.301700000069</v>
      </c>
      <c r="F26444" s="300">
        <v>87.364767628855205</v>
      </c>
    </row>
    <row r="26445" spans="1:6">
      <c r="A26445" s="758" t="s">
        <v>59</v>
      </c>
      <c r="B26445" s="151" t="s">
        <v>7107</v>
      </c>
      <c r="C26445" s="300">
        <v>87600</v>
      </c>
      <c r="D26445" s="300">
        <v>70430</v>
      </c>
      <c r="E26445" s="300">
        <v>17170</v>
      </c>
      <c r="F26445" s="300">
        <v>80.399543378995432</v>
      </c>
    </row>
    <row r="26446" spans="1:6">
      <c r="A26446" s="758" t="s">
        <v>60</v>
      </c>
      <c r="B26446" s="151" t="s">
        <v>7108</v>
      </c>
      <c r="C26446" s="300">
        <v>74062</v>
      </c>
      <c r="D26446" s="300">
        <v>62307.8</v>
      </c>
      <c r="E26446" s="300">
        <v>11754.199999999997</v>
      </c>
      <c r="F26446" s="300">
        <v>84.129243066619864</v>
      </c>
    </row>
    <row r="26447" spans="1:6">
      <c r="A26447" s="758" t="s">
        <v>326</v>
      </c>
      <c r="B26447" s="151" t="s">
        <v>7110</v>
      </c>
      <c r="C26447" s="300">
        <v>156745.60000000001</v>
      </c>
      <c r="D26447" s="300">
        <v>139237.13134999998</v>
      </c>
      <c r="E26447" s="300">
        <v>17508.468650000024</v>
      </c>
      <c r="F26447" s="300">
        <v>88.830009486709656</v>
      </c>
    </row>
    <row r="26448" spans="1:6">
      <c r="A26448" s="758" t="s">
        <v>62</v>
      </c>
      <c r="B26448" s="151" t="s">
        <v>7111</v>
      </c>
      <c r="C26448" s="300">
        <v>106587.1</v>
      </c>
      <c r="D26448" s="300">
        <v>91957.231349999987</v>
      </c>
      <c r="E26448" s="300">
        <v>14629.868650000019</v>
      </c>
      <c r="F26448" s="300">
        <v>86.274259596142471</v>
      </c>
    </row>
    <row r="26449" spans="1:6">
      <c r="A26449" s="758" t="s">
        <v>63</v>
      </c>
      <c r="B26449" s="151" t="s">
        <v>7112</v>
      </c>
      <c r="C26449" s="300">
        <v>12539.6</v>
      </c>
      <c r="D26449" s="300">
        <v>12139.6</v>
      </c>
      <c r="E26449" s="300">
        <v>400</v>
      </c>
      <c r="F26449" s="300">
        <v>96.810105585505127</v>
      </c>
    </row>
    <row r="26450" spans="1:6">
      <c r="A26450" s="758" t="s">
        <v>64</v>
      </c>
      <c r="B26450" s="151" t="s">
        <v>7113</v>
      </c>
      <c r="C26450" s="300">
        <v>6269.8</v>
      </c>
      <c r="D26450" s="300">
        <v>6057.3</v>
      </c>
      <c r="E26450" s="300">
        <v>212.5</v>
      </c>
      <c r="F26450" s="300">
        <v>96.610737184599188</v>
      </c>
    </row>
    <row r="26451" spans="1:6">
      <c r="A26451" s="758" t="s">
        <v>65</v>
      </c>
      <c r="B26451" s="151" t="s">
        <v>7114</v>
      </c>
      <c r="C26451" s="300">
        <v>6269.8</v>
      </c>
      <c r="D26451" s="300">
        <v>4950.8999999999996</v>
      </c>
      <c r="E26451" s="300">
        <v>1318.9000000000005</v>
      </c>
      <c r="F26451" s="300">
        <v>78.964241283613504</v>
      </c>
    </row>
    <row r="26452" spans="1:6">
      <c r="A26452" s="758" t="s">
        <v>66</v>
      </c>
      <c r="B26452" s="151" t="s">
        <v>7115</v>
      </c>
      <c r="C26452" s="300">
        <v>25079.3</v>
      </c>
      <c r="D26452" s="300">
        <v>24132.1</v>
      </c>
      <c r="E26452" s="300">
        <v>947.20000000000073</v>
      </c>
      <c r="F26452" s="300">
        <v>96.223180072809043</v>
      </c>
    </row>
    <row r="26453" spans="1:6">
      <c r="A26453" s="758" t="s">
        <v>327</v>
      </c>
      <c r="B26453" s="151" t="s">
        <v>7116</v>
      </c>
      <c r="C26453" s="300">
        <v>244720.9</v>
      </c>
      <c r="D26453" s="300">
        <v>211001.68677999999</v>
      </c>
      <c r="E26453" s="300"/>
      <c r="F26453" s="300"/>
    </row>
    <row r="26454" spans="1:6">
      <c r="A26454" s="758" t="s">
        <v>67</v>
      </c>
      <c r="B26454" s="151" t="s">
        <v>7117</v>
      </c>
      <c r="C26454" s="300">
        <v>55320.9</v>
      </c>
      <c r="D26454" s="300">
        <v>34766.165780000003</v>
      </c>
      <c r="E26454" s="300">
        <v>20554.734219999998</v>
      </c>
      <c r="F26454" s="300">
        <v>62.844541177023515</v>
      </c>
    </row>
    <row r="26455" spans="1:6">
      <c r="A26455" s="758" t="s">
        <v>68</v>
      </c>
      <c r="B26455" s="151" t="s">
        <v>7118</v>
      </c>
      <c r="C26455" s="300">
        <v>182400</v>
      </c>
      <c r="D26455" s="300">
        <v>171837.408</v>
      </c>
      <c r="E26455" s="300">
        <v>10562.592000000004</v>
      </c>
      <c r="F26455" s="300">
        <v>94.209105263157895</v>
      </c>
    </row>
    <row r="26456" spans="1:6">
      <c r="A26456" s="758" t="s">
        <v>69</v>
      </c>
      <c r="B26456" s="151" t="s">
        <v>7119</v>
      </c>
      <c r="C26456" s="300">
        <v>7000</v>
      </c>
      <c r="D26456" s="300">
        <v>4398.1130000000003</v>
      </c>
      <c r="E26456" s="300">
        <v>2601.8869999999997</v>
      </c>
      <c r="F26456" s="300">
        <v>62.830185714285712</v>
      </c>
    </row>
    <row r="26457" spans="1:6">
      <c r="A26457" s="758" t="s">
        <v>328</v>
      </c>
      <c r="B26457" s="151" t="s">
        <v>7121</v>
      </c>
      <c r="C26457" s="300">
        <v>100097.1</v>
      </c>
      <c r="D26457" s="300">
        <v>100096.37604999999</v>
      </c>
      <c r="E26457" s="300">
        <v>0.7239500000141561</v>
      </c>
      <c r="F26457" s="300">
        <v>99.999276752273531</v>
      </c>
    </row>
    <row r="26458" spans="1:6">
      <c r="A26458" s="758" t="s">
        <v>71</v>
      </c>
      <c r="B26458" s="151" t="s">
        <v>7122</v>
      </c>
      <c r="C26458" s="300">
        <v>14090</v>
      </c>
      <c r="D26458" s="300">
        <v>13010.2</v>
      </c>
      <c r="E26458" s="300">
        <v>1079.7999999999993</v>
      </c>
      <c r="F26458" s="300">
        <v>92.336408800567781</v>
      </c>
    </row>
    <row r="26459" spans="1:6">
      <c r="A26459" s="758" t="s">
        <v>72</v>
      </c>
      <c r="B26459" s="151" t="s">
        <v>7123</v>
      </c>
      <c r="C26459" s="300">
        <v>74448.100000000006</v>
      </c>
      <c r="D26459" s="300">
        <v>74435.3</v>
      </c>
      <c r="E26459" s="300">
        <v>12.80000000000291</v>
      </c>
      <c r="F26459" s="300">
        <v>99.982806814411646</v>
      </c>
    </row>
    <row r="26460" spans="1:6">
      <c r="A26460" s="758" t="s">
        <v>73</v>
      </c>
      <c r="B26460" s="151" t="s">
        <v>7124</v>
      </c>
      <c r="C26460" s="300">
        <v>4759</v>
      </c>
      <c r="D26460" s="300">
        <v>6007.4760500000002</v>
      </c>
      <c r="E26460" s="300">
        <v>-1248.4760500000002</v>
      </c>
      <c r="F26460" s="300">
        <v>126.23399978987182</v>
      </c>
    </row>
    <row r="26461" spans="1:6">
      <c r="A26461" s="758" t="s">
        <v>76</v>
      </c>
      <c r="B26461" s="151" t="s">
        <v>7127</v>
      </c>
      <c r="C26461" s="300">
        <v>6800</v>
      </c>
      <c r="D26461" s="300">
        <v>6643.4</v>
      </c>
      <c r="E26461" s="300">
        <v>156.60000000000036</v>
      </c>
      <c r="F26461" s="300">
        <v>97.697058823529403</v>
      </c>
    </row>
    <row r="26462" spans="1:6">
      <c r="A26462" s="758" t="s">
        <v>329</v>
      </c>
      <c r="B26462" s="151" t="s">
        <v>7128</v>
      </c>
      <c r="C26462" s="300">
        <v>2406.6999999999998</v>
      </c>
      <c r="D26462" s="300">
        <v>2380</v>
      </c>
      <c r="E26462" s="300">
        <v>26.699999999999818</v>
      </c>
      <c r="F26462" s="300">
        <v>98.890597083142893</v>
      </c>
    </row>
    <row r="26463" spans="1:6">
      <c r="A26463" s="758" t="s">
        <v>79</v>
      </c>
      <c r="B26463" s="151" t="s">
        <v>7130</v>
      </c>
      <c r="C26463" s="300">
        <v>2406.6999999999998</v>
      </c>
      <c r="D26463" s="300">
        <v>2380</v>
      </c>
      <c r="E26463" s="300">
        <v>26.699999999999818</v>
      </c>
      <c r="F26463" s="300">
        <v>98.890597083142893</v>
      </c>
    </row>
    <row r="26464" spans="1:6">
      <c r="A26464" s="758" t="s">
        <v>330</v>
      </c>
      <c r="B26464" s="151" t="s">
        <v>7131</v>
      </c>
      <c r="C26464" s="300">
        <v>72281.5</v>
      </c>
      <c r="D26464" s="300">
        <v>71604.043999999994</v>
      </c>
      <c r="E26464" s="300">
        <v>677.45600000000559</v>
      </c>
      <c r="F26464" s="300">
        <v>99.062753263283128</v>
      </c>
    </row>
    <row r="26465" spans="1:6">
      <c r="A26465" s="758" t="s">
        <v>80</v>
      </c>
      <c r="B26465" s="151" t="s">
        <v>7132</v>
      </c>
      <c r="C26465" s="300">
        <v>11023</v>
      </c>
      <c r="D26465" s="300">
        <v>11012</v>
      </c>
      <c r="E26465" s="300">
        <v>11</v>
      </c>
      <c r="F26465" s="300">
        <v>99.900208654631228</v>
      </c>
    </row>
    <row r="26466" spans="1:6">
      <c r="A26466" s="758" t="s">
        <v>82</v>
      </c>
      <c r="B26466" s="151" t="s">
        <v>7134</v>
      </c>
      <c r="C26466" s="300">
        <v>1342.9</v>
      </c>
      <c r="D26466" s="300">
        <v>1339</v>
      </c>
      <c r="E26466" s="300">
        <v>3.9000000000000909</v>
      </c>
      <c r="F26466" s="300">
        <v>99.70958373668924</v>
      </c>
    </row>
    <row r="26467" spans="1:6">
      <c r="A26467" s="758" t="s">
        <v>83</v>
      </c>
      <c r="B26467" s="151" t="s">
        <v>7135</v>
      </c>
      <c r="C26467" s="300">
        <v>59915.6</v>
      </c>
      <c r="D26467" s="300">
        <v>59253.044000000002</v>
      </c>
      <c r="E26467" s="300">
        <v>662.55599999999686</v>
      </c>
      <c r="F26467" s="300">
        <v>98.894184486177224</v>
      </c>
    </row>
    <row r="26468" spans="1:6">
      <c r="A26468" s="758" t="s">
        <v>331</v>
      </c>
      <c r="B26468" s="151" t="s">
        <v>7136</v>
      </c>
      <c r="C26468" s="300">
        <v>12411</v>
      </c>
      <c r="D26468" s="300">
        <v>10570</v>
      </c>
      <c r="E26468" s="300">
        <v>1841</v>
      </c>
      <c r="F26468" s="300">
        <v>85.16638465877044</v>
      </c>
    </row>
    <row r="26469" spans="1:6">
      <c r="A26469" s="758" t="s">
        <v>85</v>
      </c>
      <c r="B26469" s="151" t="s">
        <v>7137</v>
      </c>
      <c r="C26469" s="300">
        <v>12411</v>
      </c>
      <c r="D26469" s="300">
        <v>10570</v>
      </c>
      <c r="E26469" s="300">
        <v>1841</v>
      </c>
      <c r="F26469" s="300">
        <v>85.16638465877044</v>
      </c>
    </row>
    <row r="26470" spans="1:6">
      <c r="A26470" s="758" t="s">
        <v>332</v>
      </c>
      <c r="B26470" s="151" t="s">
        <v>7139</v>
      </c>
      <c r="C26470" s="300">
        <v>166456.6</v>
      </c>
      <c r="D26470" s="300">
        <v>163445.08100000001</v>
      </c>
      <c r="E26470" s="300">
        <v>3011.5190000000002</v>
      </c>
      <c r="F26470" s="300">
        <v>98.19080829477474</v>
      </c>
    </row>
    <row r="26471" spans="1:6">
      <c r="A26471" s="758" t="s">
        <v>87</v>
      </c>
      <c r="B26471" s="151" t="s">
        <v>7140</v>
      </c>
      <c r="C26471" s="300">
        <v>163305.60000000001</v>
      </c>
      <c r="D26471" s="300">
        <v>161902.58499999999</v>
      </c>
      <c r="E26471" s="300">
        <v>1403.015000000014</v>
      </c>
      <c r="F26471" s="300">
        <v>99.140865346932372</v>
      </c>
    </row>
    <row r="26472" spans="1:6">
      <c r="A26472" s="758" t="s">
        <v>89</v>
      </c>
      <c r="B26472" s="151" t="s">
        <v>7142</v>
      </c>
      <c r="C26472" s="300">
        <v>1000</v>
      </c>
      <c r="D26472" s="300">
        <v>770.31</v>
      </c>
      <c r="E26472" s="300">
        <v>229.69000000000005</v>
      </c>
      <c r="F26472" s="300">
        <v>77.030999999999992</v>
      </c>
    </row>
    <row r="26473" spans="1:6">
      <c r="A26473" s="758" t="s">
        <v>90</v>
      </c>
      <c r="B26473" s="151" t="s">
        <v>7143</v>
      </c>
      <c r="C26473" s="300">
        <v>580</v>
      </c>
      <c r="D26473" s="300">
        <v>541.18600000000004</v>
      </c>
      <c r="E26473" s="300">
        <v>38.813999999999965</v>
      </c>
      <c r="F26473" s="300">
        <v>93.307931034482763</v>
      </c>
    </row>
    <row r="26474" spans="1:6">
      <c r="A26474" s="758" t="s">
        <v>91</v>
      </c>
      <c r="B26474" s="151" t="s">
        <v>7144</v>
      </c>
      <c r="C26474" s="300">
        <v>231</v>
      </c>
      <c r="D26474" s="300">
        <v>231</v>
      </c>
      <c r="E26474" s="300">
        <v>0</v>
      </c>
      <c r="F26474" s="300">
        <v>100</v>
      </c>
    </row>
    <row r="26475" spans="1:6">
      <c r="A26475" s="758" t="s">
        <v>92</v>
      </c>
      <c r="B26475" s="151" t="s">
        <v>7145</v>
      </c>
      <c r="C26475" s="300">
        <v>720</v>
      </c>
      <c r="D26475" s="300">
        <v>0</v>
      </c>
      <c r="E26475" s="300">
        <v>720</v>
      </c>
      <c r="F26475" s="300">
        <v>0</v>
      </c>
    </row>
    <row r="26476" spans="1:6">
      <c r="A26476" s="758" t="s">
        <v>93</v>
      </c>
      <c r="B26476" s="151" t="s">
        <v>333</v>
      </c>
      <c r="C26476" s="300">
        <v>572</v>
      </c>
      <c r="D26476" s="300">
        <v>0</v>
      </c>
      <c r="E26476" s="300">
        <v>572</v>
      </c>
      <c r="F26476" s="300">
        <v>0</v>
      </c>
    </row>
    <row r="26477" spans="1:6">
      <c r="A26477" s="758" t="s">
        <v>94</v>
      </c>
      <c r="B26477" s="151" t="s">
        <v>7146</v>
      </c>
      <c r="C26477" s="300">
        <v>48</v>
      </c>
      <c r="D26477" s="300">
        <v>0</v>
      </c>
      <c r="E26477" s="300">
        <v>48</v>
      </c>
      <c r="F26477" s="300">
        <v>0</v>
      </c>
    </row>
    <row r="26478" spans="1:6">
      <c r="A26478" s="758" t="s">
        <v>334</v>
      </c>
      <c r="B26478" s="151" t="s">
        <v>335</v>
      </c>
      <c r="C26478" s="300">
        <v>561552</v>
      </c>
      <c r="D26478" s="300">
        <v>329817.44</v>
      </c>
      <c r="E26478" s="300">
        <v>231734.56</v>
      </c>
      <c r="F26478" s="300">
        <v>58.733196569507363</v>
      </c>
    </row>
    <row r="26479" spans="1:6">
      <c r="A26479" s="758" t="s">
        <v>96</v>
      </c>
      <c r="B26479" s="151" t="s">
        <v>7147</v>
      </c>
      <c r="C26479" s="300">
        <v>553500</v>
      </c>
      <c r="D26479" s="300">
        <v>325227.44</v>
      </c>
      <c r="E26479" s="300">
        <v>228272.56</v>
      </c>
      <c r="F26479" s="300">
        <v>58.758345076784103</v>
      </c>
    </row>
    <row r="26480" spans="1:6">
      <c r="A26480" s="758" t="s">
        <v>97</v>
      </c>
      <c r="B26480" s="151" t="s">
        <v>7148</v>
      </c>
      <c r="C26480" s="300">
        <v>8052</v>
      </c>
      <c r="D26480" s="300">
        <v>4590</v>
      </c>
      <c r="E26480" s="300">
        <v>3462</v>
      </c>
      <c r="F26480" s="300">
        <v>57.004470938897164</v>
      </c>
    </row>
    <row r="26481" spans="1:6">
      <c r="A26481" s="758" t="s">
        <v>346</v>
      </c>
      <c r="B26481" s="151" t="s">
        <v>7154</v>
      </c>
      <c r="C26481" s="300">
        <v>76872</v>
      </c>
      <c r="D26481" s="300">
        <v>75391.2785</v>
      </c>
      <c r="E26481" s="300">
        <v>1480.7214999999997</v>
      </c>
      <c r="F26481" s="300">
        <v>98.073783041939848</v>
      </c>
    </row>
    <row r="26482" spans="1:6">
      <c r="A26482" s="758" t="s">
        <v>348</v>
      </c>
      <c r="B26482" s="151" t="s">
        <v>7157</v>
      </c>
      <c r="C26482" s="300">
        <v>76872</v>
      </c>
      <c r="D26482" s="300">
        <v>75391.2785</v>
      </c>
      <c r="E26482" s="300">
        <v>1480.7214999999997</v>
      </c>
      <c r="F26482" s="300">
        <v>98.073783041939848</v>
      </c>
    </row>
    <row r="26483" spans="1:6">
      <c r="A26483" s="758" t="s">
        <v>109</v>
      </c>
      <c r="B26483" s="151" t="s">
        <v>7159</v>
      </c>
      <c r="C26483" s="300">
        <v>3000</v>
      </c>
      <c r="D26483" s="300">
        <v>2990</v>
      </c>
      <c r="E26483" s="300">
        <v>10</v>
      </c>
      <c r="F26483" s="300">
        <v>99.666666666666671</v>
      </c>
    </row>
    <row r="26484" spans="1:6">
      <c r="A26484" s="758" t="s">
        <v>110</v>
      </c>
      <c r="B26484" s="151" t="s">
        <v>7160</v>
      </c>
      <c r="C26484" s="300">
        <v>12870</v>
      </c>
      <c r="D26484" s="300">
        <v>12870</v>
      </c>
      <c r="E26484" s="300">
        <v>0</v>
      </c>
      <c r="F26484" s="300">
        <v>100</v>
      </c>
    </row>
    <row r="26485" spans="1:6">
      <c r="A26485" s="758" t="s">
        <v>113</v>
      </c>
      <c r="B26485" s="151" t="s">
        <v>7219</v>
      </c>
      <c r="C26485" s="300">
        <v>56502</v>
      </c>
      <c r="D26485" s="300">
        <v>55061.2785</v>
      </c>
      <c r="E26485" s="300">
        <v>1440.7214999999997</v>
      </c>
      <c r="F26485" s="300">
        <v>97.450140702983973</v>
      </c>
    </row>
    <row r="26486" spans="1:6">
      <c r="A26486" s="758" t="s">
        <v>114</v>
      </c>
      <c r="B26486" s="151" t="s">
        <v>7162</v>
      </c>
      <c r="C26486" s="300">
        <v>4500</v>
      </c>
      <c r="D26486" s="300">
        <v>4470</v>
      </c>
      <c r="E26486" s="300">
        <v>30</v>
      </c>
      <c r="F26486" s="300">
        <v>99.333333333333329</v>
      </c>
    </row>
    <row r="26487" spans="1:6">
      <c r="A26487" s="758" t="s">
        <v>349</v>
      </c>
      <c r="B26487" s="151" t="s">
        <v>7163</v>
      </c>
      <c r="C26487" s="300">
        <v>492000</v>
      </c>
      <c r="D26487" s="300">
        <v>0</v>
      </c>
      <c r="E26487" s="300">
        <v>492000</v>
      </c>
      <c r="F26487" s="300">
        <v>0</v>
      </c>
    </row>
    <row r="26488" spans="1:6">
      <c r="A26488" s="758" t="s">
        <v>119</v>
      </c>
      <c r="B26488" s="151" t="s">
        <v>7167</v>
      </c>
      <c r="C26488" s="300">
        <v>492000</v>
      </c>
      <c r="D26488" s="300">
        <v>0</v>
      </c>
      <c r="E26488" s="300">
        <v>492000</v>
      </c>
      <c r="F26488" s="300">
        <v>0</v>
      </c>
    </row>
    <row r="26489" spans="1:6">
      <c r="A26489" s="758" t="s">
        <v>600</v>
      </c>
      <c r="B26489" s="151" t="s">
        <v>7170</v>
      </c>
      <c r="C26489" s="300">
        <v>3139506.2</v>
      </c>
      <c r="D26489" s="300">
        <v>2221820.9023500001</v>
      </c>
      <c r="E26489" s="300">
        <v>917685.29765000008</v>
      </c>
      <c r="F26489" s="300">
        <v>70.769756796466908</v>
      </c>
    </row>
    <row r="26490" spans="1:6">
      <c r="A26490" s="758" t="s">
        <v>6095</v>
      </c>
      <c r="B26490" s="151" t="s">
        <v>7171</v>
      </c>
      <c r="C26490" s="300">
        <v>0</v>
      </c>
      <c r="D26490" s="300">
        <v>0</v>
      </c>
      <c r="E26490" s="300">
        <v>0</v>
      </c>
      <c r="F26490" s="300">
        <v>0</v>
      </c>
    </row>
    <row r="26491" spans="1:6">
      <c r="A26491" s="758" t="s">
        <v>6096</v>
      </c>
      <c r="B26491" s="151" t="s">
        <v>7172</v>
      </c>
      <c r="C26491" s="300">
        <v>0</v>
      </c>
      <c r="D26491" s="300">
        <v>0</v>
      </c>
      <c r="E26491" s="300">
        <v>0</v>
      </c>
      <c r="F26491" s="300">
        <v>0</v>
      </c>
    </row>
    <row r="26492" spans="1:6">
      <c r="A26492" s="758" t="s">
        <v>6099</v>
      </c>
      <c r="B26492" s="151" t="s">
        <v>7173</v>
      </c>
      <c r="C26492" s="300">
        <v>3117590.6</v>
      </c>
      <c r="D26492" s="300">
        <v>2197509.6043499997</v>
      </c>
      <c r="E26492" s="300">
        <v>920080.9956500004</v>
      </c>
      <c r="F26492" s="300">
        <v>70.48743360818446</v>
      </c>
    </row>
    <row r="26493" spans="1:6">
      <c r="A26493" s="758" t="s">
        <v>6100</v>
      </c>
      <c r="B26493" s="151" t="s">
        <v>7174</v>
      </c>
      <c r="C26493" s="300">
        <v>3117590.6</v>
      </c>
      <c r="D26493" s="300">
        <v>2197509.6043499997</v>
      </c>
      <c r="E26493" s="300">
        <v>920080.9956500004</v>
      </c>
      <c r="F26493" s="300">
        <v>70.48743360818446</v>
      </c>
    </row>
    <row r="26494" spans="1:6">
      <c r="A26494" s="758" t="s">
        <v>6105</v>
      </c>
      <c r="B26494" s="151" t="s">
        <v>7176</v>
      </c>
      <c r="C26494" s="300">
        <v>21915.599999999999</v>
      </c>
      <c r="D26494" s="300">
        <v>24311.297999999999</v>
      </c>
      <c r="E26494" s="300">
        <v>-2395.6980000000003</v>
      </c>
      <c r="F26494" s="300">
        <v>110.9314734709522</v>
      </c>
    </row>
    <row r="26495" spans="1:6">
      <c r="A26495" s="758" t="s">
        <v>352</v>
      </c>
      <c r="B26495" s="151" t="s">
        <v>7177</v>
      </c>
      <c r="C26495" s="300">
        <v>21915.599999999999</v>
      </c>
      <c r="D26495" s="300">
        <v>24311.297999999999</v>
      </c>
      <c r="E26495" s="300">
        <v>-2395.6980000000003</v>
      </c>
      <c r="F26495" s="300">
        <v>110.9314734709522</v>
      </c>
    </row>
    <row r="26496" spans="1:6">
      <c r="A26496" s="758" t="s">
        <v>356</v>
      </c>
      <c r="B26496" s="151" t="s">
        <v>7182</v>
      </c>
      <c r="C26496" s="1">
        <v>62</v>
      </c>
      <c r="D26496" s="1">
        <v>62</v>
      </c>
      <c r="E26496" s="1">
        <v>0</v>
      </c>
      <c r="F26496" s="1">
        <v>100</v>
      </c>
    </row>
    <row r="26497" spans="1:6">
      <c r="A26497" s="758" t="s">
        <v>357</v>
      </c>
      <c r="B26497" s="151" t="s">
        <v>7183</v>
      </c>
      <c r="C26497" s="1">
        <v>4</v>
      </c>
      <c r="D26497" s="1">
        <v>4</v>
      </c>
      <c r="E26497" s="1">
        <v>0</v>
      </c>
      <c r="F26497" s="1">
        <v>100</v>
      </c>
    </row>
    <row r="26498" spans="1:6">
      <c r="A26498" s="758" t="s">
        <v>358</v>
      </c>
      <c r="B26498" s="151" t="s">
        <v>7184</v>
      </c>
      <c r="C26498" s="1">
        <v>4</v>
      </c>
      <c r="D26498" s="1">
        <v>4</v>
      </c>
      <c r="E26498" s="1">
        <v>0</v>
      </c>
      <c r="F26498" s="1">
        <v>100</v>
      </c>
    </row>
    <row r="26499" spans="1:6">
      <c r="A26499" s="758" t="s">
        <v>360</v>
      </c>
      <c r="B26499" s="151" t="s">
        <v>7185</v>
      </c>
      <c r="C26499" s="1">
        <v>29</v>
      </c>
      <c r="D26499" s="1">
        <v>29</v>
      </c>
      <c r="E26499" s="1">
        <v>0</v>
      </c>
      <c r="F26499" s="1">
        <v>100</v>
      </c>
    </row>
    <row r="26500" spans="1:6">
      <c r="A26500" s="758" t="s">
        <v>361</v>
      </c>
      <c r="B26500" s="151" t="s">
        <v>7186</v>
      </c>
      <c r="C26500" s="1">
        <v>6</v>
      </c>
      <c r="D26500" s="1">
        <v>6</v>
      </c>
      <c r="E26500" s="1">
        <v>0</v>
      </c>
      <c r="F26500" s="1">
        <v>100</v>
      </c>
    </row>
    <row r="26501" spans="1:6">
      <c r="A26501" s="758" t="s">
        <v>362</v>
      </c>
      <c r="B26501" s="151" t="s">
        <v>7187</v>
      </c>
      <c r="C26501" s="1">
        <v>15</v>
      </c>
      <c r="D26501" s="1">
        <v>15</v>
      </c>
      <c r="E26501" s="1"/>
      <c r="F26501" s="1"/>
    </row>
    <row r="26502" spans="1:6">
      <c r="A26502" s="758" t="s">
        <v>363</v>
      </c>
      <c r="B26502" s="151" t="s">
        <v>7188</v>
      </c>
      <c r="C26502" s="1">
        <v>8</v>
      </c>
      <c r="D26502" s="1">
        <v>8</v>
      </c>
      <c r="E26502" s="1">
        <v>0</v>
      </c>
      <c r="F26502" s="1">
        <v>100</v>
      </c>
    </row>
    <row r="26503" spans="1:6">
      <c r="A26503" s="758" t="s">
        <v>372</v>
      </c>
      <c r="B26503" s="151" t="s">
        <v>7190</v>
      </c>
      <c r="C26503" s="1">
        <v>29</v>
      </c>
      <c r="D26503" s="1">
        <v>29</v>
      </c>
      <c r="E26503" s="1">
        <v>0</v>
      </c>
      <c r="F26503" s="1">
        <v>100</v>
      </c>
    </row>
    <row r="26504" spans="1:6">
      <c r="A26504" s="758" t="s">
        <v>373</v>
      </c>
      <c r="B26504" s="151" t="s">
        <v>7191</v>
      </c>
      <c r="C26504" s="1">
        <v>13</v>
      </c>
      <c r="D26504" s="1">
        <v>13</v>
      </c>
      <c r="E26504" s="1">
        <v>0</v>
      </c>
      <c r="F26504" s="1">
        <v>100</v>
      </c>
    </row>
    <row r="26505" spans="1:6">
      <c r="A26505" s="758" t="s">
        <v>381</v>
      </c>
      <c r="B26505" s="151" t="s">
        <v>7196</v>
      </c>
      <c r="C26505" s="1">
        <v>11</v>
      </c>
      <c r="D26505" s="1">
        <v>11</v>
      </c>
      <c r="E26505" s="1">
        <v>0</v>
      </c>
      <c r="F26505" s="1">
        <v>100</v>
      </c>
    </row>
    <row r="26506" spans="1:6">
      <c r="A26506" s="758" t="s">
        <v>383</v>
      </c>
      <c r="B26506" s="151" t="s">
        <v>7197</v>
      </c>
      <c r="C26506" s="1">
        <v>5</v>
      </c>
      <c r="D26506" s="1">
        <v>5</v>
      </c>
      <c r="E26506" s="1">
        <v>0</v>
      </c>
      <c r="F26506" s="1">
        <v>100</v>
      </c>
    </row>
    <row r="26507" spans="1:6">
      <c r="A26507" s="851"/>
      <c r="B26507" s="850" t="s">
        <v>2948</v>
      </c>
      <c r="C26507" s="820"/>
      <c r="D26507" s="820"/>
      <c r="E26507" s="820"/>
      <c r="F26507" s="820"/>
    </row>
    <row r="26508" spans="1:6">
      <c r="A26508" s="758" t="s">
        <v>599</v>
      </c>
      <c r="B26508" s="151" t="s">
        <v>7101</v>
      </c>
      <c r="C26508" s="300">
        <v>7292671.2000000002</v>
      </c>
      <c r="D26508" s="300">
        <v>4908259.2907400001</v>
      </c>
      <c r="E26508" s="300"/>
      <c r="F26508" s="300"/>
    </row>
    <row r="26509" spans="1:6">
      <c r="A26509" s="758" t="s">
        <v>323</v>
      </c>
      <c r="B26509" s="151" t="s">
        <v>7102</v>
      </c>
      <c r="C26509" s="300">
        <v>329732.3</v>
      </c>
      <c r="D26509" s="300">
        <v>171863.87909</v>
      </c>
      <c r="E26509" s="300">
        <v>157868.42090999999</v>
      </c>
      <c r="F26509" s="300">
        <v>52.122245557987497</v>
      </c>
    </row>
    <row r="26510" spans="1:6">
      <c r="A26510" s="758" t="s">
        <v>346</v>
      </c>
      <c r="B26510" s="151" t="s">
        <v>7154</v>
      </c>
      <c r="C26510" s="300">
        <v>329732.3</v>
      </c>
      <c r="D26510" s="300">
        <v>171863.87909</v>
      </c>
      <c r="E26510" s="300">
        <v>157868.42090999999</v>
      </c>
      <c r="F26510" s="300">
        <v>52.122245557987497</v>
      </c>
    </row>
    <row r="26511" spans="1:6">
      <c r="A26511" s="758" t="s">
        <v>347</v>
      </c>
      <c r="B26511" s="151" t="s">
        <v>7155</v>
      </c>
      <c r="C26511" s="300">
        <v>329732.3</v>
      </c>
      <c r="D26511" s="300">
        <v>171863.87909</v>
      </c>
      <c r="E26511" s="300">
        <v>157868.42090999999</v>
      </c>
      <c r="F26511" s="300">
        <v>52.122245557987497</v>
      </c>
    </row>
    <row r="26512" spans="1:6">
      <c r="A26512" s="758" t="s">
        <v>105</v>
      </c>
      <c r="B26512" s="151" t="s">
        <v>7156</v>
      </c>
      <c r="C26512" s="300">
        <v>329732.3</v>
      </c>
      <c r="D26512" s="300">
        <v>171863.87909</v>
      </c>
      <c r="E26512" s="300">
        <v>157868.42090999999</v>
      </c>
      <c r="F26512" s="300">
        <v>52.122245557987497</v>
      </c>
    </row>
    <row r="26513" spans="1:6">
      <c r="A26513" s="758" t="s">
        <v>349</v>
      </c>
      <c r="B26513" s="151" t="s">
        <v>7163</v>
      </c>
      <c r="C26513" s="300">
        <v>6962938.9000000004</v>
      </c>
      <c r="D26513" s="300">
        <v>4736395.4116499992</v>
      </c>
      <c r="E26513" s="300">
        <v>2226543.4883500012</v>
      </c>
      <c r="F26513" s="300">
        <v>68.022935138063602</v>
      </c>
    </row>
    <row r="26514" spans="1:6">
      <c r="A26514" s="758" t="s">
        <v>119</v>
      </c>
      <c r="B26514" s="151" t="s">
        <v>7167</v>
      </c>
      <c r="C26514" s="300">
        <v>6962938.9000000004</v>
      </c>
      <c r="D26514" s="300">
        <v>4736395.4116499992</v>
      </c>
      <c r="E26514" s="300">
        <v>2226543.4883500012</v>
      </c>
      <c r="F26514" s="300">
        <v>68.022935138063602</v>
      </c>
    </row>
    <row r="26515" spans="1:6">
      <c r="A26515" s="758" t="s">
        <v>600</v>
      </c>
      <c r="B26515" s="151" t="s">
        <v>7170</v>
      </c>
      <c r="C26515" s="300">
        <v>7292671.2000000002</v>
      </c>
      <c r="D26515" s="300">
        <v>5050713.3</v>
      </c>
      <c r="E26515" s="300">
        <v>2241957.9000000004</v>
      </c>
      <c r="F26515" s="300">
        <v>69.257384043311859</v>
      </c>
    </row>
    <row r="26516" spans="1:6">
      <c r="A26516" s="758" t="s">
        <v>6095</v>
      </c>
      <c r="B26516" s="151" t="s">
        <v>7171</v>
      </c>
      <c r="C26516" s="300">
        <v>5629647.4000000004</v>
      </c>
      <c r="D26516" s="300">
        <v>4800713.3</v>
      </c>
      <c r="E26516" s="300">
        <v>828934.10000000056</v>
      </c>
      <c r="F26516" s="300">
        <v>85.275559176228327</v>
      </c>
    </row>
    <row r="26517" spans="1:6">
      <c r="A26517" s="758" t="s">
        <v>6096</v>
      </c>
      <c r="B26517" s="151" t="s">
        <v>7172</v>
      </c>
      <c r="C26517" s="300">
        <v>0</v>
      </c>
      <c r="D26517" s="300">
        <v>0</v>
      </c>
      <c r="E26517" s="300"/>
      <c r="F26517" s="300"/>
    </row>
    <row r="26518" spans="1:6">
      <c r="A26518" s="758" t="s">
        <v>6098</v>
      </c>
      <c r="B26518" s="151" t="s">
        <v>7201</v>
      </c>
      <c r="C26518" s="300">
        <v>5629647.4000000004</v>
      </c>
      <c r="D26518" s="300">
        <v>4800713.3</v>
      </c>
      <c r="E26518" s="300">
        <v>828934.10000000056</v>
      </c>
      <c r="F26518" s="300">
        <v>85.275559176228327</v>
      </c>
    </row>
    <row r="26519" spans="1:6">
      <c r="A26519" s="758" t="s">
        <v>6099</v>
      </c>
      <c r="B26519" s="151" t="s">
        <v>7173</v>
      </c>
      <c r="C26519" s="300">
        <v>600070.80000000005</v>
      </c>
      <c r="D26519" s="300">
        <v>250000</v>
      </c>
      <c r="E26519" s="300">
        <v>350070.80000000005</v>
      </c>
      <c r="F26519" s="300">
        <v>41.661750580098214</v>
      </c>
    </row>
    <row r="26520" spans="1:6">
      <c r="A26520" s="758" t="s">
        <v>6100</v>
      </c>
      <c r="B26520" s="151" t="s">
        <v>7174</v>
      </c>
      <c r="C26520" s="300">
        <v>250000</v>
      </c>
      <c r="D26520" s="300">
        <v>250000</v>
      </c>
      <c r="E26520" s="300">
        <v>0</v>
      </c>
      <c r="F26520" s="300">
        <v>100</v>
      </c>
    </row>
    <row r="26521" spans="1:6">
      <c r="A26521" s="758" t="s">
        <v>6101</v>
      </c>
      <c r="B26521" s="151" t="s">
        <v>7175</v>
      </c>
      <c r="C26521" s="300">
        <v>350070.8</v>
      </c>
      <c r="D26521" s="300">
        <v>0</v>
      </c>
      <c r="E26521" s="300">
        <v>350070.8</v>
      </c>
      <c r="F26521" s="300">
        <v>0</v>
      </c>
    </row>
    <row r="26522" spans="1:6">
      <c r="A26522" s="758" t="s">
        <v>6105</v>
      </c>
      <c r="B26522" s="151" t="s">
        <v>7176</v>
      </c>
      <c r="C26522" s="300">
        <v>1062953</v>
      </c>
      <c r="D26522" s="300">
        <v>0</v>
      </c>
      <c r="E26522" s="300">
        <v>1062953</v>
      </c>
      <c r="F26522" s="300">
        <v>0</v>
      </c>
    </row>
    <row r="26523" spans="1:6">
      <c r="A26523" s="758" t="s">
        <v>6107</v>
      </c>
      <c r="B26523" s="151" t="s">
        <v>7179</v>
      </c>
      <c r="C26523" s="300">
        <v>1062953</v>
      </c>
      <c r="D26523" s="300">
        <v>0</v>
      </c>
      <c r="E26523" s="300">
        <v>1062953</v>
      </c>
      <c r="F26523" s="300">
        <v>0</v>
      </c>
    </row>
    <row r="26524" spans="1:6">
      <c r="A26524" s="758" t="s">
        <v>354</v>
      </c>
      <c r="B26524" s="151" t="s">
        <v>7180</v>
      </c>
      <c r="C26524" s="300">
        <v>0</v>
      </c>
      <c r="D26524" s="300">
        <v>272926.57819999999</v>
      </c>
      <c r="E26524" s="300">
        <v>-272926.57819999999</v>
      </c>
      <c r="F26524" s="300">
        <v>0</v>
      </c>
    </row>
    <row r="26525" spans="1:6">
      <c r="A26525" s="758" t="s">
        <v>355</v>
      </c>
      <c r="B26525" s="151" t="s">
        <v>7181</v>
      </c>
      <c r="C26525" s="300">
        <v>0</v>
      </c>
      <c r="D26525" s="300">
        <v>415380.58745999995</v>
      </c>
      <c r="E26525" s="300">
        <v>-415380.58745999995</v>
      </c>
      <c r="F26525" s="300">
        <v>0</v>
      </c>
    </row>
    <row r="26526" spans="1:6">
      <c r="A26526" s="851"/>
      <c r="B26526" s="850" t="s">
        <v>2949</v>
      </c>
      <c r="C26526" s="820"/>
      <c r="D26526" s="820"/>
      <c r="E26526" s="820"/>
      <c r="F26526" s="820"/>
    </row>
    <row r="26527" spans="1:6">
      <c r="A26527" s="758" t="s">
        <v>599</v>
      </c>
      <c r="B26527" s="151" t="s">
        <v>7101</v>
      </c>
      <c r="C26527" s="300">
        <v>403008.7</v>
      </c>
      <c r="D26527" s="300">
        <v>390583.26968000003</v>
      </c>
      <c r="E26527" s="300">
        <v>12425.430319999985</v>
      </c>
      <c r="F26527" s="300">
        <v>96.916833229654856</v>
      </c>
    </row>
    <row r="26528" spans="1:6">
      <c r="A26528" s="758" t="s">
        <v>323</v>
      </c>
      <c r="B26528" s="151" t="s">
        <v>7102</v>
      </c>
      <c r="C26528" s="300">
        <v>403008.7</v>
      </c>
      <c r="D26528" s="300">
        <v>390583.26968000003</v>
      </c>
      <c r="E26528" s="300">
        <v>12425.430319999985</v>
      </c>
      <c r="F26528" s="300">
        <v>96.916833229654856</v>
      </c>
    </row>
    <row r="26529" spans="1:6">
      <c r="A26529" s="758" t="s">
        <v>324</v>
      </c>
      <c r="B26529" s="151" t="s">
        <v>7103</v>
      </c>
      <c r="C26529" s="300">
        <v>362074.7</v>
      </c>
      <c r="D26529" s="300">
        <v>349649.63868000003</v>
      </c>
      <c r="E26529" s="300">
        <v>12425.061319999979</v>
      </c>
      <c r="F26529" s="300">
        <v>96.568370747804252</v>
      </c>
    </row>
    <row r="26530" spans="1:6">
      <c r="A26530" s="758" t="s">
        <v>325</v>
      </c>
      <c r="B26530" s="151" t="s">
        <v>7104</v>
      </c>
      <c r="C26530" s="300">
        <v>273701.59999999998</v>
      </c>
      <c r="D26530" s="300">
        <v>263619.63</v>
      </c>
      <c r="E26530" s="300">
        <v>10081.969999999972</v>
      </c>
      <c r="F26530" s="300">
        <v>96.316437317136632</v>
      </c>
    </row>
    <row r="26531" spans="1:6">
      <c r="A26531" s="758" t="s">
        <v>57</v>
      </c>
      <c r="B26531" s="151" t="s">
        <v>7105</v>
      </c>
      <c r="C26531" s="300">
        <v>118753.8</v>
      </c>
      <c r="D26531" s="300">
        <v>116174.78599999999</v>
      </c>
      <c r="E26531" s="300">
        <v>2579.0140000000101</v>
      </c>
      <c r="F26531" s="300">
        <v>97.828268232258665</v>
      </c>
    </row>
    <row r="26532" spans="1:6">
      <c r="A26532" s="758" t="s">
        <v>58</v>
      </c>
      <c r="B26532" s="151" t="s">
        <v>7106</v>
      </c>
      <c r="C26532" s="300">
        <v>129874</v>
      </c>
      <c r="D26532" s="300">
        <v>116350.04399999999</v>
      </c>
      <c r="E26532" s="300">
        <v>13523.956000000006</v>
      </c>
      <c r="F26532" s="300">
        <v>89.586864191447091</v>
      </c>
    </row>
    <row r="26533" spans="1:6">
      <c r="A26533" s="758" t="s">
        <v>59</v>
      </c>
      <c r="B26533" s="151" t="s">
        <v>7107</v>
      </c>
      <c r="C26533" s="300">
        <v>9240</v>
      </c>
      <c r="D26533" s="300">
        <v>13690</v>
      </c>
      <c r="E26533" s="300">
        <v>-4450</v>
      </c>
      <c r="F26533" s="300">
        <v>148.16017316017314</v>
      </c>
    </row>
    <row r="26534" spans="1:6">
      <c r="A26534" s="758" t="s">
        <v>60</v>
      </c>
      <c r="B26534" s="151" t="s">
        <v>7108</v>
      </c>
      <c r="C26534" s="300">
        <v>15833.8</v>
      </c>
      <c r="D26534" s="300">
        <v>17404.8</v>
      </c>
      <c r="E26534" s="300">
        <v>-1571</v>
      </c>
      <c r="F26534" s="300">
        <v>109.92181283077973</v>
      </c>
    </row>
    <row r="26535" spans="1:6">
      <c r="A26535" s="758" t="s">
        <v>326</v>
      </c>
      <c r="B26535" s="151" t="s">
        <v>7110</v>
      </c>
      <c r="C26535" s="300">
        <v>34212.6</v>
      </c>
      <c r="D26535" s="300">
        <v>32194.176059999998</v>
      </c>
      <c r="E26535" s="300">
        <v>2018.4239400000006</v>
      </c>
      <c r="F26535" s="300">
        <v>94.100349169604186</v>
      </c>
    </row>
    <row r="26536" spans="1:6">
      <c r="A26536" s="758" t="s">
        <v>62</v>
      </c>
      <c r="B26536" s="151" t="s">
        <v>7111</v>
      </c>
      <c r="C26536" s="300">
        <v>23264.6</v>
      </c>
      <c r="D26536" s="300">
        <v>22578.977579999999</v>
      </c>
      <c r="E26536" s="300">
        <v>685.62241999999969</v>
      </c>
      <c r="F26536" s="300">
        <v>97.05293699440351</v>
      </c>
    </row>
    <row r="26537" spans="1:6">
      <c r="A26537" s="758" t="s">
        <v>63</v>
      </c>
      <c r="B26537" s="151" t="s">
        <v>7112</v>
      </c>
      <c r="C26537" s="300">
        <v>2737</v>
      </c>
      <c r="D26537" s="300">
        <v>2656.3502999999996</v>
      </c>
      <c r="E26537" s="300">
        <v>80.649700000000394</v>
      </c>
      <c r="F26537" s="300">
        <v>97.05335403726707</v>
      </c>
    </row>
    <row r="26538" spans="1:6">
      <c r="A26538" s="758" t="s">
        <v>64</v>
      </c>
      <c r="B26538" s="151" t="s">
        <v>7113</v>
      </c>
      <c r="C26538" s="300">
        <v>1368.5</v>
      </c>
      <c r="D26538" s="300">
        <v>1408.4666299999999</v>
      </c>
      <c r="E26538" s="300">
        <v>-39.966629999999896</v>
      </c>
      <c r="F26538" s="300">
        <v>102.92046985750822</v>
      </c>
    </row>
    <row r="26539" spans="1:6">
      <c r="A26539" s="758" t="s">
        <v>65</v>
      </c>
      <c r="B26539" s="151" t="s">
        <v>7114</v>
      </c>
      <c r="C26539" s="300">
        <v>1368.5</v>
      </c>
      <c r="D26539" s="300">
        <v>1045.8432700000001</v>
      </c>
      <c r="E26539" s="300">
        <v>322.65672999999992</v>
      </c>
      <c r="F26539" s="300">
        <v>76.422599196200224</v>
      </c>
    </row>
    <row r="26540" spans="1:6">
      <c r="A26540" s="758" t="s">
        <v>66</v>
      </c>
      <c r="B26540" s="151" t="s">
        <v>7115</v>
      </c>
      <c r="C26540" s="300">
        <v>5474</v>
      </c>
      <c r="D26540" s="300">
        <v>4504.5382800000007</v>
      </c>
      <c r="E26540" s="300">
        <v>969.46171999999933</v>
      </c>
      <c r="F26540" s="300">
        <v>82.289701863354054</v>
      </c>
    </row>
    <row r="26541" spans="1:6">
      <c r="A26541" s="758" t="s">
        <v>328</v>
      </c>
      <c r="B26541" s="151" t="s">
        <v>7121</v>
      </c>
      <c r="C26541" s="300">
        <v>9542.5</v>
      </c>
      <c r="D26541" s="300">
        <v>9531.2966199999992</v>
      </c>
      <c r="E26541" s="300">
        <v>11.203380000000834</v>
      </c>
      <c r="F26541" s="300">
        <v>99.882594917474449</v>
      </c>
    </row>
    <row r="26542" spans="1:6">
      <c r="A26542" s="758" t="s">
        <v>71</v>
      </c>
      <c r="B26542" s="151" t="s">
        <v>7122</v>
      </c>
      <c r="C26542" s="300">
        <v>1300</v>
      </c>
      <c r="D26542" s="300">
        <v>1789.4</v>
      </c>
      <c r="E26542" s="300">
        <v>-489.40000000000009</v>
      </c>
      <c r="F26542" s="300">
        <v>137.64615384615385</v>
      </c>
    </row>
    <row r="26543" spans="1:6">
      <c r="A26543" s="758" t="s">
        <v>72</v>
      </c>
      <c r="B26543" s="151" t="s">
        <v>7123</v>
      </c>
      <c r="C26543" s="300">
        <v>5477.5</v>
      </c>
      <c r="D26543" s="300">
        <v>5470</v>
      </c>
      <c r="E26543" s="300">
        <v>7.5</v>
      </c>
      <c r="F26543" s="300">
        <v>99.863076220903707</v>
      </c>
    </row>
    <row r="26544" spans="1:6">
      <c r="A26544" s="758" t="s">
        <v>73</v>
      </c>
      <c r="B26544" s="151" t="s">
        <v>7124</v>
      </c>
      <c r="C26544" s="300">
        <v>1865</v>
      </c>
      <c r="D26544" s="300">
        <v>1029.89662</v>
      </c>
      <c r="E26544" s="300">
        <v>835.10338000000002</v>
      </c>
      <c r="F26544" s="300">
        <v>55.222338873994637</v>
      </c>
    </row>
    <row r="26545" spans="1:6">
      <c r="A26545" s="758" t="s">
        <v>76</v>
      </c>
      <c r="B26545" s="151" t="s">
        <v>7127</v>
      </c>
      <c r="C26545" s="300">
        <v>900</v>
      </c>
      <c r="D26545" s="300">
        <v>1242</v>
      </c>
      <c r="E26545" s="300">
        <v>-342</v>
      </c>
      <c r="F26545" s="300">
        <v>138</v>
      </c>
    </row>
    <row r="26546" spans="1:6">
      <c r="A26546" s="758" t="s">
        <v>330</v>
      </c>
      <c r="B26546" s="151" t="s">
        <v>7131</v>
      </c>
      <c r="C26546" s="300">
        <v>6250</v>
      </c>
      <c r="D26546" s="300">
        <v>6188.6</v>
      </c>
      <c r="E26546" s="300">
        <v>61.399999999999636</v>
      </c>
      <c r="F26546" s="300">
        <v>99.017600000000002</v>
      </c>
    </row>
    <row r="26547" spans="1:6">
      <c r="A26547" s="758" t="s">
        <v>80</v>
      </c>
      <c r="B26547" s="151" t="s">
        <v>7132</v>
      </c>
      <c r="C26547" s="300">
        <v>3000</v>
      </c>
      <c r="D26547" s="300">
        <v>2954.8</v>
      </c>
      <c r="E26547" s="300">
        <v>45.199999999999818</v>
      </c>
      <c r="F26547" s="300">
        <v>98.493333333333339</v>
      </c>
    </row>
    <row r="26548" spans="1:6">
      <c r="A26548" s="758" t="s">
        <v>81</v>
      </c>
      <c r="B26548" s="151" t="s">
        <v>7133</v>
      </c>
      <c r="C26548" s="300">
        <v>3250</v>
      </c>
      <c r="D26548" s="300">
        <v>3233.8</v>
      </c>
      <c r="E26548" s="300">
        <v>16.199999999999818</v>
      </c>
      <c r="F26548" s="300">
        <v>99.501538461538459</v>
      </c>
    </row>
    <row r="26549" spans="1:6">
      <c r="A26549" s="758" t="s">
        <v>331</v>
      </c>
      <c r="B26549" s="151" t="s">
        <v>7136</v>
      </c>
      <c r="C26549" s="300">
        <v>1496</v>
      </c>
      <c r="D26549" s="300">
        <v>1284</v>
      </c>
      <c r="E26549" s="300">
        <v>212</v>
      </c>
      <c r="F26549" s="300">
        <v>85.828877005347593</v>
      </c>
    </row>
    <row r="26550" spans="1:6">
      <c r="A26550" s="758" t="s">
        <v>85</v>
      </c>
      <c r="B26550" s="151" t="s">
        <v>7137</v>
      </c>
      <c r="C26550" s="300">
        <v>1496</v>
      </c>
      <c r="D26550" s="300">
        <v>1284</v>
      </c>
      <c r="E26550" s="300">
        <v>212</v>
      </c>
      <c r="F26550" s="300">
        <v>85.828877005347593</v>
      </c>
    </row>
    <row r="26551" spans="1:6">
      <c r="A26551" s="758" t="s">
        <v>332</v>
      </c>
      <c r="B26551" s="151" t="s">
        <v>7139</v>
      </c>
      <c r="C26551" s="300">
        <v>18872</v>
      </c>
      <c r="D26551" s="300">
        <v>18831.936000000002</v>
      </c>
      <c r="E26551" s="300">
        <v>40.063999999998487</v>
      </c>
      <c r="F26551" s="300">
        <v>99.787706655362456</v>
      </c>
    </row>
    <row r="26552" spans="1:6">
      <c r="A26552" s="758" t="s">
        <v>87</v>
      </c>
      <c r="B26552" s="151" t="s">
        <v>7140</v>
      </c>
      <c r="C26552" s="300">
        <v>5670</v>
      </c>
      <c r="D26552" s="300">
        <v>5670</v>
      </c>
      <c r="E26552" s="300">
        <v>0</v>
      </c>
      <c r="F26552" s="300">
        <v>100</v>
      </c>
    </row>
    <row r="26553" spans="1:6">
      <c r="A26553" s="758" t="s">
        <v>88</v>
      </c>
      <c r="B26553" s="151" t="s">
        <v>7141</v>
      </c>
      <c r="C26553" s="300">
        <v>902</v>
      </c>
      <c r="D26553" s="300">
        <v>902</v>
      </c>
      <c r="E26553" s="300">
        <v>0</v>
      </c>
      <c r="F26553" s="300">
        <v>100</v>
      </c>
    </row>
    <row r="26554" spans="1:6">
      <c r="A26554" s="758" t="s">
        <v>92</v>
      </c>
      <c r="B26554" s="151" t="s">
        <v>7145</v>
      </c>
      <c r="C26554" s="300">
        <v>1300</v>
      </c>
      <c r="D26554" s="300">
        <v>1300</v>
      </c>
      <c r="E26554" s="300">
        <v>0</v>
      </c>
      <c r="F26554" s="300">
        <v>100</v>
      </c>
    </row>
    <row r="26555" spans="1:6">
      <c r="A26555" s="758" t="s">
        <v>93</v>
      </c>
      <c r="B26555" s="151" t="s">
        <v>333</v>
      </c>
      <c r="C26555" s="300">
        <v>11000</v>
      </c>
      <c r="D26555" s="300">
        <v>10959.936</v>
      </c>
      <c r="E26555" s="300">
        <v>40.064000000000306</v>
      </c>
      <c r="F26555" s="300">
        <v>99.635781818181812</v>
      </c>
    </row>
    <row r="26556" spans="1:6">
      <c r="A26556" s="758" t="s">
        <v>334</v>
      </c>
      <c r="B26556" s="151" t="s">
        <v>335</v>
      </c>
      <c r="C26556" s="300">
        <v>18000</v>
      </c>
      <c r="D26556" s="300">
        <v>18000</v>
      </c>
      <c r="E26556" s="300">
        <v>0</v>
      </c>
      <c r="F26556" s="300">
        <v>100</v>
      </c>
    </row>
    <row r="26557" spans="1:6">
      <c r="A26557" s="758" t="s">
        <v>96</v>
      </c>
      <c r="B26557" s="151" t="s">
        <v>7147</v>
      </c>
      <c r="C26557" s="300">
        <v>18000</v>
      </c>
      <c r="D26557" s="300">
        <v>18000</v>
      </c>
      <c r="E26557" s="300">
        <v>0</v>
      </c>
      <c r="F26557" s="300">
        <v>100</v>
      </c>
    </row>
    <row r="26558" spans="1:6">
      <c r="A26558" s="758" t="s">
        <v>346</v>
      </c>
      <c r="B26558" s="151" t="s">
        <v>7154</v>
      </c>
      <c r="C26558" s="300">
        <v>40934</v>
      </c>
      <c r="D26558" s="300">
        <v>40933.631000000001</v>
      </c>
      <c r="E26558" s="300">
        <v>0.36899999999877764</v>
      </c>
      <c r="F26558" s="300">
        <v>99.999098548883566</v>
      </c>
    </row>
    <row r="26559" spans="1:6">
      <c r="A26559" s="758" t="s">
        <v>348</v>
      </c>
      <c r="B26559" s="151" t="s">
        <v>7157</v>
      </c>
      <c r="C26559" s="300">
        <v>40934</v>
      </c>
      <c r="D26559" s="300">
        <v>40933.631000000001</v>
      </c>
      <c r="E26559" s="300">
        <v>0.36899999999877764</v>
      </c>
      <c r="F26559" s="300">
        <v>99.999098548883566</v>
      </c>
    </row>
    <row r="26560" spans="1:6">
      <c r="A26560" s="758" t="s">
        <v>113</v>
      </c>
      <c r="B26560" s="151" t="s">
        <v>7219</v>
      </c>
      <c r="C26560" s="300">
        <v>38034</v>
      </c>
      <c r="D26560" s="300">
        <v>38033.631000000001</v>
      </c>
      <c r="E26560" s="300">
        <v>0.36899999999877764</v>
      </c>
      <c r="F26560" s="300">
        <v>99.999029815428315</v>
      </c>
    </row>
    <row r="26561" spans="1:6">
      <c r="A26561" s="758" t="s">
        <v>114</v>
      </c>
      <c r="B26561" s="151" t="s">
        <v>7162</v>
      </c>
      <c r="C26561" s="300">
        <v>2900</v>
      </c>
      <c r="D26561" s="300">
        <v>2900</v>
      </c>
      <c r="E26561" s="300">
        <v>0</v>
      </c>
      <c r="F26561" s="300">
        <v>100</v>
      </c>
    </row>
    <row r="26562" spans="1:6">
      <c r="A26562" s="758" t="s">
        <v>600</v>
      </c>
      <c r="B26562" s="151" t="s">
        <v>7170</v>
      </c>
      <c r="C26562" s="300">
        <v>403008.7</v>
      </c>
      <c r="D26562" s="300">
        <v>390583.26968000003</v>
      </c>
      <c r="E26562" s="300">
        <v>12425.430319999985</v>
      </c>
      <c r="F26562" s="300">
        <v>96.916833229654856</v>
      </c>
    </row>
    <row r="26563" spans="1:6">
      <c r="A26563" s="758" t="s">
        <v>6095</v>
      </c>
      <c r="B26563" s="151" t="s">
        <v>7171</v>
      </c>
      <c r="C26563" s="300">
        <v>0</v>
      </c>
      <c r="D26563" s="300">
        <v>0</v>
      </c>
      <c r="E26563" s="300">
        <v>0</v>
      </c>
      <c r="F26563" s="300">
        <v>0</v>
      </c>
    </row>
    <row r="26564" spans="1:6">
      <c r="A26564" s="758" t="s">
        <v>6096</v>
      </c>
      <c r="B26564" s="151" t="s">
        <v>7172</v>
      </c>
      <c r="C26564" s="300">
        <v>0</v>
      </c>
      <c r="D26564" s="300">
        <v>0</v>
      </c>
      <c r="E26564" s="300">
        <v>0</v>
      </c>
      <c r="F26564" s="300">
        <v>0</v>
      </c>
    </row>
    <row r="26565" spans="1:6">
      <c r="A26565" s="758" t="s">
        <v>6099</v>
      </c>
      <c r="B26565" s="151" t="s">
        <v>7173</v>
      </c>
      <c r="C26565" s="300">
        <v>403008.7</v>
      </c>
      <c r="D26565" s="300">
        <v>390583.26968000003</v>
      </c>
      <c r="E26565" s="300">
        <v>12425.430319999985</v>
      </c>
      <c r="F26565" s="300">
        <v>96.916833229654856</v>
      </c>
    </row>
    <row r="26566" spans="1:6">
      <c r="A26566" s="758" t="s">
        <v>6100</v>
      </c>
      <c r="B26566" s="151" t="s">
        <v>7174</v>
      </c>
      <c r="C26566" s="300">
        <v>403008.7</v>
      </c>
      <c r="D26566" s="300">
        <v>390583.26968000003</v>
      </c>
      <c r="E26566" s="300">
        <v>12425.430319999985</v>
      </c>
      <c r="F26566" s="300">
        <v>96.916833229654856</v>
      </c>
    </row>
    <row r="26567" spans="1:6">
      <c r="A26567" s="758" t="s">
        <v>356</v>
      </c>
      <c r="B26567" s="151" t="s">
        <v>7182</v>
      </c>
      <c r="C26567" s="1">
        <v>15</v>
      </c>
      <c r="D26567" s="1">
        <v>13</v>
      </c>
      <c r="E26567" s="1">
        <v>2</v>
      </c>
      <c r="F26567" s="1">
        <v>86.666666666666671</v>
      </c>
    </row>
    <row r="26568" spans="1:6">
      <c r="A26568" s="758" t="s">
        <v>357</v>
      </c>
      <c r="B26568" s="151" t="s">
        <v>7183</v>
      </c>
      <c r="C26568" s="1">
        <v>1</v>
      </c>
      <c r="D26568" s="1">
        <v>1</v>
      </c>
      <c r="E26568" s="1">
        <v>0</v>
      </c>
      <c r="F26568" s="1">
        <v>100</v>
      </c>
    </row>
    <row r="26569" spans="1:6">
      <c r="A26569" s="758" t="s">
        <v>358</v>
      </c>
      <c r="B26569" s="151" t="s">
        <v>7184</v>
      </c>
      <c r="C26569" s="1">
        <v>1</v>
      </c>
      <c r="D26569" s="1">
        <v>1</v>
      </c>
      <c r="E26569" s="1">
        <v>0</v>
      </c>
      <c r="F26569" s="1">
        <v>100</v>
      </c>
    </row>
    <row r="26570" spans="1:6">
      <c r="A26570" s="758" t="s">
        <v>360</v>
      </c>
      <c r="B26570" s="151" t="s">
        <v>7185</v>
      </c>
      <c r="C26570" s="1">
        <v>7</v>
      </c>
      <c r="D26570" s="1">
        <v>6</v>
      </c>
      <c r="E26570" s="1">
        <v>1</v>
      </c>
      <c r="F26570" s="1">
        <v>85.714285714285708</v>
      </c>
    </row>
    <row r="26571" spans="1:6">
      <c r="A26571" s="758" t="s">
        <v>361</v>
      </c>
      <c r="B26571" s="151" t="s">
        <v>7186</v>
      </c>
      <c r="C26571" s="1">
        <v>1</v>
      </c>
      <c r="D26571" s="1">
        <v>1</v>
      </c>
      <c r="E26571" s="1"/>
      <c r="F26571" s="1"/>
    </row>
    <row r="26572" spans="1:6">
      <c r="A26572" s="758" t="s">
        <v>362</v>
      </c>
      <c r="B26572" s="151" t="s">
        <v>7187</v>
      </c>
      <c r="C26572" s="1">
        <v>6</v>
      </c>
      <c r="D26572" s="1">
        <v>5</v>
      </c>
      <c r="E26572" s="1">
        <v>1</v>
      </c>
      <c r="F26572" s="1">
        <v>83.333333333333343</v>
      </c>
    </row>
    <row r="26573" spans="1:6">
      <c r="A26573" s="758" t="s">
        <v>372</v>
      </c>
      <c r="B26573" s="151" t="s">
        <v>7190</v>
      </c>
      <c r="C26573" s="1">
        <v>7</v>
      </c>
      <c r="D26573" s="1">
        <v>6</v>
      </c>
      <c r="E26573" s="1">
        <v>1</v>
      </c>
      <c r="F26573" s="1">
        <v>85.714285714285708</v>
      </c>
    </row>
    <row r="26574" spans="1:6">
      <c r="A26574" s="758" t="s">
        <v>373</v>
      </c>
      <c r="B26574" s="151" t="s">
        <v>7191</v>
      </c>
      <c r="C26574" s="1">
        <v>6</v>
      </c>
      <c r="D26574" s="1">
        <v>5</v>
      </c>
      <c r="E26574" s="1">
        <v>1</v>
      </c>
      <c r="F26574" s="1">
        <v>83.333333333333343</v>
      </c>
    </row>
    <row r="26575" spans="1:6">
      <c r="A26575" s="758" t="s">
        <v>381</v>
      </c>
      <c r="B26575" s="151" t="s">
        <v>7196</v>
      </c>
      <c r="C26575" s="1">
        <v>1</v>
      </c>
      <c r="D26575" s="1">
        <v>1</v>
      </c>
      <c r="E26575" s="1">
        <v>0</v>
      </c>
      <c r="F26575" s="1">
        <v>100</v>
      </c>
    </row>
    <row r="26576" spans="1:6">
      <c r="A26576" s="851"/>
      <c r="B26576" s="850" t="s">
        <v>2950</v>
      </c>
      <c r="C26576" s="820"/>
      <c r="D26576" s="820"/>
      <c r="E26576" s="820"/>
      <c r="F26576" s="820"/>
    </row>
    <row r="26577" spans="1:6">
      <c r="A26577" s="758" t="s">
        <v>599</v>
      </c>
      <c r="B26577" s="151" t="s">
        <v>7101</v>
      </c>
      <c r="C26577" s="300">
        <v>599819.19999999995</v>
      </c>
      <c r="D26577" s="300">
        <v>594764.02179999999</v>
      </c>
      <c r="E26577" s="300">
        <v>5055.1781999999657</v>
      </c>
      <c r="F26577" s="300">
        <v>99.157216341190818</v>
      </c>
    </row>
    <row r="26578" spans="1:6">
      <c r="A26578" s="758" t="s">
        <v>323</v>
      </c>
      <c r="B26578" s="151" t="s">
        <v>7102</v>
      </c>
      <c r="C26578" s="300">
        <v>599819.19999999995</v>
      </c>
      <c r="D26578" s="300">
        <v>594764.02179999999</v>
      </c>
      <c r="E26578" s="300">
        <v>5055.1781999999657</v>
      </c>
      <c r="F26578" s="300">
        <v>99.157216341190818</v>
      </c>
    </row>
    <row r="26579" spans="1:6">
      <c r="A26579" s="758" t="s">
        <v>324</v>
      </c>
      <c r="B26579" s="151" t="s">
        <v>7103</v>
      </c>
      <c r="C26579" s="300">
        <v>599819.19999999995</v>
      </c>
      <c r="D26579" s="300">
        <v>594764.02179999999</v>
      </c>
      <c r="E26579" s="300">
        <v>5055.1781999999657</v>
      </c>
      <c r="F26579" s="300">
        <v>99.157216341190818</v>
      </c>
    </row>
    <row r="26580" spans="1:6">
      <c r="A26580" s="758" t="s">
        <v>332</v>
      </c>
      <c r="B26580" s="151" t="s">
        <v>7139</v>
      </c>
      <c r="C26580" s="300">
        <v>438670.2</v>
      </c>
      <c r="D26580" s="300">
        <v>437734.46106</v>
      </c>
      <c r="E26580" s="300">
        <v>935.73894000001019</v>
      </c>
      <c r="F26580" s="300">
        <v>99.78668737014732</v>
      </c>
    </row>
    <row r="26581" spans="1:6">
      <c r="A26581" s="758" t="s">
        <v>87</v>
      </c>
      <c r="B26581" s="151" t="s">
        <v>7140</v>
      </c>
      <c r="C26581" s="300">
        <v>438670.2</v>
      </c>
      <c r="D26581" s="300">
        <v>437734.46106</v>
      </c>
      <c r="E26581" s="300">
        <v>935.73894000001019</v>
      </c>
      <c r="F26581" s="300">
        <v>99.78668737014732</v>
      </c>
    </row>
    <row r="26582" spans="1:6">
      <c r="A26582" s="758" t="s">
        <v>334</v>
      </c>
      <c r="B26582" s="151" t="s">
        <v>335</v>
      </c>
      <c r="C26582" s="300">
        <v>161149</v>
      </c>
      <c r="D26582" s="300">
        <v>157029.56074000002</v>
      </c>
      <c r="E26582" s="300">
        <v>4119.4392599999846</v>
      </c>
      <c r="F26582" s="300">
        <v>97.443707835605565</v>
      </c>
    </row>
    <row r="26583" spans="1:6">
      <c r="A26583" s="758" t="s">
        <v>96</v>
      </c>
      <c r="B26583" s="151" t="s">
        <v>7147</v>
      </c>
      <c r="C26583" s="300">
        <v>161149</v>
      </c>
      <c r="D26583" s="300">
        <v>157029.56074000002</v>
      </c>
      <c r="E26583" s="300">
        <v>4119.4392599999846</v>
      </c>
      <c r="F26583" s="300">
        <v>97.443707835605565</v>
      </c>
    </row>
    <row r="26584" spans="1:6">
      <c r="A26584" s="758" t="s">
        <v>600</v>
      </c>
      <c r="B26584" s="151" t="s">
        <v>7170</v>
      </c>
      <c r="C26584" s="300">
        <v>599819.19999999995</v>
      </c>
      <c r="D26584" s="300">
        <v>594764.02179999999</v>
      </c>
      <c r="E26584" s="300">
        <v>5055.1781999999657</v>
      </c>
      <c r="F26584" s="300">
        <v>99.157216341190818</v>
      </c>
    </row>
    <row r="26585" spans="1:6">
      <c r="A26585" s="758" t="s">
        <v>6096</v>
      </c>
      <c r="B26585" s="151" t="s">
        <v>7172</v>
      </c>
      <c r="C26585" s="300">
        <v>0</v>
      </c>
      <c r="D26585" s="300">
        <v>0</v>
      </c>
      <c r="E26585" s="300">
        <v>0</v>
      </c>
      <c r="F26585" s="300">
        <v>0</v>
      </c>
    </row>
    <row r="26586" spans="1:6">
      <c r="A26586" s="758" t="s">
        <v>6099</v>
      </c>
      <c r="B26586" s="151" t="s">
        <v>7173</v>
      </c>
      <c r="C26586" s="300">
        <v>110745</v>
      </c>
      <c r="D26586" s="300">
        <v>105589.80451999999</v>
      </c>
      <c r="E26586" s="300">
        <v>5155.1954800000094</v>
      </c>
      <c r="F26586" s="300">
        <v>95.344985796198472</v>
      </c>
    </row>
    <row r="26587" spans="1:6">
      <c r="A26587" s="758" t="s">
        <v>6100</v>
      </c>
      <c r="B26587" s="151" t="s">
        <v>7174</v>
      </c>
      <c r="C26587" s="300">
        <v>110745</v>
      </c>
      <c r="D26587" s="300">
        <v>105589.80451999999</v>
      </c>
      <c r="E26587" s="300">
        <v>5155.1954800000094</v>
      </c>
      <c r="F26587" s="300">
        <v>95.344985796198472</v>
      </c>
    </row>
    <row r="26588" spans="1:6">
      <c r="A26588" s="758" t="s">
        <v>6105</v>
      </c>
      <c r="B26588" s="151" t="s">
        <v>7176</v>
      </c>
      <c r="C26588" s="300">
        <v>489074.2</v>
      </c>
      <c r="D26588" s="300">
        <v>489174.21727999998</v>
      </c>
      <c r="E26588" s="300">
        <v>-100.01727999997092</v>
      </c>
      <c r="F26588" s="300">
        <v>100.02045032839597</v>
      </c>
    </row>
    <row r="26589" spans="1:6">
      <c r="A26589" s="758" t="s">
        <v>352</v>
      </c>
      <c r="B26589" s="151" t="s">
        <v>7177</v>
      </c>
      <c r="C26589" s="300">
        <v>489074.2</v>
      </c>
      <c r="D26589" s="300">
        <v>489174.21727999998</v>
      </c>
      <c r="E26589" s="300">
        <v>-100.01727999997092</v>
      </c>
      <c r="F26589" s="300">
        <v>100.02045032839597</v>
      </c>
    </row>
    <row r="26590" spans="1:6">
      <c r="A26590" s="851"/>
      <c r="B26590" s="850" t="s">
        <v>2951</v>
      </c>
      <c r="C26590" s="820"/>
      <c r="D26590" s="820"/>
      <c r="E26590" s="820"/>
      <c r="F26590" s="820"/>
    </row>
    <row r="26591" spans="1:6">
      <c r="A26591" s="758" t="s">
        <v>599</v>
      </c>
      <c r="B26591" s="151" t="s">
        <v>7101</v>
      </c>
      <c r="C26591" s="300">
        <v>126700</v>
      </c>
      <c r="D26591" s="300">
        <v>109521.97931</v>
      </c>
      <c r="E26591" s="300">
        <v>17178.020690000005</v>
      </c>
      <c r="F26591" s="300">
        <v>86.44197262036306</v>
      </c>
    </row>
    <row r="26592" spans="1:6">
      <c r="A26592" s="758" t="s">
        <v>323</v>
      </c>
      <c r="B26592" s="151" t="s">
        <v>7102</v>
      </c>
      <c r="C26592" s="300">
        <v>126700</v>
      </c>
      <c r="D26592" s="300">
        <v>109521.97931</v>
      </c>
      <c r="E26592" s="300">
        <v>17178.020690000005</v>
      </c>
      <c r="F26592" s="300">
        <v>86.44197262036306</v>
      </c>
    </row>
    <row r="26593" spans="1:6">
      <c r="A26593" s="758" t="s">
        <v>324</v>
      </c>
      <c r="B26593" s="151" t="s">
        <v>7103</v>
      </c>
      <c r="C26593" s="300">
        <v>126700</v>
      </c>
      <c r="D26593" s="300">
        <v>109521.97931</v>
      </c>
      <c r="E26593" s="300">
        <v>17178.020690000005</v>
      </c>
      <c r="F26593" s="300">
        <v>86.44197262036306</v>
      </c>
    </row>
    <row r="26594" spans="1:6">
      <c r="A26594" s="758" t="s">
        <v>327</v>
      </c>
      <c r="B26594" s="151" t="s">
        <v>7116</v>
      </c>
      <c r="C26594" s="300">
        <v>118700</v>
      </c>
      <c r="D26594" s="300">
        <v>101524.77931</v>
      </c>
      <c r="E26594" s="300">
        <v>17175.220690000002</v>
      </c>
      <c r="F26594" s="300">
        <v>85.530563866891313</v>
      </c>
    </row>
    <row r="26595" spans="1:6">
      <c r="A26595" s="758" t="s">
        <v>67</v>
      </c>
      <c r="B26595" s="151" t="s">
        <v>7117</v>
      </c>
      <c r="C26595" s="300">
        <v>13572.3</v>
      </c>
      <c r="D26595" s="300">
        <v>6390.0961500000003</v>
      </c>
      <c r="E26595" s="300">
        <v>7182.203849999999</v>
      </c>
      <c r="F26595" s="300">
        <v>47.081895846687743</v>
      </c>
    </row>
    <row r="26596" spans="1:6">
      <c r="A26596" s="758" t="s">
        <v>68</v>
      </c>
      <c r="B26596" s="151" t="s">
        <v>7118</v>
      </c>
      <c r="C26596" s="300">
        <v>93127.7</v>
      </c>
      <c r="D26596" s="300">
        <v>81471.46862</v>
      </c>
      <c r="E26596" s="300">
        <v>11656.231379999997</v>
      </c>
      <c r="F26596" s="300">
        <v>87.483604362611771</v>
      </c>
    </row>
    <row r="26597" spans="1:6">
      <c r="A26597" s="758" t="s">
        <v>69</v>
      </c>
      <c r="B26597" s="151" t="s">
        <v>7119</v>
      </c>
      <c r="C26597" s="300">
        <v>12000</v>
      </c>
      <c r="D26597" s="300">
        <v>13663.214539999999</v>
      </c>
      <c r="E26597" s="300">
        <v>-1663.214539999999</v>
      </c>
      <c r="F26597" s="300">
        <v>113.86012116666666</v>
      </c>
    </row>
    <row r="26598" spans="1:6">
      <c r="A26598" s="758" t="s">
        <v>330</v>
      </c>
      <c r="B26598" s="151" t="s">
        <v>7131</v>
      </c>
      <c r="C26598" s="300">
        <v>8000</v>
      </c>
      <c r="D26598" s="300">
        <v>7997.2</v>
      </c>
      <c r="E26598" s="300">
        <v>2.8000000000001819</v>
      </c>
      <c r="F26598" s="300">
        <v>99.964999999999989</v>
      </c>
    </row>
    <row r="26599" spans="1:6">
      <c r="A26599" s="758" t="s">
        <v>83</v>
      </c>
      <c r="B26599" s="151" t="s">
        <v>7135</v>
      </c>
      <c r="C26599" s="300">
        <v>8000</v>
      </c>
      <c r="D26599" s="300">
        <v>7997.2</v>
      </c>
      <c r="E26599" s="300">
        <v>2.8000000000001819</v>
      </c>
      <c r="F26599" s="300">
        <v>99.964999999999989</v>
      </c>
    </row>
    <row r="26600" spans="1:6">
      <c r="A26600" s="758" t="s">
        <v>600</v>
      </c>
      <c r="B26600" s="151" t="s">
        <v>7170</v>
      </c>
      <c r="C26600" s="300">
        <v>126700</v>
      </c>
      <c r="D26600" s="300">
        <v>109521.97931</v>
      </c>
      <c r="E26600" s="300">
        <v>17178.020690000005</v>
      </c>
      <c r="F26600" s="300">
        <v>86.44197262036306</v>
      </c>
    </row>
    <row r="26601" spans="1:6">
      <c r="A26601" s="758" t="s">
        <v>6096</v>
      </c>
      <c r="B26601" s="151" t="s">
        <v>7172</v>
      </c>
      <c r="C26601" s="300">
        <v>0</v>
      </c>
      <c r="D26601" s="300">
        <v>0</v>
      </c>
      <c r="E26601" s="300">
        <v>0</v>
      </c>
      <c r="F26601" s="300">
        <v>0</v>
      </c>
    </row>
    <row r="26602" spans="1:6">
      <c r="A26602" s="758" t="s">
        <v>6099</v>
      </c>
      <c r="B26602" s="151" t="s">
        <v>7173</v>
      </c>
      <c r="C26602" s="300">
        <v>126700</v>
      </c>
      <c r="D26602" s="300">
        <v>109521.97931</v>
      </c>
      <c r="E26602" s="300">
        <v>17178.020690000005</v>
      </c>
      <c r="F26602" s="300">
        <v>86.44197262036306</v>
      </c>
    </row>
    <row r="26603" spans="1:6">
      <c r="A26603" s="758" t="s">
        <v>6100</v>
      </c>
      <c r="B26603" s="151" t="s">
        <v>7174</v>
      </c>
      <c r="C26603" s="300">
        <v>126700</v>
      </c>
      <c r="D26603" s="300">
        <v>109521.97931</v>
      </c>
      <c r="E26603" s="300">
        <v>17178.020690000005</v>
      </c>
      <c r="F26603" s="300">
        <v>86.44197262036306</v>
      </c>
    </row>
    <row r="26604" spans="1:6">
      <c r="A26604" s="758" t="s">
        <v>356</v>
      </c>
      <c r="B26604" s="151" t="s">
        <v>7182</v>
      </c>
      <c r="C26604" s="1">
        <v>0</v>
      </c>
      <c r="D26604" s="1">
        <v>0</v>
      </c>
      <c r="E26604" s="1">
        <v>0</v>
      </c>
      <c r="F26604" s="1">
        <v>0</v>
      </c>
    </row>
    <row r="26605" spans="1:6">
      <c r="A26605" s="758" t="s">
        <v>360</v>
      </c>
      <c r="B26605" s="151" t="s">
        <v>7185</v>
      </c>
      <c r="C26605" s="1">
        <v>0</v>
      </c>
      <c r="D26605" s="1">
        <v>0</v>
      </c>
      <c r="E26605" s="1">
        <v>0</v>
      </c>
      <c r="F26605" s="1">
        <v>0</v>
      </c>
    </row>
    <row r="26606" spans="1:6">
      <c r="A26606" s="758" t="s">
        <v>361</v>
      </c>
      <c r="B26606" s="151" t="s">
        <v>7186</v>
      </c>
      <c r="C26606" s="1">
        <v>0</v>
      </c>
      <c r="D26606" s="1">
        <v>0</v>
      </c>
      <c r="E26606" s="1">
        <v>0</v>
      </c>
      <c r="F26606" s="1">
        <v>0</v>
      </c>
    </row>
    <row r="26607" spans="1:6">
      <c r="A26607" s="758" t="s">
        <v>362</v>
      </c>
      <c r="B26607" s="151" t="s">
        <v>7187</v>
      </c>
      <c r="C26607" s="1">
        <v>0</v>
      </c>
      <c r="D26607" s="1">
        <v>0</v>
      </c>
      <c r="E26607" s="1">
        <v>0</v>
      </c>
      <c r="F26607" s="1">
        <v>0</v>
      </c>
    </row>
    <row r="26608" spans="1:6">
      <c r="A26608" s="758" t="s">
        <v>363</v>
      </c>
      <c r="B26608" s="151" t="s">
        <v>7188</v>
      </c>
      <c r="C26608" s="1">
        <v>0</v>
      </c>
      <c r="D26608" s="1">
        <v>0</v>
      </c>
      <c r="E26608" s="1">
        <v>0</v>
      </c>
      <c r="F26608" s="1">
        <v>0</v>
      </c>
    </row>
    <row r="26609" spans="1:6">
      <c r="A26609" s="758" t="s">
        <v>372</v>
      </c>
      <c r="B26609" s="151" t="s">
        <v>7190</v>
      </c>
      <c r="C26609" s="1">
        <v>0</v>
      </c>
      <c r="D26609" s="1">
        <v>0</v>
      </c>
      <c r="E26609" s="1">
        <v>0</v>
      </c>
      <c r="F26609" s="1">
        <v>0</v>
      </c>
    </row>
    <row r="26610" spans="1:6">
      <c r="A26610" s="758" t="s">
        <v>376</v>
      </c>
      <c r="B26610" s="151" t="s">
        <v>7193</v>
      </c>
      <c r="C26610" s="1">
        <v>0</v>
      </c>
      <c r="D26610" s="1">
        <v>0</v>
      </c>
      <c r="E26610" s="1">
        <v>0</v>
      </c>
      <c r="F26610" s="1">
        <v>0</v>
      </c>
    </row>
    <row r="26611" spans="1:6">
      <c r="A26611" s="851"/>
      <c r="B26611" s="850" t="s">
        <v>2952</v>
      </c>
      <c r="C26611" s="820"/>
      <c r="D26611" s="820"/>
      <c r="E26611" s="820"/>
      <c r="F26611" s="820"/>
    </row>
    <row r="26612" spans="1:6">
      <c r="A26612" s="758" t="s">
        <v>599</v>
      </c>
      <c r="B26612" s="151" t="s">
        <v>7101</v>
      </c>
      <c r="C26612" s="300">
        <v>113500</v>
      </c>
      <c r="D26612" s="300">
        <v>92474.259160000001</v>
      </c>
      <c r="E26612" s="300">
        <v>21025.740839999999</v>
      </c>
      <c r="F26612" s="300">
        <v>81.475118202643174</v>
      </c>
    </row>
    <row r="26613" spans="1:6">
      <c r="A26613" s="758" t="s">
        <v>323</v>
      </c>
      <c r="B26613" s="151" t="s">
        <v>7102</v>
      </c>
      <c r="C26613" s="300">
        <v>113500</v>
      </c>
      <c r="D26613" s="300">
        <v>92474.259160000001</v>
      </c>
      <c r="E26613" s="300">
        <v>21025.740839999999</v>
      </c>
      <c r="F26613" s="300">
        <v>81.475118202643174</v>
      </c>
    </row>
    <row r="26614" spans="1:6">
      <c r="A26614" s="758" t="s">
        <v>324</v>
      </c>
      <c r="B26614" s="151" t="s">
        <v>7103</v>
      </c>
      <c r="C26614" s="300">
        <v>113500</v>
      </c>
      <c r="D26614" s="300">
        <v>92474.259160000001</v>
      </c>
      <c r="E26614" s="300">
        <v>21025.740839999999</v>
      </c>
      <c r="F26614" s="300">
        <v>81.475118202643174</v>
      </c>
    </row>
    <row r="26615" spans="1:6">
      <c r="A26615" s="758" t="s">
        <v>327</v>
      </c>
      <c r="B26615" s="151" t="s">
        <v>7116</v>
      </c>
      <c r="C26615" s="300">
        <v>106500</v>
      </c>
      <c r="D26615" s="300">
        <v>85493.259160000001</v>
      </c>
      <c r="E26615" s="300">
        <v>21006.740839999999</v>
      </c>
      <c r="F26615" s="300">
        <v>80.275360713615029</v>
      </c>
    </row>
    <row r="26616" spans="1:6">
      <c r="A26616" s="758" t="s">
        <v>67</v>
      </c>
      <c r="B26616" s="151" t="s">
        <v>7117</v>
      </c>
      <c r="C26616" s="300">
        <v>10000</v>
      </c>
      <c r="D26616" s="300">
        <v>5809.8679900000006</v>
      </c>
      <c r="E26616" s="300">
        <v>4190.1320099999994</v>
      </c>
      <c r="F26616" s="300">
        <v>58.098679900000008</v>
      </c>
    </row>
    <row r="26617" spans="1:6">
      <c r="A26617" s="758" t="s">
        <v>68</v>
      </c>
      <c r="B26617" s="151" t="s">
        <v>7118</v>
      </c>
      <c r="C26617" s="300">
        <v>76500</v>
      </c>
      <c r="D26617" s="300">
        <v>61354.455829999999</v>
      </c>
      <c r="E26617" s="300">
        <v>15145.544170000001</v>
      </c>
      <c r="F26617" s="300">
        <v>80.201903045751635</v>
      </c>
    </row>
    <row r="26618" spans="1:6">
      <c r="A26618" s="758" t="s">
        <v>69</v>
      </c>
      <c r="B26618" s="151" t="s">
        <v>7119</v>
      </c>
      <c r="C26618" s="300">
        <v>20000</v>
      </c>
      <c r="D26618" s="300">
        <v>18328.93534</v>
      </c>
      <c r="E26618" s="300">
        <v>1671.06466</v>
      </c>
      <c r="F26618" s="300">
        <v>91.644676700000005</v>
      </c>
    </row>
    <row r="26619" spans="1:6">
      <c r="A26619" s="758" t="s">
        <v>330</v>
      </c>
      <c r="B26619" s="151" t="s">
        <v>7131</v>
      </c>
      <c r="C26619" s="300">
        <v>7000</v>
      </c>
      <c r="D26619" s="300">
        <v>6981</v>
      </c>
      <c r="E26619" s="300">
        <v>19</v>
      </c>
      <c r="F26619" s="300">
        <v>99.728571428571428</v>
      </c>
    </row>
    <row r="26620" spans="1:6">
      <c r="A26620" s="758" t="s">
        <v>83</v>
      </c>
      <c r="B26620" s="151" t="s">
        <v>7135</v>
      </c>
      <c r="C26620" s="300">
        <v>7000</v>
      </c>
      <c r="D26620" s="300">
        <v>6981</v>
      </c>
      <c r="E26620" s="300">
        <v>19</v>
      </c>
      <c r="F26620" s="300">
        <v>99.728571428571428</v>
      </c>
    </row>
    <row r="26621" spans="1:6">
      <c r="A26621" s="758" t="s">
        <v>600</v>
      </c>
      <c r="B26621" s="151" t="s">
        <v>7170</v>
      </c>
      <c r="C26621" s="300">
        <v>113500</v>
      </c>
      <c r="D26621" s="300">
        <v>92474.259160000001</v>
      </c>
      <c r="E26621" s="300">
        <v>21025.740839999999</v>
      </c>
      <c r="F26621" s="300">
        <v>81.475118202643174</v>
      </c>
    </row>
    <row r="26622" spans="1:6">
      <c r="A26622" s="758" t="s">
        <v>6096</v>
      </c>
      <c r="B26622" s="151" t="s">
        <v>7172</v>
      </c>
      <c r="C26622" s="300">
        <v>0</v>
      </c>
      <c r="D26622" s="300">
        <v>0</v>
      </c>
      <c r="E26622" s="300">
        <v>0</v>
      </c>
      <c r="F26622" s="300">
        <v>0</v>
      </c>
    </row>
    <row r="26623" spans="1:6">
      <c r="A26623" s="758" t="s">
        <v>6099</v>
      </c>
      <c r="B26623" s="151" t="s">
        <v>7173</v>
      </c>
      <c r="C26623" s="300">
        <v>113500</v>
      </c>
      <c r="D26623" s="300">
        <v>92474.259160000001</v>
      </c>
      <c r="E26623" s="300">
        <v>21025.740839999999</v>
      </c>
      <c r="F26623" s="300">
        <v>81.475118202643174</v>
      </c>
    </row>
    <row r="26624" spans="1:6">
      <c r="A26624" s="758" t="s">
        <v>6100</v>
      </c>
      <c r="B26624" s="151" t="s">
        <v>7174</v>
      </c>
      <c r="C26624" s="300">
        <v>113500</v>
      </c>
      <c r="D26624" s="300">
        <v>92474.259160000001</v>
      </c>
      <c r="E26624" s="300"/>
      <c r="F26624" s="300"/>
    </row>
    <row r="26625" spans="1:6">
      <c r="A26625" s="758" t="s">
        <v>356</v>
      </c>
      <c r="B26625" s="151" t="s">
        <v>7182</v>
      </c>
      <c r="C26625" s="1">
        <v>0</v>
      </c>
      <c r="D26625" s="1">
        <v>0</v>
      </c>
      <c r="E26625" s="1">
        <v>0</v>
      </c>
      <c r="F26625" s="1">
        <v>0</v>
      </c>
    </row>
    <row r="26626" spans="1:6">
      <c r="A26626" s="758" t="s">
        <v>360</v>
      </c>
      <c r="B26626" s="151" t="s">
        <v>7185</v>
      </c>
      <c r="C26626" s="1">
        <v>0</v>
      </c>
      <c r="D26626" s="1">
        <v>0</v>
      </c>
      <c r="E26626" s="1">
        <v>0</v>
      </c>
      <c r="F26626" s="1">
        <v>0</v>
      </c>
    </row>
    <row r="26627" spans="1:6">
      <c r="A26627" s="758" t="s">
        <v>361</v>
      </c>
      <c r="B26627" s="151" t="s">
        <v>7186</v>
      </c>
      <c r="C26627" s="1">
        <v>0</v>
      </c>
      <c r="D26627" s="1">
        <v>0</v>
      </c>
      <c r="E26627" s="1">
        <v>0</v>
      </c>
      <c r="F26627" s="1">
        <v>0</v>
      </c>
    </row>
    <row r="26628" spans="1:6">
      <c r="A26628" s="758" t="s">
        <v>362</v>
      </c>
      <c r="B26628" s="151" t="s">
        <v>7187</v>
      </c>
      <c r="C26628" s="1">
        <v>0</v>
      </c>
      <c r="D26628" s="1">
        <v>0</v>
      </c>
      <c r="E26628" s="1">
        <v>0</v>
      </c>
      <c r="F26628" s="1">
        <v>0</v>
      </c>
    </row>
    <row r="26629" spans="1:6">
      <c r="A26629" s="758" t="s">
        <v>363</v>
      </c>
      <c r="B26629" s="151" t="s">
        <v>7188</v>
      </c>
      <c r="C26629" s="1">
        <v>0</v>
      </c>
      <c r="D26629" s="1">
        <v>0</v>
      </c>
      <c r="E26629" s="1">
        <v>0</v>
      </c>
      <c r="F26629" s="1">
        <v>0</v>
      </c>
    </row>
    <row r="26630" spans="1:6">
      <c r="A26630" s="758" t="s">
        <v>364</v>
      </c>
      <c r="B26630" s="151" t="s">
        <v>7189</v>
      </c>
      <c r="C26630" s="1">
        <v>0</v>
      </c>
      <c r="D26630" s="1">
        <v>0</v>
      </c>
      <c r="E26630" s="1">
        <v>0</v>
      </c>
      <c r="F26630" s="1">
        <v>0</v>
      </c>
    </row>
    <row r="26631" spans="1:6">
      <c r="A26631" s="758" t="s">
        <v>365</v>
      </c>
      <c r="B26631" s="151" t="s">
        <v>7209</v>
      </c>
      <c r="C26631" s="1">
        <v>0</v>
      </c>
      <c r="D26631" s="1">
        <v>0</v>
      </c>
      <c r="E26631" s="1">
        <v>0</v>
      </c>
      <c r="F26631" s="1">
        <v>0</v>
      </c>
    </row>
    <row r="26632" spans="1:6">
      <c r="A26632" s="758" t="s">
        <v>368</v>
      </c>
      <c r="B26632" s="151" t="s">
        <v>7210</v>
      </c>
      <c r="C26632" s="1">
        <v>0</v>
      </c>
      <c r="D26632" s="1">
        <v>0</v>
      </c>
      <c r="E26632" s="1">
        <v>0</v>
      </c>
      <c r="F26632" s="1">
        <v>0</v>
      </c>
    </row>
    <row r="26633" spans="1:6">
      <c r="A26633" s="758" t="s">
        <v>369</v>
      </c>
      <c r="B26633" s="151" t="s">
        <v>7211</v>
      </c>
      <c r="C26633" s="1">
        <v>0</v>
      </c>
      <c r="D26633" s="1">
        <v>0</v>
      </c>
      <c r="E26633" s="1">
        <v>0</v>
      </c>
      <c r="F26633" s="1">
        <v>0</v>
      </c>
    </row>
    <row r="26634" spans="1:6">
      <c r="A26634" s="758" t="s">
        <v>372</v>
      </c>
      <c r="B26634" s="151" t="s">
        <v>7190</v>
      </c>
      <c r="C26634" s="1">
        <v>0</v>
      </c>
      <c r="D26634" s="1">
        <v>0</v>
      </c>
      <c r="E26634" s="1">
        <v>0</v>
      </c>
      <c r="F26634" s="1">
        <v>0</v>
      </c>
    </row>
    <row r="26635" spans="1:6">
      <c r="A26635" s="758" t="s">
        <v>373</v>
      </c>
      <c r="B26635" s="151" t="s">
        <v>7191</v>
      </c>
      <c r="C26635" s="1">
        <v>0</v>
      </c>
      <c r="D26635" s="1">
        <v>0</v>
      </c>
      <c r="E26635" s="1">
        <v>0</v>
      </c>
      <c r="F26635" s="1">
        <v>0</v>
      </c>
    </row>
    <row r="26636" spans="1:6">
      <c r="A26636" s="758" t="s">
        <v>376</v>
      </c>
      <c r="B26636" s="151" t="s">
        <v>7193</v>
      </c>
      <c r="C26636" s="1">
        <v>0</v>
      </c>
      <c r="D26636" s="1">
        <v>0</v>
      </c>
      <c r="E26636" s="1">
        <v>0</v>
      </c>
      <c r="F26636" s="1">
        <v>0</v>
      </c>
    </row>
    <row r="26637" spans="1:6">
      <c r="A26637" s="758" t="s">
        <v>381</v>
      </c>
      <c r="B26637" s="151" t="s">
        <v>7196</v>
      </c>
      <c r="C26637" s="1">
        <v>0</v>
      </c>
      <c r="D26637" s="1">
        <v>0</v>
      </c>
      <c r="E26637" s="1">
        <v>0</v>
      </c>
      <c r="F26637" s="1">
        <v>0</v>
      </c>
    </row>
    <row r="26638" spans="1:6">
      <c r="A26638" s="758" t="s">
        <v>382</v>
      </c>
      <c r="B26638" s="151" t="s">
        <v>7189</v>
      </c>
      <c r="C26638" s="1">
        <v>0</v>
      </c>
      <c r="D26638" s="1">
        <v>0</v>
      </c>
      <c r="E26638" s="1">
        <v>0</v>
      </c>
      <c r="F26638" s="1">
        <v>0</v>
      </c>
    </row>
    <row r="26639" spans="1:6">
      <c r="A26639" s="851"/>
      <c r="B26639" s="850" t="s">
        <v>2953</v>
      </c>
      <c r="C26639" s="820"/>
      <c r="D26639" s="820"/>
      <c r="E26639" s="820"/>
      <c r="F26639" s="820"/>
    </row>
    <row r="26640" spans="1:6">
      <c r="A26640" s="758" t="s">
        <v>599</v>
      </c>
      <c r="B26640" s="151" t="s">
        <v>7101</v>
      </c>
      <c r="C26640" s="300">
        <v>79769.3</v>
      </c>
      <c r="D26640" s="300">
        <v>66770.827909999993</v>
      </c>
      <c r="E26640" s="300">
        <v>12998.47209000001</v>
      </c>
      <c r="F26640" s="300">
        <v>83.704918947514884</v>
      </c>
    </row>
    <row r="26641" spans="1:6">
      <c r="A26641" s="758" t="s">
        <v>323</v>
      </c>
      <c r="B26641" s="151" t="s">
        <v>7102</v>
      </c>
      <c r="C26641" s="300">
        <v>79769.3</v>
      </c>
      <c r="D26641" s="300">
        <v>66770.827909999993</v>
      </c>
      <c r="E26641" s="300">
        <v>12998.47209000001</v>
      </c>
      <c r="F26641" s="300">
        <v>83.704918947514884</v>
      </c>
    </row>
    <row r="26642" spans="1:6">
      <c r="A26642" s="758" t="s">
        <v>324</v>
      </c>
      <c r="B26642" s="151" t="s">
        <v>7103</v>
      </c>
      <c r="C26642" s="300">
        <v>79769.3</v>
      </c>
      <c r="D26642" s="300">
        <v>66770.827909999993</v>
      </c>
      <c r="E26642" s="300">
        <v>12998.47209000001</v>
      </c>
      <c r="F26642" s="300">
        <v>83.704918947514884</v>
      </c>
    </row>
    <row r="26643" spans="1:6">
      <c r="A26643" s="758" t="s">
        <v>327</v>
      </c>
      <c r="B26643" s="151" t="s">
        <v>7116</v>
      </c>
      <c r="C26643" s="300">
        <v>62113.3</v>
      </c>
      <c r="D26643" s="300">
        <v>49114.82791</v>
      </c>
      <c r="E26643" s="300">
        <v>12998.472090000003</v>
      </c>
      <c r="F26643" s="300">
        <v>79.072964904456853</v>
      </c>
    </row>
    <row r="26644" spans="1:6">
      <c r="A26644" s="758" t="s">
        <v>67</v>
      </c>
      <c r="B26644" s="151" t="s">
        <v>7117</v>
      </c>
      <c r="C26644" s="300">
        <v>6000</v>
      </c>
      <c r="D26644" s="300">
        <v>7259.2919099999999</v>
      </c>
      <c r="E26644" s="300">
        <v>-1259.2919099999999</v>
      </c>
      <c r="F26644" s="300">
        <v>120.9881985</v>
      </c>
    </row>
    <row r="26645" spans="1:6">
      <c r="A26645" s="758" t="s">
        <v>68</v>
      </c>
      <c r="B26645" s="151" t="s">
        <v>7118</v>
      </c>
      <c r="C26645" s="300">
        <v>48113.3</v>
      </c>
      <c r="D26645" s="300">
        <v>33534.35772</v>
      </c>
      <c r="E26645" s="300">
        <v>14578.942280000003</v>
      </c>
      <c r="F26645" s="300">
        <v>69.698727212641813</v>
      </c>
    </row>
    <row r="26646" spans="1:6">
      <c r="A26646" s="758" t="s">
        <v>69</v>
      </c>
      <c r="B26646" s="151" t="s">
        <v>7119</v>
      </c>
      <c r="C26646" s="300">
        <v>8000</v>
      </c>
      <c r="D26646" s="300">
        <v>8321.1782800000001</v>
      </c>
      <c r="E26646" s="300">
        <v>-321.17828000000009</v>
      </c>
      <c r="F26646" s="300">
        <v>104.0147285</v>
      </c>
    </row>
    <row r="26647" spans="1:6">
      <c r="A26647" s="758" t="s">
        <v>330</v>
      </c>
      <c r="B26647" s="151" t="s">
        <v>7131</v>
      </c>
      <c r="C26647" s="300">
        <v>17656</v>
      </c>
      <c r="D26647" s="300">
        <v>17656</v>
      </c>
      <c r="E26647" s="300">
        <v>0</v>
      </c>
      <c r="F26647" s="300">
        <v>100</v>
      </c>
    </row>
    <row r="26648" spans="1:6">
      <c r="A26648" s="758" t="s">
        <v>83</v>
      </c>
      <c r="B26648" s="151" t="s">
        <v>7135</v>
      </c>
      <c r="C26648" s="300">
        <v>17656</v>
      </c>
      <c r="D26648" s="300">
        <v>17656</v>
      </c>
      <c r="E26648" s="300">
        <v>0</v>
      </c>
      <c r="F26648" s="300">
        <v>100</v>
      </c>
    </row>
    <row r="26649" spans="1:6">
      <c r="A26649" s="758" t="s">
        <v>600</v>
      </c>
      <c r="B26649" s="151" t="s">
        <v>7170</v>
      </c>
      <c r="C26649" s="300">
        <v>79769.3</v>
      </c>
      <c r="D26649" s="300">
        <v>66770.827909999993</v>
      </c>
      <c r="E26649" s="300">
        <v>12998.47209000001</v>
      </c>
      <c r="F26649" s="300">
        <v>83.704918947514884</v>
      </c>
    </row>
    <row r="26650" spans="1:6">
      <c r="A26650" s="758" t="s">
        <v>6096</v>
      </c>
      <c r="B26650" s="151" t="s">
        <v>7172</v>
      </c>
      <c r="C26650" s="300">
        <v>0</v>
      </c>
      <c r="D26650" s="300">
        <v>0</v>
      </c>
      <c r="E26650" s="300">
        <v>0</v>
      </c>
      <c r="F26650" s="300">
        <v>0</v>
      </c>
    </row>
    <row r="26651" spans="1:6">
      <c r="A26651" s="758" t="s">
        <v>6099</v>
      </c>
      <c r="B26651" s="151" t="s">
        <v>7173</v>
      </c>
      <c r="C26651" s="300">
        <v>79769.3</v>
      </c>
      <c r="D26651" s="300">
        <v>66770.827909999993</v>
      </c>
      <c r="E26651" s="300">
        <v>12998.47209000001</v>
      </c>
      <c r="F26651" s="300">
        <v>83.704918947514884</v>
      </c>
    </row>
    <row r="26652" spans="1:6">
      <c r="A26652" s="758" t="s">
        <v>6100</v>
      </c>
      <c r="B26652" s="151" t="s">
        <v>7174</v>
      </c>
      <c r="C26652" s="300">
        <v>79769.3</v>
      </c>
      <c r="D26652" s="300">
        <v>66770.827909999993</v>
      </c>
      <c r="E26652" s="300">
        <v>12998.47209000001</v>
      </c>
      <c r="F26652" s="300">
        <v>83.704918947514884</v>
      </c>
    </row>
    <row r="26653" spans="1:6">
      <c r="A26653" s="758" t="s">
        <v>356</v>
      </c>
      <c r="B26653" s="151" t="s">
        <v>7182</v>
      </c>
      <c r="C26653" s="1">
        <v>0</v>
      </c>
      <c r="D26653" s="1">
        <v>0</v>
      </c>
      <c r="E26653" s="1">
        <v>0</v>
      </c>
      <c r="F26653" s="1">
        <v>0</v>
      </c>
    </row>
    <row r="26654" spans="1:6">
      <c r="A26654" s="758" t="s">
        <v>360</v>
      </c>
      <c r="B26654" s="151" t="s">
        <v>7185</v>
      </c>
      <c r="C26654" s="1">
        <v>0</v>
      </c>
      <c r="D26654" s="1">
        <v>0</v>
      </c>
      <c r="E26654" s="1">
        <v>0</v>
      </c>
      <c r="F26654" s="1">
        <v>0</v>
      </c>
    </row>
    <row r="26655" spans="1:6">
      <c r="A26655" s="758" t="s">
        <v>361</v>
      </c>
      <c r="B26655" s="151" t="s">
        <v>7186</v>
      </c>
      <c r="C26655" s="1">
        <v>0</v>
      </c>
      <c r="D26655" s="1">
        <v>0</v>
      </c>
      <c r="E26655" s="1">
        <v>0</v>
      </c>
      <c r="F26655" s="1">
        <v>0</v>
      </c>
    </row>
    <row r="26656" spans="1:6">
      <c r="A26656" s="758" t="s">
        <v>362</v>
      </c>
      <c r="B26656" s="151" t="s">
        <v>7187</v>
      </c>
      <c r="C26656" s="1">
        <v>0</v>
      </c>
      <c r="D26656" s="1">
        <v>0</v>
      </c>
      <c r="E26656" s="1">
        <v>0</v>
      </c>
      <c r="F26656" s="1">
        <v>0</v>
      </c>
    </row>
    <row r="26657" spans="1:6">
      <c r="A26657" s="758" t="s">
        <v>363</v>
      </c>
      <c r="B26657" s="151" t="s">
        <v>7188</v>
      </c>
      <c r="C26657" s="1">
        <v>0</v>
      </c>
      <c r="D26657" s="1">
        <v>0</v>
      </c>
      <c r="E26657" s="1">
        <v>0</v>
      </c>
      <c r="F26657" s="1">
        <v>0</v>
      </c>
    </row>
    <row r="26658" spans="1:6">
      <c r="A26658" s="758" t="s">
        <v>372</v>
      </c>
      <c r="B26658" s="151" t="s">
        <v>7190</v>
      </c>
      <c r="C26658" s="1">
        <v>0</v>
      </c>
      <c r="D26658" s="1">
        <v>0</v>
      </c>
      <c r="E26658" s="1">
        <v>0</v>
      </c>
      <c r="F26658" s="1">
        <v>0</v>
      </c>
    </row>
    <row r="26659" spans="1:6">
      <c r="A26659" s="758" t="s">
        <v>376</v>
      </c>
      <c r="B26659" s="151" t="s">
        <v>7193</v>
      </c>
      <c r="C26659" s="1">
        <v>0</v>
      </c>
      <c r="D26659" s="1">
        <v>0</v>
      </c>
      <c r="E26659" s="1">
        <v>0</v>
      </c>
      <c r="F26659" s="1">
        <v>0</v>
      </c>
    </row>
    <row r="26660" spans="1:6">
      <c r="A26660" s="758" t="s">
        <v>380</v>
      </c>
      <c r="B26660" s="151" t="s">
        <v>7195</v>
      </c>
      <c r="C26660" s="1">
        <v>0</v>
      </c>
      <c r="D26660" s="1">
        <v>0</v>
      </c>
      <c r="E26660" s="1">
        <v>0</v>
      </c>
      <c r="F26660" s="1">
        <v>0</v>
      </c>
    </row>
    <row r="26661" spans="1:6">
      <c r="A26661" s="758" t="s">
        <v>381</v>
      </c>
      <c r="B26661" s="151" t="s">
        <v>7196</v>
      </c>
      <c r="C26661" s="1">
        <v>0</v>
      </c>
      <c r="D26661" s="1">
        <v>0</v>
      </c>
      <c r="E26661" s="1">
        <v>0</v>
      </c>
      <c r="F26661" s="1">
        <v>0</v>
      </c>
    </row>
    <row r="26662" spans="1:6">
      <c r="A26662" s="851"/>
      <c r="B26662" s="850" t="s">
        <v>2954</v>
      </c>
      <c r="C26662" s="820"/>
      <c r="D26662" s="820"/>
      <c r="E26662" s="820"/>
      <c r="F26662" s="820"/>
    </row>
    <row r="26663" spans="1:6">
      <c r="A26663" s="758" t="s">
        <v>599</v>
      </c>
      <c r="B26663" s="151" t="s">
        <v>7101</v>
      </c>
      <c r="C26663" s="300">
        <v>442744.2</v>
      </c>
      <c r="D26663" s="300">
        <v>419942.58229000005</v>
      </c>
      <c r="E26663" s="300">
        <v>22801.617709999962</v>
      </c>
      <c r="F26663" s="300">
        <v>94.84993418095597</v>
      </c>
    </row>
    <row r="26664" spans="1:6">
      <c r="A26664" s="758" t="s">
        <v>323</v>
      </c>
      <c r="B26664" s="151" t="s">
        <v>7102</v>
      </c>
      <c r="C26664" s="300">
        <v>442744.2</v>
      </c>
      <c r="D26664" s="300">
        <v>419942.58229000005</v>
      </c>
      <c r="E26664" s="300">
        <v>22801.617709999962</v>
      </c>
      <c r="F26664" s="300">
        <v>94.84993418095597</v>
      </c>
    </row>
    <row r="26665" spans="1:6">
      <c r="A26665" s="758" t="s">
        <v>324</v>
      </c>
      <c r="B26665" s="151" t="s">
        <v>7103</v>
      </c>
      <c r="C26665" s="300">
        <v>442744.2</v>
      </c>
      <c r="D26665" s="300">
        <v>419942.58229000005</v>
      </c>
      <c r="E26665" s="300">
        <v>22801.617709999962</v>
      </c>
      <c r="F26665" s="300">
        <v>94.84993418095597</v>
      </c>
    </row>
    <row r="26666" spans="1:6">
      <c r="A26666" s="758" t="s">
        <v>327</v>
      </c>
      <c r="B26666" s="151" t="s">
        <v>7116</v>
      </c>
      <c r="C26666" s="300">
        <v>422416.4</v>
      </c>
      <c r="D26666" s="300">
        <v>399614.78229</v>
      </c>
      <c r="E26666" s="300">
        <v>22801.61771000002</v>
      </c>
      <c r="F26666" s="300">
        <v>94.60209932426865</v>
      </c>
    </row>
    <row r="26667" spans="1:6">
      <c r="A26667" s="758" t="s">
        <v>67</v>
      </c>
      <c r="B26667" s="151" t="s">
        <v>7117</v>
      </c>
      <c r="C26667" s="300">
        <v>23738.799999999999</v>
      </c>
      <c r="D26667" s="300">
        <v>17131.131789999999</v>
      </c>
      <c r="E26667" s="300">
        <v>6607.6682099999998</v>
      </c>
      <c r="F26667" s="300">
        <v>72.165112768968939</v>
      </c>
    </row>
    <row r="26668" spans="1:6">
      <c r="A26668" s="758" t="s">
        <v>68</v>
      </c>
      <c r="B26668" s="151" t="s">
        <v>7118</v>
      </c>
      <c r="C26668" s="300">
        <v>331134.7</v>
      </c>
      <c r="D26668" s="300">
        <v>343254.46660000004</v>
      </c>
      <c r="E26668" s="300">
        <v>-12119.766600000032</v>
      </c>
      <c r="F26668" s="300">
        <v>103.66007144524572</v>
      </c>
    </row>
    <row r="26669" spans="1:6">
      <c r="A26669" s="758" t="s">
        <v>69</v>
      </c>
      <c r="B26669" s="151" t="s">
        <v>7119</v>
      </c>
      <c r="C26669" s="300">
        <v>67542.899999999994</v>
      </c>
      <c r="D26669" s="300">
        <v>39229.183899999996</v>
      </c>
      <c r="E26669" s="300">
        <v>28313.716099999998</v>
      </c>
      <c r="F26669" s="300">
        <v>58.080396163031203</v>
      </c>
    </row>
    <row r="26670" spans="1:6">
      <c r="A26670" s="758" t="s">
        <v>330</v>
      </c>
      <c r="B26670" s="151" t="s">
        <v>7131</v>
      </c>
      <c r="C26670" s="300">
        <v>20327.8</v>
      </c>
      <c r="D26670" s="300">
        <v>20327.8</v>
      </c>
      <c r="E26670" s="300">
        <v>0</v>
      </c>
      <c r="F26670" s="300">
        <v>100</v>
      </c>
    </row>
    <row r="26671" spans="1:6">
      <c r="A26671" s="758" t="s">
        <v>83</v>
      </c>
      <c r="B26671" s="151" t="s">
        <v>7135</v>
      </c>
      <c r="C26671" s="300">
        <v>20327.8</v>
      </c>
      <c r="D26671" s="300">
        <v>20327.8</v>
      </c>
      <c r="E26671" s="300">
        <v>0</v>
      </c>
      <c r="F26671" s="300">
        <v>100</v>
      </c>
    </row>
    <row r="26672" spans="1:6">
      <c r="A26672" s="758" t="s">
        <v>600</v>
      </c>
      <c r="B26672" s="151" t="s">
        <v>7170</v>
      </c>
      <c r="C26672" s="300">
        <v>442744.2</v>
      </c>
      <c r="D26672" s="300">
        <v>419942.58229000005</v>
      </c>
      <c r="E26672" s="300">
        <v>22801.617709999962</v>
      </c>
      <c r="F26672" s="300">
        <v>94.84993418095597</v>
      </c>
    </row>
    <row r="26673" spans="1:6">
      <c r="A26673" s="758" t="s">
        <v>6096</v>
      </c>
      <c r="B26673" s="151" t="s">
        <v>7172</v>
      </c>
      <c r="C26673" s="300">
        <v>0</v>
      </c>
      <c r="D26673" s="300">
        <v>0</v>
      </c>
      <c r="E26673" s="300">
        <v>0</v>
      </c>
      <c r="F26673" s="300">
        <v>0</v>
      </c>
    </row>
    <row r="26674" spans="1:6">
      <c r="A26674" s="758" t="s">
        <v>6099</v>
      </c>
      <c r="B26674" s="151" t="s">
        <v>7173</v>
      </c>
      <c r="C26674" s="300">
        <v>440416.4</v>
      </c>
      <c r="D26674" s="300">
        <v>417583.44229000004</v>
      </c>
      <c r="E26674" s="300">
        <v>22832.957709999988</v>
      </c>
      <c r="F26674" s="300">
        <v>94.815597759302335</v>
      </c>
    </row>
    <row r="26675" spans="1:6">
      <c r="A26675" s="758" t="s">
        <v>6100</v>
      </c>
      <c r="B26675" s="151" t="s">
        <v>7174</v>
      </c>
      <c r="C26675" s="300">
        <v>440416.4</v>
      </c>
      <c r="D26675" s="300">
        <v>417583.44229000004</v>
      </c>
      <c r="E26675" s="300"/>
      <c r="F26675" s="300"/>
    </row>
    <row r="26676" spans="1:6">
      <c r="A26676" s="758" t="s">
        <v>6105</v>
      </c>
      <c r="B26676" s="151" t="s">
        <v>7176</v>
      </c>
      <c r="C26676" s="300">
        <v>2327.8000000000002</v>
      </c>
      <c r="D26676" s="300">
        <v>2359.14</v>
      </c>
      <c r="E26676" s="300">
        <v>-31.339999999999691</v>
      </c>
      <c r="F26676" s="300">
        <v>101.34633559584157</v>
      </c>
    </row>
    <row r="26677" spans="1:6">
      <c r="A26677" s="758" t="s">
        <v>352</v>
      </c>
      <c r="B26677" s="151" t="s">
        <v>7177</v>
      </c>
      <c r="C26677" s="300">
        <v>2327.8000000000002</v>
      </c>
      <c r="D26677" s="300">
        <v>2359.14</v>
      </c>
      <c r="E26677" s="300">
        <v>-31.339999999999691</v>
      </c>
      <c r="F26677" s="300">
        <v>101.34633559584157</v>
      </c>
    </row>
    <row r="26678" spans="1:6">
      <c r="A26678" s="758" t="s">
        <v>356</v>
      </c>
      <c r="B26678" s="151" t="s">
        <v>7182</v>
      </c>
      <c r="C26678" s="1">
        <v>0</v>
      </c>
      <c r="D26678" s="1">
        <v>0</v>
      </c>
      <c r="E26678" s="1">
        <v>0</v>
      </c>
      <c r="F26678" s="1">
        <v>0</v>
      </c>
    </row>
    <row r="26679" spans="1:6">
      <c r="A26679" s="758" t="s">
        <v>360</v>
      </c>
      <c r="B26679" s="151" t="s">
        <v>7185</v>
      </c>
      <c r="C26679" s="1">
        <v>0</v>
      </c>
      <c r="D26679" s="1">
        <v>0</v>
      </c>
      <c r="E26679" s="1">
        <v>0</v>
      </c>
      <c r="F26679" s="1">
        <v>0</v>
      </c>
    </row>
    <row r="26680" spans="1:6">
      <c r="A26680" s="758" t="s">
        <v>361</v>
      </c>
      <c r="B26680" s="151" t="s">
        <v>7186</v>
      </c>
      <c r="C26680" s="1">
        <v>0</v>
      </c>
      <c r="D26680" s="1">
        <v>0</v>
      </c>
      <c r="E26680" s="1">
        <v>0</v>
      </c>
      <c r="F26680" s="1">
        <v>0</v>
      </c>
    </row>
    <row r="26681" spans="1:6">
      <c r="A26681" s="758" t="s">
        <v>362</v>
      </c>
      <c r="B26681" s="151" t="s">
        <v>7187</v>
      </c>
      <c r="C26681" s="1">
        <v>0</v>
      </c>
      <c r="D26681" s="1">
        <v>0</v>
      </c>
      <c r="E26681" s="1">
        <v>0</v>
      </c>
      <c r="F26681" s="1">
        <v>0</v>
      </c>
    </row>
    <row r="26682" spans="1:6">
      <c r="A26682" s="758" t="s">
        <v>363</v>
      </c>
      <c r="B26682" s="151" t="s">
        <v>7188</v>
      </c>
      <c r="C26682" s="1">
        <v>0</v>
      </c>
      <c r="D26682" s="1">
        <v>0</v>
      </c>
      <c r="E26682" s="1">
        <v>0</v>
      </c>
      <c r="F26682" s="1">
        <v>0</v>
      </c>
    </row>
    <row r="26683" spans="1:6">
      <c r="A26683" s="758" t="s">
        <v>372</v>
      </c>
      <c r="B26683" s="151" t="s">
        <v>7190</v>
      </c>
      <c r="C26683" s="1">
        <v>0</v>
      </c>
      <c r="D26683" s="1">
        <v>0</v>
      </c>
      <c r="E26683" s="1">
        <v>0</v>
      </c>
      <c r="F26683" s="1">
        <v>0</v>
      </c>
    </row>
    <row r="26684" spans="1:6">
      <c r="A26684" s="758" t="s">
        <v>376</v>
      </c>
      <c r="B26684" s="151" t="s">
        <v>7193</v>
      </c>
      <c r="C26684" s="1">
        <v>0</v>
      </c>
      <c r="D26684" s="1">
        <v>0</v>
      </c>
      <c r="E26684" s="1">
        <v>0</v>
      </c>
      <c r="F26684" s="1">
        <v>0</v>
      </c>
    </row>
    <row r="26685" spans="1:6">
      <c r="A26685" s="758" t="s">
        <v>378</v>
      </c>
      <c r="B26685" s="151" t="s">
        <v>7194</v>
      </c>
      <c r="C26685" s="1">
        <v>0</v>
      </c>
      <c r="D26685" s="1">
        <v>0</v>
      </c>
      <c r="E26685" s="1">
        <v>0</v>
      </c>
      <c r="F26685" s="1">
        <v>0</v>
      </c>
    </row>
    <row r="26686" spans="1:6">
      <c r="A26686" s="758" t="s">
        <v>380</v>
      </c>
      <c r="B26686" s="151" t="s">
        <v>7195</v>
      </c>
      <c r="C26686" s="1">
        <v>0</v>
      </c>
      <c r="D26686" s="1">
        <v>0</v>
      </c>
      <c r="E26686" s="1">
        <v>0</v>
      </c>
      <c r="F26686" s="1">
        <v>0</v>
      </c>
    </row>
    <row r="26687" spans="1:6">
      <c r="A26687" s="758" t="s">
        <v>381</v>
      </c>
      <c r="B26687" s="151" t="s">
        <v>7196</v>
      </c>
      <c r="C26687" s="1">
        <v>0</v>
      </c>
      <c r="D26687" s="1">
        <v>0</v>
      </c>
      <c r="E26687" s="1">
        <v>0</v>
      </c>
      <c r="F26687" s="1">
        <v>0</v>
      </c>
    </row>
    <row r="26688" spans="1:6">
      <c r="A26688" s="851"/>
      <c r="B26688" s="850" t="s">
        <v>2955</v>
      </c>
      <c r="C26688" s="820"/>
      <c r="D26688" s="820"/>
      <c r="E26688" s="820"/>
      <c r="F26688" s="820"/>
    </row>
    <row r="26689" spans="1:6">
      <c r="A26689" s="758" t="s">
        <v>599</v>
      </c>
      <c r="B26689" s="151" t="s">
        <v>7101</v>
      </c>
      <c r="C26689" s="300">
        <v>68500</v>
      </c>
      <c r="D26689" s="300">
        <v>54299.838810000001</v>
      </c>
      <c r="E26689" s="300">
        <v>14200.161189999999</v>
      </c>
      <c r="F26689" s="300">
        <v>79.269837678832118</v>
      </c>
    </row>
    <row r="26690" spans="1:6">
      <c r="A26690" s="758" t="s">
        <v>323</v>
      </c>
      <c r="B26690" s="151" t="s">
        <v>7102</v>
      </c>
      <c r="C26690" s="300">
        <v>68500</v>
      </c>
      <c r="D26690" s="300">
        <v>54299.838810000001</v>
      </c>
      <c r="E26690" s="300">
        <v>14200.161189999999</v>
      </c>
      <c r="F26690" s="300">
        <v>79.269837678832118</v>
      </c>
    </row>
    <row r="26691" spans="1:6">
      <c r="A26691" s="758" t="s">
        <v>324</v>
      </c>
      <c r="B26691" s="151" t="s">
        <v>7103</v>
      </c>
      <c r="C26691" s="300">
        <v>68500</v>
      </c>
      <c r="D26691" s="300">
        <v>54299.838810000001</v>
      </c>
      <c r="E26691" s="300">
        <v>14200.161189999999</v>
      </c>
      <c r="F26691" s="300">
        <v>79.269837678832118</v>
      </c>
    </row>
    <row r="26692" spans="1:6">
      <c r="A26692" s="758" t="s">
        <v>327</v>
      </c>
      <c r="B26692" s="151" t="s">
        <v>7116</v>
      </c>
      <c r="C26692" s="300">
        <v>53000</v>
      </c>
      <c r="D26692" s="300">
        <v>38800.22681</v>
      </c>
      <c r="E26692" s="300">
        <v>14199.77319</v>
      </c>
      <c r="F26692" s="300">
        <v>73.207975113207553</v>
      </c>
    </row>
    <row r="26693" spans="1:6">
      <c r="A26693" s="758" t="s">
        <v>67</v>
      </c>
      <c r="B26693" s="151" t="s">
        <v>7117</v>
      </c>
      <c r="C26693" s="300">
        <v>13572</v>
      </c>
      <c r="D26693" s="300">
        <v>4203.8703599999999</v>
      </c>
      <c r="E26693" s="300">
        <v>9368.1296399999992</v>
      </c>
      <c r="F26693" s="300">
        <v>30.974582670203361</v>
      </c>
    </row>
    <row r="26694" spans="1:6">
      <c r="A26694" s="758" t="s">
        <v>68</v>
      </c>
      <c r="B26694" s="151" t="s">
        <v>7118</v>
      </c>
      <c r="C26694" s="300">
        <v>28928</v>
      </c>
      <c r="D26694" s="300">
        <v>22448.782999999999</v>
      </c>
      <c r="E26694" s="300">
        <v>6479.2170000000006</v>
      </c>
      <c r="F26694" s="300">
        <v>77.602264242256638</v>
      </c>
    </row>
    <row r="26695" spans="1:6">
      <c r="A26695" s="758" t="s">
        <v>69</v>
      </c>
      <c r="B26695" s="151" t="s">
        <v>7119</v>
      </c>
      <c r="C26695" s="300">
        <v>10500</v>
      </c>
      <c r="D26695" s="300">
        <v>12147.57345</v>
      </c>
      <c r="E26695" s="300">
        <v>-1647.5734499999999</v>
      </c>
      <c r="F26695" s="300">
        <v>115.69117571428571</v>
      </c>
    </row>
    <row r="26696" spans="1:6">
      <c r="A26696" s="758" t="s">
        <v>330</v>
      </c>
      <c r="B26696" s="151" t="s">
        <v>7131</v>
      </c>
      <c r="C26696" s="300">
        <v>15500</v>
      </c>
      <c r="D26696" s="300">
        <v>15499.611999999999</v>
      </c>
      <c r="E26696" s="300">
        <v>0.38800000000082946</v>
      </c>
      <c r="F26696" s="300">
        <v>99.997496774193536</v>
      </c>
    </row>
    <row r="26697" spans="1:6">
      <c r="A26697" s="758" t="s">
        <v>83</v>
      </c>
      <c r="B26697" s="151" t="s">
        <v>7135</v>
      </c>
      <c r="C26697" s="300">
        <v>15500</v>
      </c>
      <c r="D26697" s="300">
        <v>15499.611999999999</v>
      </c>
      <c r="E26697" s="300">
        <v>0.38800000000082946</v>
      </c>
      <c r="F26697" s="300">
        <v>99.997496774193536</v>
      </c>
    </row>
    <row r="26698" spans="1:6">
      <c r="A26698" s="758" t="s">
        <v>600</v>
      </c>
      <c r="B26698" s="151" t="s">
        <v>7170</v>
      </c>
      <c r="C26698" s="300">
        <v>68500</v>
      </c>
      <c r="D26698" s="300">
        <v>54299.838810000001</v>
      </c>
      <c r="E26698" s="300">
        <v>14200.161189999999</v>
      </c>
      <c r="F26698" s="300">
        <v>79.269837678832118</v>
      </c>
    </row>
    <row r="26699" spans="1:6">
      <c r="A26699" s="758" t="s">
        <v>6096</v>
      </c>
      <c r="B26699" s="151" t="s">
        <v>7172</v>
      </c>
      <c r="C26699" s="300">
        <v>0</v>
      </c>
      <c r="D26699" s="300">
        <v>0</v>
      </c>
      <c r="E26699" s="300">
        <v>0</v>
      </c>
      <c r="F26699" s="300">
        <v>0</v>
      </c>
    </row>
    <row r="26700" spans="1:6">
      <c r="A26700" s="758" t="s">
        <v>6099</v>
      </c>
      <c r="B26700" s="151" t="s">
        <v>7173</v>
      </c>
      <c r="C26700" s="300">
        <v>68500</v>
      </c>
      <c r="D26700" s="300">
        <v>54299.838810000001</v>
      </c>
      <c r="E26700" s="300">
        <v>14200.161189999999</v>
      </c>
      <c r="F26700" s="300">
        <v>79.269837678832118</v>
      </c>
    </row>
    <row r="26701" spans="1:6">
      <c r="A26701" s="758" t="s">
        <v>6100</v>
      </c>
      <c r="B26701" s="151" t="s">
        <v>7174</v>
      </c>
      <c r="C26701" s="300">
        <v>68500</v>
      </c>
      <c r="D26701" s="300">
        <v>54299.838810000001</v>
      </c>
      <c r="E26701" s="300">
        <v>14200.161189999999</v>
      </c>
      <c r="F26701" s="300">
        <v>79.269837678832118</v>
      </c>
    </row>
    <row r="26702" spans="1:6">
      <c r="A26702" s="758" t="s">
        <v>356</v>
      </c>
      <c r="B26702" s="151" t="s">
        <v>7182</v>
      </c>
      <c r="C26702" s="1">
        <v>0</v>
      </c>
      <c r="D26702" s="1">
        <v>0</v>
      </c>
      <c r="E26702" s="1">
        <v>0</v>
      </c>
      <c r="F26702" s="1">
        <v>0</v>
      </c>
    </row>
    <row r="26703" spans="1:6">
      <c r="A26703" s="758" t="s">
        <v>360</v>
      </c>
      <c r="B26703" s="151" t="s">
        <v>7185</v>
      </c>
      <c r="C26703" s="1">
        <v>0</v>
      </c>
      <c r="D26703" s="1">
        <v>0</v>
      </c>
      <c r="E26703" s="1">
        <v>0</v>
      </c>
      <c r="F26703" s="1">
        <v>0</v>
      </c>
    </row>
    <row r="26704" spans="1:6">
      <c r="A26704" s="758" t="s">
        <v>361</v>
      </c>
      <c r="B26704" s="151" t="s">
        <v>7186</v>
      </c>
      <c r="C26704" s="1">
        <v>0</v>
      </c>
      <c r="D26704" s="1">
        <v>0</v>
      </c>
      <c r="E26704" s="1">
        <v>0</v>
      </c>
      <c r="F26704" s="1">
        <v>0</v>
      </c>
    </row>
    <row r="26705" spans="1:6">
      <c r="A26705" s="758" t="s">
        <v>362</v>
      </c>
      <c r="B26705" s="151" t="s">
        <v>7187</v>
      </c>
      <c r="C26705" s="1">
        <v>0</v>
      </c>
      <c r="D26705" s="1">
        <v>0</v>
      </c>
      <c r="E26705" s="1">
        <v>0</v>
      </c>
      <c r="F26705" s="1">
        <v>0</v>
      </c>
    </row>
    <row r="26706" spans="1:6">
      <c r="A26706" s="758" t="s">
        <v>363</v>
      </c>
      <c r="B26706" s="151" t="s">
        <v>7188</v>
      </c>
      <c r="C26706" s="1">
        <v>0</v>
      </c>
      <c r="D26706" s="1">
        <v>0</v>
      </c>
      <c r="E26706" s="1">
        <v>0</v>
      </c>
      <c r="F26706" s="1">
        <v>0</v>
      </c>
    </row>
    <row r="26707" spans="1:6">
      <c r="A26707" s="758" t="s">
        <v>364</v>
      </c>
      <c r="B26707" s="151" t="s">
        <v>7189</v>
      </c>
      <c r="C26707" s="1">
        <v>0</v>
      </c>
      <c r="D26707" s="1">
        <v>0</v>
      </c>
      <c r="E26707" s="1">
        <v>0</v>
      </c>
      <c r="F26707" s="1">
        <v>0</v>
      </c>
    </row>
    <row r="26708" spans="1:6">
      <c r="A26708" s="758" t="s">
        <v>372</v>
      </c>
      <c r="B26708" s="151" t="s">
        <v>7190</v>
      </c>
      <c r="C26708" s="1">
        <v>0</v>
      </c>
      <c r="D26708" s="1">
        <v>0</v>
      </c>
      <c r="E26708" s="1">
        <v>0</v>
      </c>
      <c r="F26708" s="1">
        <v>0</v>
      </c>
    </row>
    <row r="26709" spans="1:6">
      <c r="A26709" s="758" t="s">
        <v>376</v>
      </c>
      <c r="B26709" s="151" t="s">
        <v>7193</v>
      </c>
      <c r="C26709" s="1">
        <v>0</v>
      </c>
      <c r="D26709" s="1">
        <v>0</v>
      </c>
      <c r="E26709" s="1">
        <v>0</v>
      </c>
      <c r="F26709" s="1">
        <v>0</v>
      </c>
    </row>
    <row r="26710" spans="1:6">
      <c r="A26710" s="758" t="s">
        <v>380</v>
      </c>
      <c r="B26710" s="151" t="s">
        <v>7195</v>
      </c>
      <c r="C26710" s="1">
        <v>0</v>
      </c>
      <c r="D26710" s="1">
        <v>0</v>
      </c>
      <c r="E26710" s="1">
        <v>0</v>
      </c>
      <c r="F26710" s="1">
        <v>0</v>
      </c>
    </row>
    <row r="26711" spans="1:6">
      <c r="A26711" s="758" t="s">
        <v>381</v>
      </c>
      <c r="B26711" s="151" t="s">
        <v>7196</v>
      </c>
      <c r="C26711" s="1">
        <v>0</v>
      </c>
      <c r="D26711" s="1">
        <v>0</v>
      </c>
      <c r="E26711" s="1">
        <v>0</v>
      </c>
      <c r="F26711" s="1">
        <v>0</v>
      </c>
    </row>
    <row r="26712" spans="1:6">
      <c r="A26712" s="851"/>
      <c r="B26712" s="850" t="s">
        <v>2956</v>
      </c>
      <c r="C26712" s="820"/>
      <c r="D26712" s="820"/>
      <c r="E26712" s="820"/>
      <c r="F26712" s="820"/>
    </row>
    <row r="26713" spans="1:6">
      <c r="A26713" s="758" t="s">
        <v>599</v>
      </c>
      <c r="B26713" s="151" t="s">
        <v>7101</v>
      </c>
      <c r="C26713" s="300">
        <v>219154.4</v>
      </c>
      <c r="D26713" s="300">
        <v>205716.27100000001</v>
      </c>
      <c r="E26713" s="300">
        <v>13438.128999999986</v>
      </c>
      <c r="F26713" s="300">
        <v>93.868191101798558</v>
      </c>
    </row>
    <row r="26714" spans="1:6">
      <c r="A26714" s="758" t="s">
        <v>323</v>
      </c>
      <c r="B26714" s="151" t="s">
        <v>7102</v>
      </c>
      <c r="C26714" s="300">
        <v>219154.4</v>
      </c>
      <c r="D26714" s="300">
        <v>205716.27100000001</v>
      </c>
      <c r="E26714" s="300">
        <v>13438.128999999986</v>
      </c>
      <c r="F26714" s="300">
        <v>93.868191101798558</v>
      </c>
    </row>
    <row r="26715" spans="1:6">
      <c r="A26715" s="758" t="s">
        <v>324</v>
      </c>
      <c r="B26715" s="151" t="s">
        <v>7103</v>
      </c>
      <c r="C26715" s="300">
        <v>219154.4</v>
      </c>
      <c r="D26715" s="300">
        <v>205716.27100000001</v>
      </c>
      <c r="E26715" s="300">
        <v>13438.128999999986</v>
      </c>
      <c r="F26715" s="300">
        <v>93.868191101798558</v>
      </c>
    </row>
    <row r="26716" spans="1:6">
      <c r="A26716" s="758" t="s">
        <v>327</v>
      </c>
      <c r="B26716" s="151" t="s">
        <v>7116</v>
      </c>
      <c r="C26716" s="300">
        <v>204704.2</v>
      </c>
      <c r="D26716" s="300">
        <v>191266.071</v>
      </c>
      <c r="E26716" s="300">
        <v>13438.129000000015</v>
      </c>
      <c r="F26716" s="300">
        <v>93.435342801955201</v>
      </c>
    </row>
    <row r="26717" spans="1:6">
      <c r="A26717" s="758" t="s">
        <v>67</v>
      </c>
      <c r="B26717" s="151" t="s">
        <v>7117</v>
      </c>
      <c r="C26717" s="300">
        <v>13636.4</v>
      </c>
      <c r="D26717" s="300">
        <v>7425.88915</v>
      </c>
      <c r="E26717" s="300">
        <v>6210.5108499999997</v>
      </c>
      <c r="F26717" s="300">
        <v>54.456375216332752</v>
      </c>
    </row>
    <row r="26718" spans="1:6">
      <c r="A26718" s="758" t="s">
        <v>68</v>
      </c>
      <c r="B26718" s="151" t="s">
        <v>7118</v>
      </c>
      <c r="C26718" s="300">
        <v>181067.8</v>
      </c>
      <c r="D26718" s="300">
        <v>169849.057</v>
      </c>
      <c r="E26718" s="300">
        <v>11218.742999999988</v>
      </c>
      <c r="F26718" s="300">
        <v>93.804120335034725</v>
      </c>
    </row>
    <row r="26719" spans="1:6">
      <c r="A26719" s="758" t="s">
        <v>69</v>
      </c>
      <c r="B26719" s="151" t="s">
        <v>7119</v>
      </c>
      <c r="C26719" s="300">
        <v>10000</v>
      </c>
      <c r="D26719" s="300">
        <v>13991.12485</v>
      </c>
      <c r="E26719" s="300">
        <v>-3991.1248500000002</v>
      </c>
      <c r="F26719" s="300">
        <v>139.9112485</v>
      </c>
    </row>
    <row r="26720" spans="1:6">
      <c r="A26720" s="758" t="s">
        <v>330</v>
      </c>
      <c r="B26720" s="151" t="s">
        <v>7131</v>
      </c>
      <c r="C26720" s="300">
        <v>14450.2</v>
      </c>
      <c r="D26720" s="300">
        <v>14450.2</v>
      </c>
      <c r="E26720" s="300">
        <v>0</v>
      </c>
      <c r="F26720" s="300">
        <v>100</v>
      </c>
    </row>
    <row r="26721" spans="1:6">
      <c r="A26721" s="758" t="s">
        <v>83</v>
      </c>
      <c r="B26721" s="151" t="s">
        <v>7135</v>
      </c>
      <c r="C26721" s="300">
        <v>14450.2</v>
      </c>
      <c r="D26721" s="300">
        <v>14450.2</v>
      </c>
      <c r="E26721" s="300">
        <v>0</v>
      </c>
      <c r="F26721" s="300">
        <v>100</v>
      </c>
    </row>
    <row r="26722" spans="1:6">
      <c r="A26722" s="758" t="s">
        <v>600</v>
      </c>
      <c r="B26722" s="151" t="s">
        <v>7170</v>
      </c>
      <c r="C26722" s="300">
        <v>219154.4</v>
      </c>
      <c r="D26722" s="300">
        <v>205716.27100000001</v>
      </c>
      <c r="E26722" s="300">
        <v>13438.128999999986</v>
      </c>
      <c r="F26722" s="300">
        <v>93.868191101798558</v>
      </c>
    </row>
    <row r="26723" spans="1:6">
      <c r="A26723" s="758" t="s">
        <v>6096</v>
      </c>
      <c r="B26723" s="151" t="s">
        <v>7172</v>
      </c>
      <c r="C26723" s="300">
        <v>0</v>
      </c>
      <c r="D26723" s="300">
        <v>0</v>
      </c>
      <c r="E26723" s="300">
        <v>0</v>
      </c>
      <c r="F26723" s="300">
        <v>0</v>
      </c>
    </row>
    <row r="26724" spans="1:6">
      <c r="A26724" s="758" t="s">
        <v>6099</v>
      </c>
      <c r="B26724" s="151" t="s">
        <v>7173</v>
      </c>
      <c r="C26724" s="300">
        <v>213334.3</v>
      </c>
      <c r="D26724" s="300">
        <v>198343.399</v>
      </c>
      <c r="E26724" s="300">
        <v>14990.900999999983</v>
      </c>
      <c r="F26724" s="300">
        <v>92.973046997130808</v>
      </c>
    </row>
    <row r="26725" spans="1:6">
      <c r="A26725" s="758" t="s">
        <v>6100</v>
      </c>
      <c r="B26725" s="151" t="s">
        <v>7174</v>
      </c>
      <c r="C26725" s="300">
        <v>213334.3</v>
      </c>
      <c r="D26725" s="300">
        <v>198343.399</v>
      </c>
      <c r="E26725" s="300">
        <v>14990.900999999983</v>
      </c>
      <c r="F26725" s="300">
        <v>92.973046997130808</v>
      </c>
    </row>
    <row r="26726" spans="1:6">
      <c r="A26726" s="758" t="s">
        <v>6105</v>
      </c>
      <c r="B26726" s="151" t="s">
        <v>7176</v>
      </c>
      <c r="C26726" s="300">
        <v>5820.1</v>
      </c>
      <c r="D26726" s="300">
        <v>7372.8720000000003</v>
      </c>
      <c r="E26726" s="300">
        <v>-1552.7719999999999</v>
      </c>
      <c r="F26726" s="300">
        <v>126.67947286129105</v>
      </c>
    </row>
    <row r="26727" spans="1:6">
      <c r="A26727" s="758" t="s">
        <v>6106</v>
      </c>
      <c r="B26727" s="151" t="s">
        <v>7178</v>
      </c>
      <c r="C26727" s="300">
        <v>5820.1</v>
      </c>
      <c r="D26727" s="300">
        <v>7372.8720000000003</v>
      </c>
      <c r="E26727" s="300">
        <v>-1552.7719999999999</v>
      </c>
      <c r="F26727" s="300">
        <v>126.67947286129105</v>
      </c>
    </row>
    <row r="26728" spans="1:6">
      <c r="A26728" s="758" t="s">
        <v>356</v>
      </c>
      <c r="B26728" s="151" t="s">
        <v>7182</v>
      </c>
      <c r="C26728" s="1">
        <v>0</v>
      </c>
      <c r="D26728" s="1">
        <v>0</v>
      </c>
      <c r="E26728" s="1">
        <v>0</v>
      </c>
      <c r="F26728" s="1">
        <v>0</v>
      </c>
    </row>
    <row r="26729" spans="1:6">
      <c r="A26729" s="758" t="s">
        <v>360</v>
      </c>
      <c r="B26729" s="151" t="s">
        <v>7185</v>
      </c>
      <c r="C26729" s="1">
        <v>0</v>
      </c>
      <c r="D26729" s="1">
        <v>0</v>
      </c>
      <c r="E26729" s="1">
        <v>0</v>
      </c>
      <c r="F26729" s="1">
        <v>0</v>
      </c>
    </row>
    <row r="26730" spans="1:6">
      <c r="A26730" s="758" t="s">
        <v>361</v>
      </c>
      <c r="B26730" s="151" t="s">
        <v>7186</v>
      </c>
      <c r="C26730" s="1">
        <v>0</v>
      </c>
      <c r="D26730" s="1">
        <v>0</v>
      </c>
      <c r="E26730" s="1">
        <v>0</v>
      </c>
      <c r="F26730" s="1">
        <v>0</v>
      </c>
    </row>
    <row r="26731" spans="1:6">
      <c r="A26731" s="758" t="s">
        <v>362</v>
      </c>
      <c r="B26731" s="151" t="s">
        <v>7187</v>
      </c>
      <c r="C26731" s="1">
        <v>0</v>
      </c>
      <c r="D26731" s="1">
        <v>0</v>
      </c>
      <c r="E26731" s="1">
        <v>0</v>
      </c>
      <c r="F26731" s="1">
        <v>0</v>
      </c>
    </row>
    <row r="26732" spans="1:6">
      <c r="A26732" s="758" t="s">
        <v>363</v>
      </c>
      <c r="B26732" s="151" t="s">
        <v>7188</v>
      </c>
      <c r="C26732" s="1">
        <v>0</v>
      </c>
      <c r="D26732" s="1">
        <v>0</v>
      </c>
      <c r="E26732" s="1">
        <v>0</v>
      </c>
      <c r="F26732" s="1">
        <v>0</v>
      </c>
    </row>
    <row r="26733" spans="1:6">
      <c r="A26733" s="758" t="s">
        <v>365</v>
      </c>
      <c r="B26733" s="151" t="s">
        <v>7209</v>
      </c>
      <c r="C26733" s="1">
        <v>0</v>
      </c>
      <c r="D26733" s="1">
        <v>0</v>
      </c>
      <c r="E26733" s="1">
        <v>0</v>
      </c>
      <c r="F26733" s="1">
        <v>0</v>
      </c>
    </row>
    <row r="26734" spans="1:6">
      <c r="A26734" s="758" t="s">
        <v>366</v>
      </c>
      <c r="B26734" s="151" t="s">
        <v>7216</v>
      </c>
      <c r="C26734" s="1">
        <v>0</v>
      </c>
      <c r="D26734" s="1">
        <v>0</v>
      </c>
      <c r="E26734" s="1">
        <v>0</v>
      </c>
      <c r="F26734" s="1">
        <v>0</v>
      </c>
    </row>
    <row r="26735" spans="1:6">
      <c r="A26735" s="758" t="s">
        <v>367</v>
      </c>
      <c r="B26735" s="151" t="s">
        <v>7217</v>
      </c>
      <c r="C26735" s="1">
        <v>0</v>
      </c>
      <c r="D26735" s="1">
        <v>0</v>
      </c>
      <c r="E26735" s="1">
        <v>0</v>
      </c>
      <c r="F26735" s="1">
        <v>0</v>
      </c>
    </row>
    <row r="26736" spans="1:6">
      <c r="A26736" s="758" t="s">
        <v>372</v>
      </c>
      <c r="B26736" s="151" t="s">
        <v>7190</v>
      </c>
      <c r="C26736" s="1">
        <v>0</v>
      </c>
      <c r="D26736" s="1">
        <v>0</v>
      </c>
      <c r="E26736" s="1">
        <v>0</v>
      </c>
      <c r="F26736" s="1">
        <v>0</v>
      </c>
    </row>
    <row r="26737" spans="1:6">
      <c r="A26737" s="758" t="s">
        <v>376</v>
      </c>
      <c r="B26737" s="151" t="s">
        <v>7193</v>
      </c>
      <c r="C26737" s="1">
        <v>0</v>
      </c>
      <c r="D26737" s="1">
        <v>0</v>
      </c>
      <c r="E26737" s="1">
        <v>0</v>
      </c>
      <c r="F26737" s="1">
        <v>0</v>
      </c>
    </row>
    <row r="26738" spans="1:6">
      <c r="A26738" s="758" t="s">
        <v>381</v>
      </c>
      <c r="B26738" s="151" t="s">
        <v>7196</v>
      </c>
      <c r="C26738" s="1">
        <v>0</v>
      </c>
      <c r="D26738" s="1">
        <v>0</v>
      </c>
      <c r="E26738" s="1"/>
      <c r="F26738" s="1"/>
    </row>
    <row r="26739" spans="1:6">
      <c r="A26739" s="851"/>
      <c r="B26739" s="850" t="s">
        <v>2957</v>
      </c>
      <c r="C26739" s="820"/>
      <c r="D26739" s="820"/>
      <c r="E26739" s="820"/>
      <c r="F26739" s="820"/>
    </row>
    <row r="26740" spans="1:6">
      <c r="A26740" s="758" t="s">
        <v>599</v>
      </c>
      <c r="B26740" s="151" t="s">
        <v>7101</v>
      </c>
      <c r="C26740" s="300">
        <v>1880045.5</v>
      </c>
      <c r="D26740" s="300">
        <v>1720759.17839</v>
      </c>
      <c r="E26740" s="300">
        <v>159286.32160999998</v>
      </c>
      <c r="F26740" s="300">
        <v>91.527528370456992</v>
      </c>
    </row>
    <row r="26741" spans="1:6">
      <c r="A26741" s="758" t="s">
        <v>323</v>
      </c>
      <c r="B26741" s="151" t="s">
        <v>7102</v>
      </c>
      <c r="C26741" s="300">
        <v>1880045.5</v>
      </c>
      <c r="D26741" s="300">
        <v>1720759.17839</v>
      </c>
      <c r="E26741" s="300">
        <v>159286.32160999998</v>
      </c>
      <c r="F26741" s="300">
        <v>91.527528370456992</v>
      </c>
    </row>
    <row r="26742" spans="1:6">
      <c r="A26742" s="758" t="s">
        <v>324</v>
      </c>
      <c r="B26742" s="151" t="s">
        <v>7103</v>
      </c>
      <c r="C26742" s="300">
        <v>1804395.6</v>
      </c>
      <c r="D26742" s="300">
        <v>1655103.84589</v>
      </c>
      <c r="E26742" s="300">
        <v>149291.7541100001</v>
      </c>
      <c r="F26742" s="300">
        <v>91.72621823562416</v>
      </c>
    </row>
    <row r="26743" spans="1:6">
      <c r="A26743" s="758" t="s">
        <v>325</v>
      </c>
      <c r="B26743" s="151" t="s">
        <v>7104</v>
      </c>
      <c r="C26743" s="300">
        <v>1156435.3999999999</v>
      </c>
      <c r="D26743" s="300">
        <v>1062472.4195599998</v>
      </c>
      <c r="E26743" s="300">
        <v>93962.980440000072</v>
      </c>
      <c r="F26743" s="300">
        <v>91.87477480886524</v>
      </c>
    </row>
    <row r="26744" spans="1:6">
      <c r="A26744" s="758" t="s">
        <v>57</v>
      </c>
      <c r="B26744" s="151" t="s">
        <v>7105</v>
      </c>
      <c r="C26744" s="300">
        <v>584211.9</v>
      </c>
      <c r="D26744" s="300">
        <v>592784.80577999994</v>
      </c>
      <c r="E26744" s="300">
        <v>-8572.9057799999136</v>
      </c>
      <c r="F26744" s="300">
        <v>101.46743087225711</v>
      </c>
    </row>
    <row r="26745" spans="1:6">
      <c r="A26745" s="758" t="s">
        <v>58</v>
      </c>
      <c r="B26745" s="151" t="s">
        <v>7106</v>
      </c>
      <c r="C26745" s="300">
        <v>461848.5</v>
      </c>
      <c r="D26745" s="300">
        <v>358396.39931000001</v>
      </c>
      <c r="E26745" s="300">
        <v>103452.10068999999</v>
      </c>
      <c r="F26745" s="300">
        <v>77.600425098273575</v>
      </c>
    </row>
    <row r="26746" spans="1:6">
      <c r="A26746" s="758" t="s">
        <v>59</v>
      </c>
      <c r="B26746" s="151" t="s">
        <v>7107</v>
      </c>
      <c r="C26746" s="300">
        <v>27950.7</v>
      </c>
      <c r="D26746" s="300">
        <v>22828.40495</v>
      </c>
      <c r="E26746" s="300">
        <v>5122.2950500000006</v>
      </c>
      <c r="F26746" s="300">
        <v>81.673821943636469</v>
      </c>
    </row>
    <row r="26747" spans="1:6">
      <c r="A26747" s="758" t="s">
        <v>60</v>
      </c>
      <c r="B26747" s="151" t="s">
        <v>7108</v>
      </c>
      <c r="C26747" s="300">
        <v>69735.8</v>
      </c>
      <c r="D26747" s="300">
        <v>75850.960829999996</v>
      </c>
      <c r="E26747" s="300">
        <v>-6115.1608299999934</v>
      </c>
      <c r="F26747" s="300">
        <v>108.76904090868678</v>
      </c>
    </row>
    <row r="26748" spans="1:6">
      <c r="A26748" s="758" t="s">
        <v>61</v>
      </c>
      <c r="B26748" s="151" t="s">
        <v>7109</v>
      </c>
      <c r="C26748" s="300">
        <v>12688.5</v>
      </c>
      <c r="D26748" s="300">
        <v>12611.848689999999</v>
      </c>
      <c r="E26748" s="300">
        <v>76.651310000001104</v>
      </c>
      <c r="F26748" s="300">
        <v>99.395899357686091</v>
      </c>
    </row>
    <row r="26749" spans="1:6">
      <c r="A26749" s="758" t="s">
        <v>326</v>
      </c>
      <c r="B26749" s="151" t="s">
        <v>7110</v>
      </c>
      <c r="C26749" s="300">
        <v>148238.9</v>
      </c>
      <c r="D26749" s="300">
        <v>132663.32861</v>
      </c>
      <c r="E26749" s="300">
        <v>15575.571389999997</v>
      </c>
      <c r="F26749" s="300">
        <v>89.492925682799864</v>
      </c>
    </row>
    <row r="26750" spans="1:6">
      <c r="A26750" s="758" t="s">
        <v>62</v>
      </c>
      <c r="B26750" s="151" t="s">
        <v>7111</v>
      </c>
      <c r="C26750" s="300">
        <v>101981.4</v>
      </c>
      <c r="D26750" s="300">
        <v>90805.195049999995</v>
      </c>
      <c r="E26750" s="300">
        <v>11176.204949999999</v>
      </c>
      <c r="F26750" s="300">
        <v>89.040937906324089</v>
      </c>
    </row>
    <row r="26751" spans="1:6">
      <c r="A26751" s="758" t="s">
        <v>63</v>
      </c>
      <c r="B26751" s="151" t="s">
        <v>7112</v>
      </c>
      <c r="C26751" s="300">
        <v>11564.4</v>
      </c>
      <c r="D26751" s="300">
        <v>10942.64725</v>
      </c>
      <c r="E26751" s="300">
        <v>621.75274999999965</v>
      </c>
      <c r="F26751" s="300">
        <v>94.62356239839508</v>
      </c>
    </row>
    <row r="26752" spans="1:6">
      <c r="A26752" s="758" t="s">
        <v>64</v>
      </c>
      <c r="B26752" s="151" t="s">
        <v>7113</v>
      </c>
      <c r="C26752" s="300">
        <v>5782.2</v>
      </c>
      <c r="D26752" s="300">
        <v>8326.4070499999998</v>
      </c>
      <c r="E26752" s="300">
        <v>-2544.20705</v>
      </c>
      <c r="F26752" s="300">
        <v>144.0006753484833</v>
      </c>
    </row>
    <row r="26753" spans="1:6">
      <c r="A26753" s="758" t="s">
        <v>65</v>
      </c>
      <c r="B26753" s="151" t="s">
        <v>7114</v>
      </c>
      <c r="C26753" s="300">
        <v>5782.2</v>
      </c>
      <c r="D26753" s="300">
        <v>4517.7750500000002</v>
      </c>
      <c r="E26753" s="300">
        <v>1264.4249499999996</v>
      </c>
      <c r="F26753" s="300">
        <v>78.132459098612998</v>
      </c>
    </row>
    <row r="26754" spans="1:6">
      <c r="A26754" s="758" t="s">
        <v>66</v>
      </c>
      <c r="B26754" s="151" t="s">
        <v>7115</v>
      </c>
      <c r="C26754" s="300">
        <v>23128.7</v>
      </c>
      <c r="D26754" s="300">
        <v>18071.304210000002</v>
      </c>
      <c r="E26754" s="300">
        <v>5057.3957899999987</v>
      </c>
      <c r="F26754" s="300">
        <v>78.133678978930945</v>
      </c>
    </row>
    <row r="26755" spans="1:6">
      <c r="A26755" s="758" t="s">
        <v>327</v>
      </c>
      <c r="B26755" s="151" t="s">
        <v>7116</v>
      </c>
      <c r="C26755" s="300">
        <v>99806.9</v>
      </c>
      <c r="D26755" s="300">
        <v>83567.115860000005</v>
      </c>
      <c r="E26755" s="300">
        <v>16239.784139999989</v>
      </c>
      <c r="F26755" s="300">
        <v>83.728796165395394</v>
      </c>
    </row>
    <row r="26756" spans="1:6">
      <c r="A26756" s="758" t="s">
        <v>67</v>
      </c>
      <c r="B26756" s="151" t="s">
        <v>7117</v>
      </c>
      <c r="C26756" s="300">
        <v>18440.099999999999</v>
      </c>
      <c r="D26756" s="300">
        <v>36800.186270000006</v>
      </c>
      <c r="E26756" s="300">
        <v>-18360.086270000007</v>
      </c>
      <c r="F26756" s="300">
        <v>199.56608841600647</v>
      </c>
    </row>
    <row r="26757" spans="1:6">
      <c r="A26757" s="758" t="s">
        <v>68</v>
      </c>
      <c r="B26757" s="151" t="s">
        <v>7118</v>
      </c>
      <c r="C26757" s="300">
        <v>73880.600000000006</v>
      </c>
      <c r="D26757" s="300">
        <v>42690.615100000003</v>
      </c>
      <c r="E26757" s="300">
        <v>31189.984900000003</v>
      </c>
      <c r="F26757" s="300">
        <v>57.783254467343248</v>
      </c>
    </row>
    <row r="26758" spans="1:6">
      <c r="A26758" s="758" t="s">
        <v>69</v>
      </c>
      <c r="B26758" s="151" t="s">
        <v>7119</v>
      </c>
      <c r="C26758" s="300">
        <v>7486.2</v>
      </c>
      <c r="D26758" s="300">
        <v>4076.3144900000002</v>
      </c>
      <c r="E26758" s="300">
        <v>3409.8855099999996</v>
      </c>
      <c r="F26758" s="300">
        <v>54.451049798295536</v>
      </c>
    </row>
    <row r="26759" spans="1:6">
      <c r="A26759" s="758" t="s">
        <v>328</v>
      </c>
      <c r="B26759" s="151" t="s">
        <v>7121</v>
      </c>
      <c r="C26759" s="300">
        <v>44245.9</v>
      </c>
      <c r="D26759" s="300">
        <v>44245.9</v>
      </c>
      <c r="E26759" s="300">
        <v>0</v>
      </c>
      <c r="F26759" s="300">
        <v>100</v>
      </c>
    </row>
    <row r="26760" spans="1:6">
      <c r="A26760" s="758" t="s">
        <v>71</v>
      </c>
      <c r="B26760" s="151" t="s">
        <v>7122</v>
      </c>
      <c r="C26760" s="300">
        <v>5000</v>
      </c>
      <c r="D26760" s="300">
        <v>6619</v>
      </c>
      <c r="E26760" s="300">
        <v>-1619</v>
      </c>
      <c r="F26760" s="300">
        <v>132.38</v>
      </c>
    </row>
    <row r="26761" spans="1:6">
      <c r="A26761" s="758" t="s">
        <v>72</v>
      </c>
      <c r="B26761" s="151" t="s">
        <v>7123</v>
      </c>
      <c r="C26761" s="300">
        <v>32079.200000000001</v>
      </c>
      <c r="D26761" s="300">
        <v>29947.458350000001</v>
      </c>
      <c r="E26761" s="300">
        <v>2131.7416499999999</v>
      </c>
      <c r="F26761" s="300">
        <v>93.354754326791195</v>
      </c>
    </row>
    <row r="26762" spans="1:6">
      <c r="A26762" s="758" t="s">
        <v>73</v>
      </c>
      <c r="B26762" s="151" t="s">
        <v>7124</v>
      </c>
      <c r="C26762" s="300">
        <v>5516.7</v>
      </c>
      <c r="D26762" s="300">
        <v>5850.1016500000005</v>
      </c>
      <c r="E26762" s="300">
        <v>-333.4016500000007</v>
      </c>
      <c r="F26762" s="300">
        <v>106.04349792448384</v>
      </c>
    </row>
    <row r="26763" spans="1:6">
      <c r="A26763" s="758" t="s">
        <v>76</v>
      </c>
      <c r="B26763" s="151" t="s">
        <v>7127</v>
      </c>
      <c r="C26763" s="300">
        <v>1650</v>
      </c>
      <c r="D26763" s="300">
        <v>1829.34</v>
      </c>
      <c r="E26763" s="300">
        <v>-179.33999999999992</v>
      </c>
      <c r="F26763" s="300">
        <v>110.8690909090909</v>
      </c>
    </row>
    <row r="26764" spans="1:6">
      <c r="A26764" s="758" t="s">
        <v>329</v>
      </c>
      <c r="B26764" s="151" t="s">
        <v>7128</v>
      </c>
      <c r="C26764" s="300">
        <v>3300</v>
      </c>
      <c r="D26764" s="300">
        <v>340</v>
      </c>
      <c r="E26764" s="300">
        <v>2960</v>
      </c>
      <c r="F26764" s="300">
        <v>10.303030303030303</v>
      </c>
    </row>
    <row r="26765" spans="1:6">
      <c r="A26765" s="758" t="s">
        <v>79</v>
      </c>
      <c r="B26765" s="151" t="s">
        <v>7130</v>
      </c>
      <c r="C26765" s="300">
        <v>3300</v>
      </c>
      <c r="D26765" s="300">
        <v>340</v>
      </c>
      <c r="E26765" s="300">
        <v>2960</v>
      </c>
      <c r="F26765" s="300">
        <v>10.303030303030303</v>
      </c>
    </row>
    <row r="26766" spans="1:6">
      <c r="A26766" s="758" t="s">
        <v>330</v>
      </c>
      <c r="B26766" s="151" t="s">
        <v>7131</v>
      </c>
      <c r="C26766" s="300">
        <v>67159.5</v>
      </c>
      <c r="D26766" s="300">
        <v>66829.3</v>
      </c>
      <c r="E26766" s="300">
        <v>330.19999999999709</v>
      </c>
      <c r="F26766" s="300">
        <v>99.50833463620188</v>
      </c>
    </row>
    <row r="26767" spans="1:6">
      <c r="A26767" s="758" t="s">
        <v>80</v>
      </c>
      <c r="B26767" s="151" t="s">
        <v>7132</v>
      </c>
      <c r="C26767" s="300">
        <v>15700</v>
      </c>
      <c r="D26767" s="300">
        <v>15369.8</v>
      </c>
      <c r="E26767" s="300">
        <v>330.20000000000073</v>
      </c>
      <c r="F26767" s="300">
        <v>97.896815286624189</v>
      </c>
    </row>
    <row r="26768" spans="1:6">
      <c r="A26768" s="758" t="s">
        <v>81</v>
      </c>
      <c r="B26768" s="151" t="s">
        <v>7133</v>
      </c>
      <c r="C26768" s="300">
        <v>20000</v>
      </c>
      <c r="D26768" s="300">
        <v>20000</v>
      </c>
      <c r="E26768" s="300">
        <v>0</v>
      </c>
      <c r="F26768" s="300">
        <v>100</v>
      </c>
    </row>
    <row r="26769" spans="1:6">
      <c r="A26769" s="758" t="s">
        <v>83</v>
      </c>
      <c r="B26769" s="151" t="s">
        <v>7135</v>
      </c>
      <c r="C26769" s="300">
        <v>31459.5</v>
      </c>
      <c r="D26769" s="300">
        <v>31459.5</v>
      </c>
      <c r="E26769" s="300">
        <v>0</v>
      </c>
      <c r="F26769" s="300">
        <v>100</v>
      </c>
    </row>
    <row r="26770" spans="1:6">
      <c r="A26770" s="758" t="s">
        <v>331</v>
      </c>
      <c r="B26770" s="151" t="s">
        <v>7136</v>
      </c>
      <c r="C26770" s="300">
        <v>6612</v>
      </c>
      <c r="D26770" s="300">
        <v>6194</v>
      </c>
      <c r="E26770" s="300">
        <v>418</v>
      </c>
      <c r="F26770" s="300">
        <v>93.678160919540232</v>
      </c>
    </row>
    <row r="26771" spans="1:6">
      <c r="A26771" s="758" t="s">
        <v>85</v>
      </c>
      <c r="B26771" s="151" t="s">
        <v>7137</v>
      </c>
      <c r="C26771" s="300">
        <v>6612</v>
      </c>
      <c r="D26771" s="300">
        <v>6194</v>
      </c>
      <c r="E26771" s="300">
        <v>418</v>
      </c>
      <c r="F26771" s="300">
        <v>93.678160919540232</v>
      </c>
    </row>
    <row r="26772" spans="1:6">
      <c r="A26772" s="758" t="s">
        <v>332</v>
      </c>
      <c r="B26772" s="151" t="s">
        <v>7139</v>
      </c>
      <c r="C26772" s="300">
        <v>131809.79999999999</v>
      </c>
      <c r="D26772" s="300">
        <v>113099.75486</v>
      </c>
      <c r="E26772" s="300">
        <v>18710.045139999987</v>
      </c>
      <c r="F26772" s="300">
        <v>85.805270063379211</v>
      </c>
    </row>
    <row r="26773" spans="1:6">
      <c r="A26773" s="758" t="s">
        <v>87</v>
      </c>
      <c r="B26773" s="151" t="s">
        <v>7140</v>
      </c>
      <c r="C26773" s="300">
        <v>126150</v>
      </c>
      <c r="D26773" s="300">
        <v>110821.23286</v>
      </c>
      <c r="E26773" s="300">
        <v>15328.767139999996</v>
      </c>
      <c r="F26773" s="300">
        <v>87.848777534680934</v>
      </c>
    </row>
    <row r="26774" spans="1:6">
      <c r="A26774" s="758" t="s">
        <v>88</v>
      </c>
      <c r="B26774" s="151" t="s">
        <v>7141</v>
      </c>
      <c r="C26774" s="300">
        <v>1008</v>
      </c>
      <c r="D26774" s="300">
        <v>0</v>
      </c>
      <c r="E26774" s="300">
        <v>1008</v>
      </c>
      <c r="F26774" s="300">
        <v>0</v>
      </c>
    </row>
    <row r="26775" spans="1:6">
      <c r="A26775" s="758" t="s">
        <v>89</v>
      </c>
      <c r="B26775" s="151" t="s">
        <v>7142</v>
      </c>
      <c r="C26775" s="300">
        <v>1224.3</v>
      </c>
      <c r="D26775" s="300">
        <v>365.67</v>
      </c>
      <c r="E26775" s="300">
        <v>858.62999999999988</v>
      </c>
      <c r="F26775" s="300">
        <v>29.867679490321002</v>
      </c>
    </row>
    <row r="26776" spans="1:6">
      <c r="A26776" s="758" t="s">
        <v>90</v>
      </c>
      <c r="B26776" s="151" t="s">
        <v>7143</v>
      </c>
      <c r="C26776" s="300">
        <v>589</v>
      </c>
      <c r="D26776" s="300">
        <v>302</v>
      </c>
      <c r="E26776" s="300">
        <v>287</v>
      </c>
      <c r="F26776" s="300">
        <v>51.273344651952456</v>
      </c>
    </row>
    <row r="26777" spans="1:6">
      <c r="A26777" s="758" t="s">
        <v>91</v>
      </c>
      <c r="B26777" s="151" t="s">
        <v>7144</v>
      </c>
      <c r="C26777" s="300">
        <v>231</v>
      </c>
      <c r="D26777" s="300">
        <v>165</v>
      </c>
      <c r="E26777" s="300">
        <v>66</v>
      </c>
      <c r="F26777" s="300">
        <v>71.428571428571431</v>
      </c>
    </row>
    <row r="26778" spans="1:6">
      <c r="A26778" s="758" t="s">
        <v>92</v>
      </c>
      <c r="B26778" s="151" t="s">
        <v>7145</v>
      </c>
      <c r="C26778" s="300">
        <v>607.5</v>
      </c>
      <c r="D26778" s="300">
        <v>516</v>
      </c>
      <c r="E26778" s="300">
        <v>91.5</v>
      </c>
      <c r="F26778" s="300">
        <v>84.938271604938279</v>
      </c>
    </row>
    <row r="26779" spans="1:6">
      <c r="A26779" s="758" t="s">
        <v>93</v>
      </c>
      <c r="B26779" s="151" t="s">
        <v>333</v>
      </c>
      <c r="C26779" s="300">
        <v>2000</v>
      </c>
      <c r="D26779" s="300">
        <v>929.85199999999998</v>
      </c>
      <c r="E26779" s="300">
        <v>1070.1480000000001</v>
      </c>
      <c r="F26779" s="300">
        <v>46.492600000000003</v>
      </c>
    </row>
    <row r="26780" spans="1:6">
      <c r="A26780" s="758" t="s">
        <v>334</v>
      </c>
      <c r="B26780" s="151" t="s">
        <v>335</v>
      </c>
      <c r="C26780" s="300">
        <v>146787.20000000001</v>
      </c>
      <c r="D26780" s="300">
        <v>145692.027</v>
      </c>
      <c r="E26780" s="300">
        <v>1095.1730000000098</v>
      </c>
      <c r="F26780" s="300">
        <v>99.253904291382341</v>
      </c>
    </row>
    <row r="26781" spans="1:6">
      <c r="A26781" s="758" t="s">
        <v>96</v>
      </c>
      <c r="B26781" s="151" t="s">
        <v>7147</v>
      </c>
      <c r="C26781" s="300">
        <v>143213.20000000001</v>
      </c>
      <c r="D26781" s="300">
        <v>142242.027</v>
      </c>
      <c r="E26781" s="300">
        <v>971.17300000000978</v>
      </c>
      <c r="F26781" s="300">
        <v>99.321869073521157</v>
      </c>
    </row>
    <row r="26782" spans="1:6">
      <c r="A26782" s="758" t="s">
        <v>97</v>
      </c>
      <c r="B26782" s="151" t="s">
        <v>7148</v>
      </c>
      <c r="C26782" s="300">
        <v>3574</v>
      </c>
      <c r="D26782" s="300">
        <v>3450</v>
      </c>
      <c r="E26782" s="300">
        <v>124</v>
      </c>
      <c r="F26782" s="300">
        <v>96.530498041410183</v>
      </c>
    </row>
    <row r="26783" spans="1:6">
      <c r="A26783" s="758" t="s">
        <v>346</v>
      </c>
      <c r="B26783" s="151" t="s">
        <v>7154</v>
      </c>
      <c r="C26783" s="300">
        <v>75649.899999999994</v>
      </c>
      <c r="D26783" s="300">
        <v>65655.332500000004</v>
      </c>
      <c r="E26783" s="300">
        <v>9994.5674999999901</v>
      </c>
      <c r="F26783" s="300">
        <v>86.788392978708501</v>
      </c>
    </row>
    <row r="26784" spans="1:6">
      <c r="A26784" s="758" t="s">
        <v>348</v>
      </c>
      <c r="B26784" s="151" t="s">
        <v>7157</v>
      </c>
      <c r="C26784" s="300">
        <v>75649.899999999994</v>
      </c>
      <c r="D26784" s="300">
        <v>65655.332500000004</v>
      </c>
      <c r="E26784" s="300">
        <v>9994.5674999999901</v>
      </c>
      <c r="F26784" s="300">
        <v>86.788392978708501</v>
      </c>
    </row>
    <row r="26785" spans="1:6">
      <c r="A26785" s="758" t="s">
        <v>109</v>
      </c>
      <c r="B26785" s="151" t="s">
        <v>7159</v>
      </c>
      <c r="C26785" s="300">
        <v>1500</v>
      </c>
      <c r="D26785" s="300">
        <v>240</v>
      </c>
      <c r="E26785" s="300">
        <v>1260</v>
      </c>
      <c r="F26785" s="300">
        <v>16</v>
      </c>
    </row>
    <row r="26786" spans="1:6">
      <c r="A26786" s="758" t="s">
        <v>112</v>
      </c>
      <c r="B26786" s="151" t="s">
        <v>7161</v>
      </c>
      <c r="C26786" s="300">
        <v>31067.9</v>
      </c>
      <c r="D26786" s="300">
        <v>31067.864000000001</v>
      </c>
      <c r="E26786" s="300"/>
      <c r="F26786" s="300"/>
    </row>
    <row r="26787" spans="1:6">
      <c r="A26787" s="758" t="s">
        <v>113</v>
      </c>
      <c r="B26787" s="151" t="s">
        <v>7219</v>
      </c>
      <c r="C26787" s="300">
        <v>36582</v>
      </c>
      <c r="D26787" s="300">
        <v>28003.468499999999</v>
      </c>
      <c r="E26787" s="300">
        <v>8578.531500000001</v>
      </c>
      <c r="F26787" s="300">
        <v>76.549856486796784</v>
      </c>
    </row>
    <row r="26788" spans="1:6">
      <c r="A26788" s="758" t="s">
        <v>114</v>
      </c>
      <c r="B26788" s="151" t="s">
        <v>7162</v>
      </c>
      <c r="C26788" s="300">
        <v>6500</v>
      </c>
      <c r="D26788" s="300">
        <v>6344</v>
      </c>
      <c r="E26788" s="300">
        <v>156</v>
      </c>
      <c r="F26788" s="300">
        <v>97.6</v>
      </c>
    </row>
    <row r="26789" spans="1:6">
      <c r="A26789" s="758" t="s">
        <v>600</v>
      </c>
      <c r="B26789" s="151" t="s">
        <v>7170</v>
      </c>
      <c r="C26789" s="300">
        <v>1880045.5</v>
      </c>
      <c r="D26789" s="300">
        <v>1720759.17839</v>
      </c>
      <c r="E26789" s="300">
        <v>159286.32160999998</v>
      </c>
      <c r="F26789" s="300">
        <v>91.527528370456992</v>
      </c>
    </row>
    <row r="26790" spans="1:6">
      <c r="A26790" s="758" t="s">
        <v>6095</v>
      </c>
      <c r="B26790" s="151" t="s">
        <v>7171</v>
      </c>
      <c r="C26790" s="300">
        <v>0</v>
      </c>
      <c r="D26790" s="300">
        <v>0</v>
      </c>
      <c r="E26790" s="300">
        <v>0</v>
      </c>
      <c r="F26790" s="300">
        <v>0</v>
      </c>
    </row>
    <row r="26791" spans="1:6">
      <c r="A26791" s="758" t="s">
        <v>6096</v>
      </c>
      <c r="B26791" s="151" t="s">
        <v>7172</v>
      </c>
      <c r="C26791" s="300">
        <v>0</v>
      </c>
      <c r="D26791" s="300">
        <v>0</v>
      </c>
      <c r="E26791" s="300">
        <v>0</v>
      </c>
      <c r="F26791" s="300">
        <v>0</v>
      </c>
    </row>
    <row r="26792" spans="1:6">
      <c r="A26792" s="758" t="s">
        <v>6099</v>
      </c>
      <c r="B26792" s="151" t="s">
        <v>7173</v>
      </c>
      <c r="C26792" s="300">
        <v>1847632.1</v>
      </c>
      <c r="D26792" s="300">
        <v>1688074.17839</v>
      </c>
      <c r="E26792" s="300">
        <v>159557.92161000008</v>
      </c>
      <c r="F26792" s="300">
        <v>91.364194115809099</v>
      </c>
    </row>
    <row r="26793" spans="1:6">
      <c r="A26793" s="758" t="s">
        <v>6100</v>
      </c>
      <c r="B26793" s="151" t="s">
        <v>7174</v>
      </c>
      <c r="C26793" s="300">
        <v>1847632.1</v>
      </c>
      <c r="D26793" s="300">
        <v>1688074.17839</v>
      </c>
      <c r="E26793" s="300">
        <v>159557.92161000008</v>
      </c>
      <c r="F26793" s="300">
        <v>91.364194115809099</v>
      </c>
    </row>
    <row r="26794" spans="1:6">
      <c r="A26794" s="758" t="s">
        <v>6105</v>
      </c>
      <c r="B26794" s="151" t="s">
        <v>7176</v>
      </c>
      <c r="C26794" s="300">
        <v>32413.4</v>
      </c>
      <c r="D26794" s="300">
        <v>32685</v>
      </c>
      <c r="E26794" s="300">
        <v>-271.59999999999854</v>
      </c>
      <c r="F26794" s="300">
        <v>100.83792505568685</v>
      </c>
    </row>
    <row r="26795" spans="1:6">
      <c r="A26795" s="758" t="s">
        <v>352</v>
      </c>
      <c r="B26795" s="151" t="s">
        <v>7177</v>
      </c>
      <c r="C26795" s="300">
        <v>32413.4</v>
      </c>
      <c r="D26795" s="300">
        <v>32413.4</v>
      </c>
      <c r="E26795" s="300">
        <v>0</v>
      </c>
      <c r="F26795" s="300">
        <v>100</v>
      </c>
    </row>
    <row r="26796" spans="1:6">
      <c r="A26796" s="758" t="s">
        <v>6106</v>
      </c>
      <c r="B26796" s="151" t="s">
        <v>7178</v>
      </c>
      <c r="C26796" s="300">
        <v>0</v>
      </c>
      <c r="D26796" s="300">
        <v>271.60000000000002</v>
      </c>
      <c r="E26796" s="300">
        <v>-271.60000000000002</v>
      </c>
      <c r="F26796" s="300">
        <v>0</v>
      </c>
    </row>
    <row r="26797" spans="1:6">
      <c r="A26797" s="758" t="s">
        <v>356</v>
      </c>
      <c r="B26797" s="151" t="s">
        <v>7182</v>
      </c>
      <c r="C26797" s="1">
        <v>89</v>
      </c>
      <c r="D26797" s="1">
        <v>85</v>
      </c>
      <c r="E26797" s="1">
        <v>4</v>
      </c>
      <c r="F26797" s="1">
        <v>95.50561797752809</v>
      </c>
    </row>
    <row r="26798" spans="1:6">
      <c r="A26798" s="758" t="s">
        <v>357</v>
      </c>
      <c r="B26798" s="151" t="s">
        <v>7183</v>
      </c>
      <c r="C26798" s="1">
        <v>1</v>
      </c>
      <c r="D26798" s="1">
        <v>1</v>
      </c>
      <c r="E26798" s="1">
        <v>0</v>
      </c>
      <c r="F26798" s="1">
        <v>100</v>
      </c>
    </row>
    <row r="26799" spans="1:6">
      <c r="A26799" s="758" t="s">
        <v>358</v>
      </c>
      <c r="B26799" s="151" t="s">
        <v>7184</v>
      </c>
      <c r="C26799" s="1">
        <v>1</v>
      </c>
      <c r="D26799" s="1">
        <v>1</v>
      </c>
      <c r="E26799" s="1">
        <v>0</v>
      </c>
      <c r="F26799" s="1">
        <v>100</v>
      </c>
    </row>
    <row r="26800" spans="1:6">
      <c r="A26800" s="758" t="s">
        <v>360</v>
      </c>
      <c r="B26800" s="151" t="s">
        <v>7185</v>
      </c>
      <c r="C26800" s="1">
        <v>44</v>
      </c>
      <c r="D26800" s="1">
        <v>42</v>
      </c>
      <c r="E26800" s="1">
        <v>2</v>
      </c>
      <c r="F26800" s="1">
        <v>95.454545454545453</v>
      </c>
    </row>
    <row r="26801" spans="1:6">
      <c r="A26801" s="758" t="s">
        <v>361</v>
      </c>
      <c r="B26801" s="151" t="s">
        <v>7186</v>
      </c>
      <c r="C26801" s="1">
        <v>6</v>
      </c>
      <c r="D26801" s="1">
        <v>6</v>
      </c>
      <c r="E26801" s="1">
        <v>0</v>
      </c>
      <c r="F26801" s="1">
        <v>100</v>
      </c>
    </row>
    <row r="26802" spans="1:6">
      <c r="A26802" s="758" t="s">
        <v>362</v>
      </c>
      <c r="B26802" s="151" t="s">
        <v>7187</v>
      </c>
      <c r="C26802" s="1">
        <v>20</v>
      </c>
      <c r="D26802" s="1">
        <v>18</v>
      </c>
      <c r="E26802" s="1">
        <v>2</v>
      </c>
      <c r="F26802" s="1">
        <v>90</v>
      </c>
    </row>
    <row r="26803" spans="1:6">
      <c r="A26803" s="758" t="s">
        <v>363</v>
      </c>
      <c r="B26803" s="151" t="s">
        <v>7188</v>
      </c>
      <c r="C26803" s="1">
        <v>17</v>
      </c>
      <c r="D26803" s="1">
        <v>17</v>
      </c>
      <c r="E26803" s="1">
        <v>0</v>
      </c>
      <c r="F26803" s="1">
        <v>100</v>
      </c>
    </row>
    <row r="26804" spans="1:6">
      <c r="A26804" s="758" t="s">
        <v>364</v>
      </c>
      <c r="B26804" s="151" t="s">
        <v>7189</v>
      </c>
      <c r="C26804" s="1">
        <v>1</v>
      </c>
      <c r="D26804" s="1">
        <v>1</v>
      </c>
      <c r="E26804" s="1">
        <v>0</v>
      </c>
      <c r="F26804" s="1">
        <v>100</v>
      </c>
    </row>
    <row r="26805" spans="1:6">
      <c r="A26805" s="758" t="s">
        <v>372</v>
      </c>
      <c r="B26805" s="151" t="s">
        <v>7190</v>
      </c>
      <c r="C26805" s="1">
        <v>44</v>
      </c>
      <c r="D26805" s="1">
        <v>42</v>
      </c>
      <c r="E26805" s="1">
        <v>2</v>
      </c>
      <c r="F26805" s="1">
        <v>95.454545454545453</v>
      </c>
    </row>
    <row r="26806" spans="1:6">
      <c r="A26806" s="758" t="s">
        <v>373</v>
      </c>
      <c r="B26806" s="151" t="s">
        <v>7191</v>
      </c>
      <c r="C26806" s="1">
        <v>17</v>
      </c>
      <c r="D26806" s="1">
        <v>15</v>
      </c>
      <c r="E26806" s="1">
        <v>2</v>
      </c>
      <c r="F26806" s="1">
        <v>88.235294117647058</v>
      </c>
    </row>
    <row r="26807" spans="1:6">
      <c r="A26807" s="758" t="s">
        <v>381</v>
      </c>
      <c r="B26807" s="151" t="s">
        <v>7196</v>
      </c>
      <c r="C26807" s="1">
        <v>21</v>
      </c>
      <c r="D26807" s="1">
        <v>21</v>
      </c>
      <c r="E26807" s="1">
        <v>0</v>
      </c>
      <c r="F26807" s="1">
        <v>100</v>
      </c>
    </row>
    <row r="26808" spans="1:6">
      <c r="A26808" s="758" t="s">
        <v>382</v>
      </c>
      <c r="B26808" s="151" t="s">
        <v>7189</v>
      </c>
      <c r="C26808" s="1">
        <v>1</v>
      </c>
      <c r="D26808" s="1">
        <v>1</v>
      </c>
      <c r="E26808" s="1">
        <v>0</v>
      </c>
      <c r="F26808" s="1">
        <v>100</v>
      </c>
    </row>
    <row r="26809" spans="1:6">
      <c r="A26809" s="758" t="s">
        <v>383</v>
      </c>
      <c r="B26809" s="151" t="s">
        <v>7197</v>
      </c>
      <c r="C26809" s="1">
        <v>5</v>
      </c>
      <c r="D26809" s="1">
        <v>5</v>
      </c>
      <c r="E26809" s="1">
        <v>0</v>
      </c>
      <c r="F26809" s="1">
        <v>100</v>
      </c>
    </row>
    <row r="26810" spans="1:6">
      <c r="A26810" s="851"/>
      <c r="B26810" s="850" t="s">
        <v>2958</v>
      </c>
      <c r="C26810" s="820"/>
      <c r="D26810" s="820"/>
      <c r="E26810" s="820"/>
      <c r="F26810" s="820"/>
    </row>
    <row r="26811" spans="1:6">
      <c r="A26811" s="758" t="s">
        <v>599</v>
      </c>
      <c r="B26811" s="151" t="s">
        <v>7101</v>
      </c>
      <c r="C26811" s="300">
        <v>308441.2</v>
      </c>
      <c r="D26811" s="300">
        <v>294225.94804000005</v>
      </c>
      <c r="E26811" s="300">
        <v>14215.251959999965</v>
      </c>
      <c r="F26811" s="300">
        <v>95.391260324496216</v>
      </c>
    </row>
    <row r="26812" spans="1:6">
      <c r="A26812" s="758" t="s">
        <v>323</v>
      </c>
      <c r="B26812" s="151" t="s">
        <v>7102</v>
      </c>
      <c r="C26812" s="300">
        <v>308441.2</v>
      </c>
      <c r="D26812" s="300">
        <v>294225.94804000005</v>
      </c>
      <c r="E26812" s="300">
        <v>14215.251959999965</v>
      </c>
      <c r="F26812" s="300">
        <v>95.391260324496216</v>
      </c>
    </row>
    <row r="26813" spans="1:6">
      <c r="A26813" s="758" t="s">
        <v>324</v>
      </c>
      <c r="B26813" s="151" t="s">
        <v>7103</v>
      </c>
      <c r="C26813" s="300">
        <v>272091.2</v>
      </c>
      <c r="D26813" s="300">
        <v>258502.56404</v>
      </c>
      <c r="E26813" s="300">
        <v>13588.635960000014</v>
      </c>
      <c r="F26813" s="300">
        <v>95.00585246417377</v>
      </c>
    </row>
    <row r="26814" spans="1:6">
      <c r="A26814" s="758" t="s">
        <v>325</v>
      </c>
      <c r="B26814" s="151" t="s">
        <v>7104</v>
      </c>
      <c r="C26814" s="300">
        <v>202899.5</v>
      </c>
      <c r="D26814" s="300">
        <v>192113.32538999998</v>
      </c>
      <c r="E26814" s="300">
        <v>10786.174610000016</v>
      </c>
      <c r="F26814" s="300">
        <v>94.683981670728599</v>
      </c>
    </row>
    <row r="26815" spans="1:6">
      <c r="A26815" s="758" t="s">
        <v>57</v>
      </c>
      <c r="B26815" s="151" t="s">
        <v>7105</v>
      </c>
      <c r="C26815" s="300">
        <v>86721.9</v>
      </c>
      <c r="D26815" s="300">
        <v>90421.88983</v>
      </c>
      <c r="E26815" s="300">
        <v>-3699.9898300000059</v>
      </c>
      <c r="F26815" s="300">
        <v>104.26649996137078</v>
      </c>
    </row>
    <row r="26816" spans="1:6">
      <c r="A26816" s="758" t="s">
        <v>58</v>
      </c>
      <c r="B26816" s="151" t="s">
        <v>7106</v>
      </c>
      <c r="C26816" s="300">
        <v>88571.4</v>
      </c>
      <c r="D26816" s="300">
        <v>76051.414560000005</v>
      </c>
      <c r="E26816" s="300">
        <v>12519.985439999989</v>
      </c>
      <c r="F26816" s="300">
        <v>85.86452800791227</v>
      </c>
    </row>
    <row r="26817" spans="1:6">
      <c r="A26817" s="758" t="s">
        <v>59</v>
      </c>
      <c r="B26817" s="151" t="s">
        <v>7107</v>
      </c>
      <c r="C26817" s="300">
        <v>3465</v>
      </c>
      <c r="D26817" s="300">
        <v>2507.5</v>
      </c>
      <c r="E26817" s="300">
        <v>957.5</v>
      </c>
      <c r="F26817" s="300">
        <v>72.366522366522361</v>
      </c>
    </row>
    <row r="26818" spans="1:6">
      <c r="A26818" s="758" t="s">
        <v>60</v>
      </c>
      <c r="B26818" s="151" t="s">
        <v>7108</v>
      </c>
      <c r="C26818" s="300">
        <v>24141.200000000001</v>
      </c>
      <c r="D26818" s="300">
        <v>23132.521000000001</v>
      </c>
      <c r="E26818" s="300">
        <v>1008.6790000000001</v>
      </c>
      <c r="F26818" s="300">
        <v>95.821752854042046</v>
      </c>
    </row>
    <row r="26819" spans="1:6">
      <c r="A26819" s="758" t="s">
        <v>326</v>
      </c>
      <c r="B26819" s="151" t="s">
        <v>7110</v>
      </c>
      <c r="C26819" s="300">
        <v>25362.5</v>
      </c>
      <c r="D26819" s="300">
        <v>23902.462930000002</v>
      </c>
      <c r="E26819" s="300">
        <v>1460.0370699999985</v>
      </c>
      <c r="F26819" s="300">
        <v>94.243323528831951</v>
      </c>
    </row>
    <row r="26820" spans="1:6">
      <c r="A26820" s="758" t="s">
        <v>62</v>
      </c>
      <c r="B26820" s="151" t="s">
        <v>7111</v>
      </c>
      <c r="C26820" s="300">
        <v>17246.5</v>
      </c>
      <c r="D26820" s="300">
        <v>16376.07481</v>
      </c>
      <c r="E26820" s="300">
        <v>870.42518999999993</v>
      </c>
      <c r="F26820" s="300">
        <v>94.953032847244373</v>
      </c>
    </row>
    <row r="26821" spans="1:6">
      <c r="A26821" s="758" t="s">
        <v>63</v>
      </c>
      <c r="B26821" s="151" t="s">
        <v>7112</v>
      </c>
      <c r="C26821" s="300">
        <v>2029</v>
      </c>
      <c r="D26821" s="300">
        <v>1836.5970199999999</v>
      </c>
      <c r="E26821" s="300">
        <v>192.40298000000007</v>
      </c>
      <c r="F26821" s="300">
        <v>90.517349433218328</v>
      </c>
    </row>
    <row r="26822" spans="1:6">
      <c r="A26822" s="758" t="s">
        <v>64</v>
      </c>
      <c r="B26822" s="151" t="s">
        <v>7113</v>
      </c>
      <c r="C26822" s="300">
        <v>1014.5</v>
      </c>
      <c r="D26822" s="300">
        <v>918.29853000000003</v>
      </c>
      <c r="E26822" s="300">
        <v>96.201469999999972</v>
      </c>
      <c r="F26822" s="300">
        <v>90.517351404632834</v>
      </c>
    </row>
    <row r="26823" spans="1:6">
      <c r="A26823" s="758" t="s">
        <v>65</v>
      </c>
      <c r="B26823" s="151" t="s">
        <v>7114</v>
      </c>
      <c r="C26823" s="300">
        <v>1014.5</v>
      </c>
      <c r="D26823" s="300">
        <v>918.29853000000003</v>
      </c>
      <c r="E26823" s="300">
        <v>96.201469999999972</v>
      </c>
      <c r="F26823" s="300">
        <v>90.517351404632834</v>
      </c>
    </row>
    <row r="26824" spans="1:6">
      <c r="A26824" s="758" t="s">
        <v>66</v>
      </c>
      <c r="B26824" s="151" t="s">
        <v>7115</v>
      </c>
      <c r="C26824" s="300">
        <v>4058</v>
      </c>
      <c r="D26824" s="300">
        <v>3853.1940399999999</v>
      </c>
      <c r="E26824" s="300">
        <v>204.80596000000014</v>
      </c>
      <c r="F26824" s="300">
        <v>94.953032035485464</v>
      </c>
    </row>
    <row r="26825" spans="1:6">
      <c r="A26825" s="758" t="s">
        <v>328</v>
      </c>
      <c r="B26825" s="151" t="s">
        <v>7121</v>
      </c>
      <c r="C26825" s="300">
        <v>8113.2</v>
      </c>
      <c r="D26825" s="300">
        <v>7429.0387199999996</v>
      </c>
      <c r="E26825" s="300">
        <v>684.16128000000026</v>
      </c>
      <c r="F26825" s="300">
        <v>91.567306611448004</v>
      </c>
    </row>
    <row r="26826" spans="1:6">
      <c r="A26826" s="758" t="s">
        <v>71</v>
      </c>
      <c r="B26826" s="151" t="s">
        <v>7122</v>
      </c>
      <c r="C26826" s="300">
        <v>2640</v>
      </c>
      <c r="D26826" s="300">
        <v>2639.5</v>
      </c>
      <c r="E26826" s="300">
        <v>0.5</v>
      </c>
      <c r="F26826" s="300">
        <v>99.981060606060595</v>
      </c>
    </row>
    <row r="26827" spans="1:6">
      <c r="A26827" s="758" t="s">
        <v>72</v>
      </c>
      <c r="B26827" s="151" t="s">
        <v>7123</v>
      </c>
      <c r="C26827" s="300">
        <v>3600</v>
      </c>
      <c r="D26827" s="300">
        <v>3600</v>
      </c>
      <c r="E26827" s="300">
        <v>0</v>
      </c>
      <c r="F26827" s="300">
        <v>100</v>
      </c>
    </row>
    <row r="26828" spans="1:6">
      <c r="A26828" s="758" t="s">
        <v>73</v>
      </c>
      <c r="B26828" s="151" t="s">
        <v>7124</v>
      </c>
      <c r="C26828" s="300">
        <v>989.2</v>
      </c>
      <c r="D26828" s="300">
        <v>306.57871999999998</v>
      </c>
      <c r="E26828" s="300">
        <v>682.62128000000007</v>
      </c>
      <c r="F26828" s="300">
        <v>30.992591993530123</v>
      </c>
    </row>
    <row r="26829" spans="1:6">
      <c r="A26829" s="758" t="s">
        <v>76</v>
      </c>
      <c r="B26829" s="151" t="s">
        <v>7127</v>
      </c>
      <c r="C26829" s="300">
        <v>884</v>
      </c>
      <c r="D26829" s="300">
        <v>882.96</v>
      </c>
      <c r="E26829" s="300">
        <v>1.0399999999999636</v>
      </c>
      <c r="F26829" s="300">
        <v>99.882352941176478</v>
      </c>
    </row>
    <row r="26830" spans="1:6">
      <c r="A26830" s="758" t="s">
        <v>330</v>
      </c>
      <c r="B26830" s="151" t="s">
        <v>7131</v>
      </c>
      <c r="C26830" s="300">
        <v>16460</v>
      </c>
      <c r="D26830" s="300">
        <v>16456.099999999999</v>
      </c>
      <c r="E26830" s="300">
        <v>3.9000000000014552</v>
      </c>
      <c r="F26830" s="300">
        <v>99.97630619684081</v>
      </c>
    </row>
    <row r="26831" spans="1:6">
      <c r="A26831" s="758" t="s">
        <v>80</v>
      </c>
      <c r="B26831" s="151" t="s">
        <v>7132</v>
      </c>
      <c r="C26831" s="300">
        <v>10500</v>
      </c>
      <c r="D26831" s="300">
        <v>10499.5</v>
      </c>
      <c r="E26831" s="300">
        <v>0.5</v>
      </c>
      <c r="F26831" s="300">
        <v>99.995238095238093</v>
      </c>
    </row>
    <row r="26832" spans="1:6">
      <c r="A26832" s="758" t="s">
        <v>81</v>
      </c>
      <c r="B26832" s="151" t="s">
        <v>7133</v>
      </c>
      <c r="C26832" s="300">
        <v>1800</v>
      </c>
      <c r="D26832" s="300">
        <v>1797</v>
      </c>
      <c r="E26832" s="300">
        <v>3</v>
      </c>
      <c r="F26832" s="300">
        <v>99.833333333333329</v>
      </c>
    </row>
    <row r="26833" spans="1:6">
      <c r="A26833" s="758" t="s">
        <v>83</v>
      </c>
      <c r="B26833" s="151" t="s">
        <v>7135</v>
      </c>
      <c r="C26833" s="300">
        <v>4160</v>
      </c>
      <c r="D26833" s="300">
        <v>4159.6000000000004</v>
      </c>
      <c r="E26833" s="300">
        <v>0.3999999999996362</v>
      </c>
      <c r="F26833" s="300">
        <v>99.990384615384613</v>
      </c>
    </row>
    <row r="26834" spans="1:6">
      <c r="A26834" s="758" t="s">
        <v>331</v>
      </c>
      <c r="B26834" s="151" t="s">
        <v>7136</v>
      </c>
      <c r="C26834" s="300">
        <v>1800</v>
      </c>
      <c r="D26834" s="300">
        <v>1762</v>
      </c>
      <c r="E26834" s="300">
        <v>38</v>
      </c>
      <c r="F26834" s="300">
        <v>97.888888888888886</v>
      </c>
    </row>
    <row r="26835" spans="1:6">
      <c r="A26835" s="758" t="s">
        <v>85</v>
      </c>
      <c r="B26835" s="151" t="s">
        <v>7137</v>
      </c>
      <c r="C26835" s="300">
        <v>1800</v>
      </c>
      <c r="D26835" s="300">
        <v>1762</v>
      </c>
      <c r="E26835" s="300">
        <v>38</v>
      </c>
      <c r="F26835" s="300">
        <v>97.888888888888886</v>
      </c>
    </row>
    <row r="26836" spans="1:6">
      <c r="A26836" s="758" t="s">
        <v>332</v>
      </c>
      <c r="B26836" s="151" t="s">
        <v>7139</v>
      </c>
      <c r="C26836" s="300">
        <v>9656</v>
      </c>
      <c r="D26836" s="300">
        <v>9043.7369999999992</v>
      </c>
      <c r="E26836" s="300">
        <v>612.26300000000083</v>
      </c>
      <c r="F26836" s="300">
        <v>93.659248135874066</v>
      </c>
    </row>
    <row r="26837" spans="1:6">
      <c r="A26837" s="758" t="s">
        <v>87</v>
      </c>
      <c r="B26837" s="151" t="s">
        <v>7140</v>
      </c>
      <c r="C26837" s="300">
        <v>8685.5</v>
      </c>
      <c r="D26837" s="300">
        <v>8338.9</v>
      </c>
      <c r="E26837" s="300">
        <v>346.60000000000036</v>
      </c>
      <c r="F26837" s="300">
        <v>96.009441022393645</v>
      </c>
    </row>
    <row r="26838" spans="1:6">
      <c r="A26838" s="758" t="s">
        <v>88</v>
      </c>
      <c r="B26838" s="151" t="s">
        <v>7141</v>
      </c>
      <c r="C26838" s="300">
        <v>750</v>
      </c>
      <c r="D26838" s="300">
        <v>650</v>
      </c>
      <c r="E26838" s="300"/>
      <c r="F26838" s="300"/>
    </row>
    <row r="26839" spans="1:6">
      <c r="A26839" s="758" t="s">
        <v>89</v>
      </c>
      <c r="B26839" s="151" t="s">
        <v>7142</v>
      </c>
      <c r="C26839" s="300">
        <v>100</v>
      </c>
      <c r="D26839" s="300">
        <v>0</v>
      </c>
      <c r="E26839" s="300">
        <v>100</v>
      </c>
      <c r="F26839" s="300">
        <v>0</v>
      </c>
    </row>
    <row r="26840" spans="1:6">
      <c r="A26840" s="758" t="s">
        <v>90</v>
      </c>
      <c r="B26840" s="151" t="s">
        <v>7143</v>
      </c>
      <c r="C26840" s="300">
        <v>98.5</v>
      </c>
      <c r="D26840" s="300">
        <v>54.837000000000003</v>
      </c>
      <c r="E26840" s="300">
        <v>43.662999999999997</v>
      </c>
      <c r="F26840" s="300">
        <v>55.672081218274116</v>
      </c>
    </row>
    <row r="26841" spans="1:6">
      <c r="A26841" s="758" t="s">
        <v>91</v>
      </c>
      <c r="B26841" s="151" t="s">
        <v>7144</v>
      </c>
      <c r="C26841" s="300">
        <v>22</v>
      </c>
      <c r="D26841" s="300">
        <v>0</v>
      </c>
      <c r="E26841" s="300">
        <v>22</v>
      </c>
      <c r="F26841" s="300">
        <v>0</v>
      </c>
    </row>
    <row r="26842" spans="1:6">
      <c r="A26842" s="758" t="s">
        <v>334</v>
      </c>
      <c r="B26842" s="151" t="s">
        <v>335</v>
      </c>
      <c r="C26842" s="300">
        <v>7800</v>
      </c>
      <c r="D26842" s="300">
        <v>7795.9</v>
      </c>
      <c r="E26842" s="300">
        <v>4.1000000000003638</v>
      </c>
      <c r="F26842" s="300">
        <v>99.947435897435895</v>
      </c>
    </row>
    <row r="26843" spans="1:6">
      <c r="A26843" s="758" t="s">
        <v>96</v>
      </c>
      <c r="B26843" s="151" t="s">
        <v>7147</v>
      </c>
      <c r="C26843" s="300">
        <v>5300</v>
      </c>
      <c r="D26843" s="300">
        <v>5299.3</v>
      </c>
      <c r="E26843" s="300">
        <v>0.6999999999998181</v>
      </c>
      <c r="F26843" s="300">
        <v>99.986792452830187</v>
      </c>
    </row>
    <row r="26844" spans="1:6">
      <c r="A26844" s="758" t="s">
        <v>97</v>
      </c>
      <c r="B26844" s="151" t="s">
        <v>7148</v>
      </c>
      <c r="C26844" s="300">
        <v>2500</v>
      </c>
      <c r="D26844" s="300">
        <v>2496.6</v>
      </c>
      <c r="E26844" s="300">
        <v>3.4000000000000909</v>
      </c>
      <c r="F26844" s="300">
        <v>99.864000000000004</v>
      </c>
    </row>
    <row r="26845" spans="1:6">
      <c r="A26845" s="758" t="s">
        <v>346</v>
      </c>
      <c r="B26845" s="151" t="s">
        <v>7154</v>
      </c>
      <c r="C26845" s="300">
        <v>36350</v>
      </c>
      <c r="D26845" s="300">
        <v>35723.383999999998</v>
      </c>
      <c r="E26845" s="300">
        <v>626.6160000000018</v>
      </c>
      <c r="F26845" s="300">
        <v>98.276159559834923</v>
      </c>
    </row>
    <row r="26846" spans="1:6">
      <c r="A26846" s="758" t="s">
        <v>347</v>
      </c>
      <c r="B26846" s="151" t="s">
        <v>7155</v>
      </c>
      <c r="C26846" s="300">
        <v>36000</v>
      </c>
      <c r="D26846" s="300">
        <v>35423.383999999998</v>
      </c>
      <c r="E26846" s="300">
        <v>576.6160000000018</v>
      </c>
      <c r="F26846" s="300">
        <v>98.398288888888885</v>
      </c>
    </row>
    <row r="26847" spans="1:6">
      <c r="A26847" s="758" t="s">
        <v>105</v>
      </c>
      <c r="B26847" s="151" t="s">
        <v>7156</v>
      </c>
      <c r="C26847" s="300">
        <v>36000</v>
      </c>
      <c r="D26847" s="300">
        <v>35423.383999999998</v>
      </c>
      <c r="E26847" s="300">
        <v>576.6160000000018</v>
      </c>
      <c r="F26847" s="300">
        <v>98.398288888888885</v>
      </c>
    </row>
    <row r="26848" spans="1:6">
      <c r="A26848" s="758" t="s">
        <v>348</v>
      </c>
      <c r="B26848" s="151" t="s">
        <v>7157</v>
      </c>
      <c r="C26848" s="300">
        <v>350</v>
      </c>
      <c r="D26848" s="300">
        <v>300</v>
      </c>
      <c r="E26848" s="300">
        <v>50</v>
      </c>
      <c r="F26848" s="300">
        <v>85.714285714285708</v>
      </c>
    </row>
    <row r="26849" spans="1:6">
      <c r="A26849" s="758" t="s">
        <v>114</v>
      </c>
      <c r="B26849" s="151" t="s">
        <v>7162</v>
      </c>
      <c r="C26849" s="300">
        <v>350</v>
      </c>
      <c r="D26849" s="300">
        <v>300</v>
      </c>
      <c r="E26849" s="300">
        <v>50</v>
      </c>
      <c r="F26849" s="300">
        <v>85.714285714285708</v>
      </c>
    </row>
    <row r="26850" spans="1:6">
      <c r="A26850" s="758" t="s">
        <v>600</v>
      </c>
      <c r="B26850" s="151" t="s">
        <v>7170</v>
      </c>
      <c r="C26850" s="300">
        <v>308441.2</v>
      </c>
      <c r="D26850" s="300">
        <v>294225.94804000005</v>
      </c>
      <c r="E26850" s="300"/>
      <c r="F26850" s="300"/>
    </row>
    <row r="26851" spans="1:6">
      <c r="A26851" s="758" t="s">
        <v>6095</v>
      </c>
      <c r="B26851" s="151" t="s">
        <v>7171</v>
      </c>
      <c r="C26851" s="300">
        <v>0</v>
      </c>
      <c r="D26851" s="300">
        <v>0</v>
      </c>
      <c r="E26851" s="300">
        <v>0</v>
      </c>
      <c r="F26851" s="300">
        <v>0</v>
      </c>
    </row>
    <row r="26852" spans="1:6">
      <c r="A26852" s="758" t="s">
        <v>6096</v>
      </c>
      <c r="B26852" s="151" t="s">
        <v>7172</v>
      </c>
      <c r="C26852" s="300">
        <v>0</v>
      </c>
      <c r="D26852" s="300">
        <v>0</v>
      </c>
      <c r="E26852" s="300">
        <v>0</v>
      </c>
      <c r="F26852" s="300">
        <v>0</v>
      </c>
    </row>
    <row r="26853" spans="1:6">
      <c r="A26853" s="758" t="s">
        <v>6099</v>
      </c>
      <c r="B26853" s="151" t="s">
        <v>7173</v>
      </c>
      <c r="C26853" s="300">
        <v>308441.2</v>
      </c>
      <c r="D26853" s="300">
        <v>294225.94804000005</v>
      </c>
      <c r="E26853" s="300">
        <v>14215.251959999965</v>
      </c>
      <c r="F26853" s="300">
        <v>95.391260324496216</v>
      </c>
    </row>
    <row r="26854" spans="1:6">
      <c r="A26854" s="758" t="s">
        <v>6100</v>
      </c>
      <c r="B26854" s="151" t="s">
        <v>7174</v>
      </c>
      <c r="C26854" s="300">
        <v>308441.2</v>
      </c>
      <c r="D26854" s="300">
        <v>294225.94804000005</v>
      </c>
      <c r="E26854" s="300">
        <v>14215.251959999965</v>
      </c>
      <c r="F26854" s="300">
        <v>95.391260324496216</v>
      </c>
    </row>
    <row r="26855" spans="1:6">
      <c r="A26855" s="758" t="s">
        <v>356</v>
      </c>
      <c r="B26855" s="151" t="s">
        <v>7182</v>
      </c>
      <c r="C26855" s="1">
        <v>11</v>
      </c>
      <c r="D26855" s="1">
        <v>11</v>
      </c>
      <c r="E26855" s="1">
        <v>0</v>
      </c>
      <c r="F26855" s="1">
        <v>100</v>
      </c>
    </row>
    <row r="26856" spans="1:6">
      <c r="A26856" s="758" t="s">
        <v>357</v>
      </c>
      <c r="B26856" s="151" t="s">
        <v>7183</v>
      </c>
      <c r="C26856" s="1">
        <v>1</v>
      </c>
      <c r="D26856" s="1">
        <v>1</v>
      </c>
      <c r="E26856" s="1">
        <v>0</v>
      </c>
      <c r="F26856" s="1">
        <v>100</v>
      </c>
    </row>
    <row r="26857" spans="1:6">
      <c r="A26857" s="758" t="s">
        <v>358</v>
      </c>
      <c r="B26857" s="151" t="s">
        <v>7184</v>
      </c>
      <c r="C26857" s="1">
        <v>1</v>
      </c>
      <c r="D26857" s="1">
        <v>1</v>
      </c>
      <c r="E26857" s="1">
        <v>0</v>
      </c>
      <c r="F26857" s="1">
        <v>100</v>
      </c>
    </row>
    <row r="26858" spans="1:6">
      <c r="A26858" s="758" t="s">
        <v>360</v>
      </c>
      <c r="B26858" s="151" t="s">
        <v>7185</v>
      </c>
      <c r="C26858" s="1">
        <v>5</v>
      </c>
      <c r="D26858" s="1">
        <v>5</v>
      </c>
      <c r="E26858" s="1">
        <v>0</v>
      </c>
      <c r="F26858" s="1">
        <v>100</v>
      </c>
    </row>
    <row r="26859" spans="1:6">
      <c r="A26859" s="758" t="s">
        <v>361</v>
      </c>
      <c r="B26859" s="151" t="s">
        <v>7186</v>
      </c>
      <c r="C26859" s="1">
        <v>1</v>
      </c>
      <c r="D26859" s="1">
        <v>1</v>
      </c>
      <c r="E26859" s="1">
        <v>0</v>
      </c>
      <c r="F26859" s="1">
        <v>100</v>
      </c>
    </row>
    <row r="26860" spans="1:6">
      <c r="A26860" s="758" t="s">
        <v>362</v>
      </c>
      <c r="B26860" s="151" t="s">
        <v>7187</v>
      </c>
      <c r="C26860" s="1">
        <v>4</v>
      </c>
      <c r="D26860" s="1">
        <v>4</v>
      </c>
      <c r="E26860" s="1">
        <v>0</v>
      </c>
      <c r="F26860" s="1">
        <v>100</v>
      </c>
    </row>
    <row r="26861" spans="1:6">
      <c r="A26861" s="758" t="s">
        <v>372</v>
      </c>
      <c r="B26861" s="151" t="s">
        <v>7190</v>
      </c>
      <c r="C26861" s="1">
        <v>5</v>
      </c>
      <c r="D26861" s="1">
        <v>5</v>
      </c>
      <c r="E26861" s="1">
        <v>0</v>
      </c>
      <c r="F26861" s="1">
        <v>100</v>
      </c>
    </row>
    <row r="26862" spans="1:6">
      <c r="A26862" s="758" t="s">
        <v>373</v>
      </c>
      <c r="B26862" s="151" t="s">
        <v>7191</v>
      </c>
      <c r="C26862" s="1">
        <v>3</v>
      </c>
      <c r="D26862" s="1">
        <v>3</v>
      </c>
      <c r="E26862" s="1">
        <v>0</v>
      </c>
      <c r="F26862" s="1">
        <v>100</v>
      </c>
    </row>
    <row r="26863" spans="1:6">
      <c r="A26863" s="758" t="s">
        <v>381</v>
      </c>
      <c r="B26863" s="151" t="s">
        <v>7196</v>
      </c>
      <c r="C26863" s="1">
        <v>1</v>
      </c>
      <c r="D26863" s="1">
        <v>1</v>
      </c>
      <c r="E26863" s="1">
        <v>0</v>
      </c>
      <c r="F26863" s="1">
        <v>100</v>
      </c>
    </row>
    <row r="26864" spans="1:6">
      <c r="A26864" s="758" t="s">
        <v>383</v>
      </c>
      <c r="B26864" s="151" t="s">
        <v>7197</v>
      </c>
      <c r="C26864" s="1">
        <v>1</v>
      </c>
      <c r="D26864" s="1">
        <v>1</v>
      </c>
      <c r="E26864" s="1">
        <v>0</v>
      </c>
      <c r="F26864" s="1">
        <v>100</v>
      </c>
    </row>
    <row r="26865" spans="1:6">
      <c r="A26865" s="851"/>
      <c r="B26865" s="850" t="s">
        <v>2959</v>
      </c>
      <c r="C26865" s="820"/>
      <c r="D26865" s="820"/>
      <c r="E26865" s="820"/>
      <c r="F26865" s="820"/>
    </row>
    <row r="26866" spans="1:6">
      <c r="A26866" s="758" t="s">
        <v>599</v>
      </c>
      <c r="B26866" s="151" t="s">
        <v>7101</v>
      </c>
      <c r="C26866" s="300">
        <v>69059</v>
      </c>
      <c r="D26866" s="300">
        <v>64334.700649999999</v>
      </c>
      <c r="E26866" s="300">
        <v>4724.2993500000011</v>
      </c>
      <c r="F26866" s="300">
        <v>93.159038865318053</v>
      </c>
    </row>
    <row r="26867" spans="1:6">
      <c r="A26867" s="758" t="s">
        <v>323</v>
      </c>
      <c r="B26867" s="151" t="s">
        <v>7102</v>
      </c>
      <c r="C26867" s="300">
        <v>69059</v>
      </c>
      <c r="D26867" s="300">
        <v>64334.700649999999</v>
      </c>
      <c r="E26867" s="300">
        <v>4724.2993500000011</v>
      </c>
      <c r="F26867" s="300">
        <v>93.159038865318053</v>
      </c>
    </row>
    <row r="26868" spans="1:6">
      <c r="A26868" s="758" t="s">
        <v>324</v>
      </c>
      <c r="B26868" s="151" t="s">
        <v>7103</v>
      </c>
      <c r="C26868" s="300">
        <v>69059</v>
      </c>
      <c r="D26868" s="300">
        <v>64334.700649999999</v>
      </c>
      <c r="E26868" s="300">
        <v>4724.2993500000011</v>
      </c>
      <c r="F26868" s="300">
        <v>93.159038865318053</v>
      </c>
    </row>
    <row r="26869" spans="1:6">
      <c r="A26869" s="758" t="s">
        <v>327</v>
      </c>
      <c r="B26869" s="151" t="s">
        <v>7116</v>
      </c>
      <c r="C26869" s="300">
        <v>53059</v>
      </c>
      <c r="D26869" s="300">
        <v>48334.700649999999</v>
      </c>
      <c r="E26869" s="300">
        <v>4724.2993500000011</v>
      </c>
      <c r="F26869" s="300">
        <v>91.096139486232303</v>
      </c>
    </row>
    <row r="26870" spans="1:6">
      <c r="A26870" s="758" t="s">
        <v>67</v>
      </c>
      <c r="B26870" s="151" t="s">
        <v>7117</v>
      </c>
      <c r="C26870" s="300">
        <v>3850</v>
      </c>
      <c r="D26870" s="300">
        <v>2415.74206</v>
      </c>
      <c r="E26870" s="300">
        <v>1434.25794</v>
      </c>
      <c r="F26870" s="300">
        <v>62.746547012987008</v>
      </c>
    </row>
    <row r="26871" spans="1:6">
      <c r="A26871" s="758" t="s">
        <v>68</v>
      </c>
      <c r="B26871" s="151" t="s">
        <v>7118</v>
      </c>
      <c r="C26871" s="300">
        <v>46009</v>
      </c>
      <c r="D26871" s="300">
        <v>43695.321380000001</v>
      </c>
      <c r="E26871" s="300">
        <v>2313.6786199999988</v>
      </c>
      <c r="F26871" s="300">
        <v>94.971247755873861</v>
      </c>
    </row>
    <row r="26872" spans="1:6">
      <c r="A26872" s="758" t="s">
        <v>69</v>
      </c>
      <c r="B26872" s="151" t="s">
        <v>7119</v>
      </c>
      <c r="C26872" s="300">
        <v>3200</v>
      </c>
      <c r="D26872" s="300">
        <v>2223.6372099999999</v>
      </c>
      <c r="E26872" s="300">
        <v>976.36279000000013</v>
      </c>
      <c r="F26872" s="300">
        <v>69.488662812499996</v>
      </c>
    </row>
    <row r="26873" spans="1:6">
      <c r="A26873" s="758" t="s">
        <v>330</v>
      </c>
      <c r="B26873" s="151" t="s">
        <v>7131</v>
      </c>
      <c r="C26873" s="300">
        <v>16000</v>
      </c>
      <c r="D26873" s="300">
        <v>16000</v>
      </c>
      <c r="E26873" s="300">
        <v>0</v>
      </c>
      <c r="F26873" s="300">
        <v>100</v>
      </c>
    </row>
    <row r="26874" spans="1:6">
      <c r="A26874" s="758" t="s">
        <v>83</v>
      </c>
      <c r="B26874" s="151" t="s">
        <v>7135</v>
      </c>
      <c r="C26874" s="300">
        <v>16000</v>
      </c>
      <c r="D26874" s="300">
        <v>16000</v>
      </c>
      <c r="E26874" s="300">
        <v>0</v>
      </c>
      <c r="F26874" s="300">
        <v>100</v>
      </c>
    </row>
    <row r="26875" spans="1:6">
      <c r="A26875" s="758" t="s">
        <v>600</v>
      </c>
      <c r="B26875" s="151" t="s">
        <v>7170</v>
      </c>
      <c r="C26875" s="300">
        <v>69059</v>
      </c>
      <c r="D26875" s="300">
        <v>64334.700649999999</v>
      </c>
      <c r="E26875" s="300">
        <v>4724.2993500000011</v>
      </c>
      <c r="F26875" s="300">
        <v>93.159038865318053</v>
      </c>
    </row>
    <row r="26876" spans="1:6">
      <c r="A26876" s="758" t="s">
        <v>6096</v>
      </c>
      <c r="B26876" s="151" t="s">
        <v>7172</v>
      </c>
      <c r="C26876" s="300">
        <v>0</v>
      </c>
      <c r="D26876" s="300">
        <v>0</v>
      </c>
      <c r="E26876" s="300">
        <v>0</v>
      </c>
      <c r="F26876" s="300">
        <v>0</v>
      </c>
    </row>
    <row r="26877" spans="1:6">
      <c r="A26877" s="758" t="s">
        <v>6099</v>
      </c>
      <c r="B26877" s="151" t="s">
        <v>7173</v>
      </c>
      <c r="C26877" s="300">
        <v>69059</v>
      </c>
      <c r="D26877" s="300">
        <v>64334.700649999999</v>
      </c>
      <c r="E26877" s="300">
        <v>4724.2993500000011</v>
      </c>
      <c r="F26877" s="300">
        <v>93.159038865318053</v>
      </c>
    </row>
    <row r="26878" spans="1:6">
      <c r="A26878" s="758" t="s">
        <v>6100</v>
      </c>
      <c r="B26878" s="151" t="s">
        <v>7174</v>
      </c>
      <c r="C26878" s="300">
        <v>69059</v>
      </c>
      <c r="D26878" s="300">
        <v>64334.700649999999</v>
      </c>
      <c r="E26878" s="300">
        <v>4724.2993500000011</v>
      </c>
      <c r="F26878" s="300">
        <v>93.159038865318053</v>
      </c>
    </row>
    <row r="26879" spans="1:6">
      <c r="A26879" s="758" t="s">
        <v>356</v>
      </c>
      <c r="B26879" s="151" t="s">
        <v>7182</v>
      </c>
      <c r="C26879" s="1">
        <v>0</v>
      </c>
      <c r="D26879" s="1">
        <v>0</v>
      </c>
      <c r="E26879" s="1">
        <v>0</v>
      </c>
      <c r="F26879" s="1">
        <v>0</v>
      </c>
    </row>
    <row r="26880" spans="1:6">
      <c r="A26880" s="758" t="s">
        <v>360</v>
      </c>
      <c r="B26880" s="151" t="s">
        <v>7185</v>
      </c>
      <c r="C26880" s="1">
        <v>0</v>
      </c>
      <c r="D26880" s="1">
        <v>0</v>
      </c>
      <c r="E26880" s="1">
        <v>0</v>
      </c>
      <c r="F26880" s="1">
        <v>0</v>
      </c>
    </row>
    <row r="26881" spans="1:6">
      <c r="A26881" s="758" t="s">
        <v>361</v>
      </c>
      <c r="B26881" s="151" t="s">
        <v>7186</v>
      </c>
      <c r="C26881" s="1">
        <v>0</v>
      </c>
      <c r="D26881" s="1">
        <v>0</v>
      </c>
      <c r="E26881" s="1">
        <v>0</v>
      </c>
      <c r="F26881" s="1">
        <v>0</v>
      </c>
    </row>
    <row r="26882" spans="1:6">
      <c r="A26882" s="758" t="s">
        <v>362</v>
      </c>
      <c r="B26882" s="151" t="s">
        <v>7187</v>
      </c>
      <c r="C26882" s="1">
        <v>0</v>
      </c>
      <c r="D26882" s="1">
        <v>0</v>
      </c>
      <c r="E26882" s="1">
        <v>0</v>
      </c>
      <c r="F26882" s="1">
        <v>0</v>
      </c>
    </row>
    <row r="26883" spans="1:6">
      <c r="A26883" s="758" t="s">
        <v>363</v>
      </c>
      <c r="B26883" s="151" t="s">
        <v>7188</v>
      </c>
      <c r="C26883" s="1">
        <v>0</v>
      </c>
      <c r="D26883" s="1">
        <v>0</v>
      </c>
      <c r="E26883" s="1">
        <v>0</v>
      </c>
      <c r="F26883" s="1">
        <v>0</v>
      </c>
    </row>
    <row r="26884" spans="1:6">
      <c r="A26884" s="758" t="s">
        <v>372</v>
      </c>
      <c r="B26884" s="151" t="s">
        <v>7190</v>
      </c>
      <c r="C26884" s="1">
        <v>0</v>
      </c>
      <c r="D26884" s="1">
        <v>0</v>
      </c>
      <c r="E26884" s="1">
        <v>0</v>
      </c>
      <c r="F26884" s="1">
        <v>0</v>
      </c>
    </row>
    <row r="26885" spans="1:6">
      <c r="A26885" s="758" t="s">
        <v>378</v>
      </c>
      <c r="B26885" s="151" t="s">
        <v>7194</v>
      </c>
      <c r="C26885" s="1">
        <v>0</v>
      </c>
      <c r="D26885" s="1">
        <v>0</v>
      </c>
      <c r="E26885" s="1">
        <v>0</v>
      </c>
      <c r="F26885" s="1">
        <v>0</v>
      </c>
    </row>
    <row r="26886" spans="1:6">
      <c r="A26886" s="758" t="s">
        <v>381</v>
      </c>
      <c r="B26886" s="151" t="s">
        <v>7196</v>
      </c>
      <c r="C26886" s="1">
        <v>0</v>
      </c>
      <c r="D26886" s="1">
        <v>0</v>
      </c>
      <c r="E26886" s="1">
        <v>0</v>
      </c>
      <c r="F26886" s="1">
        <v>0</v>
      </c>
    </row>
    <row r="26887" spans="1:6">
      <c r="A26887" s="851"/>
      <c r="B26887" s="850" t="s">
        <v>2960</v>
      </c>
      <c r="C26887" s="820"/>
      <c r="D26887" s="820"/>
      <c r="E26887" s="820"/>
      <c r="F26887" s="820"/>
    </row>
    <row r="26888" spans="1:6">
      <c r="A26888" s="758" t="s">
        <v>599</v>
      </c>
      <c r="B26888" s="151" t="s">
        <v>7101</v>
      </c>
      <c r="C26888" s="300">
        <v>259006.4</v>
      </c>
      <c r="D26888" s="300">
        <v>1070.75</v>
      </c>
      <c r="E26888" s="300">
        <v>257935.65</v>
      </c>
      <c r="F26888" s="300">
        <v>0.41340677296005041</v>
      </c>
    </row>
    <row r="26889" spans="1:6">
      <c r="A26889" s="758" t="s">
        <v>323</v>
      </c>
      <c r="B26889" s="151" t="s">
        <v>7102</v>
      </c>
      <c r="C26889" s="300">
        <v>5000</v>
      </c>
      <c r="D26889" s="300">
        <v>1070.75</v>
      </c>
      <c r="E26889" s="300">
        <v>3929.25</v>
      </c>
      <c r="F26889" s="300">
        <v>21.414999999999999</v>
      </c>
    </row>
    <row r="26890" spans="1:6">
      <c r="A26890" s="758" t="s">
        <v>324</v>
      </c>
      <c r="B26890" s="151" t="s">
        <v>7103</v>
      </c>
      <c r="C26890" s="300">
        <v>5000</v>
      </c>
      <c r="D26890" s="300">
        <v>1070.75</v>
      </c>
      <c r="E26890" s="300">
        <v>3929.25</v>
      </c>
      <c r="F26890" s="300">
        <v>21.414999999999999</v>
      </c>
    </row>
    <row r="26891" spans="1:6">
      <c r="A26891" s="758" t="s">
        <v>332</v>
      </c>
      <c r="B26891" s="151" t="s">
        <v>7139</v>
      </c>
      <c r="C26891" s="300">
        <v>950</v>
      </c>
      <c r="D26891" s="300">
        <v>810</v>
      </c>
      <c r="E26891" s="300">
        <v>140</v>
      </c>
      <c r="F26891" s="300">
        <v>85.263157894736835</v>
      </c>
    </row>
    <row r="26892" spans="1:6">
      <c r="A26892" s="758" t="s">
        <v>87</v>
      </c>
      <c r="B26892" s="151" t="s">
        <v>7140</v>
      </c>
      <c r="C26892" s="300">
        <v>950</v>
      </c>
      <c r="D26892" s="300">
        <v>810</v>
      </c>
      <c r="E26892" s="300">
        <v>140</v>
      </c>
      <c r="F26892" s="300">
        <v>85.263157894736835</v>
      </c>
    </row>
    <row r="26893" spans="1:6">
      <c r="A26893" s="758" t="s">
        <v>334</v>
      </c>
      <c r="B26893" s="151" t="s">
        <v>335</v>
      </c>
      <c r="C26893" s="300">
        <v>4050</v>
      </c>
      <c r="D26893" s="300">
        <v>260.75</v>
      </c>
      <c r="E26893" s="300">
        <v>3789.25</v>
      </c>
      <c r="F26893" s="300">
        <v>6.4382716049382713</v>
      </c>
    </row>
    <row r="26894" spans="1:6">
      <c r="A26894" s="758" t="s">
        <v>96</v>
      </c>
      <c r="B26894" s="151" t="s">
        <v>7147</v>
      </c>
      <c r="C26894" s="300">
        <v>4050</v>
      </c>
      <c r="D26894" s="300">
        <v>260.75</v>
      </c>
      <c r="E26894" s="300">
        <v>3789.25</v>
      </c>
      <c r="F26894" s="300">
        <v>6.4382716049382713</v>
      </c>
    </row>
    <row r="26895" spans="1:6">
      <c r="A26895" s="758" t="s">
        <v>350</v>
      </c>
      <c r="B26895" s="151" t="s">
        <v>7168</v>
      </c>
      <c r="C26895" s="300">
        <v>254006.39999999999</v>
      </c>
      <c r="D26895" s="300">
        <v>0</v>
      </c>
      <c r="E26895" s="300">
        <v>254006.39999999999</v>
      </c>
      <c r="F26895" s="300">
        <v>0</v>
      </c>
    </row>
    <row r="26896" spans="1:6">
      <c r="A26896" s="758" t="s">
        <v>122</v>
      </c>
      <c r="B26896" s="151" t="s">
        <v>7169</v>
      </c>
      <c r="C26896" s="300">
        <v>254006.39999999999</v>
      </c>
      <c r="D26896" s="300">
        <v>0</v>
      </c>
      <c r="E26896" s="300">
        <v>254006.39999999999</v>
      </c>
      <c r="F26896" s="300">
        <v>0</v>
      </c>
    </row>
    <row r="26897" spans="1:6">
      <c r="A26897" s="758" t="s">
        <v>600</v>
      </c>
      <c r="B26897" s="151" t="s">
        <v>7170</v>
      </c>
      <c r="C26897" s="300">
        <v>259006.4</v>
      </c>
      <c r="D26897" s="300">
        <v>108476.19631</v>
      </c>
      <c r="E26897" s="300">
        <v>150530.20368999999</v>
      </c>
      <c r="F26897" s="300">
        <v>41.881666364228835</v>
      </c>
    </row>
    <row r="26898" spans="1:6">
      <c r="A26898" s="758" t="s">
        <v>6105</v>
      </c>
      <c r="B26898" s="151" t="s">
        <v>7176</v>
      </c>
      <c r="C26898" s="300">
        <v>259006.4</v>
      </c>
      <c r="D26898" s="300">
        <v>108476.19631</v>
      </c>
      <c r="E26898" s="300">
        <v>150530.20368999999</v>
      </c>
      <c r="F26898" s="300">
        <v>41.881666364228835</v>
      </c>
    </row>
    <row r="26899" spans="1:6">
      <c r="A26899" s="758" t="s">
        <v>352</v>
      </c>
      <c r="B26899" s="151" t="s">
        <v>7177</v>
      </c>
      <c r="C26899" s="300">
        <v>120000</v>
      </c>
      <c r="D26899" s="300">
        <v>108476.19631</v>
      </c>
      <c r="E26899" s="300">
        <v>11523.803690000001</v>
      </c>
      <c r="F26899" s="300">
        <v>90.396830258333338</v>
      </c>
    </row>
    <row r="26900" spans="1:6">
      <c r="A26900" s="758" t="s">
        <v>6107</v>
      </c>
      <c r="B26900" s="151" t="s">
        <v>7179</v>
      </c>
      <c r="C26900" s="300">
        <v>139006.39999999999</v>
      </c>
      <c r="D26900" s="300">
        <v>0</v>
      </c>
      <c r="E26900" s="300">
        <v>139006.39999999999</v>
      </c>
      <c r="F26900" s="300">
        <v>0</v>
      </c>
    </row>
    <row r="26901" spans="1:6">
      <c r="A26901" s="758" t="s">
        <v>354</v>
      </c>
      <c r="B26901" s="151" t="s">
        <v>7180</v>
      </c>
      <c r="C26901" s="300">
        <v>0</v>
      </c>
      <c r="D26901" s="300">
        <v>130110.76634</v>
      </c>
      <c r="E26901" s="300">
        <v>-130110.76634</v>
      </c>
      <c r="F26901" s="300">
        <v>0</v>
      </c>
    </row>
    <row r="26902" spans="1:6">
      <c r="A26902" s="758" t="s">
        <v>355</v>
      </c>
      <c r="B26902" s="151" t="s">
        <v>7181</v>
      </c>
      <c r="C26902" s="300">
        <v>0</v>
      </c>
      <c r="D26902" s="300">
        <v>237516.21265</v>
      </c>
      <c r="E26902" s="300">
        <v>-237516.21265</v>
      </c>
      <c r="F26902" s="300">
        <v>0</v>
      </c>
    </row>
    <row r="26903" spans="1:6">
      <c r="A26903" s="851"/>
      <c r="B26903" s="850" t="s">
        <v>2961</v>
      </c>
      <c r="C26903" s="820"/>
      <c r="D26903" s="820"/>
      <c r="E26903" s="820"/>
      <c r="F26903" s="820"/>
    </row>
    <row r="26904" spans="1:6">
      <c r="A26904" s="758" t="s">
        <v>599</v>
      </c>
      <c r="B26904" s="151" t="s">
        <v>7101</v>
      </c>
      <c r="C26904" s="300">
        <v>408235.9</v>
      </c>
      <c r="D26904" s="300">
        <v>386221.36677999998</v>
      </c>
      <c r="E26904" s="300">
        <v>22014.533220000041</v>
      </c>
      <c r="F26904" s="300">
        <v>94.607399001410698</v>
      </c>
    </row>
    <row r="26905" spans="1:6">
      <c r="A26905" s="758" t="s">
        <v>323</v>
      </c>
      <c r="B26905" s="151" t="s">
        <v>7102</v>
      </c>
      <c r="C26905" s="300">
        <v>408235.9</v>
      </c>
      <c r="D26905" s="300">
        <v>386221.36677999998</v>
      </c>
      <c r="E26905" s="300">
        <v>22014.533220000041</v>
      </c>
      <c r="F26905" s="300">
        <v>94.607399001410698</v>
      </c>
    </row>
    <row r="26906" spans="1:6">
      <c r="A26906" s="758" t="s">
        <v>324</v>
      </c>
      <c r="B26906" s="151" t="s">
        <v>7103</v>
      </c>
      <c r="C26906" s="300">
        <v>408235.9</v>
      </c>
      <c r="D26906" s="300">
        <v>386221.36677999998</v>
      </c>
      <c r="E26906" s="300">
        <v>22014.533220000041</v>
      </c>
      <c r="F26906" s="300">
        <v>94.607399001410698</v>
      </c>
    </row>
    <row r="26907" spans="1:6">
      <c r="A26907" s="758" t="s">
        <v>327</v>
      </c>
      <c r="B26907" s="151" t="s">
        <v>7116</v>
      </c>
      <c r="C26907" s="300">
        <v>385235.9</v>
      </c>
      <c r="D26907" s="300">
        <v>363223.36677999998</v>
      </c>
      <c r="E26907" s="300">
        <v>22012.533220000041</v>
      </c>
      <c r="F26907" s="300">
        <v>94.285960052009671</v>
      </c>
    </row>
    <row r="26908" spans="1:6">
      <c r="A26908" s="758" t="s">
        <v>67</v>
      </c>
      <c r="B26908" s="151" t="s">
        <v>7117</v>
      </c>
      <c r="C26908" s="300">
        <v>33637.599999999999</v>
      </c>
      <c r="D26908" s="300">
        <v>32013.334600000002</v>
      </c>
      <c r="E26908" s="300">
        <v>1624.2653999999966</v>
      </c>
      <c r="F26908" s="300">
        <v>95.171280352938396</v>
      </c>
    </row>
    <row r="26909" spans="1:6">
      <c r="A26909" s="758" t="s">
        <v>68</v>
      </c>
      <c r="B26909" s="151" t="s">
        <v>7118</v>
      </c>
      <c r="C26909" s="300">
        <v>314298.3</v>
      </c>
      <c r="D26909" s="300">
        <v>296088.32311</v>
      </c>
      <c r="E26909" s="300">
        <v>18209.976889999991</v>
      </c>
      <c r="F26909" s="300">
        <v>94.206148461509343</v>
      </c>
    </row>
    <row r="26910" spans="1:6">
      <c r="A26910" s="758" t="s">
        <v>69</v>
      </c>
      <c r="B26910" s="151" t="s">
        <v>7119</v>
      </c>
      <c r="C26910" s="300">
        <v>37300</v>
      </c>
      <c r="D26910" s="300">
        <v>35121.709069999997</v>
      </c>
      <c r="E26910" s="300">
        <v>2178.2909300000028</v>
      </c>
      <c r="F26910" s="300">
        <v>94.16007793565683</v>
      </c>
    </row>
    <row r="26911" spans="1:6">
      <c r="A26911" s="758" t="s">
        <v>330</v>
      </c>
      <c r="B26911" s="151" t="s">
        <v>7131</v>
      </c>
      <c r="C26911" s="300">
        <v>23000</v>
      </c>
      <c r="D26911" s="300">
        <v>22998</v>
      </c>
      <c r="E26911" s="300">
        <v>2</v>
      </c>
      <c r="F26911" s="300">
        <v>99.991304347826087</v>
      </c>
    </row>
    <row r="26912" spans="1:6">
      <c r="A26912" s="758" t="s">
        <v>83</v>
      </c>
      <c r="B26912" s="151" t="s">
        <v>7135</v>
      </c>
      <c r="C26912" s="300">
        <v>23000</v>
      </c>
      <c r="D26912" s="300">
        <v>22998</v>
      </c>
      <c r="E26912" s="300">
        <v>2</v>
      </c>
      <c r="F26912" s="300">
        <v>99.991304347826087</v>
      </c>
    </row>
    <row r="26913" spans="1:6">
      <c r="A26913" s="758" t="s">
        <v>600</v>
      </c>
      <c r="B26913" s="151" t="s">
        <v>7170</v>
      </c>
      <c r="C26913" s="300">
        <v>408235.9</v>
      </c>
      <c r="D26913" s="300">
        <v>386221.36677999998</v>
      </c>
      <c r="E26913" s="300">
        <v>22014.533220000041</v>
      </c>
      <c r="F26913" s="300">
        <v>94.607399001410698</v>
      </c>
    </row>
    <row r="26914" spans="1:6">
      <c r="A26914" s="758" t="s">
        <v>6096</v>
      </c>
      <c r="B26914" s="151" t="s">
        <v>7172</v>
      </c>
      <c r="C26914" s="300">
        <v>0</v>
      </c>
      <c r="D26914" s="300">
        <v>0</v>
      </c>
      <c r="E26914" s="300"/>
      <c r="F26914" s="300"/>
    </row>
    <row r="26915" spans="1:6">
      <c r="A26915" s="758" t="s">
        <v>6099</v>
      </c>
      <c r="B26915" s="151" t="s">
        <v>7173</v>
      </c>
      <c r="C26915" s="300">
        <v>408235.9</v>
      </c>
      <c r="D26915" s="300">
        <v>386221.36677999998</v>
      </c>
      <c r="E26915" s="300">
        <v>22014.533220000041</v>
      </c>
      <c r="F26915" s="300">
        <v>94.607399001410698</v>
      </c>
    </row>
    <row r="26916" spans="1:6">
      <c r="A26916" s="758" t="s">
        <v>6100</v>
      </c>
      <c r="B26916" s="151" t="s">
        <v>7174</v>
      </c>
      <c r="C26916" s="300">
        <v>408235.9</v>
      </c>
      <c r="D26916" s="300">
        <v>386221.36677999998</v>
      </c>
      <c r="E26916" s="300">
        <v>22014.533220000041</v>
      </c>
      <c r="F26916" s="300">
        <v>94.607399001410698</v>
      </c>
    </row>
    <row r="26917" spans="1:6">
      <c r="A26917" s="758" t="s">
        <v>356</v>
      </c>
      <c r="B26917" s="151" t="s">
        <v>7182</v>
      </c>
      <c r="C26917" s="1">
        <v>0</v>
      </c>
      <c r="D26917" s="1">
        <v>0</v>
      </c>
      <c r="E26917" s="1">
        <v>0</v>
      </c>
      <c r="F26917" s="1">
        <v>0</v>
      </c>
    </row>
    <row r="26918" spans="1:6">
      <c r="A26918" s="758" t="s">
        <v>360</v>
      </c>
      <c r="B26918" s="151" t="s">
        <v>7185</v>
      </c>
      <c r="C26918" s="1">
        <v>0</v>
      </c>
      <c r="D26918" s="1">
        <v>0</v>
      </c>
      <c r="E26918" s="1">
        <v>0</v>
      </c>
      <c r="F26918" s="1">
        <v>0</v>
      </c>
    </row>
    <row r="26919" spans="1:6">
      <c r="A26919" s="758" t="s">
        <v>361</v>
      </c>
      <c r="B26919" s="151" t="s">
        <v>7186</v>
      </c>
      <c r="C26919" s="1">
        <v>0</v>
      </c>
      <c r="D26919" s="1">
        <v>0</v>
      </c>
      <c r="E26919" s="1">
        <v>0</v>
      </c>
      <c r="F26919" s="1">
        <v>0</v>
      </c>
    </row>
    <row r="26920" spans="1:6">
      <c r="A26920" s="758" t="s">
        <v>362</v>
      </c>
      <c r="B26920" s="151" t="s">
        <v>7187</v>
      </c>
      <c r="C26920" s="1">
        <v>0</v>
      </c>
      <c r="D26920" s="1">
        <v>0</v>
      </c>
      <c r="E26920" s="1">
        <v>0</v>
      </c>
      <c r="F26920" s="1">
        <v>0</v>
      </c>
    </row>
    <row r="26921" spans="1:6">
      <c r="A26921" s="758" t="s">
        <v>363</v>
      </c>
      <c r="B26921" s="151" t="s">
        <v>7188</v>
      </c>
      <c r="C26921" s="1">
        <v>0</v>
      </c>
      <c r="D26921" s="1">
        <v>0</v>
      </c>
      <c r="E26921" s="1">
        <v>0</v>
      </c>
      <c r="F26921" s="1">
        <v>0</v>
      </c>
    </row>
    <row r="26922" spans="1:6">
      <c r="A26922" s="758" t="s">
        <v>364</v>
      </c>
      <c r="B26922" s="151" t="s">
        <v>7189</v>
      </c>
      <c r="C26922" s="1">
        <v>0</v>
      </c>
      <c r="D26922" s="1">
        <v>0</v>
      </c>
      <c r="E26922" s="1">
        <v>0</v>
      </c>
      <c r="F26922" s="1">
        <v>0</v>
      </c>
    </row>
    <row r="26923" spans="1:6">
      <c r="A26923" s="758" t="s">
        <v>7865</v>
      </c>
      <c r="B26923" s="151" t="s">
        <v>7866</v>
      </c>
      <c r="C26923" s="1">
        <v>0</v>
      </c>
      <c r="D26923" s="1">
        <v>0</v>
      </c>
      <c r="E26923" s="1">
        <v>0</v>
      </c>
      <c r="F26923" s="1">
        <v>0</v>
      </c>
    </row>
    <row r="26924" spans="1:6">
      <c r="A26924" s="758" t="s">
        <v>11339</v>
      </c>
      <c r="B26924" s="151" t="s">
        <v>11340</v>
      </c>
      <c r="C26924" s="1">
        <v>0</v>
      </c>
      <c r="D26924" s="1">
        <v>0</v>
      </c>
      <c r="E26924" s="1">
        <v>0</v>
      </c>
      <c r="F26924" s="1">
        <v>0</v>
      </c>
    </row>
    <row r="26925" spans="1:6">
      <c r="A26925" s="758" t="s">
        <v>7867</v>
      </c>
      <c r="B26925" s="151" t="s">
        <v>7868</v>
      </c>
      <c r="C26925" s="1">
        <v>0</v>
      </c>
      <c r="D26925" s="1">
        <v>0</v>
      </c>
      <c r="E26925" s="1">
        <v>0</v>
      </c>
      <c r="F26925" s="1">
        <v>0</v>
      </c>
    </row>
    <row r="26926" spans="1:6">
      <c r="A26926" s="758" t="s">
        <v>372</v>
      </c>
      <c r="B26926" s="151" t="s">
        <v>7190</v>
      </c>
      <c r="C26926" s="1">
        <v>0</v>
      </c>
      <c r="D26926" s="1">
        <v>0</v>
      </c>
      <c r="E26926" s="1">
        <v>0</v>
      </c>
      <c r="F26926" s="1">
        <v>0</v>
      </c>
    </row>
    <row r="26927" spans="1:6">
      <c r="A26927" s="758" t="s">
        <v>380</v>
      </c>
      <c r="B26927" s="151" t="s">
        <v>7195</v>
      </c>
      <c r="C26927" s="1">
        <v>0</v>
      </c>
      <c r="D26927" s="1">
        <v>0</v>
      </c>
      <c r="E26927" s="1">
        <v>0</v>
      </c>
      <c r="F26927" s="1">
        <v>0</v>
      </c>
    </row>
    <row r="26928" spans="1:6">
      <c r="A26928" s="758" t="s">
        <v>381</v>
      </c>
      <c r="B26928" s="151" t="s">
        <v>7196</v>
      </c>
      <c r="C26928" s="1">
        <v>0</v>
      </c>
      <c r="D26928" s="1">
        <v>0</v>
      </c>
      <c r="E26928" s="1">
        <v>0</v>
      </c>
      <c r="F26928" s="1">
        <v>0</v>
      </c>
    </row>
    <row r="26929" spans="1:6">
      <c r="A26929" s="851"/>
      <c r="B26929" s="850" t="s">
        <v>2962</v>
      </c>
      <c r="C26929" s="820"/>
      <c r="D26929" s="820"/>
      <c r="E26929" s="820"/>
      <c r="F26929" s="820"/>
    </row>
    <row r="26930" spans="1:6">
      <c r="A26930" s="758" t="s">
        <v>599</v>
      </c>
      <c r="B26930" s="151" t="s">
        <v>7101</v>
      </c>
      <c r="C26930" s="300">
        <v>2613522.7999999998</v>
      </c>
      <c r="D26930" s="300">
        <v>2057167.8940000001</v>
      </c>
      <c r="E26930" s="300">
        <v>556354.90599999973</v>
      </c>
      <c r="F26930" s="300">
        <v>78.71245255637335</v>
      </c>
    </row>
    <row r="26931" spans="1:6">
      <c r="A26931" s="758" t="s">
        <v>323</v>
      </c>
      <c r="B26931" s="151" t="s">
        <v>7102</v>
      </c>
      <c r="C26931" s="300">
        <v>30000</v>
      </c>
      <c r="D26931" s="300">
        <v>28460.013999999999</v>
      </c>
      <c r="E26931" s="300">
        <v>1539.9860000000008</v>
      </c>
      <c r="F26931" s="300">
        <v>94.866713333333337</v>
      </c>
    </row>
    <row r="26932" spans="1:6">
      <c r="A26932" s="758" t="s">
        <v>346</v>
      </c>
      <c r="B26932" s="151" t="s">
        <v>7154</v>
      </c>
      <c r="C26932" s="300">
        <v>30000</v>
      </c>
      <c r="D26932" s="300">
        <v>28460.013999999999</v>
      </c>
      <c r="E26932" s="300">
        <v>1539.9860000000008</v>
      </c>
      <c r="F26932" s="300">
        <v>94.866713333333337</v>
      </c>
    </row>
    <row r="26933" spans="1:6">
      <c r="A26933" s="758" t="s">
        <v>347</v>
      </c>
      <c r="B26933" s="151" t="s">
        <v>7155</v>
      </c>
      <c r="C26933" s="300">
        <v>30000</v>
      </c>
      <c r="D26933" s="300">
        <v>28460.013999999999</v>
      </c>
      <c r="E26933" s="300">
        <v>1539.9860000000008</v>
      </c>
      <c r="F26933" s="300">
        <v>94.866713333333337</v>
      </c>
    </row>
    <row r="26934" spans="1:6">
      <c r="A26934" s="758" t="s">
        <v>105</v>
      </c>
      <c r="B26934" s="151" t="s">
        <v>7156</v>
      </c>
      <c r="C26934" s="300">
        <v>30000</v>
      </c>
      <c r="D26934" s="300">
        <v>28460.013999999999</v>
      </c>
      <c r="E26934" s="300">
        <v>1539.9860000000008</v>
      </c>
      <c r="F26934" s="300">
        <v>94.866713333333337</v>
      </c>
    </row>
    <row r="26935" spans="1:6">
      <c r="A26935" s="758" t="s">
        <v>349</v>
      </c>
      <c r="B26935" s="151" t="s">
        <v>7163</v>
      </c>
      <c r="C26935" s="300">
        <v>2583522.7999999998</v>
      </c>
      <c r="D26935" s="300">
        <v>2028707.88</v>
      </c>
      <c r="E26935" s="300">
        <v>554814.91999999993</v>
      </c>
      <c r="F26935" s="300">
        <v>78.524868447067703</v>
      </c>
    </row>
    <row r="26936" spans="1:6">
      <c r="A26936" s="758" t="s">
        <v>119</v>
      </c>
      <c r="B26936" s="151" t="s">
        <v>7167</v>
      </c>
      <c r="C26936" s="300">
        <v>2583522.7999999998</v>
      </c>
      <c r="D26936" s="300">
        <v>2028707.88</v>
      </c>
      <c r="E26936" s="300">
        <v>554814.91999999993</v>
      </c>
      <c r="F26936" s="300">
        <v>78.524868447067703</v>
      </c>
    </row>
    <row r="26937" spans="1:6">
      <c r="A26937" s="758" t="s">
        <v>600</v>
      </c>
      <c r="B26937" s="151" t="s">
        <v>7170</v>
      </c>
      <c r="C26937" s="300">
        <v>2613522.7999999998</v>
      </c>
      <c r="D26937" s="300">
        <v>2218007.7999999998</v>
      </c>
      <c r="E26937" s="300">
        <v>395515</v>
      </c>
      <c r="F26937" s="300">
        <v>84.866594620869577</v>
      </c>
    </row>
    <row r="26938" spans="1:6">
      <c r="A26938" s="758" t="s">
        <v>6095</v>
      </c>
      <c r="B26938" s="151" t="s">
        <v>7171</v>
      </c>
      <c r="C26938" s="300">
        <v>2340469.7000000002</v>
      </c>
      <c r="D26938" s="300">
        <v>2188007.7999999998</v>
      </c>
      <c r="E26938" s="300">
        <v>152461.90000000037</v>
      </c>
      <c r="F26938" s="300">
        <v>93.485841752191874</v>
      </c>
    </row>
    <row r="26939" spans="1:6">
      <c r="A26939" s="758" t="s">
        <v>6096</v>
      </c>
      <c r="B26939" s="151" t="s">
        <v>7172</v>
      </c>
      <c r="C26939" s="300">
        <v>0</v>
      </c>
      <c r="D26939" s="300">
        <v>0</v>
      </c>
      <c r="E26939" s="300">
        <v>0</v>
      </c>
      <c r="F26939" s="300">
        <v>0</v>
      </c>
    </row>
    <row r="26940" spans="1:6">
      <c r="A26940" s="758" t="s">
        <v>6098</v>
      </c>
      <c r="B26940" s="151" t="s">
        <v>7201</v>
      </c>
      <c r="C26940" s="300">
        <v>2340469.7000000002</v>
      </c>
      <c r="D26940" s="300">
        <v>2188007.7999999998</v>
      </c>
      <c r="E26940" s="300">
        <v>152461.90000000037</v>
      </c>
      <c r="F26940" s="300">
        <v>93.485841752191874</v>
      </c>
    </row>
    <row r="26941" spans="1:6">
      <c r="A26941" s="758" t="s">
        <v>6099</v>
      </c>
      <c r="B26941" s="151" t="s">
        <v>7173</v>
      </c>
      <c r="C26941" s="300">
        <v>30000</v>
      </c>
      <c r="D26941" s="300">
        <v>30000</v>
      </c>
      <c r="E26941" s="300">
        <v>0</v>
      </c>
      <c r="F26941" s="300">
        <v>100</v>
      </c>
    </row>
    <row r="26942" spans="1:6">
      <c r="A26942" s="758" t="s">
        <v>6100</v>
      </c>
      <c r="B26942" s="151" t="s">
        <v>7174</v>
      </c>
      <c r="C26942" s="300">
        <v>30000</v>
      </c>
      <c r="D26942" s="300">
        <v>30000</v>
      </c>
      <c r="E26942" s="300">
        <v>0</v>
      </c>
      <c r="F26942" s="300">
        <v>100</v>
      </c>
    </row>
    <row r="26943" spans="1:6">
      <c r="A26943" s="758" t="s">
        <v>6101</v>
      </c>
      <c r="B26943" s="151" t="s">
        <v>7175</v>
      </c>
      <c r="C26943" s="300">
        <v>0</v>
      </c>
      <c r="D26943" s="300">
        <v>0</v>
      </c>
      <c r="E26943" s="300">
        <v>0</v>
      </c>
      <c r="F26943" s="300">
        <v>0</v>
      </c>
    </row>
    <row r="26944" spans="1:6">
      <c r="A26944" s="758" t="s">
        <v>6105</v>
      </c>
      <c r="B26944" s="151" t="s">
        <v>7176</v>
      </c>
      <c r="C26944" s="300">
        <v>243053.1</v>
      </c>
      <c r="D26944" s="300">
        <v>0</v>
      </c>
      <c r="E26944" s="300">
        <v>243053.1</v>
      </c>
      <c r="F26944" s="300">
        <v>0</v>
      </c>
    </row>
    <row r="26945" spans="1:6">
      <c r="A26945" s="758" t="s">
        <v>6107</v>
      </c>
      <c r="B26945" s="151" t="s">
        <v>7179</v>
      </c>
      <c r="C26945" s="300">
        <v>243053.1</v>
      </c>
      <c r="D26945" s="300">
        <v>0</v>
      </c>
      <c r="E26945" s="300">
        <v>243053.1</v>
      </c>
      <c r="F26945" s="300">
        <v>0</v>
      </c>
    </row>
    <row r="26946" spans="1:6">
      <c r="A26946" s="758" t="s">
        <v>354</v>
      </c>
      <c r="B26946" s="151" t="s">
        <v>7180</v>
      </c>
      <c r="C26946" s="300">
        <v>0</v>
      </c>
      <c r="D26946" s="300">
        <v>34503.313999999998</v>
      </c>
      <c r="E26946" s="300">
        <v>-34503.313999999998</v>
      </c>
      <c r="F26946" s="300">
        <v>0</v>
      </c>
    </row>
    <row r="26947" spans="1:6">
      <c r="A26947" s="758" t="s">
        <v>355</v>
      </c>
      <c r="B26947" s="151" t="s">
        <v>7181</v>
      </c>
      <c r="C26947" s="300">
        <v>0</v>
      </c>
      <c r="D26947" s="300">
        <v>195343.22</v>
      </c>
      <c r="E26947" s="300">
        <v>-195343.22</v>
      </c>
      <c r="F26947" s="300">
        <v>0</v>
      </c>
    </row>
    <row r="26948" spans="1:6">
      <c r="A26948" s="851"/>
      <c r="B26948" s="850" t="s">
        <v>7991</v>
      </c>
      <c r="C26948" s="820"/>
      <c r="D26948" s="820"/>
      <c r="E26948" s="820"/>
      <c r="F26948" s="820"/>
    </row>
    <row r="26949" spans="1:6">
      <c r="A26949" s="758" t="s">
        <v>599</v>
      </c>
      <c r="B26949" s="151" t="s">
        <v>7101</v>
      </c>
      <c r="C26949" s="300">
        <v>7595389.5</v>
      </c>
      <c r="D26949" s="300">
        <v>7595389.2000000002</v>
      </c>
      <c r="E26949" s="300">
        <v>0.29999999981373549</v>
      </c>
      <c r="F26949" s="300">
        <v>99.999996050235467</v>
      </c>
    </row>
    <row r="26950" spans="1:6">
      <c r="A26950" s="758" t="s">
        <v>323</v>
      </c>
      <c r="B26950" s="151" t="s">
        <v>7102</v>
      </c>
      <c r="C26950" s="300">
        <v>7595389.5</v>
      </c>
      <c r="D26950" s="300">
        <v>7595389.2000000002</v>
      </c>
      <c r="E26950" s="300">
        <v>0.29999999981373549</v>
      </c>
      <c r="F26950" s="300">
        <v>99.999996050235467</v>
      </c>
    </row>
    <row r="26951" spans="1:6">
      <c r="A26951" s="758" t="s">
        <v>324</v>
      </c>
      <c r="B26951" s="151" t="s">
        <v>7103</v>
      </c>
      <c r="C26951" s="300">
        <v>7345389.5</v>
      </c>
      <c r="D26951" s="300">
        <v>7345389.2000000002</v>
      </c>
      <c r="E26951" s="300">
        <v>0.29999999981373549</v>
      </c>
      <c r="F26951" s="300">
        <v>99.999995915805414</v>
      </c>
    </row>
    <row r="26952" spans="1:6">
      <c r="A26952" s="758" t="s">
        <v>332</v>
      </c>
      <c r="B26952" s="151" t="s">
        <v>7139</v>
      </c>
      <c r="C26952" s="300">
        <v>7345389.5</v>
      </c>
      <c r="D26952" s="300">
        <v>7345389.2000000002</v>
      </c>
      <c r="E26952" s="300">
        <v>0.29999999981373549</v>
      </c>
      <c r="F26952" s="300">
        <v>99.999995915805414</v>
      </c>
    </row>
    <row r="26953" spans="1:6">
      <c r="A26953" s="758" t="s">
        <v>87</v>
      </c>
      <c r="B26953" s="151" t="s">
        <v>7140</v>
      </c>
      <c r="C26953" s="300">
        <v>7345389.5</v>
      </c>
      <c r="D26953" s="300">
        <v>7345389.2000000002</v>
      </c>
      <c r="E26953" s="300">
        <v>0.29999999981373549</v>
      </c>
      <c r="F26953" s="300">
        <v>99.999995915805414</v>
      </c>
    </row>
    <row r="26954" spans="1:6">
      <c r="A26954" s="758" t="s">
        <v>341</v>
      </c>
      <c r="B26954" s="151" t="s">
        <v>7151</v>
      </c>
      <c r="C26954" s="300">
        <v>250000</v>
      </c>
      <c r="D26954" s="300">
        <v>250000</v>
      </c>
      <c r="E26954" s="300">
        <v>0</v>
      </c>
      <c r="F26954" s="300">
        <v>100</v>
      </c>
    </row>
    <row r="26955" spans="1:6">
      <c r="A26955" s="758" t="s">
        <v>342</v>
      </c>
      <c r="B26955" s="151" t="s">
        <v>343</v>
      </c>
      <c r="C26955" s="300">
        <v>190000</v>
      </c>
      <c r="D26955" s="300">
        <v>170000</v>
      </c>
      <c r="E26955" s="300">
        <v>20000</v>
      </c>
      <c r="F26955" s="300">
        <v>89.473684210526315</v>
      </c>
    </row>
    <row r="26956" spans="1:6">
      <c r="A26956" s="758" t="s">
        <v>102</v>
      </c>
      <c r="B26956" s="151" t="s">
        <v>7152</v>
      </c>
      <c r="C26956" s="300">
        <v>190000</v>
      </c>
      <c r="D26956" s="300">
        <v>170000</v>
      </c>
      <c r="E26956" s="300">
        <v>20000</v>
      </c>
      <c r="F26956" s="300">
        <v>89.473684210526315</v>
      </c>
    </row>
    <row r="26957" spans="1:6">
      <c r="A26957" s="758" t="s">
        <v>344</v>
      </c>
      <c r="B26957" s="151" t="s">
        <v>345</v>
      </c>
      <c r="C26957" s="300">
        <v>60000</v>
      </c>
      <c r="D26957" s="300">
        <v>80000</v>
      </c>
      <c r="E26957" s="300">
        <v>-20000</v>
      </c>
      <c r="F26957" s="300">
        <v>133.33333333333331</v>
      </c>
    </row>
    <row r="26958" spans="1:6">
      <c r="A26958" s="758" t="s">
        <v>103</v>
      </c>
      <c r="B26958" s="151" t="s">
        <v>7153</v>
      </c>
      <c r="C26958" s="300">
        <v>60000</v>
      </c>
      <c r="D26958" s="300">
        <v>80000</v>
      </c>
      <c r="E26958" s="300">
        <v>-20000</v>
      </c>
      <c r="F26958" s="300">
        <v>133.33333333333331</v>
      </c>
    </row>
    <row r="26959" spans="1:6">
      <c r="A26959" s="758" t="s">
        <v>600</v>
      </c>
      <c r="B26959" s="151" t="s">
        <v>7170</v>
      </c>
      <c r="C26959" s="300">
        <v>7595389.5</v>
      </c>
      <c r="D26959" s="300">
        <v>7595389.2000000002</v>
      </c>
      <c r="E26959" s="300">
        <v>0.29999999981373549</v>
      </c>
      <c r="F26959" s="300">
        <v>99.999996050235467</v>
      </c>
    </row>
    <row r="26960" spans="1:6">
      <c r="A26960" s="758" t="s">
        <v>6099</v>
      </c>
      <c r="B26960" s="151" t="s">
        <v>7173</v>
      </c>
      <c r="C26960" s="300">
        <v>7595389.5</v>
      </c>
      <c r="D26960" s="300">
        <v>7595389.2000000002</v>
      </c>
      <c r="E26960" s="300">
        <v>0.29999999981373549</v>
      </c>
      <c r="F26960" s="300">
        <v>99.999996050235467</v>
      </c>
    </row>
    <row r="26961" spans="1:6">
      <c r="A26961" s="758" t="s">
        <v>6100</v>
      </c>
      <c r="B26961" s="151" t="s">
        <v>7174</v>
      </c>
      <c r="C26961" s="300">
        <v>7595389.5</v>
      </c>
      <c r="D26961" s="300">
        <v>7595389.2000000002</v>
      </c>
      <c r="E26961" s="300">
        <v>0.29999999981373549</v>
      </c>
      <c r="F26961" s="300">
        <v>99.999996050235467</v>
      </c>
    </row>
    <row r="26962" spans="1:6">
      <c r="A26962" s="851"/>
      <c r="B26962" s="850" t="s">
        <v>2963</v>
      </c>
      <c r="C26962" s="820"/>
      <c r="D26962" s="820"/>
      <c r="E26962" s="820"/>
      <c r="F26962" s="820"/>
    </row>
    <row r="26963" spans="1:6">
      <c r="A26963" s="758" t="s">
        <v>599</v>
      </c>
      <c r="B26963" s="151" t="s">
        <v>7101</v>
      </c>
      <c r="C26963" s="300">
        <v>45313.1</v>
      </c>
      <c r="D26963" s="300">
        <v>28991.020109999998</v>
      </c>
      <c r="E26963" s="300">
        <v>16322.079890000001</v>
      </c>
      <c r="F26963" s="300">
        <v>63.979335137079559</v>
      </c>
    </row>
    <row r="26964" spans="1:6">
      <c r="A26964" s="758" t="s">
        <v>323</v>
      </c>
      <c r="B26964" s="151" t="s">
        <v>7102</v>
      </c>
      <c r="C26964" s="300">
        <v>45313.1</v>
      </c>
      <c r="D26964" s="300">
        <v>28991.020109999998</v>
      </c>
      <c r="E26964" s="300">
        <v>16322.079890000001</v>
      </c>
      <c r="F26964" s="300">
        <v>63.979335137079559</v>
      </c>
    </row>
    <row r="26965" spans="1:6">
      <c r="A26965" s="758" t="s">
        <v>324</v>
      </c>
      <c r="B26965" s="151" t="s">
        <v>7103</v>
      </c>
      <c r="C26965" s="300">
        <v>45313.1</v>
      </c>
      <c r="D26965" s="300">
        <v>28991.020109999998</v>
      </c>
      <c r="E26965" s="300">
        <v>16322.079890000001</v>
      </c>
      <c r="F26965" s="300">
        <v>63.979335137079559</v>
      </c>
    </row>
    <row r="26966" spans="1:6">
      <c r="A26966" s="758" t="s">
        <v>327</v>
      </c>
      <c r="B26966" s="151" t="s">
        <v>7116</v>
      </c>
      <c r="C26966" s="300">
        <v>36813.1</v>
      </c>
      <c r="D26966" s="300">
        <v>20493.37011</v>
      </c>
      <c r="E26966" s="300">
        <v>16319.729889999999</v>
      </c>
      <c r="F26966" s="300">
        <v>55.668688890639473</v>
      </c>
    </row>
    <row r="26967" spans="1:6">
      <c r="A26967" s="758" t="s">
        <v>67</v>
      </c>
      <c r="B26967" s="151" t="s">
        <v>7117</v>
      </c>
      <c r="C26967" s="300">
        <v>11825.4</v>
      </c>
      <c r="D26967" s="300">
        <v>6175.22811</v>
      </c>
      <c r="E26967" s="300">
        <v>5650.1718899999996</v>
      </c>
      <c r="F26967" s="300">
        <v>52.220035770460193</v>
      </c>
    </row>
    <row r="26968" spans="1:6">
      <c r="A26968" s="758" t="s">
        <v>68</v>
      </c>
      <c r="B26968" s="151" t="s">
        <v>7118</v>
      </c>
      <c r="C26968" s="300">
        <v>12822.6</v>
      </c>
      <c r="D26968" s="300">
        <v>6291.4662800000006</v>
      </c>
      <c r="E26968" s="300">
        <v>6531.1337199999998</v>
      </c>
      <c r="F26968" s="300">
        <v>49.065449128881824</v>
      </c>
    </row>
    <row r="26969" spans="1:6">
      <c r="A26969" s="758" t="s">
        <v>69</v>
      </c>
      <c r="B26969" s="151" t="s">
        <v>7119</v>
      </c>
      <c r="C26969" s="300">
        <v>12165.1</v>
      </c>
      <c r="D26969" s="300">
        <v>8026.6757200000002</v>
      </c>
      <c r="E26969" s="300">
        <v>4138.4242800000002</v>
      </c>
      <c r="F26969" s="300">
        <v>65.981173356569201</v>
      </c>
    </row>
    <row r="26970" spans="1:6">
      <c r="A26970" s="758" t="s">
        <v>330</v>
      </c>
      <c r="B26970" s="151" t="s">
        <v>7131</v>
      </c>
      <c r="C26970" s="300">
        <v>8500</v>
      </c>
      <c r="D26970" s="300">
        <v>8497.65</v>
      </c>
      <c r="E26970" s="300">
        <v>2.3500000000003638</v>
      </c>
      <c r="F26970" s="300">
        <v>99.972352941176467</v>
      </c>
    </row>
    <row r="26971" spans="1:6">
      <c r="A26971" s="758" t="s">
        <v>83</v>
      </c>
      <c r="B26971" s="151" t="s">
        <v>7135</v>
      </c>
      <c r="C26971" s="300">
        <v>8500</v>
      </c>
      <c r="D26971" s="300">
        <v>8497.65</v>
      </c>
      <c r="E26971" s="300">
        <v>2.3500000000003638</v>
      </c>
      <c r="F26971" s="300">
        <v>99.972352941176467</v>
      </c>
    </row>
    <row r="26972" spans="1:6">
      <c r="A26972" s="758" t="s">
        <v>600</v>
      </c>
      <c r="B26972" s="151" t="s">
        <v>7170</v>
      </c>
      <c r="C26972" s="300">
        <v>45313.1</v>
      </c>
      <c r="D26972" s="300">
        <v>28991.020109999998</v>
      </c>
      <c r="E26972" s="300">
        <v>16322.079890000001</v>
      </c>
      <c r="F26972" s="300">
        <v>63.979335137079559</v>
      </c>
    </row>
    <row r="26973" spans="1:6">
      <c r="A26973" s="758" t="s">
        <v>6095</v>
      </c>
      <c r="B26973" s="151" t="s">
        <v>7171</v>
      </c>
      <c r="C26973" s="300">
        <v>0</v>
      </c>
      <c r="D26973" s="300">
        <v>0</v>
      </c>
      <c r="E26973" s="300">
        <v>0</v>
      </c>
      <c r="F26973" s="300">
        <v>0</v>
      </c>
    </row>
    <row r="26974" spans="1:6">
      <c r="A26974" s="758" t="s">
        <v>6096</v>
      </c>
      <c r="B26974" s="151" t="s">
        <v>7172</v>
      </c>
      <c r="C26974" s="300">
        <v>0</v>
      </c>
      <c r="D26974" s="300">
        <v>0</v>
      </c>
      <c r="E26974" s="300">
        <v>0</v>
      </c>
      <c r="F26974" s="300">
        <v>0</v>
      </c>
    </row>
    <row r="26975" spans="1:6">
      <c r="A26975" s="758" t="s">
        <v>6099</v>
      </c>
      <c r="B26975" s="151" t="s">
        <v>7173</v>
      </c>
      <c r="C26975" s="300">
        <v>45313.1</v>
      </c>
      <c r="D26975" s="300">
        <v>28991.020109999998</v>
      </c>
      <c r="E26975" s="300">
        <v>16322.079890000001</v>
      </c>
      <c r="F26975" s="300">
        <v>63.979335137079559</v>
      </c>
    </row>
    <row r="26976" spans="1:6">
      <c r="A26976" s="758" t="s">
        <v>6100</v>
      </c>
      <c r="B26976" s="151" t="s">
        <v>7174</v>
      </c>
      <c r="C26976" s="300">
        <v>45313.1</v>
      </c>
      <c r="D26976" s="300">
        <v>28991.020109999998</v>
      </c>
      <c r="E26976" s="300">
        <v>16322.079890000001</v>
      </c>
      <c r="F26976" s="300">
        <v>63.979335137079559</v>
      </c>
    </row>
    <row r="26977" spans="1:6">
      <c r="A26977" s="851"/>
      <c r="B26977" s="850" t="s">
        <v>11372</v>
      </c>
      <c r="C26977" s="820"/>
      <c r="D26977" s="820"/>
      <c r="E26977" s="820"/>
      <c r="F26977" s="820"/>
    </row>
    <row r="26978" spans="1:6">
      <c r="A26978" s="758" t="s">
        <v>599</v>
      </c>
      <c r="B26978" s="151" t="s">
        <v>7101</v>
      </c>
      <c r="C26978" s="300">
        <v>3600000</v>
      </c>
      <c r="D26978" s="300">
        <v>3600000</v>
      </c>
      <c r="E26978" s="300">
        <v>0</v>
      </c>
      <c r="F26978" s="300">
        <v>100</v>
      </c>
    </row>
    <row r="26979" spans="1:6">
      <c r="A26979" s="758" t="s">
        <v>323</v>
      </c>
      <c r="B26979" s="151" t="s">
        <v>7102</v>
      </c>
      <c r="C26979" s="300">
        <v>3600000</v>
      </c>
      <c r="D26979" s="300">
        <v>3600000</v>
      </c>
      <c r="E26979" s="300">
        <v>0</v>
      </c>
      <c r="F26979" s="300">
        <v>100</v>
      </c>
    </row>
    <row r="26980" spans="1:6">
      <c r="A26980" s="758" t="s">
        <v>336</v>
      </c>
      <c r="B26980" s="151" t="s">
        <v>7149</v>
      </c>
      <c r="C26980" s="300">
        <v>3600000</v>
      </c>
      <c r="D26980" s="300">
        <v>3600000</v>
      </c>
      <c r="E26980" s="300">
        <v>0</v>
      </c>
      <c r="F26980" s="300">
        <v>100</v>
      </c>
    </row>
    <row r="26981" spans="1:6">
      <c r="A26981" s="758" t="s">
        <v>339</v>
      </c>
      <c r="B26981" s="151" t="s">
        <v>340</v>
      </c>
      <c r="C26981" s="300">
        <v>3600000</v>
      </c>
      <c r="D26981" s="300">
        <v>3600000</v>
      </c>
      <c r="E26981" s="300">
        <v>0</v>
      </c>
      <c r="F26981" s="300">
        <v>100</v>
      </c>
    </row>
    <row r="26982" spans="1:6">
      <c r="A26982" s="758" t="s">
        <v>100</v>
      </c>
      <c r="B26982" s="151" t="s">
        <v>7150</v>
      </c>
      <c r="C26982" s="300">
        <v>3600000</v>
      </c>
      <c r="D26982" s="300">
        <v>3600000</v>
      </c>
      <c r="E26982" s="300">
        <v>0</v>
      </c>
      <c r="F26982" s="300">
        <v>100</v>
      </c>
    </row>
    <row r="26983" spans="1:6">
      <c r="A26983" s="758" t="s">
        <v>600</v>
      </c>
      <c r="B26983" s="151" t="s">
        <v>7170</v>
      </c>
      <c r="C26983" s="300">
        <v>3600000</v>
      </c>
      <c r="D26983" s="300">
        <v>3600000</v>
      </c>
      <c r="E26983" s="300">
        <v>0</v>
      </c>
      <c r="F26983" s="300">
        <v>100</v>
      </c>
    </row>
    <row r="26984" spans="1:6">
      <c r="A26984" s="758" t="s">
        <v>6096</v>
      </c>
      <c r="B26984" s="151" t="s">
        <v>7172</v>
      </c>
      <c r="C26984" s="300">
        <v>0</v>
      </c>
      <c r="D26984" s="300">
        <v>0</v>
      </c>
      <c r="E26984" s="300">
        <v>0</v>
      </c>
      <c r="F26984" s="300">
        <v>0</v>
      </c>
    </row>
    <row r="26985" spans="1:6">
      <c r="A26985" s="758" t="s">
        <v>6099</v>
      </c>
      <c r="B26985" s="151" t="s">
        <v>7173</v>
      </c>
      <c r="C26985" s="300">
        <v>3600000</v>
      </c>
      <c r="D26985" s="300">
        <v>3600000</v>
      </c>
      <c r="E26985" s="300">
        <v>0</v>
      </c>
      <c r="F26985" s="300">
        <v>100</v>
      </c>
    </row>
    <row r="26986" spans="1:6">
      <c r="A26986" s="758" t="s">
        <v>6100</v>
      </c>
      <c r="B26986" s="151" t="s">
        <v>7174</v>
      </c>
      <c r="C26986" s="300">
        <v>3600000</v>
      </c>
      <c r="D26986" s="300">
        <v>3600000</v>
      </c>
      <c r="E26986" s="300">
        <v>0</v>
      </c>
      <c r="F26986" s="300">
        <v>100</v>
      </c>
    </row>
    <row r="26987" spans="1:6">
      <c r="A26987" s="851"/>
      <c r="B26987" s="850" t="s">
        <v>2964</v>
      </c>
      <c r="C26987" s="820"/>
      <c r="D26987" s="820"/>
      <c r="E26987" s="820"/>
      <c r="F26987" s="820"/>
    </row>
    <row r="26988" spans="1:6">
      <c r="A26988" s="758" t="s">
        <v>599</v>
      </c>
      <c r="B26988" s="151" t="s">
        <v>7101</v>
      </c>
      <c r="C26988" s="300">
        <v>9557111.9000000004</v>
      </c>
      <c r="D26988" s="300">
        <v>6846164.2146000005</v>
      </c>
      <c r="E26988" s="300">
        <v>2710947.6853999998</v>
      </c>
      <c r="F26988" s="300">
        <v>71.634237269943441</v>
      </c>
    </row>
    <row r="26989" spans="1:6">
      <c r="A26989" s="758" t="s">
        <v>349</v>
      </c>
      <c r="B26989" s="151" t="s">
        <v>7163</v>
      </c>
      <c r="C26989" s="300">
        <v>9557111.9000000004</v>
      </c>
      <c r="D26989" s="300">
        <v>6846164.2146000005</v>
      </c>
      <c r="E26989" s="300">
        <v>2710947.6853999998</v>
      </c>
      <c r="F26989" s="300">
        <v>71.634237269943441</v>
      </c>
    </row>
    <row r="26990" spans="1:6">
      <c r="A26990" s="758" t="s">
        <v>119</v>
      </c>
      <c r="B26990" s="151" t="s">
        <v>7167</v>
      </c>
      <c r="C26990" s="300">
        <v>9557111.9000000004</v>
      </c>
      <c r="D26990" s="300">
        <v>6846164.2146000005</v>
      </c>
      <c r="E26990" s="300">
        <v>2710947.6853999998</v>
      </c>
      <c r="F26990" s="300">
        <v>71.634237269943441</v>
      </c>
    </row>
    <row r="26991" spans="1:6">
      <c r="A26991" s="758" t="s">
        <v>600</v>
      </c>
      <c r="B26991" s="151" t="s">
        <v>7170</v>
      </c>
      <c r="C26991" s="300">
        <v>9557111.9000000004</v>
      </c>
      <c r="D26991" s="300">
        <v>7770923.7000000002</v>
      </c>
      <c r="E26991" s="300">
        <v>1786188.2000000002</v>
      </c>
      <c r="F26991" s="300">
        <v>81.310376830473231</v>
      </c>
    </row>
    <row r="26992" spans="1:6">
      <c r="A26992" s="758" t="s">
        <v>6095</v>
      </c>
      <c r="B26992" s="151" t="s">
        <v>7171</v>
      </c>
      <c r="C26992" s="300">
        <v>7610342.7000000002</v>
      </c>
      <c r="D26992" s="300">
        <v>7770923.7000000002</v>
      </c>
      <c r="E26992" s="300">
        <v>-160581</v>
      </c>
      <c r="F26992" s="300">
        <v>102.11003638508946</v>
      </c>
    </row>
    <row r="26993" spans="1:6">
      <c r="A26993" s="758" t="s">
        <v>6098</v>
      </c>
      <c r="B26993" s="151" t="s">
        <v>7201</v>
      </c>
      <c r="C26993" s="300">
        <v>7610342.7000000002</v>
      </c>
      <c r="D26993" s="300">
        <v>7770923.7000000002</v>
      </c>
      <c r="E26993" s="300">
        <v>-160581</v>
      </c>
      <c r="F26993" s="300">
        <v>102.11003638508946</v>
      </c>
    </row>
    <row r="26994" spans="1:6">
      <c r="A26994" s="758" t="s">
        <v>6105</v>
      </c>
      <c r="B26994" s="151" t="s">
        <v>7176</v>
      </c>
      <c r="C26994" s="300">
        <v>1946769.2</v>
      </c>
      <c r="D26994" s="300">
        <v>0</v>
      </c>
      <c r="E26994" s="300">
        <v>1946769.2</v>
      </c>
      <c r="F26994" s="300">
        <v>0</v>
      </c>
    </row>
    <row r="26995" spans="1:6">
      <c r="A26995" s="758" t="s">
        <v>6107</v>
      </c>
      <c r="B26995" s="151" t="s">
        <v>7179</v>
      </c>
      <c r="C26995" s="300">
        <v>1946769.2</v>
      </c>
      <c r="D26995" s="300">
        <v>0</v>
      </c>
      <c r="E26995" s="300">
        <v>1946769.2</v>
      </c>
      <c r="F26995" s="300">
        <v>0</v>
      </c>
    </row>
    <row r="26996" spans="1:6">
      <c r="A26996" s="758" t="s">
        <v>354</v>
      </c>
      <c r="B26996" s="151" t="s">
        <v>7180</v>
      </c>
      <c r="C26996" s="300">
        <v>0</v>
      </c>
      <c r="D26996" s="300">
        <v>3689869.0223099999</v>
      </c>
      <c r="E26996" s="300">
        <v>-3689869.0223099999</v>
      </c>
      <c r="F26996" s="300">
        <v>0</v>
      </c>
    </row>
    <row r="26997" spans="1:6">
      <c r="A26997" s="758" t="s">
        <v>355</v>
      </c>
      <c r="B26997" s="151" t="s">
        <v>7181</v>
      </c>
      <c r="C26997" s="300">
        <v>0</v>
      </c>
      <c r="D26997" s="300">
        <v>4614628.5077100005</v>
      </c>
      <c r="E26997" s="300">
        <v>-4614628.5077100005</v>
      </c>
      <c r="F26997" s="300">
        <v>0</v>
      </c>
    </row>
    <row r="26998" spans="1:6">
      <c r="A26998" s="851"/>
      <c r="B26998" s="850" t="s">
        <v>7992</v>
      </c>
      <c r="C26998" s="820"/>
      <c r="D26998" s="820"/>
      <c r="E26998" s="820"/>
      <c r="F26998" s="820"/>
    </row>
    <row r="26999" spans="1:6">
      <c r="A26999" s="758" t="s">
        <v>599</v>
      </c>
      <c r="B26999" s="151" t="s">
        <v>7101</v>
      </c>
      <c r="C26999" s="300">
        <v>776448.6</v>
      </c>
      <c r="D26999" s="300">
        <v>543475.83137000003</v>
      </c>
      <c r="E26999" s="300">
        <v>232972.76862999995</v>
      </c>
      <c r="F26999" s="300">
        <v>69.995081628069144</v>
      </c>
    </row>
    <row r="27000" spans="1:6">
      <c r="A27000" s="758" t="s">
        <v>323</v>
      </c>
      <c r="B27000" s="151" t="s">
        <v>7102</v>
      </c>
      <c r="C27000" s="300">
        <v>776448.6</v>
      </c>
      <c r="D27000" s="300">
        <v>543475.83137000003</v>
      </c>
      <c r="E27000" s="300">
        <v>232972.76862999995</v>
      </c>
      <c r="F27000" s="300">
        <v>69.995081628069144</v>
      </c>
    </row>
    <row r="27001" spans="1:6">
      <c r="A27001" s="758" t="s">
        <v>324</v>
      </c>
      <c r="B27001" s="151" t="s">
        <v>7103</v>
      </c>
      <c r="C27001" s="300">
        <v>776448.6</v>
      </c>
      <c r="D27001" s="300">
        <v>543475.83137000003</v>
      </c>
      <c r="E27001" s="300">
        <v>232972.76862999995</v>
      </c>
      <c r="F27001" s="300">
        <v>69.995081628069144</v>
      </c>
    </row>
    <row r="27002" spans="1:6">
      <c r="A27002" s="758" t="s">
        <v>327</v>
      </c>
      <c r="B27002" s="151" t="s">
        <v>7116</v>
      </c>
      <c r="C27002" s="300">
        <v>733308.6</v>
      </c>
      <c r="D27002" s="300">
        <v>500598.96137000003</v>
      </c>
      <c r="E27002" s="300">
        <v>232709.63862999994</v>
      </c>
      <c r="F27002" s="300">
        <v>68.265797151431201</v>
      </c>
    </row>
    <row r="27003" spans="1:6">
      <c r="A27003" s="758" t="s">
        <v>67</v>
      </c>
      <c r="B27003" s="151" t="s">
        <v>7117</v>
      </c>
      <c r="C27003" s="300">
        <v>177934.1</v>
      </c>
      <c r="D27003" s="300">
        <v>131499.84095000001</v>
      </c>
      <c r="E27003" s="300">
        <v>46434.259049999993</v>
      </c>
      <c r="F27003" s="300">
        <v>73.903676108177123</v>
      </c>
    </row>
    <row r="27004" spans="1:6">
      <c r="A27004" s="758" t="s">
        <v>68</v>
      </c>
      <c r="B27004" s="151" t="s">
        <v>7118</v>
      </c>
      <c r="C27004" s="300">
        <v>396934.2</v>
      </c>
      <c r="D27004" s="300">
        <v>259129.78346999999</v>
      </c>
      <c r="E27004" s="300">
        <v>137804.41653000002</v>
      </c>
      <c r="F27004" s="300">
        <v>65.282805933577905</v>
      </c>
    </row>
    <row r="27005" spans="1:6">
      <c r="A27005" s="758" t="s">
        <v>69</v>
      </c>
      <c r="B27005" s="151" t="s">
        <v>7119</v>
      </c>
      <c r="C27005" s="300">
        <v>158440.29999999999</v>
      </c>
      <c r="D27005" s="300">
        <v>109969.33695</v>
      </c>
      <c r="E27005" s="300">
        <v>48470.963049999991</v>
      </c>
      <c r="F27005" s="300">
        <v>69.407427876619778</v>
      </c>
    </row>
    <row r="27006" spans="1:6">
      <c r="A27006" s="758" t="s">
        <v>330</v>
      </c>
      <c r="B27006" s="151" t="s">
        <v>7131</v>
      </c>
      <c r="C27006" s="300">
        <v>43140</v>
      </c>
      <c r="D27006" s="300">
        <v>42876.87</v>
      </c>
      <c r="E27006" s="300">
        <v>263.12999999999738</v>
      </c>
      <c r="F27006" s="300">
        <v>99.390055632823376</v>
      </c>
    </row>
    <row r="27007" spans="1:6">
      <c r="A27007" s="758" t="s">
        <v>83</v>
      </c>
      <c r="B27007" s="151" t="s">
        <v>7135</v>
      </c>
      <c r="C27007" s="300">
        <v>43140</v>
      </c>
      <c r="D27007" s="300">
        <v>42876.87</v>
      </c>
      <c r="E27007" s="300">
        <v>263.12999999999738</v>
      </c>
      <c r="F27007" s="300">
        <v>99.390055632823376</v>
      </c>
    </row>
    <row r="27008" spans="1:6">
      <c r="A27008" s="758" t="s">
        <v>600</v>
      </c>
      <c r="B27008" s="151" t="s">
        <v>7170</v>
      </c>
      <c r="C27008" s="300">
        <v>776448.6</v>
      </c>
      <c r="D27008" s="300">
        <v>543475.83137000003</v>
      </c>
      <c r="E27008" s="300">
        <v>232972.76862999995</v>
      </c>
      <c r="F27008" s="300">
        <v>69.995081628069144</v>
      </c>
    </row>
    <row r="27009" spans="1:6">
      <c r="A27009" s="758" t="s">
        <v>6096</v>
      </c>
      <c r="B27009" s="151" t="s">
        <v>7172</v>
      </c>
      <c r="C27009" s="300">
        <v>0</v>
      </c>
      <c r="D27009" s="300">
        <v>0</v>
      </c>
      <c r="E27009" s="300">
        <v>0</v>
      </c>
      <c r="F27009" s="300">
        <v>0</v>
      </c>
    </row>
    <row r="27010" spans="1:6">
      <c r="A27010" s="758" t="s">
        <v>6099</v>
      </c>
      <c r="B27010" s="151" t="s">
        <v>7173</v>
      </c>
      <c r="C27010" s="300">
        <v>776448.6</v>
      </c>
      <c r="D27010" s="300">
        <v>543475.83137000003</v>
      </c>
      <c r="E27010" s="300">
        <v>232972.76862999995</v>
      </c>
      <c r="F27010" s="300">
        <v>69.995081628069144</v>
      </c>
    </row>
    <row r="27011" spans="1:6">
      <c r="A27011" s="758" t="s">
        <v>6100</v>
      </c>
      <c r="B27011" s="151" t="s">
        <v>7174</v>
      </c>
      <c r="C27011" s="300">
        <v>776448.6</v>
      </c>
      <c r="D27011" s="300">
        <v>543475.83137000003</v>
      </c>
      <c r="E27011" s="300">
        <v>232972.76862999995</v>
      </c>
      <c r="F27011" s="300">
        <v>69.995081628069144</v>
      </c>
    </row>
    <row r="27012" spans="1:6">
      <c r="A27012" s="851"/>
      <c r="B27012" s="850" t="s">
        <v>7993</v>
      </c>
      <c r="C27012" s="820"/>
      <c r="D27012" s="820"/>
      <c r="E27012" s="820"/>
      <c r="F27012" s="820"/>
    </row>
    <row r="27013" spans="1:6">
      <c r="A27013" s="758" t="s">
        <v>599</v>
      </c>
      <c r="B27013" s="151" t="s">
        <v>7101</v>
      </c>
      <c r="C27013" s="300">
        <v>919554.7</v>
      </c>
      <c r="D27013" s="300">
        <v>919554.7</v>
      </c>
      <c r="E27013" s="300">
        <v>0</v>
      </c>
      <c r="F27013" s="300">
        <v>100</v>
      </c>
    </row>
    <row r="27014" spans="1:6">
      <c r="A27014" s="758" t="s">
        <v>323</v>
      </c>
      <c r="B27014" s="151" t="s">
        <v>7102</v>
      </c>
      <c r="C27014" s="300">
        <v>919554.7</v>
      </c>
      <c r="D27014" s="300">
        <v>919554.7</v>
      </c>
      <c r="E27014" s="300">
        <v>0</v>
      </c>
      <c r="F27014" s="300">
        <v>100</v>
      </c>
    </row>
    <row r="27015" spans="1:6">
      <c r="A27015" s="758" t="s">
        <v>341</v>
      </c>
      <c r="B27015" s="151" t="s">
        <v>7151</v>
      </c>
      <c r="C27015" s="300">
        <v>919554.7</v>
      </c>
      <c r="D27015" s="300">
        <v>919554.7</v>
      </c>
      <c r="E27015" s="300">
        <v>0</v>
      </c>
      <c r="F27015" s="300">
        <v>100</v>
      </c>
    </row>
    <row r="27016" spans="1:6">
      <c r="A27016" s="758" t="s">
        <v>342</v>
      </c>
      <c r="B27016" s="151" t="s">
        <v>343</v>
      </c>
      <c r="C27016" s="300">
        <v>919554.7</v>
      </c>
      <c r="D27016" s="300">
        <v>919554.7</v>
      </c>
      <c r="E27016" s="300">
        <v>0</v>
      </c>
      <c r="F27016" s="300">
        <v>100</v>
      </c>
    </row>
    <row r="27017" spans="1:6">
      <c r="A27017" s="758" t="s">
        <v>102</v>
      </c>
      <c r="B27017" s="151" t="s">
        <v>7152</v>
      </c>
      <c r="C27017" s="300">
        <v>919554.7</v>
      </c>
      <c r="D27017" s="300">
        <v>919554.7</v>
      </c>
      <c r="E27017" s="300">
        <v>0</v>
      </c>
      <c r="F27017" s="300">
        <v>100</v>
      </c>
    </row>
    <row r="27018" spans="1:6">
      <c r="A27018" s="758" t="s">
        <v>600</v>
      </c>
      <c r="B27018" s="151" t="s">
        <v>7170</v>
      </c>
      <c r="C27018" s="300">
        <v>919554.7</v>
      </c>
      <c r="D27018" s="300">
        <v>919554.7</v>
      </c>
      <c r="E27018" s="300">
        <v>0</v>
      </c>
      <c r="F27018" s="300">
        <v>100</v>
      </c>
    </row>
    <row r="27019" spans="1:6">
      <c r="A27019" s="758" t="s">
        <v>6099</v>
      </c>
      <c r="B27019" s="151" t="s">
        <v>7173</v>
      </c>
      <c r="C27019" s="300">
        <v>919554.7</v>
      </c>
      <c r="D27019" s="300">
        <v>919554.7</v>
      </c>
      <c r="E27019" s="300">
        <v>0</v>
      </c>
      <c r="F27019" s="300">
        <v>100</v>
      </c>
    </row>
    <row r="27020" spans="1:6">
      <c r="A27020" s="758" t="s">
        <v>6100</v>
      </c>
      <c r="B27020" s="151" t="s">
        <v>7174</v>
      </c>
      <c r="C27020" s="300">
        <v>919554.7</v>
      </c>
      <c r="D27020" s="300">
        <v>919554.7</v>
      </c>
      <c r="E27020" s="300">
        <v>0</v>
      </c>
      <c r="F27020" s="300">
        <v>100</v>
      </c>
    </row>
    <row r="27021" spans="1:6">
      <c r="A27021" s="851"/>
      <c r="B27021" s="850" t="s">
        <v>11373</v>
      </c>
      <c r="C27021" s="820"/>
      <c r="D27021" s="820"/>
      <c r="E27021" s="820"/>
      <c r="F27021" s="820"/>
    </row>
    <row r="27022" spans="1:6">
      <c r="A27022" s="758" t="s">
        <v>599</v>
      </c>
      <c r="B27022" s="151" t="s">
        <v>7101</v>
      </c>
      <c r="C27022" s="300">
        <v>404515.8</v>
      </c>
      <c r="D27022" s="300">
        <v>378212.02376000001</v>
      </c>
      <c r="E27022" s="300">
        <v>26303.776239999977</v>
      </c>
      <c r="F27022" s="300">
        <v>93.497466294270836</v>
      </c>
    </row>
    <row r="27023" spans="1:6">
      <c r="A27023" s="758" t="s">
        <v>323</v>
      </c>
      <c r="B27023" s="151" t="s">
        <v>7102</v>
      </c>
      <c r="C27023" s="300">
        <v>404515.8</v>
      </c>
      <c r="D27023" s="300">
        <v>378212.02376000001</v>
      </c>
      <c r="E27023" s="300">
        <v>26303.776239999977</v>
      </c>
      <c r="F27023" s="300">
        <v>93.497466294270836</v>
      </c>
    </row>
    <row r="27024" spans="1:6">
      <c r="A27024" s="758" t="s">
        <v>324</v>
      </c>
      <c r="B27024" s="151" t="s">
        <v>7103</v>
      </c>
      <c r="C27024" s="300">
        <v>377573.8</v>
      </c>
      <c r="D27024" s="300">
        <v>352452.47525999998</v>
      </c>
      <c r="E27024" s="300">
        <v>25121.324740000011</v>
      </c>
      <c r="F27024" s="300">
        <v>93.346645148577579</v>
      </c>
    </row>
    <row r="27025" spans="1:6">
      <c r="A27025" s="758" t="s">
        <v>325</v>
      </c>
      <c r="B27025" s="151" t="s">
        <v>7104</v>
      </c>
      <c r="C27025" s="300">
        <v>252119.1</v>
      </c>
      <c r="D27025" s="300">
        <v>236406.20568000001</v>
      </c>
      <c r="E27025" s="300">
        <v>15712.894319999992</v>
      </c>
      <c r="F27025" s="300">
        <v>93.767669994062331</v>
      </c>
    </row>
    <row r="27026" spans="1:6">
      <c r="A27026" s="758" t="s">
        <v>57</v>
      </c>
      <c r="B27026" s="151" t="s">
        <v>7105</v>
      </c>
      <c r="C27026" s="300">
        <v>122330.7</v>
      </c>
      <c r="D27026" s="300">
        <v>123400.71379000001</v>
      </c>
      <c r="E27026" s="300">
        <v>-1070.0137900000118</v>
      </c>
      <c r="F27026" s="300">
        <v>100.87468950149064</v>
      </c>
    </row>
    <row r="27027" spans="1:6">
      <c r="A27027" s="758" t="s">
        <v>58</v>
      </c>
      <c r="B27027" s="151" t="s">
        <v>7106</v>
      </c>
      <c r="C27027" s="300">
        <v>102852.1</v>
      </c>
      <c r="D27027" s="300">
        <v>90180.491890000005</v>
      </c>
      <c r="E27027" s="300">
        <v>12671.608110000001</v>
      </c>
      <c r="F27027" s="300">
        <v>87.679776971009829</v>
      </c>
    </row>
    <row r="27028" spans="1:6">
      <c r="A27028" s="758" t="s">
        <v>59</v>
      </c>
      <c r="B27028" s="151" t="s">
        <v>7107</v>
      </c>
      <c r="C27028" s="300">
        <v>10626</v>
      </c>
      <c r="D27028" s="300">
        <v>7965</v>
      </c>
      <c r="E27028" s="300">
        <v>2661</v>
      </c>
      <c r="F27028" s="300">
        <v>74.957651044607559</v>
      </c>
    </row>
    <row r="27029" spans="1:6">
      <c r="A27029" s="758" t="s">
        <v>60</v>
      </c>
      <c r="B27029" s="151" t="s">
        <v>7108</v>
      </c>
      <c r="C27029" s="300">
        <v>16310.3</v>
      </c>
      <c r="D27029" s="300">
        <v>14860</v>
      </c>
      <c r="E27029" s="300">
        <v>1450.2999999999993</v>
      </c>
      <c r="F27029" s="300">
        <v>91.108072812885112</v>
      </c>
    </row>
    <row r="27030" spans="1:6">
      <c r="A27030" s="758" t="s">
        <v>326</v>
      </c>
      <c r="B27030" s="151" t="s">
        <v>7110</v>
      </c>
      <c r="C27030" s="300">
        <v>31514.9</v>
      </c>
      <c r="D27030" s="300">
        <v>28038.886930000001</v>
      </c>
      <c r="E27030" s="300">
        <v>3476.0130700000009</v>
      </c>
      <c r="F27030" s="300">
        <v>88.970255117420649</v>
      </c>
    </row>
    <row r="27031" spans="1:6">
      <c r="A27031" s="758" t="s">
        <v>62</v>
      </c>
      <c r="B27031" s="151" t="s">
        <v>7111</v>
      </c>
      <c r="C27031" s="300">
        <v>21430.1</v>
      </c>
      <c r="D27031" s="300">
        <v>20147.478230000001</v>
      </c>
      <c r="E27031" s="300">
        <v>1282.6217699999979</v>
      </c>
      <c r="F27031" s="300">
        <v>94.01485868008082</v>
      </c>
    </row>
    <row r="27032" spans="1:6">
      <c r="A27032" s="758" t="s">
        <v>63</v>
      </c>
      <c r="B27032" s="151" t="s">
        <v>7112</v>
      </c>
      <c r="C27032" s="300">
        <v>2521.1999999999998</v>
      </c>
      <c r="D27032" s="300">
        <v>2340.7481899999998</v>
      </c>
      <c r="E27032" s="300">
        <v>180.45181000000002</v>
      </c>
      <c r="F27032" s="300">
        <v>92.842622164048862</v>
      </c>
    </row>
    <row r="27033" spans="1:6">
      <c r="A27033" s="758" t="s">
        <v>64</v>
      </c>
      <c r="B27033" s="151" t="s">
        <v>7113</v>
      </c>
      <c r="C27033" s="300">
        <v>1260.5999999999999</v>
      </c>
      <c r="D27033" s="300">
        <v>1170.37409</v>
      </c>
      <c r="E27033" s="300">
        <v>90.225909999999885</v>
      </c>
      <c r="F27033" s="300">
        <v>92.842621767412354</v>
      </c>
    </row>
    <row r="27034" spans="1:6">
      <c r="A27034" s="758" t="s">
        <v>65</v>
      </c>
      <c r="B27034" s="151" t="s">
        <v>7114</v>
      </c>
      <c r="C27034" s="300">
        <v>1260.5999999999999</v>
      </c>
      <c r="D27034" s="300">
        <v>862.18128000000002</v>
      </c>
      <c r="E27034" s="300">
        <v>398.41871999999989</v>
      </c>
      <c r="F27034" s="300">
        <v>68.394516896715857</v>
      </c>
    </row>
    <row r="27035" spans="1:6">
      <c r="A27035" s="758" t="s">
        <v>66</v>
      </c>
      <c r="B27035" s="151" t="s">
        <v>7115</v>
      </c>
      <c r="C27035" s="300">
        <v>5042.3999999999996</v>
      </c>
      <c r="D27035" s="300">
        <v>3518.1051400000001</v>
      </c>
      <c r="E27035" s="300">
        <v>1524.2948599999995</v>
      </c>
      <c r="F27035" s="300">
        <v>69.770449389179774</v>
      </c>
    </row>
    <row r="27036" spans="1:6">
      <c r="A27036" s="758" t="s">
        <v>328</v>
      </c>
      <c r="B27036" s="151" t="s">
        <v>7121</v>
      </c>
      <c r="C27036" s="300">
        <v>14050</v>
      </c>
      <c r="D27036" s="300">
        <v>13947.682650000001</v>
      </c>
      <c r="E27036" s="300"/>
      <c r="F27036" s="300"/>
    </row>
    <row r="27037" spans="1:6">
      <c r="A27037" s="758" t="s">
        <v>71</v>
      </c>
      <c r="B27037" s="151" t="s">
        <v>7122</v>
      </c>
      <c r="C27037" s="300">
        <v>6400</v>
      </c>
      <c r="D27037" s="300">
        <v>6385.5</v>
      </c>
      <c r="E27037" s="300">
        <v>14.5</v>
      </c>
      <c r="F27037" s="300">
        <v>99.7734375</v>
      </c>
    </row>
    <row r="27038" spans="1:6">
      <c r="A27038" s="758" t="s">
        <v>72</v>
      </c>
      <c r="B27038" s="151" t="s">
        <v>7123</v>
      </c>
      <c r="C27038" s="300">
        <v>2200</v>
      </c>
      <c r="D27038" s="300">
        <v>2180</v>
      </c>
      <c r="E27038" s="300">
        <v>20</v>
      </c>
      <c r="F27038" s="300">
        <v>99.090909090909093</v>
      </c>
    </row>
    <row r="27039" spans="1:6">
      <c r="A27039" s="758" t="s">
        <v>73</v>
      </c>
      <c r="B27039" s="151" t="s">
        <v>7124</v>
      </c>
      <c r="C27039" s="300">
        <v>2200</v>
      </c>
      <c r="D27039" s="300">
        <v>2137.13265</v>
      </c>
      <c r="E27039" s="300">
        <v>62.867349999999988</v>
      </c>
      <c r="F27039" s="300">
        <v>97.142393181818193</v>
      </c>
    </row>
    <row r="27040" spans="1:6">
      <c r="A27040" s="758" t="s">
        <v>76</v>
      </c>
      <c r="B27040" s="151" t="s">
        <v>7127</v>
      </c>
      <c r="C27040" s="300">
        <v>3250</v>
      </c>
      <c r="D27040" s="300">
        <v>3245.05</v>
      </c>
      <c r="E27040" s="300">
        <v>4.9499999999998181</v>
      </c>
      <c r="F27040" s="300">
        <v>99.847692307692313</v>
      </c>
    </row>
    <row r="27041" spans="1:6">
      <c r="A27041" s="758" t="s">
        <v>330</v>
      </c>
      <c r="B27041" s="151" t="s">
        <v>7131</v>
      </c>
      <c r="C27041" s="300">
        <v>36700</v>
      </c>
      <c r="D27041" s="300">
        <v>36067.4</v>
      </c>
      <c r="E27041" s="300">
        <v>632.59999999999854</v>
      </c>
      <c r="F27041" s="300">
        <v>98.276294277929154</v>
      </c>
    </row>
    <row r="27042" spans="1:6">
      <c r="A27042" s="758" t="s">
        <v>80</v>
      </c>
      <c r="B27042" s="151" t="s">
        <v>7132</v>
      </c>
      <c r="C27042" s="300">
        <v>21520</v>
      </c>
      <c r="D27042" s="300">
        <v>21470.6</v>
      </c>
      <c r="E27042" s="300">
        <v>49.400000000001455</v>
      </c>
      <c r="F27042" s="300">
        <v>99.770446096654268</v>
      </c>
    </row>
    <row r="27043" spans="1:6">
      <c r="A27043" s="758" t="s">
        <v>81</v>
      </c>
      <c r="B27043" s="151" t="s">
        <v>7133</v>
      </c>
      <c r="C27043" s="300">
        <v>15180</v>
      </c>
      <c r="D27043" s="300">
        <v>14596.8</v>
      </c>
      <c r="E27043" s="300">
        <v>583.20000000000073</v>
      </c>
      <c r="F27043" s="300">
        <v>96.158102766798407</v>
      </c>
    </row>
    <row r="27044" spans="1:6">
      <c r="A27044" s="758" t="s">
        <v>331</v>
      </c>
      <c r="B27044" s="151" t="s">
        <v>7136</v>
      </c>
      <c r="C27044" s="300">
        <v>9178</v>
      </c>
      <c r="D27044" s="300">
        <v>9110</v>
      </c>
      <c r="E27044" s="300">
        <v>68</v>
      </c>
      <c r="F27044" s="300">
        <v>99.259097842667245</v>
      </c>
    </row>
    <row r="27045" spans="1:6">
      <c r="A27045" s="758" t="s">
        <v>85</v>
      </c>
      <c r="B27045" s="151" t="s">
        <v>7137</v>
      </c>
      <c r="C27045" s="300">
        <v>9178</v>
      </c>
      <c r="D27045" s="300">
        <v>9110</v>
      </c>
      <c r="E27045" s="300">
        <v>68</v>
      </c>
      <c r="F27045" s="300">
        <v>99.259097842667245</v>
      </c>
    </row>
    <row r="27046" spans="1:6">
      <c r="A27046" s="758" t="s">
        <v>332</v>
      </c>
      <c r="B27046" s="151" t="s">
        <v>7139</v>
      </c>
      <c r="C27046" s="300">
        <v>31511.8</v>
      </c>
      <c r="D27046" s="300">
        <v>27482.3</v>
      </c>
      <c r="E27046" s="300">
        <v>4029.5</v>
      </c>
      <c r="F27046" s="300">
        <v>87.212726661123767</v>
      </c>
    </row>
    <row r="27047" spans="1:6">
      <c r="A27047" s="758" t="s">
        <v>87</v>
      </c>
      <c r="B27047" s="151" t="s">
        <v>7140</v>
      </c>
      <c r="C27047" s="300">
        <v>29511.8</v>
      </c>
      <c r="D27047" s="300">
        <v>25832.3</v>
      </c>
      <c r="E27047" s="300">
        <v>3679.5</v>
      </c>
      <c r="F27047" s="300">
        <v>87.532105801747093</v>
      </c>
    </row>
    <row r="27048" spans="1:6">
      <c r="A27048" s="758" t="s">
        <v>88</v>
      </c>
      <c r="B27048" s="151" t="s">
        <v>7141</v>
      </c>
      <c r="C27048" s="300">
        <v>350</v>
      </c>
      <c r="D27048" s="300">
        <v>0</v>
      </c>
      <c r="E27048" s="300">
        <v>350</v>
      </c>
      <c r="F27048" s="300">
        <v>0</v>
      </c>
    </row>
    <row r="27049" spans="1:6">
      <c r="A27049" s="758" t="s">
        <v>92</v>
      </c>
      <c r="B27049" s="151" t="s">
        <v>7145</v>
      </c>
      <c r="C27049" s="300">
        <v>1650</v>
      </c>
      <c r="D27049" s="300">
        <v>1650</v>
      </c>
      <c r="E27049" s="300">
        <v>0</v>
      </c>
      <c r="F27049" s="300">
        <v>100</v>
      </c>
    </row>
    <row r="27050" spans="1:6">
      <c r="A27050" s="758" t="s">
        <v>334</v>
      </c>
      <c r="B27050" s="151" t="s">
        <v>335</v>
      </c>
      <c r="C27050" s="300">
        <v>2500</v>
      </c>
      <c r="D27050" s="300">
        <v>1400</v>
      </c>
      <c r="E27050" s="300">
        <v>1100</v>
      </c>
      <c r="F27050" s="300">
        <v>56.000000000000007</v>
      </c>
    </row>
    <row r="27051" spans="1:6">
      <c r="A27051" s="758" t="s">
        <v>97</v>
      </c>
      <c r="B27051" s="151" t="s">
        <v>7148</v>
      </c>
      <c r="C27051" s="300">
        <v>2500</v>
      </c>
      <c r="D27051" s="300">
        <v>1400</v>
      </c>
      <c r="E27051" s="300"/>
      <c r="F27051" s="300"/>
    </row>
    <row r="27052" spans="1:6">
      <c r="A27052" s="758" t="s">
        <v>346</v>
      </c>
      <c r="B27052" s="151" t="s">
        <v>7154</v>
      </c>
      <c r="C27052" s="300">
        <v>26942</v>
      </c>
      <c r="D27052" s="300">
        <v>25759.548500000001</v>
      </c>
      <c r="E27052" s="300">
        <v>1182.4514999999992</v>
      </c>
      <c r="F27052" s="300">
        <v>95.611122039937641</v>
      </c>
    </row>
    <row r="27053" spans="1:6">
      <c r="A27053" s="758" t="s">
        <v>348</v>
      </c>
      <c r="B27053" s="151" t="s">
        <v>7157</v>
      </c>
      <c r="C27053" s="300">
        <v>26942</v>
      </c>
      <c r="D27053" s="300">
        <v>25759.548500000001</v>
      </c>
      <c r="E27053" s="300">
        <v>1182.4514999999992</v>
      </c>
      <c r="F27053" s="300">
        <v>95.611122039937641</v>
      </c>
    </row>
    <row r="27054" spans="1:6">
      <c r="A27054" s="758" t="s">
        <v>113</v>
      </c>
      <c r="B27054" s="151" t="s">
        <v>7219</v>
      </c>
      <c r="C27054" s="300">
        <v>24942</v>
      </c>
      <c r="D27054" s="300">
        <v>23959.548500000001</v>
      </c>
      <c r="E27054" s="300">
        <v>982.45149999999921</v>
      </c>
      <c r="F27054" s="300">
        <v>96.061055649105924</v>
      </c>
    </row>
    <row r="27055" spans="1:6">
      <c r="A27055" s="758" t="s">
        <v>114</v>
      </c>
      <c r="B27055" s="151" t="s">
        <v>7162</v>
      </c>
      <c r="C27055" s="300">
        <v>2000</v>
      </c>
      <c r="D27055" s="300">
        <v>1800</v>
      </c>
      <c r="E27055" s="300">
        <v>200</v>
      </c>
      <c r="F27055" s="300">
        <v>90</v>
      </c>
    </row>
    <row r="27056" spans="1:6">
      <c r="A27056" s="758" t="s">
        <v>600</v>
      </c>
      <c r="B27056" s="151" t="s">
        <v>7170</v>
      </c>
      <c r="C27056" s="300">
        <v>404515.8</v>
      </c>
      <c r="D27056" s="300">
        <v>378212.02376000001</v>
      </c>
      <c r="E27056" s="300">
        <v>26303.776239999977</v>
      </c>
      <c r="F27056" s="300">
        <v>93.497466294270836</v>
      </c>
    </row>
    <row r="27057" spans="1:6">
      <c r="A27057" s="758" t="s">
        <v>6095</v>
      </c>
      <c r="B27057" s="151" t="s">
        <v>7171</v>
      </c>
      <c r="C27057" s="300">
        <v>0</v>
      </c>
      <c r="D27057" s="300">
        <v>0</v>
      </c>
      <c r="E27057" s="300">
        <v>0</v>
      </c>
      <c r="F27057" s="300">
        <v>0</v>
      </c>
    </row>
    <row r="27058" spans="1:6">
      <c r="A27058" s="758" t="s">
        <v>6096</v>
      </c>
      <c r="B27058" s="151" t="s">
        <v>7172</v>
      </c>
      <c r="C27058" s="300">
        <v>0</v>
      </c>
      <c r="D27058" s="300">
        <v>0</v>
      </c>
      <c r="E27058" s="300">
        <v>0</v>
      </c>
      <c r="F27058" s="300">
        <v>0</v>
      </c>
    </row>
    <row r="27059" spans="1:6">
      <c r="A27059" s="758" t="s">
        <v>6099</v>
      </c>
      <c r="B27059" s="151" t="s">
        <v>7173</v>
      </c>
      <c r="C27059" s="300">
        <v>404515.8</v>
      </c>
      <c r="D27059" s="300">
        <v>378212.02376000001</v>
      </c>
      <c r="E27059" s="300">
        <v>26303.776239999977</v>
      </c>
      <c r="F27059" s="300">
        <v>93.497466294270836</v>
      </c>
    </row>
    <row r="27060" spans="1:6">
      <c r="A27060" s="758" t="s">
        <v>6100</v>
      </c>
      <c r="B27060" s="151" t="s">
        <v>7174</v>
      </c>
      <c r="C27060" s="300">
        <v>404515.8</v>
      </c>
      <c r="D27060" s="300">
        <v>378212.02376000001</v>
      </c>
      <c r="E27060" s="300">
        <v>26303.776239999977</v>
      </c>
      <c r="F27060" s="300">
        <v>93.497466294270836</v>
      </c>
    </row>
    <row r="27061" spans="1:6">
      <c r="A27061" s="758" t="s">
        <v>356</v>
      </c>
      <c r="B27061" s="151" t="s">
        <v>7182</v>
      </c>
      <c r="C27061" s="1">
        <v>17</v>
      </c>
      <c r="D27061" s="1">
        <v>17</v>
      </c>
      <c r="E27061" s="1">
        <v>0</v>
      </c>
      <c r="F27061" s="1">
        <v>100</v>
      </c>
    </row>
    <row r="27062" spans="1:6">
      <c r="A27062" s="758" t="s">
        <v>357</v>
      </c>
      <c r="B27062" s="151" t="s">
        <v>7183</v>
      </c>
      <c r="C27062" s="1">
        <v>1</v>
      </c>
      <c r="D27062" s="1">
        <v>1</v>
      </c>
      <c r="E27062" s="1">
        <v>0</v>
      </c>
      <c r="F27062" s="1">
        <v>100</v>
      </c>
    </row>
    <row r="27063" spans="1:6">
      <c r="A27063" s="758" t="s">
        <v>358</v>
      </c>
      <c r="B27063" s="151" t="s">
        <v>7184</v>
      </c>
      <c r="C27063" s="1">
        <v>1</v>
      </c>
      <c r="D27063" s="1">
        <v>1</v>
      </c>
      <c r="E27063" s="1">
        <v>0</v>
      </c>
      <c r="F27063" s="1">
        <v>100</v>
      </c>
    </row>
    <row r="27064" spans="1:6">
      <c r="A27064" s="758" t="s">
        <v>360</v>
      </c>
      <c r="B27064" s="151" t="s">
        <v>7185</v>
      </c>
      <c r="C27064" s="1">
        <v>8</v>
      </c>
      <c r="D27064" s="1">
        <v>8</v>
      </c>
      <c r="E27064" s="1">
        <v>0</v>
      </c>
      <c r="F27064" s="1">
        <v>100</v>
      </c>
    </row>
    <row r="27065" spans="1:6">
      <c r="A27065" s="758" t="s">
        <v>361</v>
      </c>
      <c r="B27065" s="151" t="s">
        <v>7186</v>
      </c>
      <c r="C27065" s="1">
        <v>1</v>
      </c>
      <c r="D27065" s="1">
        <v>1</v>
      </c>
      <c r="E27065" s="1">
        <v>0</v>
      </c>
      <c r="F27065" s="1">
        <v>100</v>
      </c>
    </row>
    <row r="27066" spans="1:6">
      <c r="A27066" s="758" t="s">
        <v>362</v>
      </c>
      <c r="B27066" s="151" t="s">
        <v>7187</v>
      </c>
      <c r="C27066" s="1">
        <v>7</v>
      </c>
      <c r="D27066" s="1">
        <v>7</v>
      </c>
      <c r="E27066" s="1">
        <v>0</v>
      </c>
      <c r="F27066" s="1">
        <v>100</v>
      </c>
    </row>
    <row r="27067" spans="1:6">
      <c r="A27067" s="758" t="s">
        <v>372</v>
      </c>
      <c r="B27067" s="151" t="s">
        <v>7190</v>
      </c>
      <c r="C27067" s="1">
        <v>8</v>
      </c>
      <c r="D27067" s="1">
        <v>8</v>
      </c>
      <c r="E27067" s="1">
        <v>0</v>
      </c>
      <c r="F27067" s="1">
        <v>100</v>
      </c>
    </row>
    <row r="27068" spans="1:6">
      <c r="A27068" s="758" t="s">
        <v>373</v>
      </c>
      <c r="B27068" s="151" t="s">
        <v>7191</v>
      </c>
      <c r="C27068" s="1">
        <v>6</v>
      </c>
      <c r="D27068" s="1">
        <v>6</v>
      </c>
      <c r="E27068" s="1">
        <v>0</v>
      </c>
      <c r="F27068" s="1">
        <v>100</v>
      </c>
    </row>
    <row r="27069" spans="1:6">
      <c r="A27069" s="758" t="s">
        <v>381</v>
      </c>
      <c r="B27069" s="151" t="s">
        <v>7196</v>
      </c>
      <c r="C27069" s="1">
        <v>2</v>
      </c>
      <c r="D27069" s="1">
        <v>2</v>
      </c>
      <c r="E27069" s="1">
        <v>0</v>
      </c>
      <c r="F27069" s="1">
        <v>100</v>
      </c>
    </row>
    <row r="27070" spans="1:6">
      <c r="A27070" s="758"/>
      <c r="B27070" s="849" t="s">
        <v>711</v>
      </c>
      <c r="C27070" s="819"/>
      <c r="D27070" s="819"/>
      <c r="E27070" s="819"/>
      <c r="F27070" s="819"/>
    </row>
    <row r="27071" spans="1:6">
      <c r="A27071" s="851"/>
      <c r="B27071" s="850" t="s">
        <v>2965</v>
      </c>
      <c r="C27071" s="820"/>
      <c r="D27071" s="820"/>
      <c r="E27071" s="820"/>
      <c r="F27071" s="820"/>
    </row>
    <row r="27072" spans="1:6">
      <c r="A27072" s="758" t="s">
        <v>599</v>
      </c>
      <c r="B27072" s="151" t="s">
        <v>7101</v>
      </c>
      <c r="C27072" s="300">
        <v>1074052.3</v>
      </c>
      <c r="D27072" s="300">
        <v>1058278.0280599999</v>
      </c>
      <c r="E27072" s="300">
        <v>15774.271940000122</v>
      </c>
      <c r="F27072" s="300">
        <v>98.531331114881453</v>
      </c>
    </row>
    <row r="27073" spans="1:6">
      <c r="A27073" s="758" t="s">
        <v>323</v>
      </c>
      <c r="B27073" s="151" t="s">
        <v>7102</v>
      </c>
      <c r="C27073" s="300">
        <v>1074052.3</v>
      </c>
      <c r="D27073" s="300">
        <v>1058278.0280599999</v>
      </c>
      <c r="E27073" s="300">
        <v>15774.271940000122</v>
      </c>
      <c r="F27073" s="300">
        <v>98.531331114881453</v>
      </c>
    </row>
    <row r="27074" spans="1:6">
      <c r="A27074" s="758" t="s">
        <v>324</v>
      </c>
      <c r="B27074" s="151" t="s">
        <v>7103</v>
      </c>
      <c r="C27074" s="300">
        <v>1073252.3</v>
      </c>
      <c r="D27074" s="300">
        <v>1057478.0280599999</v>
      </c>
      <c r="E27074" s="300">
        <v>15774.271940000122</v>
      </c>
      <c r="F27074" s="300">
        <v>98.530236372193187</v>
      </c>
    </row>
    <row r="27075" spans="1:6">
      <c r="A27075" s="758" t="s">
        <v>325</v>
      </c>
      <c r="B27075" s="151" t="s">
        <v>7104</v>
      </c>
      <c r="C27075" s="300">
        <v>786265.2</v>
      </c>
      <c r="D27075" s="300">
        <v>786265.2</v>
      </c>
      <c r="E27075" s="300">
        <v>0</v>
      </c>
      <c r="F27075" s="300">
        <v>100</v>
      </c>
    </row>
    <row r="27076" spans="1:6">
      <c r="A27076" s="758" t="s">
        <v>57</v>
      </c>
      <c r="B27076" s="151" t="s">
        <v>7105</v>
      </c>
      <c r="C27076" s="300">
        <v>341271.9</v>
      </c>
      <c r="D27076" s="300">
        <v>341271.9</v>
      </c>
      <c r="E27076" s="300">
        <v>0</v>
      </c>
      <c r="F27076" s="300">
        <v>100</v>
      </c>
    </row>
    <row r="27077" spans="1:6">
      <c r="A27077" s="758" t="s">
        <v>58</v>
      </c>
      <c r="B27077" s="151" t="s">
        <v>7106</v>
      </c>
      <c r="C27077" s="300">
        <v>350000</v>
      </c>
      <c r="D27077" s="300">
        <v>350000</v>
      </c>
      <c r="E27077" s="300">
        <v>0</v>
      </c>
      <c r="F27077" s="300">
        <v>100</v>
      </c>
    </row>
    <row r="27078" spans="1:6">
      <c r="A27078" s="758" t="s">
        <v>59</v>
      </c>
      <c r="B27078" s="151" t="s">
        <v>7107</v>
      </c>
      <c r="C27078" s="300">
        <v>48860</v>
      </c>
      <c r="D27078" s="300">
        <v>48860</v>
      </c>
      <c r="E27078" s="300">
        <v>0</v>
      </c>
      <c r="F27078" s="300">
        <v>100</v>
      </c>
    </row>
    <row r="27079" spans="1:6">
      <c r="A27079" s="758" t="s">
        <v>60</v>
      </c>
      <c r="B27079" s="151" t="s">
        <v>7108</v>
      </c>
      <c r="C27079" s="300">
        <v>46133.3</v>
      </c>
      <c r="D27079" s="300">
        <v>46133.3</v>
      </c>
      <c r="E27079" s="300">
        <v>0</v>
      </c>
      <c r="F27079" s="300">
        <v>100</v>
      </c>
    </row>
    <row r="27080" spans="1:6">
      <c r="A27080" s="758" t="s">
        <v>326</v>
      </c>
      <c r="B27080" s="151" t="s">
        <v>7110</v>
      </c>
      <c r="C27080" s="300">
        <v>98283.1</v>
      </c>
      <c r="D27080" s="300">
        <v>95267.064719999995</v>
      </c>
      <c r="E27080" s="300">
        <v>3016.035280000011</v>
      </c>
      <c r="F27080" s="300">
        <v>96.931277829046891</v>
      </c>
    </row>
    <row r="27081" spans="1:6">
      <c r="A27081" s="758" t="s">
        <v>62</v>
      </c>
      <c r="B27081" s="151" t="s">
        <v>7111</v>
      </c>
      <c r="C27081" s="300">
        <v>66832.600000000006</v>
      </c>
      <c r="D27081" s="300">
        <v>66272.542969999995</v>
      </c>
      <c r="E27081" s="300">
        <v>560.05703000001085</v>
      </c>
      <c r="F27081" s="300">
        <v>99.162000236411558</v>
      </c>
    </row>
    <row r="27082" spans="1:6">
      <c r="A27082" s="758" t="s">
        <v>63</v>
      </c>
      <c r="B27082" s="151" t="s">
        <v>7112</v>
      </c>
      <c r="C27082" s="300">
        <v>7862.6</v>
      </c>
      <c r="D27082" s="300">
        <v>7762.6150399999997</v>
      </c>
      <c r="E27082" s="300">
        <v>99.984960000000683</v>
      </c>
      <c r="F27082" s="300">
        <v>98.728347366011235</v>
      </c>
    </row>
    <row r="27083" spans="1:6">
      <c r="A27083" s="758" t="s">
        <v>64</v>
      </c>
      <c r="B27083" s="151" t="s">
        <v>7113</v>
      </c>
      <c r="C27083" s="300">
        <v>6290.1</v>
      </c>
      <c r="D27083" s="300">
        <v>5775.3723</v>
      </c>
      <c r="E27083" s="300">
        <v>514.72770000000037</v>
      </c>
      <c r="F27083" s="300">
        <v>91.816859827347727</v>
      </c>
    </row>
    <row r="27084" spans="1:6">
      <c r="A27084" s="758" t="s">
        <v>65</v>
      </c>
      <c r="B27084" s="151" t="s">
        <v>7114</v>
      </c>
      <c r="C27084" s="300">
        <v>1572.5</v>
      </c>
      <c r="D27084" s="300">
        <v>1572.5</v>
      </c>
      <c r="E27084" s="300">
        <v>0</v>
      </c>
      <c r="F27084" s="300">
        <v>100</v>
      </c>
    </row>
    <row r="27085" spans="1:6">
      <c r="A27085" s="758" t="s">
        <v>66</v>
      </c>
      <c r="B27085" s="151" t="s">
        <v>7115</v>
      </c>
      <c r="C27085" s="300">
        <v>15725.3</v>
      </c>
      <c r="D27085" s="300">
        <v>13884.03441</v>
      </c>
      <c r="E27085" s="300">
        <v>1841.2655899999991</v>
      </c>
      <c r="F27085" s="300">
        <v>88.291062237286425</v>
      </c>
    </row>
    <row r="27086" spans="1:6">
      <c r="A27086" s="758" t="s">
        <v>327</v>
      </c>
      <c r="B27086" s="151" t="s">
        <v>7116</v>
      </c>
      <c r="C27086" s="300">
        <v>53658.3</v>
      </c>
      <c r="D27086" s="300">
        <v>53643.802340000002</v>
      </c>
      <c r="E27086" s="300">
        <v>14.497660000000906</v>
      </c>
      <c r="F27086" s="300">
        <v>99.972981514509414</v>
      </c>
    </row>
    <row r="27087" spans="1:6">
      <c r="A27087" s="758" t="s">
        <v>67</v>
      </c>
      <c r="B27087" s="151" t="s">
        <v>7117</v>
      </c>
      <c r="C27087" s="300">
        <v>20400</v>
      </c>
      <c r="D27087" s="300">
        <v>20399.305339999999</v>
      </c>
      <c r="E27087" s="300">
        <v>0.69466000000102213</v>
      </c>
      <c r="F27087" s="300">
        <v>99.996594803921568</v>
      </c>
    </row>
    <row r="27088" spans="1:6">
      <c r="A27088" s="758" t="s">
        <v>68</v>
      </c>
      <c r="B27088" s="151" t="s">
        <v>7118</v>
      </c>
      <c r="C27088" s="300">
        <v>30620.6</v>
      </c>
      <c r="D27088" s="300">
        <v>30608.764999999999</v>
      </c>
      <c r="E27088" s="300">
        <v>11.834999999999127</v>
      </c>
      <c r="F27088" s="300">
        <v>99.961349548996424</v>
      </c>
    </row>
    <row r="27089" spans="1:6">
      <c r="A27089" s="758" t="s">
        <v>69</v>
      </c>
      <c r="B27089" s="151" t="s">
        <v>7119</v>
      </c>
      <c r="C27089" s="300">
        <v>2637.7</v>
      </c>
      <c r="D27089" s="300">
        <v>2635.732</v>
      </c>
      <c r="E27089" s="300">
        <v>1.9679999999998472</v>
      </c>
      <c r="F27089" s="300">
        <v>99.925389543920858</v>
      </c>
    </row>
    <row r="27090" spans="1:6">
      <c r="A27090" s="758" t="s">
        <v>328</v>
      </c>
      <c r="B27090" s="151" t="s">
        <v>7121</v>
      </c>
      <c r="C27090" s="300">
        <v>24362</v>
      </c>
      <c r="D27090" s="300">
        <v>24194.45</v>
      </c>
      <c r="E27090" s="300">
        <v>167.54999999999927</v>
      </c>
      <c r="F27090" s="300">
        <v>99.312248583860111</v>
      </c>
    </row>
    <row r="27091" spans="1:6">
      <c r="A27091" s="758" t="s">
        <v>71</v>
      </c>
      <c r="B27091" s="151" t="s">
        <v>7122</v>
      </c>
      <c r="C27091" s="300">
        <v>4670</v>
      </c>
      <c r="D27091" s="300">
        <v>4667.5</v>
      </c>
      <c r="E27091" s="300">
        <v>2.5</v>
      </c>
      <c r="F27091" s="300">
        <v>99.946466809421835</v>
      </c>
    </row>
    <row r="27092" spans="1:6">
      <c r="A27092" s="758" t="s">
        <v>72</v>
      </c>
      <c r="B27092" s="151" t="s">
        <v>7123</v>
      </c>
      <c r="C27092" s="300">
        <v>15161.4</v>
      </c>
      <c r="D27092" s="300">
        <v>15117.85</v>
      </c>
      <c r="E27092" s="300">
        <v>43.549999999999272</v>
      </c>
      <c r="F27092" s="300">
        <v>99.712757397074157</v>
      </c>
    </row>
    <row r="27093" spans="1:6">
      <c r="A27093" s="758" t="s">
        <v>73</v>
      </c>
      <c r="B27093" s="151" t="s">
        <v>7124</v>
      </c>
      <c r="C27093" s="300">
        <v>2900.6</v>
      </c>
      <c r="D27093" s="300">
        <v>2779.1</v>
      </c>
      <c r="E27093" s="300">
        <v>121.5</v>
      </c>
      <c r="F27093" s="300">
        <v>95.811211473488243</v>
      </c>
    </row>
    <row r="27094" spans="1:6">
      <c r="A27094" s="758" t="s">
        <v>75</v>
      </c>
      <c r="B27094" s="151" t="s">
        <v>7126</v>
      </c>
      <c r="C27094" s="300">
        <v>140</v>
      </c>
      <c r="D27094" s="300">
        <v>140</v>
      </c>
      <c r="E27094" s="300">
        <v>0</v>
      </c>
      <c r="F27094" s="300">
        <v>100</v>
      </c>
    </row>
    <row r="27095" spans="1:6">
      <c r="A27095" s="758" t="s">
        <v>76</v>
      </c>
      <c r="B27095" s="151" t="s">
        <v>7127</v>
      </c>
      <c r="C27095" s="300">
        <v>1490</v>
      </c>
      <c r="D27095" s="300">
        <v>1490</v>
      </c>
      <c r="E27095" s="300">
        <v>0</v>
      </c>
      <c r="F27095" s="300">
        <v>100</v>
      </c>
    </row>
    <row r="27096" spans="1:6">
      <c r="A27096" s="758" t="s">
        <v>329</v>
      </c>
      <c r="B27096" s="151" t="s">
        <v>7128</v>
      </c>
      <c r="C27096" s="300">
        <v>600</v>
      </c>
      <c r="D27096" s="300">
        <v>600</v>
      </c>
      <c r="E27096" s="300">
        <v>0</v>
      </c>
      <c r="F27096" s="300">
        <v>100</v>
      </c>
    </row>
    <row r="27097" spans="1:6">
      <c r="A27097" s="758" t="s">
        <v>79</v>
      </c>
      <c r="B27097" s="151" t="s">
        <v>7130</v>
      </c>
      <c r="C27097" s="300">
        <v>600</v>
      </c>
      <c r="D27097" s="300">
        <v>600</v>
      </c>
      <c r="E27097" s="300">
        <v>0</v>
      </c>
      <c r="F27097" s="300">
        <v>100</v>
      </c>
    </row>
    <row r="27098" spans="1:6">
      <c r="A27098" s="758" t="s">
        <v>330</v>
      </c>
      <c r="B27098" s="151" t="s">
        <v>7131</v>
      </c>
      <c r="C27098" s="300">
        <v>27400</v>
      </c>
      <c r="D27098" s="300">
        <v>27388.74</v>
      </c>
      <c r="E27098" s="300">
        <v>11.259999999998399</v>
      </c>
      <c r="F27098" s="300">
        <v>99.958905109489066</v>
      </c>
    </row>
    <row r="27099" spans="1:6">
      <c r="A27099" s="758" t="s">
        <v>81</v>
      </c>
      <c r="B27099" s="151" t="s">
        <v>7133</v>
      </c>
      <c r="C27099" s="300">
        <v>5000</v>
      </c>
      <c r="D27099" s="300">
        <v>4990</v>
      </c>
      <c r="E27099" s="300">
        <v>10</v>
      </c>
      <c r="F27099" s="300">
        <v>99.8</v>
      </c>
    </row>
    <row r="27100" spans="1:6">
      <c r="A27100" s="758" t="s">
        <v>83</v>
      </c>
      <c r="B27100" s="151" t="s">
        <v>7135</v>
      </c>
      <c r="C27100" s="300">
        <v>22400</v>
      </c>
      <c r="D27100" s="300">
        <v>22398.74</v>
      </c>
      <c r="E27100" s="300">
        <v>1.2599999999983993</v>
      </c>
      <c r="F27100" s="300">
        <v>99.994375000000005</v>
      </c>
    </row>
    <row r="27101" spans="1:6">
      <c r="A27101" s="758" t="s">
        <v>331</v>
      </c>
      <c r="B27101" s="151" t="s">
        <v>7136</v>
      </c>
      <c r="C27101" s="300">
        <v>7587.2</v>
      </c>
      <c r="D27101" s="300">
        <v>7373</v>
      </c>
      <c r="E27101" s="300">
        <v>214.19999999999982</v>
      </c>
      <c r="F27101" s="300">
        <v>97.176824124841843</v>
      </c>
    </row>
    <row r="27102" spans="1:6">
      <c r="A27102" s="758" t="s">
        <v>85</v>
      </c>
      <c r="B27102" s="151" t="s">
        <v>7137</v>
      </c>
      <c r="C27102" s="300">
        <v>7587.2</v>
      </c>
      <c r="D27102" s="300">
        <v>7373</v>
      </c>
      <c r="E27102" s="300">
        <v>214.19999999999982</v>
      </c>
      <c r="F27102" s="300">
        <v>97.176824124841843</v>
      </c>
    </row>
    <row r="27103" spans="1:6">
      <c r="A27103" s="758" t="s">
        <v>332</v>
      </c>
      <c r="B27103" s="151" t="s">
        <v>7139</v>
      </c>
      <c r="C27103" s="300">
        <v>67396.5</v>
      </c>
      <c r="D27103" s="300">
        <v>55429.771000000001</v>
      </c>
      <c r="E27103" s="300">
        <v>11966.728999999999</v>
      </c>
      <c r="F27103" s="300">
        <v>82.244287166247503</v>
      </c>
    </row>
    <row r="27104" spans="1:6">
      <c r="A27104" s="758" t="s">
        <v>87</v>
      </c>
      <c r="B27104" s="151" t="s">
        <v>7140</v>
      </c>
      <c r="C27104" s="300">
        <v>65296.800000000003</v>
      </c>
      <c r="D27104" s="300">
        <v>54364.338000000003</v>
      </c>
      <c r="E27104" s="300"/>
      <c r="F27104" s="300"/>
    </row>
    <row r="27105" spans="1:6">
      <c r="A27105" s="758" t="s">
        <v>88</v>
      </c>
      <c r="B27105" s="151" t="s">
        <v>7141</v>
      </c>
      <c r="C27105" s="300">
        <v>330</v>
      </c>
      <c r="D27105" s="300">
        <v>0</v>
      </c>
      <c r="E27105" s="300">
        <v>330</v>
      </c>
      <c r="F27105" s="300">
        <v>0</v>
      </c>
    </row>
    <row r="27106" spans="1:6">
      <c r="A27106" s="758" t="s">
        <v>89</v>
      </c>
      <c r="B27106" s="151" t="s">
        <v>7142</v>
      </c>
      <c r="C27106" s="300">
        <v>850</v>
      </c>
      <c r="D27106" s="300">
        <v>433.875</v>
      </c>
      <c r="E27106" s="300">
        <v>416.125</v>
      </c>
      <c r="F27106" s="300">
        <v>51.044117647058826</v>
      </c>
    </row>
    <row r="27107" spans="1:6">
      <c r="A27107" s="758" t="s">
        <v>90</v>
      </c>
      <c r="B27107" s="151" t="s">
        <v>7143</v>
      </c>
      <c r="C27107" s="300">
        <v>389.7</v>
      </c>
      <c r="D27107" s="300">
        <v>320.89999999999998</v>
      </c>
      <c r="E27107" s="300">
        <v>68.800000000000011</v>
      </c>
      <c r="F27107" s="300">
        <v>82.345393892737988</v>
      </c>
    </row>
    <row r="27108" spans="1:6">
      <c r="A27108" s="758" t="s">
        <v>91</v>
      </c>
      <c r="B27108" s="151" t="s">
        <v>7144</v>
      </c>
      <c r="C27108" s="300">
        <v>230</v>
      </c>
      <c r="D27108" s="300">
        <v>132</v>
      </c>
      <c r="E27108" s="300">
        <v>98</v>
      </c>
      <c r="F27108" s="300">
        <v>57.391304347826086</v>
      </c>
    </row>
    <row r="27109" spans="1:6">
      <c r="A27109" s="758" t="s">
        <v>93</v>
      </c>
      <c r="B27109" s="151" t="s">
        <v>333</v>
      </c>
      <c r="C27109" s="300">
        <v>300</v>
      </c>
      <c r="D27109" s="300">
        <v>178.65799999999999</v>
      </c>
      <c r="E27109" s="300">
        <v>121.34200000000001</v>
      </c>
      <c r="F27109" s="300">
        <v>59.552666666666667</v>
      </c>
    </row>
    <row r="27110" spans="1:6">
      <c r="A27110" s="758" t="s">
        <v>334</v>
      </c>
      <c r="B27110" s="151" t="s">
        <v>335</v>
      </c>
      <c r="C27110" s="300">
        <v>7700</v>
      </c>
      <c r="D27110" s="300">
        <v>7316</v>
      </c>
      <c r="E27110" s="300">
        <v>384</v>
      </c>
      <c r="F27110" s="300">
        <v>95.012987012987011</v>
      </c>
    </row>
    <row r="27111" spans="1:6">
      <c r="A27111" s="758" t="s">
        <v>96</v>
      </c>
      <c r="B27111" s="151" t="s">
        <v>7147</v>
      </c>
      <c r="C27111" s="300">
        <v>5000</v>
      </c>
      <c r="D27111" s="300">
        <v>5000</v>
      </c>
      <c r="E27111" s="300">
        <v>0</v>
      </c>
      <c r="F27111" s="300">
        <v>100</v>
      </c>
    </row>
    <row r="27112" spans="1:6">
      <c r="A27112" s="758" t="s">
        <v>97</v>
      </c>
      <c r="B27112" s="151" t="s">
        <v>7148</v>
      </c>
      <c r="C27112" s="300">
        <v>2700</v>
      </c>
      <c r="D27112" s="300">
        <v>2316</v>
      </c>
      <c r="E27112" s="300">
        <v>384</v>
      </c>
      <c r="F27112" s="300">
        <v>85.777777777777771</v>
      </c>
    </row>
    <row r="27113" spans="1:6">
      <c r="A27113" s="758" t="s">
        <v>346</v>
      </c>
      <c r="B27113" s="151" t="s">
        <v>7154</v>
      </c>
      <c r="C27113" s="300">
        <v>800</v>
      </c>
      <c r="D27113" s="300">
        <v>800</v>
      </c>
      <c r="E27113" s="300">
        <v>0</v>
      </c>
      <c r="F27113" s="300">
        <v>100</v>
      </c>
    </row>
    <row r="27114" spans="1:6">
      <c r="A27114" s="758" t="s">
        <v>348</v>
      </c>
      <c r="B27114" s="151" t="s">
        <v>7157</v>
      </c>
      <c r="C27114" s="300">
        <v>800</v>
      </c>
      <c r="D27114" s="300">
        <v>800</v>
      </c>
      <c r="E27114" s="300">
        <v>0</v>
      </c>
      <c r="F27114" s="300">
        <v>100</v>
      </c>
    </row>
    <row r="27115" spans="1:6">
      <c r="A27115" s="758" t="s">
        <v>114</v>
      </c>
      <c r="B27115" s="151" t="s">
        <v>7162</v>
      </c>
      <c r="C27115" s="300">
        <v>800</v>
      </c>
      <c r="D27115" s="300">
        <v>800</v>
      </c>
      <c r="E27115" s="300">
        <v>0</v>
      </c>
      <c r="F27115" s="300">
        <v>100</v>
      </c>
    </row>
    <row r="27116" spans="1:6">
      <c r="A27116" s="758" t="s">
        <v>600</v>
      </c>
      <c r="B27116" s="151" t="s">
        <v>7170</v>
      </c>
      <c r="C27116" s="300">
        <v>1074052.3</v>
      </c>
      <c r="D27116" s="300">
        <v>1058278.0280599999</v>
      </c>
      <c r="E27116" s="300">
        <v>15774.271940000122</v>
      </c>
      <c r="F27116" s="300">
        <v>98.531331114881453</v>
      </c>
    </row>
    <row r="27117" spans="1:6">
      <c r="A27117" s="758" t="s">
        <v>6095</v>
      </c>
      <c r="B27117" s="151" t="s">
        <v>7171</v>
      </c>
      <c r="C27117" s="300">
        <v>0</v>
      </c>
      <c r="D27117" s="300">
        <v>0</v>
      </c>
      <c r="E27117" s="300">
        <v>0</v>
      </c>
      <c r="F27117" s="300">
        <v>0</v>
      </c>
    </row>
    <row r="27118" spans="1:6">
      <c r="A27118" s="758" t="s">
        <v>6096</v>
      </c>
      <c r="B27118" s="151" t="s">
        <v>7172</v>
      </c>
      <c r="C27118" s="300">
        <v>0</v>
      </c>
      <c r="D27118" s="300">
        <v>0</v>
      </c>
      <c r="E27118" s="300"/>
      <c r="F27118" s="300"/>
    </row>
    <row r="27119" spans="1:6">
      <c r="A27119" s="758" t="s">
        <v>6099</v>
      </c>
      <c r="B27119" s="151" t="s">
        <v>7173</v>
      </c>
      <c r="C27119" s="300">
        <v>1068052.3</v>
      </c>
      <c r="D27119" s="300">
        <v>1048962.81006</v>
      </c>
      <c r="E27119" s="300">
        <v>19089.489939999999</v>
      </c>
      <c r="F27119" s="300">
        <v>98.212682099930873</v>
      </c>
    </row>
    <row r="27120" spans="1:6">
      <c r="A27120" s="758" t="s">
        <v>6100</v>
      </c>
      <c r="B27120" s="151" t="s">
        <v>7174</v>
      </c>
      <c r="C27120" s="300">
        <v>1068052.3</v>
      </c>
      <c r="D27120" s="300">
        <v>1048962.81006</v>
      </c>
      <c r="E27120" s="300">
        <v>19089.489939999999</v>
      </c>
      <c r="F27120" s="300">
        <v>98.212682099930873</v>
      </c>
    </row>
    <row r="27121" spans="1:6">
      <c r="A27121" s="758" t="s">
        <v>6105</v>
      </c>
      <c r="B27121" s="151" t="s">
        <v>7176</v>
      </c>
      <c r="C27121" s="300">
        <v>6000</v>
      </c>
      <c r="D27121" s="300">
        <v>9315.2180000000008</v>
      </c>
      <c r="E27121" s="300">
        <v>-3315.2180000000008</v>
      </c>
      <c r="F27121" s="300">
        <v>155.25363333333334</v>
      </c>
    </row>
    <row r="27122" spans="1:6">
      <c r="A27122" s="758" t="s">
        <v>6106</v>
      </c>
      <c r="B27122" s="151" t="s">
        <v>7178</v>
      </c>
      <c r="C27122" s="300">
        <v>6000</v>
      </c>
      <c r="D27122" s="300">
        <v>9315.2180000000008</v>
      </c>
      <c r="E27122" s="300">
        <v>-3315.2180000000008</v>
      </c>
      <c r="F27122" s="300">
        <v>155.25363333333334</v>
      </c>
    </row>
    <row r="27123" spans="1:6">
      <c r="A27123" s="758" t="s">
        <v>354</v>
      </c>
      <c r="B27123" s="151" t="s">
        <v>7180</v>
      </c>
      <c r="C27123" s="300">
        <v>0</v>
      </c>
      <c r="D27123" s="300">
        <v>0</v>
      </c>
      <c r="E27123" s="300">
        <v>0</v>
      </c>
      <c r="F27123" s="300">
        <v>0</v>
      </c>
    </row>
    <row r="27124" spans="1:6">
      <c r="A27124" s="758" t="s">
        <v>356</v>
      </c>
      <c r="B27124" s="151" t="s">
        <v>7182</v>
      </c>
      <c r="C27124" s="1">
        <v>51</v>
      </c>
      <c r="D27124" s="1">
        <v>1</v>
      </c>
      <c r="E27124" s="1">
        <v>50</v>
      </c>
      <c r="F27124" s="1">
        <v>1.9607843137254901</v>
      </c>
    </row>
    <row r="27125" spans="1:6">
      <c r="A27125" s="758" t="s">
        <v>357</v>
      </c>
      <c r="B27125" s="151" t="s">
        <v>7183</v>
      </c>
      <c r="C27125" s="1">
        <v>1</v>
      </c>
      <c r="D27125" s="1">
        <v>1</v>
      </c>
      <c r="E27125" s="1">
        <v>0</v>
      </c>
      <c r="F27125" s="1">
        <v>100</v>
      </c>
    </row>
    <row r="27126" spans="1:6">
      <c r="A27126" s="758" t="s">
        <v>358</v>
      </c>
      <c r="B27126" s="151" t="s">
        <v>7184</v>
      </c>
      <c r="C27126" s="1">
        <v>1</v>
      </c>
      <c r="D27126" s="1">
        <v>1</v>
      </c>
      <c r="E27126" s="1">
        <v>0</v>
      </c>
      <c r="F27126" s="1">
        <v>100</v>
      </c>
    </row>
    <row r="27127" spans="1:6">
      <c r="A27127" s="758" t="s">
        <v>360</v>
      </c>
      <c r="B27127" s="151" t="s">
        <v>7185</v>
      </c>
      <c r="C27127" s="1">
        <v>25</v>
      </c>
      <c r="D27127" s="1">
        <v>0</v>
      </c>
      <c r="E27127" s="1">
        <v>25</v>
      </c>
      <c r="F27127" s="1">
        <v>0</v>
      </c>
    </row>
    <row r="27128" spans="1:6">
      <c r="A27128" s="758" t="s">
        <v>361</v>
      </c>
      <c r="B27128" s="151" t="s">
        <v>7186</v>
      </c>
      <c r="C27128" s="1">
        <v>7</v>
      </c>
      <c r="D27128" s="1">
        <v>0</v>
      </c>
      <c r="E27128" s="1">
        <v>7</v>
      </c>
      <c r="F27128" s="1">
        <v>0</v>
      </c>
    </row>
    <row r="27129" spans="1:6">
      <c r="A27129" s="758" t="s">
        <v>362</v>
      </c>
      <c r="B27129" s="151" t="s">
        <v>7187</v>
      </c>
      <c r="C27129" s="1">
        <v>11</v>
      </c>
      <c r="D27129" s="1">
        <v>0</v>
      </c>
      <c r="E27129" s="1">
        <v>11</v>
      </c>
      <c r="F27129" s="1">
        <v>0</v>
      </c>
    </row>
    <row r="27130" spans="1:6">
      <c r="A27130" s="758" t="s">
        <v>363</v>
      </c>
      <c r="B27130" s="151" t="s">
        <v>7188</v>
      </c>
      <c r="C27130" s="1">
        <v>7</v>
      </c>
      <c r="D27130" s="1">
        <v>0</v>
      </c>
      <c r="E27130" s="1">
        <v>7</v>
      </c>
      <c r="F27130" s="1">
        <v>0</v>
      </c>
    </row>
    <row r="27131" spans="1:6">
      <c r="A27131" s="758" t="s">
        <v>372</v>
      </c>
      <c r="B27131" s="151" t="s">
        <v>7190</v>
      </c>
      <c r="C27131" s="1">
        <v>25</v>
      </c>
      <c r="D27131" s="1">
        <v>0</v>
      </c>
      <c r="E27131" s="1">
        <v>25</v>
      </c>
      <c r="F27131" s="1">
        <v>0</v>
      </c>
    </row>
    <row r="27132" spans="1:6">
      <c r="A27132" s="758" t="s">
        <v>373</v>
      </c>
      <c r="B27132" s="151" t="s">
        <v>7191</v>
      </c>
      <c r="C27132" s="1">
        <v>9</v>
      </c>
      <c r="D27132" s="1">
        <v>0</v>
      </c>
      <c r="E27132" s="1">
        <v>9</v>
      </c>
      <c r="F27132" s="1">
        <v>0</v>
      </c>
    </row>
    <row r="27133" spans="1:6">
      <c r="A27133" s="758" t="s">
        <v>381</v>
      </c>
      <c r="B27133" s="151" t="s">
        <v>7196</v>
      </c>
      <c r="C27133" s="1">
        <v>10</v>
      </c>
      <c r="D27133" s="1">
        <v>0</v>
      </c>
      <c r="E27133" s="1">
        <v>10</v>
      </c>
      <c r="F27133" s="1">
        <v>0</v>
      </c>
    </row>
    <row r="27134" spans="1:6">
      <c r="A27134" s="758" t="s">
        <v>383</v>
      </c>
      <c r="B27134" s="151" t="s">
        <v>7197</v>
      </c>
      <c r="C27134" s="1">
        <v>6</v>
      </c>
      <c r="D27134" s="1">
        <v>0</v>
      </c>
      <c r="E27134" s="1">
        <v>6</v>
      </c>
      <c r="F27134" s="1">
        <v>0</v>
      </c>
    </row>
    <row r="27135" spans="1:6">
      <c r="A27135" s="851"/>
      <c r="B27135" s="850" t="s">
        <v>2966</v>
      </c>
      <c r="C27135" s="820"/>
      <c r="D27135" s="820"/>
      <c r="E27135" s="820"/>
      <c r="F27135" s="820"/>
    </row>
    <row r="27136" spans="1:6">
      <c r="A27136" s="758" t="s">
        <v>599</v>
      </c>
      <c r="B27136" s="151" t="s">
        <v>7101</v>
      </c>
      <c r="C27136" s="300">
        <v>198445.5</v>
      </c>
      <c r="D27136" s="300">
        <v>188827.69996</v>
      </c>
      <c r="E27136" s="300">
        <v>9617.8000400000019</v>
      </c>
      <c r="F27136" s="300">
        <v>95.153430014789947</v>
      </c>
    </row>
    <row r="27137" spans="1:6">
      <c r="A27137" s="758" t="s">
        <v>323</v>
      </c>
      <c r="B27137" s="151" t="s">
        <v>7102</v>
      </c>
      <c r="C27137" s="300">
        <v>198445.5</v>
      </c>
      <c r="D27137" s="300">
        <v>188827.69996</v>
      </c>
      <c r="E27137" s="300">
        <v>9617.8000400000019</v>
      </c>
      <c r="F27137" s="300">
        <v>95.153430014789947</v>
      </c>
    </row>
    <row r="27138" spans="1:6">
      <c r="A27138" s="758" t="s">
        <v>324</v>
      </c>
      <c r="B27138" s="151" t="s">
        <v>7103</v>
      </c>
      <c r="C27138" s="300">
        <v>197845.5</v>
      </c>
      <c r="D27138" s="300">
        <v>188227.69996</v>
      </c>
      <c r="E27138" s="300">
        <v>9617.8000400000019</v>
      </c>
      <c r="F27138" s="300">
        <v>95.138731970148427</v>
      </c>
    </row>
    <row r="27139" spans="1:6">
      <c r="A27139" s="758" t="s">
        <v>325</v>
      </c>
      <c r="B27139" s="151" t="s">
        <v>7104</v>
      </c>
      <c r="C27139" s="300">
        <v>148113.79999999999</v>
      </c>
      <c r="D27139" s="300">
        <v>140003.05900000001</v>
      </c>
      <c r="E27139" s="300">
        <v>8110.74099999998</v>
      </c>
      <c r="F27139" s="300">
        <v>94.523980209811654</v>
      </c>
    </row>
    <row r="27140" spans="1:6">
      <c r="A27140" s="758" t="s">
        <v>57</v>
      </c>
      <c r="B27140" s="151" t="s">
        <v>7105</v>
      </c>
      <c r="C27140" s="300">
        <v>59712.800000000003</v>
      </c>
      <c r="D27140" s="300">
        <v>59371.188000000002</v>
      </c>
      <c r="E27140" s="300">
        <v>341.61200000000099</v>
      </c>
      <c r="F27140" s="300">
        <v>99.427908254176657</v>
      </c>
    </row>
    <row r="27141" spans="1:6">
      <c r="A27141" s="758" t="s">
        <v>58</v>
      </c>
      <c r="B27141" s="151" t="s">
        <v>7106</v>
      </c>
      <c r="C27141" s="300">
        <v>67421.7</v>
      </c>
      <c r="D27141" s="300">
        <v>67364.051000000007</v>
      </c>
      <c r="E27141" s="300">
        <v>57.648999999990338</v>
      </c>
      <c r="F27141" s="300">
        <v>99.914494888144333</v>
      </c>
    </row>
    <row r="27142" spans="1:6">
      <c r="A27142" s="758" t="s">
        <v>59</v>
      </c>
      <c r="B27142" s="151" t="s">
        <v>7107</v>
      </c>
      <c r="C27142" s="300">
        <v>5820</v>
      </c>
      <c r="D27142" s="300">
        <v>5610</v>
      </c>
      <c r="E27142" s="300">
        <v>210</v>
      </c>
      <c r="F27142" s="300">
        <v>96.391752577319593</v>
      </c>
    </row>
    <row r="27143" spans="1:6">
      <c r="A27143" s="758" t="s">
        <v>60</v>
      </c>
      <c r="B27143" s="151" t="s">
        <v>7108</v>
      </c>
      <c r="C27143" s="300">
        <v>15159.3</v>
      </c>
      <c r="D27143" s="300">
        <v>7657.82</v>
      </c>
      <c r="E27143" s="300">
        <v>7501.48</v>
      </c>
      <c r="F27143" s="300">
        <v>50.515657055404937</v>
      </c>
    </row>
    <row r="27144" spans="1:6">
      <c r="A27144" s="758" t="s">
        <v>326</v>
      </c>
      <c r="B27144" s="151" t="s">
        <v>7110</v>
      </c>
      <c r="C27144" s="300">
        <v>18514.3</v>
      </c>
      <c r="D27144" s="300">
        <v>17440.820960000001</v>
      </c>
      <c r="E27144" s="300">
        <v>1073.4790399999983</v>
      </c>
      <c r="F27144" s="300">
        <v>94.201892375083048</v>
      </c>
    </row>
    <row r="27145" spans="1:6">
      <c r="A27145" s="758" t="s">
        <v>62</v>
      </c>
      <c r="B27145" s="151" t="s">
        <v>7111</v>
      </c>
      <c r="C27145" s="300">
        <v>12589.8</v>
      </c>
      <c r="D27145" s="300">
        <v>11869.09427</v>
      </c>
      <c r="E27145" s="300">
        <v>720.70572999999968</v>
      </c>
      <c r="F27145" s="300">
        <v>94.275479118016165</v>
      </c>
    </row>
    <row r="27146" spans="1:6">
      <c r="A27146" s="758" t="s">
        <v>63</v>
      </c>
      <c r="B27146" s="151" t="s">
        <v>7112</v>
      </c>
      <c r="C27146" s="300">
        <v>1481.1</v>
      </c>
      <c r="D27146" s="300">
        <v>1357.8963799999999</v>
      </c>
      <c r="E27146" s="300">
        <v>123.20362</v>
      </c>
      <c r="F27146" s="300">
        <v>91.681613665518867</v>
      </c>
    </row>
    <row r="27147" spans="1:6">
      <c r="A27147" s="758" t="s">
        <v>64</v>
      </c>
      <c r="B27147" s="151" t="s">
        <v>7113</v>
      </c>
      <c r="C27147" s="300">
        <v>1184.9000000000001</v>
      </c>
      <c r="D27147" s="300">
        <v>1136.9000000000001</v>
      </c>
      <c r="E27147" s="300">
        <v>48</v>
      </c>
      <c r="F27147" s="300">
        <v>95.949025234196981</v>
      </c>
    </row>
    <row r="27148" spans="1:6">
      <c r="A27148" s="758" t="s">
        <v>65</v>
      </c>
      <c r="B27148" s="151" t="s">
        <v>7114</v>
      </c>
      <c r="C27148" s="300">
        <v>296.2</v>
      </c>
      <c r="D27148" s="300">
        <v>284.2</v>
      </c>
      <c r="E27148" s="300">
        <v>12</v>
      </c>
      <c r="F27148" s="300">
        <v>95.948683322079674</v>
      </c>
    </row>
    <row r="27149" spans="1:6">
      <c r="A27149" s="758" t="s">
        <v>66</v>
      </c>
      <c r="B27149" s="151" t="s">
        <v>7115</v>
      </c>
      <c r="C27149" s="300">
        <v>2962.3</v>
      </c>
      <c r="D27149" s="300">
        <v>2792.7303099999999</v>
      </c>
      <c r="E27149" s="300">
        <v>169.56969000000026</v>
      </c>
      <c r="F27149" s="300">
        <v>94.275742159808246</v>
      </c>
    </row>
    <row r="27150" spans="1:6">
      <c r="A27150" s="758" t="s">
        <v>328</v>
      </c>
      <c r="B27150" s="151" t="s">
        <v>7121</v>
      </c>
      <c r="C27150" s="300">
        <v>5490.9</v>
      </c>
      <c r="D27150" s="300">
        <v>5383.87</v>
      </c>
      <c r="E27150" s="300">
        <v>107.02999999999975</v>
      </c>
      <c r="F27150" s="300">
        <v>98.050774918501531</v>
      </c>
    </row>
    <row r="27151" spans="1:6">
      <c r="A27151" s="758" t="s">
        <v>71</v>
      </c>
      <c r="B27151" s="151" t="s">
        <v>7122</v>
      </c>
      <c r="C27151" s="300">
        <v>1550</v>
      </c>
      <c r="D27151" s="300">
        <v>1549.5</v>
      </c>
      <c r="E27151" s="300">
        <v>0.5</v>
      </c>
      <c r="F27151" s="300">
        <v>99.967741935483872</v>
      </c>
    </row>
    <row r="27152" spans="1:6">
      <c r="A27152" s="758" t="s">
        <v>72</v>
      </c>
      <c r="B27152" s="151" t="s">
        <v>7123</v>
      </c>
      <c r="C27152" s="300">
        <v>3490.9</v>
      </c>
      <c r="D27152" s="300">
        <v>3457.4</v>
      </c>
      <c r="E27152" s="300">
        <v>33.5</v>
      </c>
      <c r="F27152" s="300">
        <v>99.040362084276254</v>
      </c>
    </row>
    <row r="27153" spans="1:6">
      <c r="A27153" s="758" t="s">
        <v>73</v>
      </c>
      <c r="B27153" s="151" t="s">
        <v>7124</v>
      </c>
      <c r="C27153" s="300">
        <v>450</v>
      </c>
      <c r="D27153" s="300">
        <v>376.97</v>
      </c>
      <c r="E27153" s="300">
        <v>73.029999999999973</v>
      </c>
      <c r="F27153" s="300">
        <v>83.771111111111125</v>
      </c>
    </row>
    <row r="27154" spans="1:6">
      <c r="A27154" s="758" t="s">
        <v>330</v>
      </c>
      <c r="B27154" s="151" t="s">
        <v>7131</v>
      </c>
      <c r="C27154" s="300">
        <v>6250</v>
      </c>
      <c r="D27154" s="300">
        <v>6200</v>
      </c>
      <c r="E27154" s="300">
        <v>50</v>
      </c>
      <c r="F27154" s="300">
        <v>99.2</v>
      </c>
    </row>
    <row r="27155" spans="1:6">
      <c r="A27155" s="758" t="s">
        <v>80</v>
      </c>
      <c r="B27155" s="151" t="s">
        <v>7132</v>
      </c>
      <c r="C27155" s="300">
        <v>3000</v>
      </c>
      <c r="D27155" s="300">
        <v>3000</v>
      </c>
      <c r="E27155" s="300">
        <v>0</v>
      </c>
      <c r="F27155" s="300">
        <v>100</v>
      </c>
    </row>
    <row r="27156" spans="1:6">
      <c r="A27156" s="758" t="s">
        <v>81</v>
      </c>
      <c r="B27156" s="151" t="s">
        <v>7133</v>
      </c>
      <c r="C27156" s="300">
        <v>3000</v>
      </c>
      <c r="D27156" s="300">
        <v>2950</v>
      </c>
      <c r="E27156" s="300">
        <v>50</v>
      </c>
      <c r="F27156" s="300">
        <v>98.333333333333329</v>
      </c>
    </row>
    <row r="27157" spans="1:6">
      <c r="A27157" s="758" t="s">
        <v>83</v>
      </c>
      <c r="B27157" s="151" t="s">
        <v>7135</v>
      </c>
      <c r="C27157" s="300">
        <v>250</v>
      </c>
      <c r="D27157" s="300">
        <v>250</v>
      </c>
      <c r="E27157" s="300">
        <v>0</v>
      </c>
      <c r="F27157" s="300">
        <v>100</v>
      </c>
    </row>
    <row r="27158" spans="1:6">
      <c r="A27158" s="758" t="s">
        <v>331</v>
      </c>
      <c r="B27158" s="151" t="s">
        <v>7136</v>
      </c>
      <c r="C27158" s="300">
        <v>1125.2</v>
      </c>
      <c r="D27158" s="300">
        <v>882</v>
      </c>
      <c r="E27158" s="300">
        <v>243.20000000000005</v>
      </c>
      <c r="F27158" s="300">
        <v>78.386064699608966</v>
      </c>
    </row>
    <row r="27159" spans="1:6">
      <c r="A27159" s="758" t="s">
        <v>85</v>
      </c>
      <c r="B27159" s="151" t="s">
        <v>7137</v>
      </c>
      <c r="C27159" s="300">
        <v>1125.2</v>
      </c>
      <c r="D27159" s="300">
        <v>882</v>
      </c>
      <c r="E27159" s="300">
        <v>243.20000000000005</v>
      </c>
      <c r="F27159" s="300">
        <v>78.386064699608966</v>
      </c>
    </row>
    <row r="27160" spans="1:6">
      <c r="A27160" s="758" t="s">
        <v>332</v>
      </c>
      <c r="B27160" s="151" t="s">
        <v>7139</v>
      </c>
      <c r="C27160" s="300">
        <v>15351.3</v>
      </c>
      <c r="D27160" s="300">
        <v>15319.1</v>
      </c>
      <c r="E27160" s="300">
        <v>32.199999999998909</v>
      </c>
      <c r="F27160" s="300">
        <v>99.790245777230595</v>
      </c>
    </row>
    <row r="27161" spans="1:6">
      <c r="A27161" s="758" t="s">
        <v>87</v>
      </c>
      <c r="B27161" s="151" t="s">
        <v>7140</v>
      </c>
      <c r="C27161" s="300">
        <v>15351.3</v>
      </c>
      <c r="D27161" s="300">
        <v>15319.1</v>
      </c>
      <c r="E27161" s="300">
        <v>32.199999999998909</v>
      </c>
      <c r="F27161" s="300">
        <v>99.790245777230595</v>
      </c>
    </row>
    <row r="27162" spans="1:6">
      <c r="A27162" s="758" t="s">
        <v>334</v>
      </c>
      <c r="B27162" s="151" t="s">
        <v>335</v>
      </c>
      <c r="C27162" s="300">
        <v>3000</v>
      </c>
      <c r="D27162" s="300">
        <v>2998.85</v>
      </c>
      <c r="E27162" s="300">
        <v>1.1500000000000909</v>
      </c>
      <c r="F27162" s="300">
        <v>99.961666666666659</v>
      </c>
    </row>
    <row r="27163" spans="1:6">
      <c r="A27163" s="758" t="s">
        <v>97</v>
      </c>
      <c r="B27163" s="151" t="s">
        <v>7148</v>
      </c>
      <c r="C27163" s="300">
        <v>3000</v>
      </c>
      <c r="D27163" s="300">
        <v>2998.85</v>
      </c>
      <c r="E27163" s="300">
        <v>1.1500000000000909</v>
      </c>
      <c r="F27163" s="300">
        <v>99.961666666666659</v>
      </c>
    </row>
    <row r="27164" spans="1:6">
      <c r="A27164" s="758" t="s">
        <v>346</v>
      </c>
      <c r="B27164" s="151" t="s">
        <v>7154</v>
      </c>
      <c r="C27164" s="300">
        <v>600</v>
      </c>
      <c r="D27164" s="300">
        <v>600</v>
      </c>
      <c r="E27164" s="300">
        <v>0</v>
      </c>
      <c r="F27164" s="300">
        <v>100</v>
      </c>
    </row>
    <row r="27165" spans="1:6">
      <c r="A27165" s="758" t="s">
        <v>348</v>
      </c>
      <c r="B27165" s="151" t="s">
        <v>7157</v>
      </c>
      <c r="C27165" s="300">
        <v>600</v>
      </c>
      <c r="D27165" s="300">
        <v>600</v>
      </c>
      <c r="E27165" s="300">
        <v>0</v>
      </c>
      <c r="F27165" s="300">
        <v>100</v>
      </c>
    </row>
    <row r="27166" spans="1:6">
      <c r="A27166" s="758" t="s">
        <v>114</v>
      </c>
      <c r="B27166" s="151" t="s">
        <v>7162</v>
      </c>
      <c r="C27166" s="300">
        <v>600</v>
      </c>
      <c r="D27166" s="300">
        <v>600</v>
      </c>
      <c r="E27166" s="300">
        <v>0</v>
      </c>
      <c r="F27166" s="300">
        <v>100</v>
      </c>
    </row>
    <row r="27167" spans="1:6">
      <c r="A27167" s="758" t="s">
        <v>600</v>
      </c>
      <c r="B27167" s="151" t="s">
        <v>7170</v>
      </c>
      <c r="C27167" s="300">
        <v>198445.5</v>
      </c>
      <c r="D27167" s="300">
        <v>188827.69996</v>
      </c>
      <c r="E27167" s="300">
        <v>9617.8000400000019</v>
      </c>
      <c r="F27167" s="300">
        <v>95.153430014789947</v>
      </c>
    </row>
    <row r="27168" spans="1:6">
      <c r="A27168" s="758" t="s">
        <v>6095</v>
      </c>
      <c r="B27168" s="151" t="s">
        <v>7171</v>
      </c>
      <c r="C27168" s="300">
        <v>0</v>
      </c>
      <c r="D27168" s="300">
        <v>0</v>
      </c>
      <c r="E27168" s="300">
        <v>0</v>
      </c>
      <c r="F27168" s="300">
        <v>0</v>
      </c>
    </row>
    <row r="27169" spans="1:6">
      <c r="A27169" s="758" t="s">
        <v>6096</v>
      </c>
      <c r="B27169" s="151" t="s">
        <v>7172</v>
      </c>
      <c r="C27169" s="300">
        <v>0</v>
      </c>
      <c r="D27169" s="300">
        <v>0</v>
      </c>
      <c r="E27169" s="300">
        <v>0</v>
      </c>
      <c r="F27169" s="300">
        <v>0</v>
      </c>
    </row>
    <row r="27170" spans="1:6">
      <c r="A27170" s="758" t="s">
        <v>6099</v>
      </c>
      <c r="B27170" s="151" t="s">
        <v>7173</v>
      </c>
      <c r="C27170" s="300">
        <v>198445.5</v>
      </c>
      <c r="D27170" s="300">
        <v>188827.69996</v>
      </c>
      <c r="E27170" s="300">
        <v>9617.8000400000019</v>
      </c>
      <c r="F27170" s="300">
        <v>95.153430014789947</v>
      </c>
    </row>
    <row r="27171" spans="1:6">
      <c r="A27171" s="758" t="s">
        <v>6100</v>
      </c>
      <c r="B27171" s="151" t="s">
        <v>7174</v>
      </c>
      <c r="C27171" s="300">
        <v>198445.5</v>
      </c>
      <c r="D27171" s="300">
        <v>188827.69996</v>
      </c>
      <c r="E27171" s="300">
        <v>9617.8000400000019</v>
      </c>
      <c r="F27171" s="300">
        <v>95.153430014789947</v>
      </c>
    </row>
    <row r="27172" spans="1:6">
      <c r="A27172" s="758" t="s">
        <v>356</v>
      </c>
      <c r="B27172" s="151" t="s">
        <v>7182</v>
      </c>
      <c r="C27172" s="1">
        <v>7</v>
      </c>
      <c r="D27172" s="1">
        <v>1</v>
      </c>
      <c r="E27172" s="1">
        <v>6</v>
      </c>
      <c r="F27172" s="1">
        <v>14.285714285714285</v>
      </c>
    </row>
    <row r="27173" spans="1:6">
      <c r="A27173" s="758" t="s">
        <v>357</v>
      </c>
      <c r="B27173" s="151" t="s">
        <v>7183</v>
      </c>
      <c r="C27173" s="1">
        <v>1</v>
      </c>
      <c r="D27173" s="1">
        <v>1</v>
      </c>
      <c r="E27173" s="1">
        <v>0</v>
      </c>
      <c r="F27173" s="1">
        <v>100</v>
      </c>
    </row>
    <row r="27174" spans="1:6">
      <c r="A27174" s="758" t="s">
        <v>358</v>
      </c>
      <c r="B27174" s="151" t="s">
        <v>7184</v>
      </c>
      <c r="C27174" s="1">
        <v>1</v>
      </c>
      <c r="D27174" s="1">
        <v>1</v>
      </c>
      <c r="E27174" s="1">
        <v>0</v>
      </c>
      <c r="F27174" s="1">
        <v>100</v>
      </c>
    </row>
    <row r="27175" spans="1:6">
      <c r="A27175" s="758" t="s">
        <v>360</v>
      </c>
      <c r="B27175" s="151" t="s">
        <v>7185</v>
      </c>
      <c r="C27175" s="1">
        <v>3</v>
      </c>
      <c r="D27175" s="1">
        <v>0</v>
      </c>
      <c r="E27175" s="1">
        <v>3</v>
      </c>
      <c r="F27175" s="1">
        <v>0</v>
      </c>
    </row>
    <row r="27176" spans="1:6">
      <c r="A27176" s="758" t="s">
        <v>361</v>
      </c>
      <c r="B27176" s="151" t="s">
        <v>7186</v>
      </c>
      <c r="C27176" s="1">
        <v>2</v>
      </c>
      <c r="D27176" s="1">
        <v>0</v>
      </c>
      <c r="E27176" s="1">
        <v>2</v>
      </c>
      <c r="F27176" s="1">
        <v>0</v>
      </c>
    </row>
    <row r="27177" spans="1:6">
      <c r="A27177" s="758" t="s">
        <v>362</v>
      </c>
      <c r="B27177" s="151" t="s">
        <v>7187</v>
      </c>
      <c r="C27177" s="1">
        <v>1</v>
      </c>
      <c r="D27177" s="1">
        <v>0</v>
      </c>
      <c r="E27177" s="1">
        <v>1</v>
      </c>
      <c r="F27177" s="1">
        <v>0</v>
      </c>
    </row>
    <row r="27178" spans="1:6">
      <c r="A27178" s="758" t="s">
        <v>372</v>
      </c>
      <c r="B27178" s="151" t="s">
        <v>7190</v>
      </c>
      <c r="C27178" s="1">
        <v>3</v>
      </c>
      <c r="D27178" s="1">
        <v>0</v>
      </c>
      <c r="E27178" s="1">
        <v>3</v>
      </c>
      <c r="F27178" s="1">
        <v>0</v>
      </c>
    </row>
    <row r="27179" spans="1:6">
      <c r="A27179" s="758" t="s">
        <v>373</v>
      </c>
      <c r="B27179" s="151" t="s">
        <v>7191</v>
      </c>
      <c r="C27179" s="1">
        <v>2</v>
      </c>
      <c r="D27179" s="1">
        <v>0</v>
      </c>
      <c r="E27179" s="1">
        <v>2</v>
      </c>
      <c r="F27179" s="1">
        <v>0</v>
      </c>
    </row>
    <row r="27180" spans="1:6">
      <c r="A27180" s="758" t="s">
        <v>383</v>
      </c>
      <c r="B27180" s="151" t="s">
        <v>7197</v>
      </c>
      <c r="C27180" s="1">
        <v>1</v>
      </c>
      <c r="D27180" s="1">
        <v>0</v>
      </c>
      <c r="E27180" s="1"/>
      <c r="F27180" s="1"/>
    </row>
    <row r="27181" spans="1:6">
      <c r="A27181" s="851"/>
      <c r="B27181" s="850" t="s">
        <v>2967</v>
      </c>
      <c r="C27181" s="820"/>
      <c r="D27181" s="820"/>
      <c r="E27181" s="820"/>
      <c r="F27181" s="820"/>
    </row>
    <row r="27182" spans="1:6">
      <c r="A27182" s="758" t="s">
        <v>599</v>
      </c>
      <c r="B27182" s="151" t="s">
        <v>7101</v>
      </c>
      <c r="C27182" s="300">
        <v>52673.2</v>
      </c>
      <c r="D27182" s="300">
        <v>0</v>
      </c>
      <c r="E27182" s="300">
        <v>52673.2</v>
      </c>
      <c r="F27182" s="300">
        <v>0</v>
      </c>
    </row>
    <row r="27183" spans="1:6">
      <c r="A27183" s="758" t="s">
        <v>323</v>
      </c>
      <c r="B27183" s="151" t="s">
        <v>7102</v>
      </c>
      <c r="C27183" s="300">
        <v>52673.2</v>
      </c>
      <c r="D27183" s="300">
        <v>0</v>
      </c>
      <c r="E27183" s="300">
        <v>52673.2</v>
      </c>
      <c r="F27183" s="300">
        <v>0</v>
      </c>
    </row>
    <row r="27184" spans="1:6">
      <c r="A27184" s="758" t="s">
        <v>324</v>
      </c>
      <c r="B27184" s="151" t="s">
        <v>7103</v>
      </c>
      <c r="C27184" s="300">
        <v>52673.2</v>
      </c>
      <c r="D27184" s="300">
        <v>0</v>
      </c>
      <c r="E27184" s="300">
        <v>52673.2</v>
      </c>
      <c r="F27184" s="300">
        <v>0</v>
      </c>
    </row>
    <row r="27185" spans="1:6">
      <c r="A27185" s="758" t="s">
        <v>332</v>
      </c>
      <c r="B27185" s="151" t="s">
        <v>7139</v>
      </c>
      <c r="C27185" s="300">
        <v>52673.2</v>
      </c>
      <c r="D27185" s="300">
        <v>0</v>
      </c>
      <c r="E27185" s="300">
        <v>52673.2</v>
      </c>
      <c r="F27185" s="300">
        <v>0</v>
      </c>
    </row>
    <row r="27186" spans="1:6">
      <c r="A27186" s="758" t="s">
        <v>87</v>
      </c>
      <c r="B27186" s="151" t="s">
        <v>7140</v>
      </c>
      <c r="C27186" s="300">
        <v>52673.2</v>
      </c>
      <c r="D27186" s="300">
        <v>0</v>
      </c>
      <c r="E27186" s="300">
        <v>52673.2</v>
      </c>
      <c r="F27186" s="300">
        <v>0</v>
      </c>
    </row>
    <row r="27187" spans="1:6">
      <c r="A27187" s="758" t="s">
        <v>600</v>
      </c>
      <c r="B27187" s="151" t="s">
        <v>7170</v>
      </c>
      <c r="C27187" s="300">
        <v>52673.2</v>
      </c>
      <c r="D27187" s="300">
        <v>9907.9179999999997</v>
      </c>
      <c r="E27187" s="300">
        <v>42765.281999999999</v>
      </c>
      <c r="F27187" s="300">
        <v>18.810169118261282</v>
      </c>
    </row>
    <row r="27188" spans="1:6">
      <c r="A27188" s="758" t="s">
        <v>6105</v>
      </c>
      <c r="B27188" s="151" t="s">
        <v>7176</v>
      </c>
      <c r="C27188" s="300">
        <v>52673.2</v>
      </c>
      <c r="D27188" s="300">
        <v>9907.9179999999997</v>
      </c>
      <c r="E27188" s="300">
        <v>42765.281999999999</v>
      </c>
      <c r="F27188" s="300">
        <v>18.810169118261282</v>
      </c>
    </row>
    <row r="27189" spans="1:6">
      <c r="A27189" s="758" t="s">
        <v>6106</v>
      </c>
      <c r="B27189" s="151" t="s">
        <v>7178</v>
      </c>
      <c r="C27189" s="300">
        <v>4000</v>
      </c>
      <c r="D27189" s="300">
        <v>9907.9179999999997</v>
      </c>
      <c r="E27189" s="300">
        <v>-5907.9179999999997</v>
      </c>
      <c r="F27189" s="300">
        <v>247.69795000000002</v>
      </c>
    </row>
    <row r="27190" spans="1:6">
      <c r="A27190" s="758" t="s">
        <v>6107</v>
      </c>
      <c r="B27190" s="151" t="s">
        <v>7179</v>
      </c>
      <c r="C27190" s="300">
        <v>48673.2</v>
      </c>
      <c r="D27190" s="300">
        <v>0</v>
      </c>
      <c r="E27190" s="300">
        <v>48673.2</v>
      </c>
      <c r="F27190" s="300">
        <v>0</v>
      </c>
    </row>
    <row r="27191" spans="1:6">
      <c r="A27191" s="758" t="s">
        <v>354</v>
      </c>
      <c r="B27191" s="151" t="s">
        <v>7180</v>
      </c>
      <c r="C27191" s="300">
        <v>0</v>
      </c>
      <c r="D27191" s="300">
        <v>48673.26</v>
      </c>
      <c r="E27191" s="300">
        <v>-48673.26</v>
      </c>
      <c r="F27191" s="300">
        <v>0</v>
      </c>
    </row>
    <row r="27192" spans="1:6">
      <c r="A27192" s="758" t="s">
        <v>355</v>
      </c>
      <c r="B27192" s="151" t="s">
        <v>7181</v>
      </c>
      <c r="C27192" s="300">
        <v>0</v>
      </c>
      <c r="D27192" s="300">
        <v>58581.178</v>
      </c>
      <c r="E27192" s="300">
        <v>-58581.178</v>
      </c>
      <c r="F27192" s="300">
        <v>0</v>
      </c>
    </row>
    <row r="27193" spans="1:6">
      <c r="A27193" s="851"/>
      <c r="B27193" s="850" t="s">
        <v>2968</v>
      </c>
      <c r="C27193" s="820"/>
      <c r="D27193" s="820"/>
      <c r="E27193" s="820"/>
      <c r="F27193" s="820"/>
    </row>
    <row r="27194" spans="1:6">
      <c r="A27194" s="758" t="s">
        <v>599</v>
      </c>
      <c r="B27194" s="151" t="s">
        <v>7101</v>
      </c>
      <c r="C27194" s="300">
        <v>120271.5</v>
      </c>
      <c r="D27194" s="300">
        <v>103722.74507999999</v>
      </c>
      <c r="E27194" s="300">
        <v>16548.754920000007</v>
      </c>
      <c r="F27194" s="300">
        <v>86.240501764757227</v>
      </c>
    </row>
    <row r="27195" spans="1:6">
      <c r="A27195" s="758" t="s">
        <v>323</v>
      </c>
      <c r="B27195" s="151" t="s">
        <v>7102</v>
      </c>
      <c r="C27195" s="300">
        <v>120271.5</v>
      </c>
      <c r="D27195" s="300">
        <v>103722.74507999999</v>
      </c>
      <c r="E27195" s="300">
        <v>16548.754920000007</v>
      </c>
      <c r="F27195" s="300">
        <v>86.240501764757227</v>
      </c>
    </row>
    <row r="27196" spans="1:6">
      <c r="A27196" s="758" t="s">
        <v>324</v>
      </c>
      <c r="B27196" s="151" t="s">
        <v>7103</v>
      </c>
      <c r="C27196" s="300">
        <v>120271.5</v>
      </c>
      <c r="D27196" s="300">
        <v>103722.74507999999</v>
      </c>
      <c r="E27196" s="300">
        <v>16548.754920000007</v>
      </c>
      <c r="F27196" s="300">
        <v>86.240501764757227</v>
      </c>
    </row>
    <row r="27197" spans="1:6">
      <c r="A27197" s="758" t="s">
        <v>327</v>
      </c>
      <c r="B27197" s="151" t="s">
        <v>7116</v>
      </c>
      <c r="C27197" s="300">
        <v>118271.5</v>
      </c>
      <c r="D27197" s="300">
        <v>101723.64508</v>
      </c>
      <c r="E27197" s="300">
        <v>16547.854919999998</v>
      </c>
      <c r="F27197" s="300">
        <v>86.008586244361496</v>
      </c>
    </row>
    <row r="27198" spans="1:6">
      <c r="A27198" s="758" t="s">
        <v>67</v>
      </c>
      <c r="B27198" s="151" t="s">
        <v>7117</v>
      </c>
      <c r="C27198" s="300">
        <v>5920</v>
      </c>
      <c r="D27198" s="300">
        <v>3802.4150800000002</v>
      </c>
      <c r="E27198" s="300">
        <v>2117.5849199999998</v>
      </c>
      <c r="F27198" s="300">
        <v>64.229984459459473</v>
      </c>
    </row>
    <row r="27199" spans="1:6">
      <c r="A27199" s="758" t="s">
        <v>68</v>
      </c>
      <c r="B27199" s="151" t="s">
        <v>7118</v>
      </c>
      <c r="C27199" s="300">
        <v>110071.5</v>
      </c>
      <c r="D27199" s="300">
        <v>95867.24</v>
      </c>
      <c r="E27199" s="300">
        <v>14204.259999999995</v>
      </c>
      <c r="F27199" s="300">
        <v>87.09542433781678</v>
      </c>
    </row>
    <row r="27200" spans="1:6">
      <c r="A27200" s="758" t="s">
        <v>69</v>
      </c>
      <c r="B27200" s="151" t="s">
        <v>7119</v>
      </c>
      <c r="C27200" s="300">
        <v>2280</v>
      </c>
      <c r="D27200" s="300">
        <v>2053.9899999999998</v>
      </c>
      <c r="E27200" s="300">
        <v>226.01000000000022</v>
      </c>
      <c r="F27200" s="300">
        <v>90.087280701754381</v>
      </c>
    </row>
    <row r="27201" spans="1:6">
      <c r="A27201" s="758" t="s">
        <v>330</v>
      </c>
      <c r="B27201" s="151" t="s">
        <v>7131</v>
      </c>
      <c r="C27201" s="300">
        <v>2000</v>
      </c>
      <c r="D27201" s="300">
        <v>1999.1</v>
      </c>
      <c r="E27201" s="300">
        <v>0.90000000000009095</v>
      </c>
      <c r="F27201" s="300">
        <v>99.954999999999998</v>
      </c>
    </row>
    <row r="27202" spans="1:6">
      <c r="A27202" s="758" t="s">
        <v>83</v>
      </c>
      <c r="B27202" s="151" t="s">
        <v>7135</v>
      </c>
      <c r="C27202" s="300">
        <v>2000</v>
      </c>
      <c r="D27202" s="300">
        <v>1999.1</v>
      </c>
      <c r="E27202" s="300">
        <v>0.90000000000009095</v>
      </c>
      <c r="F27202" s="300">
        <v>99.954999999999998</v>
      </c>
    </row>
    <row r="27203" spans="1:6">
      <c r="A27203" s="758" t="s">
        <v>600</v>
      </c>
      <c r="B27203" s="151" t="s">
        <v>7170</v>
      </c>
      <c r="C27203" s="300">
        <v>120271.5</v>
      </c>
      <c r="D27203" s="300">
        <v>103722.74507999999</v>
      </c>
      <c r="E27203" s="300">
        <v>16548.754920000007</v>
      </c>
      <c r="F27203" s="300">
        <v>86.240501764757227</v>
      </c>
    </row>
    <row r="27204" spans="1:6">
      <c r="A27204" s="758" t="s">
        <v>6099</v>
      </c>
      <c r="B27204" s="151" t="s">
        <v>7173</v>
      </c>
      <c r="C27204" s="300">
        <v>120271.5</v>
      </c>
      <c r="D27204" s="300">
        <v>103722.74507999999</v>
      </c>
      <c r="E27204" s="300">
        <v>16548.754920000007</v>
      </c>
      <c r="F27204" s="300">
        <v>86.240501764757227</v>
      </c>
    </row>
    <row r="27205" spans="1:6">
      <c r="A27205" s="758" t="s">
        <v>6100</v>
      </c>
      <c r="B27205" s="151" t="s">
        <v>7174</v>
      </c>
      <c r="C27205" s="300">
        <v>120271.5</v>
      </c>
      <c r="D27205" s="300">
        <v>103722.74507999999</v>
      </c>
      <c r="E27205" s="300">
        <v>16548.754920000007</v>
      </c>
      <c r="F27205" s="300">
        <v>86.240501764757227</v>
      </c>
    </row>
    <row r="27206" spans="1:6">
      <c r="A27206" s="851"/>
      <c r="B27206" s="850" t="s">
        <v>2969</v>
      </c>
      <c r="C27206" s="820"/>
      <c r="D27206" s="820"/>
      <c r="E27206" s="820"/>
      <c r="F27206" s="820"/>
    </row>
    <row r="27207" spans="1:6">
      <c r="A27207" s="758" t="s">
        <v>599</v>
      </c>
      <c r="B27207" s="151" t="s">
        <v>7101</v>
      </c>
      <c r="C27207" s="300">
        <v>72949.7</v>
      </c>
      <c r="D27207" s="300">
        <v>2916.498</v>
      </c>
      <c r="E27207" s="300">
        <v>70033.20199999999</v>
      </c>
      <c r="F27207" s="300">
        <v>3.9979574967409053</v>
      </c>
    </row>
    <row r="27208" spans="1:6">
      <c r="A27208" s="758" t="s">
        <v>323</v>
      </c>
      <c r="B27208" s="151" t="s">
        <v>7102</v>
      </c>
      <c r="C27208" s="300">
        <v>72949.7</v>
      </c>
      <c r="D27208" s="300">
        <v>2916.498</v>
      </c>
      <c r="E27208" s="300">
        <v>70033.20199999999</v>
      </c>
      <c r="F27208" s="300">
        <v>3.9979574967409053</v>
      </c>
    </row>
    <row r="27209" spans="1:6">
      <c r="A27209" s="758" t="s">
        <v>324</v>
      </c>
      <c r="B27209" s="151" t="s">
        <v>7103</v>
      </c>
      <c r="C27209" s="300">
        <v>72949.7</v>
      </c>
      <c r="D27209" s="300">
        <v>2916.498</v>
      </c>
      <c r="E27209" s="300">
        <v>70033.20199999999</v>
      </c>
      <c r="F27209" s="300">
        <v>3.9979574967409053</v>
      </c>
    </row>
    <row r="27210" spans="1:6">
      <c r="A27210" s="758" t="s">
        <v>332</v>
      </c>
      <c r="B27210" s="151" t="s">
        <v>7139</v>
      </c>
      <c r="C27210" s="300">
        <v>72949.7</v>
      </c>
      <c r="D27210" s="300">
        <v>2916.498</v>
      </c>
      <c r="E27210" s="300">
        <v>70033.20199999999</v>
      </c>
      <c r="F27210" s="300">
        <v>3.9979574967409053</v>
      </c>
    </row>
    <row r="27211" spans="1:6">
      <c r="A27211" s="758" t="s">
        <v>87</v>
      </c>
      <c r="B27211" s="151" t="s">
        <v>7140</v>
      </c>
      <c r="C27211" s="300">
        <v>72949.7</v>
      </c>
      <c r="D27211" s="300">
        <v>2916.498</v>
      </c>
      <c r="E27211" s="300">
        <v>70033.20199999999</v>
      </c>
      <c r="F27211" s="300">
        <v>3.9979574967409053</v>
      </c>
    </row>
    <row r="27212" spans="1:6">
      <c r="A27212" s="758" t="s">
        <v>600</v>
      </c>
      <c r="B27212" s="151" t="s">
        <v>7170</v>
      </c>
      <c r="C27212" s="300">
        <v>72949.7</v>
      </c>
      <c r="D27212" s="300">
        <v>55865.798780000005</v>
      </c>
      <c r="E27212" s="300">
        <v>17083.901219999992</v>
      </c>
      <c r="F27212" s="300">
        <v>76.581259114156751</v>
      </c>
    </row>
    <row r="27213" spans="1:6">
      <c r="A27213" s="758" t="s">
        <v>6105</v>
      </c>
      <c r="B27213" s="151" t="s">
        <v>7176</v>
      </c>
      <c r="C27213" s="300">
        <v>72949.7</v>
      </c>
      <c r="D27213" s="300">
        <v>55865.798780000005</v>
      </c>
      <c r="E27213" s="300">
        <v>17083.901219999992</v>
      </c>
      <c r="F27213" s="300">
        <v>76.581259114156751</v>
      </c>
    </row>
    <row r="27214" spans="1:6">
      <c r="A27214" s="758" t="s">
        <v>352</v>
      </c>
      <c r="B27214" s="151" t="s">
        <v>7177</v>
      </c>
      <c r="C27214" s="300">
        <v>29000</v>
      </c>
      <c r="D27214" s="300">
        <v>55865.798780000005</v>
      </c>
      <c r="E27214" s="300">
        <v>-26865.798780000005</v>
      </c>
      <c r="F27214" s="300">
        <v>192.64068544827589</v>
      </c>
    </row>
    <row r="27215" spans="1:6">
      <c r="A27215" s="758" t="s">
        <v>6107</v>
      </c>
      <c r="B27215" s="151" t="s">
        <v>7179</v>
      </c>
      <c r="C27215" s="300">
        <v>43949.7</v>
      </c>
      <c r="D27215" s="300">
        <v>0</v>
      </c>
      <c r="E27215" s="300">
        <v>43949.7</v>
      </c>
      <c r="F27215" s="300">
        <v>0</v>
      </c>
    </row>
    <row r="27216" spans="1:6">
      <c r="A27216" s="758" t="s">
        <v>354</v>
      </c>
      <c r="B27216" s="151" t="s">
        <v>7180</v>
      </c>
      <c r="C27216" s="300">
        <v>0</v>
      </c>
      <c r="D27216" s="300">
        <v>43643.187030000001</v>
      </c>
      <c r="E27216" s="300">
        <v>-43643.187030000001</v>
      </c>
      <c r="F27216" s="300">
        <v>0</v>
      </c>
    </row>
    <row r="27217" spans="1:6">
      <c r="A27217" s="758" t="s">
        <v>355</v>
      </c>
      <c r="B27217" s="151" t="s">
        <v>7181</v>
      </c>
      <c r="C27217" s="300">
        <v>0</v>
      </c>
      <c r="D27217" s="300">
        <v>96592.487810000006</v>
      </c>
      <c r="E27217" s="300">
        <v>-96592.487810000006</v>
      </c>
      <c r="F27217" s="300">
        <v>0</v>
      </c>
    </row>
    <row r="27218" spans="1:6">
      <c r="A27218" s="851"/>
      <c r="B27218" s="850" t="s">
        <v>2970</v>
      </c>
      <c r="C27218" s="820"/>
      <c r="D27218" s="820"/>
      <c r="E27218" s="820"/>
      <c r="F27218" s="820"/>
    </row>
    <row r="27219" spans="1:6">
      <c r="A27219" s="758" t="s">
        <v>599</v>
      </c>
      <c r="B27219" s="151" t="s">
        <v>7101</v>
      </c>
      <c r="C27219" s="300">
        <v>291901.3</v>
      </c>
      <c r="D27219" s="300">
        <v>290806.61087999999</v>
      </c>
      <c r="E27219" s="300">
        <v>1094.6891199999955</v>
      </c>
      <c r="F27219" s="300">
        <v>99.62497970375604</v>
      </c>
    </row>
    <row r="27220" spans="1:6">
      <c r="A27220" s="758" t="s">
        <v>323</v>
      </c>
      <c r="B27220" s="151" t="s">
        <v>7102</v>
      </c>
      <c r="C27220" s="300">
        <v>291901.3</v>
      </c>
      <c r="D27220" s="300">
        <v>290806.61087999999</v>
      </c>
      <c r="E27220" s="300">
        <v>1094.6891199999955</v>
      </c>
      <c r="F27220" s="300">
        <v>99.62497970375604</v>
      </c>
    </row>
    <row r="27221" spans="1:6">
      <c r="A27221" s="758" t="s">
        <v>324</v>
      </c>
      <c r="B27221" s="151" t="s">
        <v>7103</v>
      </c>
      <c r="C27221" s="300">
        <v>291901.3</v>
      </c>
      <c r="D27221" s="300">
        <v>290806.61087999999</v>
      </c>
      <c r="E27221" s="300">
        <v>1094.6891199999955</v>
      </c>
      <c r="F27221" s="300">
        <v>99.62497970375604</v>
      </c>
    </row>
    <row r="27222" spans="1:6">
      <c r="A27222" s="758" t="s">
        <v>327</v>
      </c>
      <c r="B27222" s="151" t="s">
        <v>7116</v>
      </c>
      <c r="C27222" s="300">
        <v>277515.3</v>
      </c>
      <c r="D27222" s="300">
        <v>276425.61087999999</v>
      </c>
      <c r="E27222" s="300"/>
      <c r="F27222" s="300"/>
    </row>
    <row r="27223" spans="1:6">
      <c r="A27223" s="758" t="s">
        <v>67</v>
      </c>
      <c r="B27223" s="151" t="s">
        <v>7117</v>
      </c>
      <c r="C27223" s="300">
        <v>12880</v>
      </c>
      <c r="D27223" s="300">
        <v>12823.480880000001</v>
      </c>
      <c r="E27223" s="300">
        <v>56.51911999999902</v>
      </c>
      <c r="F27223" s="300">
        <v>99.561186956521752</v>
      </c>
    </row>
    <row r="27224" spans="1:6">
      <c r="A27224" s="758" t="s">
        <v>68</v>
      </c>
      <c r="B27224" s="151" t="s">
        <v>7118</v>
      </c>
      <c r="C27224" s="300">
        <v>250555.7</v>
      </c>
      <c r="D27224" s="300">
        <v>250544.69</v>
      </c>
      <c r="E27224" s="300">
        <v>11.010000000009313</v>
      </c>
      <c r="F27224" s="300">
        <v>99.995605767499995</v>
      </c>
    </row>
    <row r="27225" spans="1:6">
      <c r="A27225" s="758" t="s">
        <v>69</v>
      </c>
      <c r="B27225" s="151" t="s">
        <v>7119</v>
      </c>
      <c r="C27225" s="300">
        <v>14079.6</v>
      </c>
      <c r="D27225" s="300">
        <v>13057.44</v>
      </c>
      <c r="E27225" s="300">
        <v>1022.1599999999999</v>
      </c>
      <c r="F27225" s="300">
        <v>92.74013466291656</v>
      </c>
    </row>
    <row r="27226" spans="1:6">
      <c r="A27226" s="758" t="s">
        <v>330</v>
      </c>
      <c r="B27226" s="151" t="s">
        <v>7131</v>
      </c>
      <c r="C27226" s="300">
        <v>14386</v>
      </c>
      <c r="D27226" s="300">
        <v>14381</v>
      </c>
      <c r="E27226" s="300">
        <v>5</v>
      </c>
      <c r="F27226" s="300">
        <v>99.965243987209789</v>
      </c>
    </row>
    <row r="27227" spans="1:6">
      <c r="A27227" s="758" t="s">
        <v>83</v>
      </c>
      <c r="B27227" s="151" t="s">
        <v>7135</v>
      </c>
      <c r="C27227" s="300">
        <v>14386</v>
      </c>
      <c r="D27227" s="300">
        <v>14381</v>
      </c>
      <c r="E27227" s="300">
        <v>5</v>
      </c>
      <c r="F27227" s="300">
        <v>99.965243987209789</v>
      </c>
    </row>
    <row r="27228" spans="1:6">
      <c r="A27228" s="758" t="s">
        <v>600</v>
      </c>
      <c r="B27228" s="151" t="s">
        <v>7170</v>
      </c>
      <c r="C27228" s="300">
        <v>291901.3</v>
      </c>
      <c r="D27228" s="300">
        <v>290806.61087999999</v>
      </c>
      <c r="E27228" s="300">
        <v>1094.6891199999955</v>
      </c>
      <c r="F27228" s="300">
        <v>99.62497970375604</v>
      </c>
    </row>
    <row r="27229" spans="1:6">
      <c r="A27229" s="758" t="s">
        <v>6099</v>
      </c>
      <c r="B27229" s="151" t="s">
        <v>7173</v>
      </c>
      <c r="C27229" s="300">
        <v>291901.3</v>
      </c>
      <c r="D27229" s="300">
        <v>290806.61087999999</v>
      </c>
      <c r="E27229" s="300">
        <v>1094.6891199999955</v>
      </c>
      <c r="F27229" s="300">
        <v>99.62497970375604</v>
      </c>
    </row>
    <row r="27230" spans="1:6">
      <c r="A27230" s="758" t="s">
        <v>6100</v>
      </c>
      <c r="B27230" s="151" t="s">
        <v>7174</v>
      </c>
      <c r="C27230" s="300">
        <v>291901.3</v>
      </c>
      <c r="D27230" s="300">
        <v>290806.61087999999</v>
      </c>
      <c r="E27230" s="300">
        <v>1094.6891199999955</v>
      </c>
      <c r="F27230" s="300">
        <v>99.62497970375604</v>
      </c>
    </row>
    <row r="27231" spans="1:6">
      <c r="A27231" s="851"/>
      <c r="B27231" s="850" t="s">
        <v>2971</v>
      </c>
      <c r="C27231" s="820"/>
      <c r="D27231" s="820"/>
      <c r="E27231" s="820"/>
      <c r="F27231" s="820"/>
    </row>
    <row r="27232" spans="1:6">
      <c r="A27232" s="758" t="s">
        <v>599</v>
      </c>
      <c r="B27232" s="151" t="s">
        <v>7101</v>
      </c>
      <c r="C27232" s="300">
        <v>68970.100000000006</v>
      </c>
      <c r="D27232" s="300">
        <v>56492.198240000005</v>
      </c>
      <c r="E27232" s="300">
        <v>12477.901760000001</v>
      </c>
      <c r="F27232" s="300">
        <v>81.908244645143341</v>
      </c>
    </row>
    <row r="27233" spans="1:6">
      <c r="A27233" s="758" t="s">
        <v>323</v>
      </c>
      <c r="B27233" s="151" t="s">
        <v>7102</v>
      </c>
      <c r="C27233" s="300">
        <v>68970.100000000006</v>
      </c>
      <c r="D27233" s="300">
        <v>56492.198240000005</v>
      </c>
      <c r="E27233" s="300">
        <v>12477.901760000001</v>
      </c>
      <c r="F27233" s="300">
        <v>81.908244645143341</v>
      </c>
    </row>
    <row r="27234" spans="1:6">
      <c r="A27234" s="758" t="s">
        <v>324</v>
      </c>
      <c r="B27234" s="151" t="s">
        <v>7103</v>
      </c>
      <c r="C27234" s="300">
        <v>68970.100000000006</v>
      </c>
      <c r="D27234" s="300">
        <v>56492.198240000005</v>
      </c>
      <c r="E27234" s="300">
        <v>12477.901760000001</v>
      </c>
      <c r="F27234" s="300">
        <v>81.908244645143341</v>
      </c>
    </row>
    <row r="27235" spans="1:6">
      <c r="A27235" s="758" t="s">
        <v>327</v>
      </c>
      <c r="B27235" s="151" t="s">
        <v>7116</v>
      </c>
      <c r="C27235" s="300">
        <v>63970.1</v>
      </c>
      <c r="D27235" s="300">
        <v>51494.648240000002</v>
      </c>
      <c r="E27235" s="300">
        <v>12475.451759999996</v>
      </c>
      <c r="F27235" s="300">
        <v>80.497995532287746</v>
      </c>
    </row>
    <row r="27236" spans="1:6">
      <c r="A27236" s="758" t="s">
        <v>67</v>
      </c>
      <c r="B27236" s="151" t="s">
        <v>7117</v>
      </c>
      <c r="C27236" s="300">
        <v>7700</v>
      </c>
      <c r="D27236" s="300">
        <v>4012.1582400000002</v>
      </c>
      <c r="E27236" s="300">
        <v>3687.8417599999998</v>
      </c>
      <c r="F27236" s="300">
        <v>52.105951168831169</v>
      </c>
    </row>
    <row r="27237" spans="1:6">
      <c r="A27237" s="758" t="s">
        <v>68</v>
      </c>
      <c r="B27237" s="151" t="s">
        <v>7118</v>
      </c>
      <c r="C27237" s="300">
        <v>38630.1</v>
      </c>
      <c r="D27237" s="300">
        <v>38537.730000000003</v>
      </c>
      <c r="E27237" s="300">
        <v>92.369999999995343</v>
      </c>
      <c r="F27237" s="300">
        <v>99.760885941273784</v>
      </c>
    </row>
    <row r="27238" spans="1:6">
      <c r="A27238" s="758" t="s">
        <v>69</v>
      </c>
      <c r="B27238" s="151" t="s">
        <v>7119</v>
      </c>
      <c r="C27238" s="300">
        <v>17640</v>
      </c>
      <c r="D27238" s="300">
        <v>8944.76</v>
      </c>
      <c r="E27238" s="300">
        <v>8695.24</v>
      </c>
      <c r="F27238" s="300">
        <v>50.707256235827671</v>
      </c>
    </row>
    <row r="27239" spans="1:6">
      <c r="A27239" s="758" t="s">
        <v>330</v>
      </c>
      <c r="B27239" s="151" t="s">
        <v>7131</v>
      </c>
      <c r="C27239" s="300">
        <v>5000</v>
      </c>
      <c r="D27239" s="300">
        <v>4997.55</v>
      </c>
      <c r="E27239" s="300">
        <v>2.4499999999998181</v>
      </c>
      <c r="F27239" s="300">
        <v>99.951000000000008</v>
      </c>
    </row>
    <row r="27240" spans="1:6">
      <c r="A27240" s="758" t="s">
        <v>83</v>
      </c>
      <c r="B27240" s="151" t="s">
        <v>7135</v>
      </c>
      <c r="C27240" s="300">
        <v>5000</v>
      </c>
      <c r="D27240" s="300">
        <v>4997.55</v>
      </c>
      <c r="E27240" s="300">
        <v>2.4499999999998181</v>
      </c>
      <c r="F27240" s="300">
        <v>99.951000000000008</v>
      </c>
    </row>
    <row r="27241" spans="1:6">
      <c r="A27241" s="758" t="s">
        <v>600</v>
      </c>
      <c r="B27241" s="151" t="s">
        <v>7170</v>
      </c>
      <c r="C27241" s="300">
        <v>68970.100000000006</v>
      </c>
      <c r="D27241" s="300">
        <v>56492.198240000005</v>
      </c>
      <c r="E27241" s="300">
        <v>12477.901760000001</v>
      </c>
      <c r="F27241" s="300">
        <v>81.908244645143341</v>
      </c>
    </row>
    <row r="27242" spans="1:6">
      <c r="A27242" s="758" t="s">
        <v>6099</v>
      </c>
      <c r="B27242" s="151" t="s">
        <v>7173</v>
      </c>
      <c r="C27242" s="300">
        <v>68970.100000000006</v>
      </c>
      <c r="D27242" s="300">
        <v>56492.198240000005</v>
      </c>
      <c r="E27242" s="300">
        <v>12477.901760000001</v>
      </c>
      <c r="F27242" s="300">
        <v>81.908244645143341</v>
      </c>
    </row>
    <row r="27243" spans="1:6">
      <c r="A27243" s="758" t="s">
        <v>6100</v>
      </c>
      <c r="B27243" s="151" t="s">
        <v>7174</v>
      </c>
      <c r="C27243" s="300">
        <v>68970.100000000006</v>
      </c>
      <c r="D27243" s="300">
        <v>56492.198240000005</v>
      </c>
      <c r="E27243" s="300">
        <v>12477.901760000001</v>
      </c>
      <c r="F27243" s="300">
        <v>81.908244645143341</v>
      </c>
    </row>
    <row r="27244" spans="1:6">
      <c r="A27244" s="851"/>
      <c r="B27244" s="850" t="s">
        <v>2972</v>
      </c>
      <c r="C27244" s="820"/>
      <c r="D27244" s="820"/>
      <c r="E27244" s="820"/>
      <c r="F27244" s="820"/>
    </row>
    <row r="27245" spans="1:6">
      <c r="A27245" s="758" t="s">
        <v>599</v>
      </c>
      <c r="B27245" s="151" t="s">
        <v>7101</v>
      </c>
      <c r="C27245" s="300">
        <v>71432.3</v>
      </c>
      <c r="D27245" s="300">
        <v>65463.36017</v>
      </c>
      <c r="E27245" s="300">
        <v>5968.939830000003</v>
      </c>
      <c r="F27245" s="300">
        <v>91.643920425353798</v>
      </c>
    </row>
    <row r="27246" spans="1:6">
      <c r="A27246" s="758" t="s">
        <v>323</v>
      </c>
      <c r="B27246" s="151" t="s">
        <v>7102</v>
      </c>
      <c r="C27246" s="300">
        <v>71432.3</v>
      </c>
      <c r="D27246" s="300">
        <v>65463.36017</v>
      </c>
      <c r="E27246" s="300">
        <v>5968.939830000003</v>
      </c>
      <c r="F27246" s="300">
        <v>91.643920425353798</v>
      </c>
    </row>
    <row r="27247" spans="1:6">
      <c r="A27247" s="758" t="s">
        <v>324</v>
      </c>
      <c r="B27247" s="151" t="s">
        <v>7103</v>
      </c>
      <c r="C27247" s="300">
        <v>71432.3</v>
      </c>
      <c r="D27247" s="300">
        <v>65463.36017</v>
      </c>
      <c r="E27247" s="300">
        <v>5968.939830000003</v>
      </c>
      <c r="F27247" s="300">
        <v>91.643920425353798</v>
      </c>
    </row>
    <row r="27248" spans="1:6">
      <c r="A27248" s="758" t="s">
        <v>327</v>
      </c>
      <c r="B27248" s="151" t="s">
        <v>7116</v>
      </c>
      <c r="C27248" s="300">
        <v>68432.3</v>
      </c>
      <c r="D27248" s="300">
        <v>62463.36017</v>
      </c>
      <c r="E27248" s="300">
        <v>5968.939830000003</v>
      </c>
      <c r="F27248" s="300">
        <v>91.277598692430331</v>
      </c>
    </row>
    <row r="27249" spans="1:6">
      <c r="A27249" s="758" t="s">
        <v>67</v>
      </c>
      <c r="B27249" s="151" t="s">
        <v>7117</v>
      </c>
      <c r="C27249" s="300">
        <v>10800</v>
      </c>
      <c r="D27249" s="300">
        <v>8916.5701699999991</v>
      </c>
      <c r="E27249" s="300">
        <v>1883.4298300000009</v>
      </c>
      <c r="F27249" s="300">
        <v>82.560834907407397</v>
      </c>
    </row>
    <row r="27250" spans="1:6">
      <c r="A27250" s="758" t="s">
        <v>68</v>
      </c>
      <c r="B27250" s="151" t="s">
        <v>7118</v>
      </c>
      <c r="C27250" s="300">
        <v>47588.3</v>
      </c>
      <c r="D27250" s="300">
        <v>47588.31</v>
      </c>
      <c r="E27250" s="300">
        <v>-9.9999999947613105E-3</v>
      </c>
      <c r="F27250" s="300">
        <v>100.00002101356844</v>
      </c>
    </row>
    <row r="27251" spans="1:6">
      <c r="A27251" s="758" t="s">
        <v>69</v>
      </c>
      <c r="B27251" s="151" t="s">
        <v>7119</v>
      </c>
      <c r="C27251" s="300">
        <v>10044</v>
      </c>
      <c r="D27251" s="300">
        <v>5958.48</v>
      </c>
      <c r="E27251" s="300">
        <v>4085.5200000000004</v>
      </c>
      <c r="F27251" s="300">
        <v>59.323775388291509</v>
      </c>
    </row>
    <row r="27252" spans="1:6">
      <c r="A27252" s="758" t="s">
        <v>330</v>
      </c>
      <c r="B27252" s="151" t="s">
        <v>7131</v>
      </c>
      <c r="C27252" s="300">
        <v>3000</v>
      </c>
      <c r="D27252" s="300">
        <v>3000</v>
      </c>
      <c r="E27252" s="300">
        <v>0</v>
      </c>
      <c r="F27252" s="300">
        <v>100</v>
      </c>
    </row>
    <row r="27253" spans="1:6">
      <c r="A27253" s="758" t="s">
        <v>83</v>
      </c>
      <c r="B27253" s="151" t="s">
        <v>7135</v>
      </c>
      <c r="C27253" s="300">
        <v>3000</v>
      </c>
      <c r="D27253" s="300">
        <v>3000</v>
      </c>
      <c r="E27253" s="300">
        <v>0</v>
      </c>
      <c r="F27253" s="300">
        <v>100</v>
      </c>
    </row>
    <row r="27254" spans="1:6">
      <c r="A27254" s="758" t="s">
        <v>600</v>
      </c>
      <c r="B27254" s="151" t="s">
        <v>7170</v>
      </c>
      <c r="C27254" s="300">
        <v>71432.3</v>
      </c>
      <c r="D27254" s="300">
        <v>65463.36017</v>
      </c>
      <c r="E27254" s="300">
        <v>5968.939830000003</v>
      </c>
      <c r="F27254" s="300">
        <v>91.643920425353798</v>
      </c>
    </row>
    <row r="27255" spans="1:6">
      <c r="A27255" s="758" t="s">
        <v>6099</v>
      </c>
      <c r="B27255" s="151" t="s">
        <v>7173</v>
      </c>
      <c r="C27255" s="300">
        <v>71432.3</v>
      </c>
      <c r="D27255" s="300">
        <v>65463.36017</v>
      </c>
      <c r="E27255" s="300">
        <v>5968.939830000003</v>
      </c>
      <c r="F27255" s="300">
        <v>91.643920425353798</v>
      </c>
    </row>
    <row r="27256" spans="1:6">
      <c r="A27256" s="758" t="s">
        <v>6100</v>
      </c>
      <c r="B27256" s="151" t="s">
        <v>7174</v>
      </c>
      <c r="C27256" s="300">
        <v>71432.3</v>
      </c>
      <c r="D27256" s="300">
        <v>65463.36017</v>
      </c>
      <c r="E27256" s="300">
        <v>5968.939830000003</v>
      </c>
      <c r="F27256" s="300">
        <v>91.643920425353798</v>
      </c>
    </row>
    <row r="27257" spans="1:6">
      <c r="A27257" s="851"/>
      <c r="B27257" s="850" t="s">
        <v>2973</v>
      </c>
      <c r="C27257" s="820"/>
      <c r="D27257" s="820"/>
      <c r="E27257" s="820"/>
      <c r="F27257" s="820"/>
    </row>
    <row r="27258" spans="1:6">
      <c r="A27258" s="758" t="s">
        <v>599</v>
      </c>
      <c r="B27258" s="151" t="s">
        <v>7101</v>
      </c>
      <c r="C27258" s="300">
        <v>1092905.3999999999</v>
      </c>
      <c r="D27258" s="300">
        <v>1000915.422</v>
      </c>
      <c r="E27258" s="300">
        <v>91989.977999999886</v>
      </c>
      <c r="F27258" s="300">
        <v>91.582988060997778</v>
      </c>
    </row>
    <row r="27259" spans="1:6">
      <c r="A27259" s="758" t="s">
        <v>323</v>
      </c>
      <c r="B27259" s="151" t="s">
        <v>7102</v>
      </c>
      <c r="C27259" s="300">
        <v>1092905.3999999999</v>
      </c>
      <c r="D27259" s="300">
        <v>1000915.422</v>
      </c>
      <c r="E27259" s="300">
        <v>91989.977999999886</v>
      </c>
      <c r="F27259" s="300">
        <v>91.582988060997778</v>
      </c>
    </row>
    <row r="27260" spans="1:6">
      <c r="A27260" s="758" t="s">
        <v>346</v>
      </c>
      <c r="B27260" s="151" t="s">
        <v>7154</v>
      </c>
      <c r="C27260" s="300">
        <v>1092905.3999999999</v>
      </c>
      <c r="D27260" s="300">
        <v>1000915.422</v>
      </c>
      <c r="E27260" s="300">
        <v>91989.977999999886</v>
      </c>
      <c r="F27260" s="300">
        <v>91.582988060997778</v>
      </c>
    </row>
    <row r="27261" spans="1:6">
      <c r="A27261" s="758" t="s">
        <v>347</v>
      </c>
      <c r="B27261" s="151" t="s">
        <v>7155</v>
      </c>
      <c r="C27261" s="300">
        <v>1092905.3999999999</v>
      </c>
      <c r="D27261" s="300">
        <v>1000915.422</v>
      </c>
      <c r="E27261" s="300">
        <v>91989.977999999886</v>
      </c>
      <c r="F27261" s="300">
        <v>91.582988060997778</v>
      </c>
    </row>
    <row r="27262" spans="1:6">
      <c r="A27262" s="758" t="s">
        <v>105</v>
      </c>
      <c r="B27262" s="151" t="s">
        <v>7156</v>
      </c>
      <c r="C27262" s="300">
        <v>1092905.3999999999</v>
      </c>
      <c r="D27262" s="300">
        <v>1000915.422</v>
      </c>
      <c r="E27262" s="300">
        <v>91989.977999999886</v>
      </c>
      <c r="F27262" s="300">
        <v>91.582988060997778</v>
      </c>
    </row>
    <row r="27263" spans="1:6">
      <c r="A27263" s="758" t="s">
        <v>600</v>
      </c>
      <c r="B27263" s="151" t="s">
        <v>7170</v>
      </c>
      <c r="C27263" s="300">
        <v>1092905.3999999999</v>
      </c>
      <c r="D27263" s="300">
        <v>964197.11</v>
      </c>
      <c r="E27263" s="300">
        <v>128708.28999999992</v>
      </c>
      <c r="F27263" s="300">
        <v>88.223290872201758</v>
      </c>
    </row>
    <row r="27264" spans="1:6">
      <c r="A27264" s="758" t="s">
        <v>6095</v>
      </c>
      <c r="B27264" s="151" t="s">
        <v>7171</v>
      </c>
      <c r="C27264" s="300">
        <v>930205.4</v>
      </c>
      <c r="D27264" s="300">
        <v>930205.4</v>
      </c>
      <c r="E27264" s="300">
        <v>0</v>
      </c>
      <c r="F27264" s="300">
        <v>100</v>
      </c>
    </row>
    <row r="27265" spans="1:6">
      <c r="A27265" s="758" t="s">
        <v>6096</v>
      </c>
      <c r="B27265" s="151" t="s">
        <v>7172</v>
      </c>
      <c r="C27265" s="300">
        <v>0</v>
      </c>
      <c r="D27265" s="300">
        <v>0</v>
      </c>
      <c r="E27265" s="300">
        <v>0</v>
      </c>
      <c r="F27265" s="300">
        <v>0</v>
      </c>
    </row>
    <row r="27266" spans="1:6">
      <c r="A27266" s="758" t="s">
        <v>6098</v>
      </c>
      <c r="B27266" s="151" t="s">
        <v>7201</v>
      </c>
      <c r="C27266" s="300">
        <v>930205.4</v>
      </c>
      <c r="D27266" s="300">
        <v>930205.4</v>
      </c>
      <c r="E27266" s="300">
        <v>0</v>
      </c>
      <c r="F27266" s="300">
        <v>100</v>
      </c>
    </row>
    <row r="27267" spans="1:6">
      <c r="A27267" s="758" t="s">
        <v>6099</v>
      </c>
      <c r="B27267" s="151" t="s">
        <v>7173</v>
      </c>
      <c r="C27267" s="300">
        <v>50000</v>
      </c>
      <c r="D27267" s="300">
        <v>32791.71</v>
      </c>
      <c r="E27267" s="300">
        <v>17208.29</v>
      </c>
      <c r="F27267" s="300">
        <v>65.583420000000004</v>
      </c>
    </row>
    <row r="27268" spans="1:6">
      <c r="A27268" s="758" t="s">
        <v>6100</v>
      </c>
      <c r="B27268" s="151" t="s">
        <v>7174</v>
      </c>
      <c r="C27268" s="300">
        <v>50000</v>
      </c>
      <c r="D27268" s="300">
        <v>32791.71</v>
      </c>
      <c r="E27268" s="300">
        <v>17208.29</v>
      </c>
      <c r="F27268" s="300">
        <v>65.583420000000004</v>
      </c>
    </row>
    <row r="27269" spans="1:6">
      <c r="A27269" s="758" t="s">
        <v>6101</v>
      </c>
      <c r="B27269" s="151" t="s">
        <v>7175</v>
      </c>
      <c r="C27269" s="300">
        <v>0</v>
      </c>
      <c r="D27269" s="300">
        <v>0</v>
      </c>
      <c r="E27269" s="300">
        <v>0</v>
      </c>
      <c r="F27269" s="300">
        <v>0</v>
      </c>
    </row>
    <row r="27270" spans="1:6">
      <c r="A27270" s="758" t="s">
        <v>6105</v>
      </c>
      <c r="B27270" s="151" t="s">
        <v>7176</v>
      </c>
      <c r="C27270" s="300">
        <v>112700</v>
      </c>
      <c r="D27270" s="300">
        <v>1200</v>
      </c>
      <c r="E27270" s="300">
        <v>111500</v>
      </c>
      <c r="F27270" s="300">
        <v>1.064773735581189</v>
      </c>
    </row>
    <row r="27271" spans="1:6">
      <c r="A27271" s="758" t="s">
        <v>6106</v>
      </c>
      <c r="B27271" s="151" t="s">
        <v>7178</v>
      </c>
      <c r="C27271" s="300">
        <v>0</v>
      </c>
      <c r="D27271" s="300">
        <v>1200</v>
      </c>
      <c r="E27271" s="300">
        <v>-1200</v>
      </c>
      <c r="F27271" s="300">
        <v>0</v>
      </c>
    </row>
    <row r="27272" spans="1:6">
      <c r="A27272" s="758" t="s">
        <v>6107</v>
      </c>
      <c r="B27272" s="151" t="s">
        <v>7179</v>
      </c>
      <c r="C27272" s="300">
        <v>112700</v>
      </c>
      <c r="D27272" s="300">
        <v>0</v>
      </c>
      <c r="E27272" s="300">
        <v>112700</v>
      </c>
      <c r="F27272" s="300">
        <v>0</v>
      </c>
    </row>
    <row r="27273" spans="1:6">
      <c r="A27273" s="758" t="s">
        <v>354</v>
      </c>
      <c r="B27273" s="151" t="s">
        <v>7180</v>
      </c>
      <c r="C27273" s="300">
        <v>0</v>
      </c>
      <c r="D27273" s="300">
        <v>146329.36132</v>
      </c>
      <c r="E27273" s="300">
        <v>-146329.36132</v>
      </c>
      <c r="F27273" s="300">
        <v>0</v>
      </c>
    </row>
    <row r="27274" spans="1:6">
      <c r="A27274" s="758" t="s">
        <v>355</v>
      </c>
      <c r="B27274" s="151" t="s">
        <v>7181</v>
      </c>
      <c r="C27274" s="300">
        <v>0</v>
      </c>
      <c r="D27274" s="300">
        <v>109611.04931999999</v>
      </c>
      <c r="E27274" s="300">
        <v>-109611.04931999999</v>
      </c>
      <c r="F27274" s="300">
        <v>0</v>
      </c>
    </row>
    <row r="27275" spans="1:6">
      <c r="A27275" s="851"/>
      <c r="B27275" s="850" t="s">
        <v>2974</v>
      </c>
      <c r="C27275" s="820"/>
      <c r="D27275" s="820"/>
      <c r="E27275" s="820"/>
      <c r="F27275" s="820"/>
    </row>
    <row r="27276" spans="1:6">
      <c r="A27276" s="758" t="s">
        <v>599</v>
      </c>
      <c r="B27276" s="151" t="s">
        <v>7101</v>
      </c>
      <c r="C27276" s="300">
        <v>1247115.6000000001</v>
      </c>
      <c r="D27276" s="300">
        <v>1216167.2669800001</v>
      </c>
      <c r="E27276" s="300">
        <v>30948.33302000002</v>
      </c>
      <c r="F27276" s="300">
        <v>97.518407032996777</v>
      </c>
    </row>
    <row r="27277" spans="1:6">
      <c r="A27277" s="758" t="s">
        <v>323</v>
      </c>
      <c r="B27277" s="151" t="s">
        <v>7102</v>
      </c>
      <c r="C27277" s="300">
        <v>1247115.6000000001</v>
      </c>
      <c r="D27277" s="300">
        <v>1216167.2669800001</v>
      </c>
      <c r="E27277" s="300">
        <v>30948.33302000002</v>
      </c>
      <c r="F27277" s="300">
        <v>97.518407032996777</v>
      </c>
    </row>
    <row r="27278" spans="1:6">
      <c r="A27278" s="758" t="s">
        <v>324</v>
      </c>
      <c r="B27278" s="151" t="s">
        <v>7103</v>
      </c>
      <c r="C27278" s="300">
        <v>1237815.6000000001</v>
      </c>
      <c r="D27278" s="300">
        <v>1206893.41298</v>
      </c>
      <c r="E27278" s="300">
        <v>30922.18702000007</v>
      </c>
      <c r="F27278" s="300">
        <v>97.501874510225917</v>
      </c>
    </row>
    <row r="27279" spans="1:6">
      <c r="A27279" s="758" t="s">
        <v>325</v>
      </c>
      <c r="B27279" s="151" t="s">
        <v>7104</v>
      </c>
      <c r="C27279" s="300">
        <v>766424.6</v>
      </c>
      <c r="D27279" s="300">
        <v>745284.50112999999</v>
      </c>
      <c r="E27279" s="300">
        <v>21140.098869999987</v>
      </c>
      <c r="F27279" s="300">
        <v>97.241724904184963</v>
      </c>
    </row>
    <row r="27280" spans="1:6">
      <c r="A27280" s="758" t="s">
        <v>57</v>
      </c>
      <c r="B27280" s="151" t="s">
        <v>7105</v>
      </c>
      <c r="C27280" s="300">
        <v>359292</v>
      </c>
      <c r="D27280" s="300">
        <v>355499.98385000002</v>
      </c>
      <c r="E27280" s="300">
        <v>3792.0161499999813</v>
      </c>
      <c r="F27280" s="300">
        <v>98.94458653407257</v>
      </c>
    </row>
    <row r="27281" spans="1:6">
      <c r="A27281" s="758" t="s">
        <v>58</v>
      </c>
      <c r="B27281" s="151" t="s">
        <v>7106</v>
      </c>
      <c r="C27281" s="300">
        <v>324326.59999999998</v>
      </c>
      <c r="D27281" s="300">
        <v>317124.72773000004</v>
      </c>
      <c r="E27281" s="300">
        <v>7201.8722699999344</v>
      </c>
      <c r="F27281" s="300">
        <v>97.7794382976913</v>
      </c>
    </row>
    <row r="27282" spans="1:6">
      <c r="A27282" s="758" t="s">
        <v>59</v>
      </c>
      <c r="B27282" s="151" t="s">
        <v>7107</v>
      </c>
      <c r="C27282" s="300">
        <v>55000</v>
      </c>
      <c r="D27282" s="300">
        <v>46013.13955</v>
      </c>
      <c r="E27282" s="300">
        <v>8986.8604500000001</v>
      </c>
      <c r="F27282" s="300">
        <v>83.660253727272732</v>
      </c>
    </row>
    <row r="27283" spans="1:6">
      <c r="A27283" s="758" t="s">
        <v>60</v>
      </c>
      <c r="B27283" s="151" t="s">
        <v>7108</v>
      </c>
      <c r="C27283" s="300">
        <v>27806</v>
      </c>
      <c r="D27283" s="300">
        <v>26646.65</v>
      </c>
      <c r="E27283" s="300">
        <v>1159.3499999999985</v>
      </c>
      <c r="F27283" s="300">
        <v>95.830576134647202</v>
      </c>
    </row>
    <row r="27284" spans="1:6">
      <c r="A27284" s="758" t="s">
        <v>326</v>
      </c>
      <c r="B27284" s="151" t="s">
        <v>7110</v>
      </c>
      <c r="C27284" s="300">
        <v>98225.600000000006</v>
      </c>
      <c r="D27284" s="300">
        <v>91909.370340000009</v>
      </c>
      <c r="E27284" s="300">
        <v>6316.2296599999972</v>
      </c>
      <c r="F27284" s="300">
        <v>93.569670574677076</v>
      </c>
    </row>
    <row r="27285" spans="1:6">
      <c r="A27285" s="758" t="s">
        <v>62</v>
      </c>
      <c r="B27285" s="151" t="s">
        <v>7111</v>
      </c>
      <c r="C27285" s="300">
        <v>66793.5</v>
      </c>
      <c r="D27285" s="300">
        <v>63776.964200000002</v>
      </c>
      <c r="E27285" s="300">
        <v>3016.5357999999978</v>
      </c>
      <c r="F27285" s="300">
        <v>95.483788392583108</v>
      </c>
    </row>
    <row r="27286" spans="1:6">
      <c r="A27286" s="758" t="s">
        <v>63</v>
      </c>
      <c r="B27286" s="151" t="s">
        <v>7112</v>
      </c>
      <c r="C27286" s="300">
        <v>7858</v>
      </c>
      <c r="D27286" s="300">
        <v>7361.8732699999991</v>
      </c>
      <c r="E27286" s="300">
        <v>496.12673000000086</v>
      </c>
      <c r="F27286" s="300">
        <v>93.686348561975038</v>
      </c>
    </row>
    <row r="27287" spans="1:6">
      <c r="A27287" s="758" t="s">
        <v>64</v>
      </c>
      <c r="B27287" s="151" t="s">
        <v>7113</v>
      </c>
      <c r="C27287" s="300">
        <v>6286.4</v>
      </c>
      <c r="D27287" s="300">
        <v>4462.9298799999997</v>
      </c>
      <c r="E27287" s="300">
        <v>1823.47012</v>
      </c>
      <c r="F27287" s="300">
        <v>70.993412445914998</v>
      </c>
    </row>
    <row r="27288" spans="1:6">
      <c r="A27288" s="758" t="s">
        <v>65</v>
      </c>
      <c r="B27288" s="151" t="s">
        <v>7114</v>
      </c>
      <c r="C27288" s="300">
        <v>1571.6</v>
      </c>
      <c r="D27288" s="300">
        <v>1571.6</v>
      </c>
      <c r="E27288" s="300"/>
      <c r="F27288" s="300"/>
    </row>
    <row r="27289" spans="1:6">
      <c r="A27289" s="758" t="s">
        <v>66</v>
      </c>
      <c r="B27289" s="151" t="s">
        <v>7115</v>
      </c>
      <c r="C27289" s="300">
        <v>15716.1</v>
      </c>
      <c r="D27289" s="300">
        <v>14736.002990000001</v>
      </c>
      <c r="E27289" s="300">
        <v>980.0970099999995</v>
      </c>
      <c r="F27289" s="300">
        <v>93.763739031948134</v>
      </c>
    </row>
    <row r="27290" spans="1:6">
      <c r="A27290" s="758" t="s">
        <v>327</v>
      </c>
      <c r="B27290" s="151" t="s">
        <v>7116</v>
      </c>
      <c r="C27290" s="300">
        <v>37452.800000000003</v>
      </c>
      <c r="D27290" s="300">
        <v>34945.651720000002</v>
      </c>
      <c r="E27290" s="300">
        <v>2507.1482800000013</v>
      </c>
      <c r="F27290" s="300">
        <v>93.305845544258375</v>
      </c>
    </row>
    <row r="27291" spans="1:6">
      <c r="A27291" s="758" t="s">
        <v>67</v>
      </c>
      <c r="B27291" s="151" t="s">
        <v>7117</v>
      </c>
      <c r="C27291" s="300">
        <v>10495.4</v>
      </c>
      <c r="D27291" s="300">
        <v>10530.711720000001</v>
      </c>
      <c r="E27291" s="300">
        <v>-35.311720000001515</v>
      </c>
      <c r="F27291" s="300">
        <v>100.33644949215848</v>
      </c>
    </row>
    <row r="27292" spans="1:6">
      <c r="A27292" s="758" t="s">
        <v>68</v>
      </c>
      <c r="B27292" s="151" t="s">
        <v>7118</v>
      </c>
      <c r="C27292" s="300">
        <v>25630.2</v>
      </c>
      <c r="D27292" s="300">
        <v>23387.98</v>
      </c>
      <c r="E27292" s="300">
        <v>2242.2200000000012</v>
      </c>
      <c r="F27292" s="300">
        <v>91.251648445973885</v>
      </c>
    </row>
    <row r="27293" spans="1:6">
      <c r="A27293" s="758" t="s">
        <v>69</v>
      </c>
      <c r="B27293" s="151" t="s">
        <v>7119</v>
      </c>
      <c r="C27293" s="300">
        <v>1327.2</v>
      </c>
      <c r="D27293" s="300">
        <v>1026.96</v>
      </c>
      <c r="E27293" s="300">
        <v>300.24</v>
      </c>
      <c r="F27293" s="300">
        <v>77.377938517179018</v>
      </c>
    </row>
    <row r="27294" spans="1:6">
      <c r="A27294" s="758" t="s">
        <v>328</v>
      </c>
      <c r="B27294" s="151" t="s">
        <v>7121</v>
      </c>
      <c r="C27294" s="300">
        <v>37166.300000000003</v>
      </c>
      <c r="D27294" s="300">
        <v>36960.354789999998</v>
      </c>
      <c r="E27294" s="300">
        <v>205.94521000000532</v>
      </c>
      <c r="F27294" s="300">
        <v>99.445881860717904</v>
      </c>
    </row>
    <row r="27295" spans="1:6">
      <c r="A27295" s="758" t="s">
        <v>71</v>
      </c>
      <c r="B27295" s="151" t="s">
        <v>7122</v>
      </c>
      <c r="C27295" s="300">
        <v>3870</v>
      </c>
      <c r="D27295" s="300">
        <v>3859.6</v>
      </c>
      <c r="E27295" s="300">
        <v>10.400000000000091</v>
      </c>
      <c r="F27295" s="300">
        <v>99.731266149870805</v>
      </c>
    </row>
    <row r="27296" spans="1:6">
      <c r="A27296" s="758" t="s">
        <v>72</v>
      </c>
      <c r="B27296" s="151" t="s">
        <v>7123</v>
      </c>
      <c r="C27296" s="300">
        <v>27527.8</v>
      </c>
      <c r="D27296" s="300">
        <v>27525.81479</v>
      </c>
      <c r="E27296" s="300">
        <v>1.985209999998915</v>
      </c>
      <c r="F27296" s="300">
        <v>99.99278834487319</v>
      </c>
    </row>
    <row r="27297" spans="1:6">
      <c r="A27297" s="758" t="s">
        <v>73</v>
      </c>
      <c r="B27297" s="151" t="s">
        <v>7124</v>
      </c>
      <c r="C27297" s="300">
        <v>2576.5</v>
      </c>
      <c r="D27297" s="300">
        <v>2412.0500000000002</v>
      </c>
      <c r="E27297" s="300">
        <v>164.44999999999982</v>
      </c>
      <c r="F27297" s="300">
        <v>93.617310304676892</v>
      </c>
    </row>
    <row r="27298" spans="1:6">
      <c r="A27298" s="758" t="s">
        <v>74</v>
      </c>
      <c r="B27298" s="151" t="s">
        <v>7125</v>
      </c>
      <c r="C27298" s="300">
        <v>252</v>
      </c>
      <c r="D27298" s="300">
        <v>252</v>
      </c>
      <c r="E27298" s="300">
        <v>0</v>
      </c>
      <c r="F27298" s="300">
        <v>100</v>
      </c>
    </row>
    <row r="27299" spans="1:6">
      <c r="A27299" s="758" t="s">
        <v>75</v>
      </c>
      <c r="B27299" s="151" t="s">
        <v>7126</v>
      </c>
      <c r="C27299" s="300">
        <v>140</v>
      </c>
      <c r="D27299" s="300">
        <v>134.4</v>
      </c>
      <c r="E27299" s="300">
        <v>5.5999999999999943</v>
      </c>
      <c r="F27299" s="300">
        <v>96.000000000000014</v>
      </c>
    </row>
    <row r="27300" spans="1:6">
      <c r="A27300" s="758" t="s">
        <v>76</v>
      </c>
      <c r="B27300" s="151" t="s">
        <v>7127</v>
      </c>
      <c r="C27300" s="300">
        <v>2800</v>
      </c>
      <c r="D27300" s="300">
        <v>2776.49</v>
      </c>
      <c r="E27300" s="300">
        <v>23.510000000000218</v>
      </c>
      <c r="F27300" s="300">
        <v>99.160357142857137</v>
      </c>
    </row>
    <row r="27301" spans="1:6">
      <c r="A27301" s="758" t="s">
        <v>329</v>
      </c>
      <c r="B27301" s="151" t="s">
        <v>7128</v>
      </c>
      <c r="C27301" s="300">
        <v>1500</v>
      </c>
      <c r="D27301" s="300">
        <v>1486</v>
      </c>
      <c r="E27301" s="300">
        <v>14</v>
      </c>
      <c r="F27301" s="300">
        <v>99.066666666666663</v>
      </c>
    </row>
    <row r="27302" spans="1:6">
      <c r="A27302" s="758" t="s">
        <v>78</v>
      </c>
      <c r="B27302" s="151" t="s">
        <v>7129</v>
      </c>
      <c r="C27302" s="300">
        <v>0</v>
      </c>
      <c r="D27302" s="300">
        <v>0</v>
      </c>
      <c r="E27302" s="300">
        <v>0</v>
      </c>
      <c r="F27302" s="300">
        <v>0</v>
      </c>
    </row>
    <row r="27303" spans="1:6">
      <c r="A27303" s="758" t="s">
        <v>79</v>
      </c>
      <c r="B27303" s="151" t="s">
        <v>7130</v>
      </c>
      <c r="C27303" s="300">
        <v>1500</v>
      </c>
      <c r="D27303" s="300">
        <v>1486</v>
      </c>
      <c r="E27303" s="300">
        <v>14</v>
      </c>
      <c r="F27303" s="300">
        <v>99.066666666666663</v>
      </c>
    </row>
    <row r="27304" spans="1:6">
      <c r="A27304" s="758" t="s">
        <v>330</v>
      </c>
      <c r="B27304" s="151" t="s">
        <v>7131</v>
      </c>
      <c r="C27304" s="300">
        <v>30500</v>
      </c>
      <c r="D27304" s="300">
        <v>30499.37</v>
      </c>
      <c r="E27304" s="300">
        <v>0.63000000000101863</v>
      </c>
      <c r="F27304" s="300">
        <v>99.997934426229506</v>
      </c>
    </row>
    <row r="27305" spans="1:6">
      <c r="A27305" s="758" t="s">
        <v>80</v>
      </c>
      <c r="B27305" s="151" t="s">
        <v>7132</v>
      </c>
      <c r="C27305" s="300">
        <v>7500</v>
      </c>
      <c r="D27305" s="300">
        <v>7500</v>
      </c>
      <c r="E27305" s="300">
        <v>0</v>
      </c>
      <c r="F27305" s="300">
        <v>100</v>
      </c>
    </row>
    <row r="27306" spans="1:6">
      <c r="A27306" s="758" t="s">
        <v>81</v>
      </c>
      <c r="B27306" s="151" t="s">
        <v>7133</v>
      </c>
      <c r="C27306" s="300">
        <v>5000</v>
      </c>
      <c r="D27306" s="300">
        <v>5000</v>
      </c>
      <c r="E27306" s="300">
        <v>0</v>
      </c>
      <c r="F27306" s="300">
        <v>100</v>
      </c>
    </row>
    <row r="27307" spans="1:6">
      <c r="A27307" s="758" t="s">
        <v>83</v>
      </c>
      <c r="B27307" s="151" t="s">
        <v>7135</v>
      </c>
      <c r="C27307" s="300">
        <v>18000</v>
      </c>
      <c r="D27307" s="300">
        <v>17999.37</v>
      </c>
      <c r="E27307" s="300">
        <v>0.63000000000101863</v>
      </c>
      <c r="F27307" s="300">
        <v>99.996499999999997</v>
      </c>
    </row>
    <row r="27308" spans="1:6">
      <c r="A27308" s="758" t="s">
        <v>331</v>
      </c>
      <c r="B27308" s="151" t="s">
        <v>7136</v>
      </c>
      <c r="C27308" s="300">
        <v>12567</v>
      </c>
      <c r="D27308" s="300">
        <v>12096</v>
      </c>
      <c r="E27308" s="300">
        <v>471</v>
      </c>
      <c r="F27308" s="300">
        <v>96.252088804010498</v>
      </c>
    </row>
    <row r="27309" spans="1:6">
      <c r="A27309" s="758" t="s">
        <v>85</v>
      </c>
      <c r="B27309" s="151" t="s">
        <v>7137</v>
      </c>
      <c r="C27309" s="300">
        <v>12567</v>
      </c>
      <c r="D27309" s="300">
        <v>12096</v>
      </c>
      <c r="E27309" s="300">
        <v>471</v>
      </c>
      <c r="F27309" s="300">
        <v>96.252088804010498</v>
      </c>
    </row>
    <row r="27310" spans="1:6">
      <c r="A27310" s="758" t="s">
        <v>332</v>
      </c>
      <c r="B27310" s="151" t="s">
        <v>7139</v>
      </c>
      <c r="C27310" s="300">
        <v>252779.3</v>
      </c>
      <c r="D27310" s="300">
        <v>252545.56899999999</v>
      </c>
      <c r="E27310" s="300">
        <v>233.73099999999977</v>
      </c>
      <c r="F27310" s="300">
        <v>99.907535545829901</v>
      </c>
    </row>
    <row r="27311" spans="1:6">
      <c r="A27311" s="758" t="s">
        <v>87</v>
      </c>
      <c r="B27311" s="151" t="s">
        <v>7140</v>
      </c>
      <c r="C27311" s="300">
        <v>251260.79999999999</v>
      </c>
      <c r="D27311" s="300">
        <v>251220.6</v>
      </c>
      <c r="E27311" s="300">
        <v>40.199999999982538</v>
      </c>
      <c r="F27311" s="300">
        <v>99.984000687731637</v>
      </c>
    </row>
    <row r="27312" spans="1:6">
      <c r="A27312" s="758" t="s">
        <v>89</v>
      </c>
      <c r="B27312" s="151" t="s">
        <v>7142</v>
      </c>
      <c r="C27312" s="300">
        <v>750</v>
      </c>
      <c r="D27312" s="300">
        <v>654.22500000000002</v>
      </c>
      <c r="E27312" s="300">
        <v>95.774999999999977</v>
      </c>
      <c r="F27312" s="300">
        <v>87.23</v>
      </c>
    </row>
    <row r="27313" spans="1:6">
      <c r="A27313" s="758" t="s">
        <v>90</v>
      </c>
      <c r="B27313" s="151" t="s">
        <v>7143</v>
      </c>
      <c r="C27313" s="300">
        <v>288.5</v>
      </c>
      <c r="D27313" s="300">
        <v>234.12</v>
      </c>
      <c r="E27313" s="300">
        <v>54.379999999999995</v>
      </c>
      <c r="F27313" s="300">
        <v>81.150779896013873</v>
      </c>
    </row>
    <row r="27314" spans="1:6">
      <c r="A27314" s="758" t="s">
        <v>91</v>
      </c>
      <c r="B27314" s="151" t="s">
        <v>7144</v>
      </c>
      <c r="C27314" s="300">
        <v>180</v>
      </c>
      <c r="D27314" s="300">
        <v>180</v>
      </c>
      <c r="E27314" s="300">
        <v>0</v>
      </c>
      <c r="F27314" s="300">
        <v>100</v>
      </c>
    </row>
    <row r="27315" spans="1:6">
      <c r="A27315" s="758" t="s">
        <v>93</v>
      </c>
      <c r="B27315" s="151" t="s">
        <v>333</v>
      </c>
      <c r="C27315" s="300">
        <v>300</v>
      </c>
      <c r="D27315" s="300">
        <v>256.62400000000002</v>
      </c>
      <c r="E27315" s="300">
        <v>43.375999999999976</v>
      </c>
      <c r="F27315" s="300">
        <v>85.541333333333341</v>
      </c>
    </row>
    <row r="27316" spans="1:6">
      <c r="A27316" s="758" t="s">
        <v>334</v>
      </c>
      <c r="B27316" s="151" t="s">
        <v>335</v>
      </c>
      <c r="C27316" s="300">
        <v>1200</v>
      </c>
      <c r="D27316" s="300">
        <v>1166.596</v>
      </c>
      <c r="E27316" s="300">
        <v>33.403999999999996</v>
      </c>
      <c r="F27316" s="300">
        <v>97.216333333333338</v>
      </c>
    </row>
    <row r="27317" spans="1:6">
      <c r="A27317" s="758" t="s">
        <v>96</v>
      </c>
      <c r="B27317" s="151" t="s">
        <v>7147</v>
      </c>
      <c r="C27317" s="300">
        <v>500</v>
      </c>
      <c r="D27317" s="300">
        <v>466.596</v>
      </c>
      <c r="E27317" s="300">
        <v>33.403999999999996</v>
      </c>
      <c r="F27317" s="300">
        <v>93.319199999999995</v>
      </c>
    </row>
    <row r="27318" spans="1:6">
      <c r="A27318" s="758" t="s">
        <v>97</v>
      </c>
      <c r="B27318" s="151" t="s">
        <v>7148</v>
      </c>
      <c r="C27318" s="300">
        <v>700</v>
      </c>
      <c r="D27318" s="300">
        <v>700</v>
      </c>
      <c r="E27318" s="300">
        <v>0</v>
      </c>
      <c r="F27318" s="300">
        <v>100</v>
      </c>
    </row>
    <row r="27319" spans="1:6">
      <c r="A27319" s="758" t="s">
        <v>346</v>
      </c>
      <c r="B27319" s="151" t="s">
        <v>7154</v>
      </c>
      <c r="C27319" s="300">
        <v>9300</v>
      </c>
      <c r="D27319" s="300">
        <v>9273.8539999999994</v>
      </c>
      <c r="E27319" s="300">
        <v>26.14600000000064</v>
      </c>
      <c r="F27319" s="300">
        <v>99.718860215053766</v>
      </c>
    </row>
    <row r="27320" spans="1:6">
      <c r="A27320" s="758" t="s">
        <v>348</v>
      </c>
      <c r="B27320" s="151" t="s">
        <v>7157</v>
      </c>
      <c r="C27320" s="300">
        <v>9300</v>
      </c>
      <c r="D27320" s="300">
        <v>9273.8539999999994</v>
      </c>
      <c r="E27320" s="300">
        <v>26.14600000000064</v>
      </c>
      <c r="F27320" s="300">
        <v>99.718860215053766</v>
      </c>
    </row>
    <row r="27321" spans="1:6">
      <c r="A27321" s="758" t="s">
        <v>114</v>
      </c>
      <c r="B27321" s="151" t="s">
        <v>7162</v>
      </c>
      <c r="C27321" s="300">
        <v>9300</v>
      </c>
      <c r="D27321" s="300">
        <v>9273.8539999999994</v>
      </c>
      <c r="E27321" s="300">
        <v>26.14600000000064</v>
      </c>
      <c r="F27321" s="300">
        <v>99.718860215053766</v>
      </c>
    </row>
    <row r="27322" spans="1:6">
      <c r="A27322" s="758" t="s">
        <v>600</v>
      </c>
      <c r="B27322" s="151" t="s">
        <v>7170</v>
      </c>
      <c r="C27322" s="300">
        <v>1247115.6000000001</v>
      </c>
      <c r="D27322" s="300">
        <v>1216167.2669800001</v>
      </c>
      <c r="E27322" s="300">
        <v>30948.33302000002</v>
      </c>
      <c r="F27322" s="300">
        <v>97.518407032996777</v>
      </c>
    </row>
    <row r="27323" spans="1:6">
      <c r="A27323" s="758" t="s">
        <v>6095</v>
      </c>
      <c r="B27323" s="151" t="s">
        <v>7171</v>
      </c>
      <c r="C27323" s="300">
        <v>0</v>
      </c>
      <c r="D27323" s="300">
        <v>0</v>
      </c>
      <c r="E27323" s="300">
        <v>0</v>
      </c>
      <c r="F27323" s="300">
        <v>0</v>
      </c>
    </row>
    <row r="27324" spans="1:6">
      <c r="A27324" s="758" t="s">
        <v>6096</v>
      </c>
      <c r="B27324" s="151" t="s">
        <v>7172</v>
      </c>
      <c r="C27324" s="300">
        <v>0</v>
      </c>
      <c r="D27324" s="300">
        <v>0</v>
      </c>
      <c r="E27324" s="300">
        <v>0</v>
      </c>
      <c r="F27324" s="300">
        <v>0</v>
      </c>
    </row>
    <row r="27325" spans="1:6">
      <c r="A27325" s="758" t="s">
        <v>6099</v>
      </c>
      <c r="B27325" s="151" t="s">
        <v>7173</v>
      </c>
      <c r="C27325" s="300">
        <v>1242615.6000000001</v>
      </c>
      <c r="D27325" s="300">
        <v>1214194.7669800001</v>
      </c>
      <c r="E27325" s="300">
        <v>28420.83302000002</v>
      </c>
      <c r="F27325" s="300">
        <v>97.712821807484147</v>
      </c>
    </row>
    <row r="27326" spans="1:6">
      <c r="A27326" s="758" t="s">
        <v>6100</v>
      </c>
      <c r="B27326" s="151" t="s">
        <v>7174</v>
      </c>
      <c r="C27326" s="300">
        <v>1242615.6000000001</v>
      </c>
      <c r="D27326" s="300">
        <v>1214194.7669800001</v>
      </c>
      <c r="E27326" s="300">
        <v>28420.83302000002</v>
      </c>
      <c r="F27326" s="300">
        <v>97.712821807484147</v>
      </c>
    </row>
    <row r="27327" spans="1:6">
      <c r="A27327" s="758" t="s">
        <v>6105</v>
      </c>
      <c r="B27327" s="151" t="s">
        <v>7176</v>
      </c>
      <c r="C27327" s="300">
        <v>4500</v>
      </c>
      <c r="D27327" s="300">
        <v>1972.5</v>
      </c>
      <c r="E27327" s="300">
        <v>2527.5</v>
      </c>
      <c r="F27327" s="300">
        <v>43.833333333333336</v>
      </c>
    </row>
    <row r="27328" spans="1:6">
      <c r="A27328" s="758" t="s">
        <v>6106</v>
      </c>
      <c r="B27328" s="151" t="s">
        <v>7178</v>
      </c>
      <c r="C27328" s="300">
        <v>4500</v>
      </c>
      <c r="D27328" s="300">
        <v>1972.5</v>
      </c>
      <c r="E27328" s="300">
        <v>2527.5</v>
      </c>
      <c r="F27328" s="300">
        <v>43.833333333333336</v>
      </c>
    </row>
    <row r="27329" spans="1:6">
      <c r="A27329" s="758" t="s">
        <v>354</v>
      </c>
      <c r="B27329" s="151" t="s">
        <v>7180</v>
      </c>
      <c r="C27329" s="300">
        <v>0</v>
      </c>
      <c r="D27329" s="300">
        <v>0</v>
      </c>
      <c r="E27329" s="300">
        <v>0</v>
      </c>
      <c r="F27329" s="300">
        <v>0</v>
      </c>
    </row>
    <row r="27330" spans="1:6">
      <c r="A27330" s="758" t="s">
        <v>355</v>
      </c>
      <c r="B27330" s="151" t="s">
        <v>7181</v>
      </c>
      <c r="C27330" s="300">
        <v>0</v>
      </c>
      <c r="D27330" s="300">
        <v>0</v>
      </c>
      <c r="E27330" s="300">
        <v>0</v>
      </c>
      <c r="F27330" s="300">
        <v>0</v>
      </c>
    </row>
    <row r="27331" spans="1:6">
      <c r="A27331" s="758" t="s">
        <v>356</v>
      </c>
      <c r="B27331" s="151" t="s">
        <v>7182</v>
      </c>
      <c r="C27331" s="1">
        <v>51</v>
      </c>
      <c r="D27331" s="1">
        <v>51</v>
      </c>
      <c r="E27331" s="1">
        <v>0</v>
      </c>
      <c r="F27331" s="1">
        <v>100</v>
      </c>
    </row>
    <row r="27332" spans="1:6">
      <c r="A27332" s="758" t="s">
        <v>357</v>
      </c>
      <c r="B27332" s="151" t="s">
        <v>7183</v>
      </c>
      <c r="C27332" s="1">
        <v>1</v>
      </c>
      <c r="D27332" s="1">
        <v>1</v>
      </c>
      <c r="E27332" s="1">
        <v>0</v>
      </c>
      <c r="F27332" s="1">
        <v>100</v>
      </c>
    </row>
    <row r="27333" spans="1:6">
      <c r="A27333" s="758" t="s">
        <v>358</v>
      </c>
      <c r="B27333" s="151" t="s">
        <v>7184</v>
      </c>
      <c r="C27333" s="1">
        <v>1</v>
      </c>
      <c r="D27333" s="1">
        <v>1</v>
      </c>
      <c r="E27333" s="1">
        <v>0</v>
      </c>
      <c r="F27333" s="1">
        <v>100</v>
      </c>
    </row>
    <row r="27334" spans="1:6">
      <c r="A27334" s="758" t="s">
        <v>360</v>
      </c>
      <c r="B27334" s="151" t="s">
        <v>7185</v>
      </c>
      <c r="C27334" s="1">
        <v>25</v>
      </c>
      <c r="D27334" s="1">
        <v>25</v>
      </c>
      <c r="E27334" s="1">
        <v>0</v>
      </c>
      <c r="F27334" s="1">
        <v>100</v>
      </c>
    </row>
    <row r="27335" spans="1:6">
      <c r="A27335" s="758" t="s">
        <v>361</v>
      </c>
      <c r="B27335" s="151" t="s">
        <v>7186</v>
      </c>
      <c r="C27335" s="1">
        <v>7</v>
      </c>
      <c r="D27335" s="1">
        <v>7</v>
      </c>
      <c r="E27335" s="1">
        <v>0</v>
      </c>
      <c r="F27335" s="1">
        <v>100</v>
      </c>
    </row>
    <row r="27336" spans="1:6">
      <c r="A27336" s="758" t="s">
        <v>362</v>
      </c>
      <c r="B27336" s="151" t="s">
        <v>7187</v>
      </c>
      <c r="C27336" s="1">
        <v>10</v>
      </c>
      <c r="D27336" s="1">
        <v>10</v>
      </c>
      <c r="E27336" s="1">
        <v>0</v>
      </c>
      <c r="F27336" s="1">
        <v>100</v>
      </c>
    </row>
    <row r="27337" spans="1:6">
      <c r="A27337" s="758" t="s">
        <v>363</v>
      </c>
      <c r="B27337" s="151" t="s">
        <v>7188</v>
      </c>
      <c r="C27337" s="1">
        <v>8</v>
      </c>
      <c r="D27337" s="1">
        <v>8</v>
      </c>
      <c r="E27337" s="1">
        <v>0</v>
      </c>
      <c r="F27337" s="1">
        <v>100</v>
      </c>
    </row>
    <row r="27338" spans="1:6">
      <c r="A27338" s="758" t="s">
        <v>372</v>
      </c>
      <c r="B27338" s="151" t="s">
        <v>7190</v>
      </c>
      <c r="C27338" s="1">
        <v>25</v>
      </c>
      <c r="D27338" s="1">
        <v>25</v>
      </c>
      <c r="E27338" s="1">
        <v>0</v>
      </c>
      <c r="F27338" s="1">
        <v>100</v>
      </c>
    </row>
    <row r="27339" spans="1:6">
      <c r="A27339" s="758" t="s">
        <v>373</v>
      </c>
      <c r="B27339" s="151" t="s">
        <v>7191</v>
      </c>
      <c r="C27339" s="1">
        <v>9</v>
      </c>
      <c r="D27339" s="1">
        <v>9</v>
      </c>
      <c r="E27339" s="1">
        <v>0</v>
      </c>
      <c r="F27339" s="1">
        <v>100</v>
      </c>
    </row>
    <row r="27340" spans="1:6">
      <c r="A27340" s="758" t="s">
        <v>381</v>
      </c>
      <c r="B27340" s="151" t="s">
        <v>7196</v>
      </c>
      <c r="C27340" s="1">
        <v>10</v>
      </c>
      <c r="D27340" s="1">
        <v>10</v>
      </c>
      <c r="E27340" s="1">
        <v>0</v>
      </c>
      <c r="F27340" s="1">
        <v>100</v>
      </c>
    </row>
    <row r="27341" spans="1:6">
      <c r="A27341" s="758" t="s">
        <v>383</v>
      </c>
      <c r="B27341" s="151" t="s">
        <v>7197</v>
      </c>
      <c r="C27341" s="1">
        <v>6</v>
      </c>
      <c r="D27341" s="1">
        <v>6</v>
      </c>
      <c r="E27341" s="1">
        <v>0</v>
      </c>
      <c r="F27341" s="1">
        <v>100</v>
      </c>
    </row>
    <row r="27342" spans="1:6">
      <c r="A27342" s="851"/>
      <c r="B27342" s="850" t="s">
        <v>2975</v>
      </c>
      <c r="C27342" s="820"/>
      <c r="D27342" s="820"/>
      <c r="E27342" s="820"/>
      <c r="F27342" s="820"/>
    </row>
    <row r="27343" spans="1:6">
      <c r="A27343" s="758" t="s">
        <v>599</v>
      </c>
      <c r="B27343" s="151" t="s">
        <v>7101</v>
      </c>
      <c r="C27343" s="300">
        <v>170142.6</v>
      </c>
      <c r="D27343" s="300">
        <v>163318.43638999999</v>
      </c>
      <c r="E27343" s="300">
        <v>6824.1636100000178</v>
      </c>
      <c r="F27343" s="300">
        <v>95.98915050669261</v>
      </c>
    </row>
    <row r="27344" spans="1:6">
      <c r="A27344" s="758" t="s">
        <v>323</v>
      </c>
      <c r="B27344" s="151" t="s">
        <v>7102</v>
      </c>
      <c r="C27344" s="300">
        <v>170142.6</v>
      </c>
      <c r="D27344" s="300">
        <v>163318.43638999999</v>
      </c>
      <c r="E27344" s="300">
        <v>6824.1636100000178</v>
      </c>
      <c r="F27344" s="300">
        <v>95.98915050669261</v>
      </c>
    </row>
    <row r="27345" spans="1:6">
      <c r="A27345" s="758" t="s">
        <v>324</v>
      </c>
      <c r="B27345" s="151" t="s">
        <v>7103</v>
      </c>
      <c r="C27345" s="300">
        <v>168542.6</v>
      </c>
      <c r="D27345" s="300">
        <v>161718.90039</v>
      </c>
      <c r="E27345" s="300">
        <v>6823.6996100000106</v>
      </c>
      <c r="F27345" s="300">
        <v>95.951350216503116</v>
      </c>
    </row>
    <row r="27346" spans="1:6">
      <c r="A27346" s="758" t="s">
        <v>325</v>
      </c>
      <c r="B27346" s="151" t="s">
        <v>7104</v>
      </c>
      <c r="C27346" s="300">
        <v>136144.29999999999</v>
      </c>
      <c r="D27346" s="300">
        <v>130735.048</v>
      </c>
      <c r="E27346" s="300">
        <v>5409.2519999999931</v>
      </c>
      <c r="F27346" s="300">
        <v>96.026824479614646</v>
      </c>
    </row>
    <row r="27347" spans="1:6">
      <c r="A27347" s="758" t="s">
        <v>57</v>
      </c>
      <c r="B27347" s="151" t="s">
        <v>7105</v>
      </c>
      <c r="C27347" s="300">
        <v>67239</v>
      </c>
      <c r="D27347" s="300">
        <v>60536.951000000001</v>
      </c>
      <c r="E27347" s="300">
        <v>6702.0489999999991</v>
      </c>
      <c r="F27347" s="300">
        <v>90.032497508886209</v>
      </c>
    </row>
    <row r="27348" spans="1:6">
      <c r="A27348" s="758" t="s">
        <v>58</v>
      </c>
      <c r="B27348" s="151" t="s">
        <v>7106</v>
      </c>
      <c r="C27348" s="300">
        <v>56833.3</v>
      </c>
      <c r="D27348" s="300">
        <v>57607.247000000003</v>
      </c>
      <c r="E27348" s="300">
        <v>-773.94700000000012</v>
      </c>
      <c r="F27348" s="300">
        <v>101.36178437641313</v>
      </c>
    </row>
    <row r="27349" spans="1:6">
      <c r="A27349" s="758" t="s">
        <v>59</v>
      </c>
      <c r="B27349" s="151" t="s">
        <v>7107</v>
      </c>
      <c r="C27349" s="300">
        <v>2400</v>
      </c>
      <c r="D27349" s="300">
        <v>2930</v>
      </c>
      <c r="E27349" s="300">
        <v>-530</v>
      </c>
      <c r="F27349" s="300">
        <v>122.08333333333334</v>
      </c>
    </row>
    <row r="27350" spans="1:6">
      <c r="A27350" s="758" t="s">
        <v>60</v>
      </c>
      <c r="B27350" s="151" t="s">
        <v>7108</v>
      </c>
      <c r="C27350" s="300">
        <v>9672</v>
      </c>
      <c r="D27350" s="300">
        <v>9660.85</v>
      </c>
      <c r="E27350" s="300">
        <v>11.149999999999636</v>
      </c>
      <c r="F27350" s="300">
        <v>99.884718775847816</v>
      </c>
    </row>
    <row r="27351" spans="1:6">
      <c r="A27351" s="758" t="s">
        <v>326</v>
      </c>
      <c r="B27351" s="151" t="s">
        <v>7110</v>
      </c>
      <c r="C27351" s="300">
        <v>17385.5</v>
      </c>
      <c r="D27351" s="300">
        <v>16281.252390000001</v>
      </c>
      <c r="E27351" s="300">
        <v>1104.2476099999985</v>
      </c>
      <c r="F27351" s="300">
        <v>93.648456414828459</v>
      </c>
    </row>
    <row r="27352" spans="1:6">
      <c r="A27352" s="758" t="s">
        <v>62</v>
      </c>
      <c r="B27352" s="151" t="s">
        <v>7111</v>
      </c>
      <c r="C27352" s="300">
        <v>11879.7</v>
      </c>
      <c r="D27352" s="300">
        <v>11268.69593</v>
      </c>
      <c r="E27352" s="300"/>
      <c r="F27352" s="300"/>
    </row>
    <row r="27353" spans="1:6">
      <c r="A27353" s="758" t="s">
        <v>63</v>
      </c>
      <c r="B27353" s="151" t="s">
        <v>7112</v>
      </c>
      <c r="C27353" s="300">
        <v>1376.4</v>
      </c>
      <c r="D27353" s="300">
        <v>1247.78025</v>
      </c>
      <c r="E27353" s="300">
        <v>128.61975000000007</v>
      </c>
      <c r="F27353" s="300">
        <v>90.655350915431555</v>
      </c>
    </row>
    <row r="27354" spans="1:6">
      <c r="A27354" s="758" t="s">
        <v>64</v>
      </c>
      <c r="B27354" s="151" t="s">
        <v>7113</v>
      </c>
      <c r="C27354" s="300">
        <v>1101.2</v>
      </c>
      <c r="D27354" s="300">
        <v>967.15071</v>
      </c>
      <c r="E27354" s="300">
        <v>134.04929000000004</v>
      </c>
      <c r="F27354" s="300">
        <v>87.826980566654555</v>
      </c>
    </row>
    <row r="27355" spans="1:6">
      <c r="A27355" s="758" t="s">
        <v>65</v>
      </c>
      <c r="B27355" s="151" t="s">
        <v>7114</v>
      </c>
      <c r="C27355" s="300">
        <v>275.3</v>
      </c>
      <c r="D27355" s="300">
        <v>251.85300000000001</v>
      </c>
      <c r="E27355" s="300">
        <v>23.447000000000003</v>
      </c>
      <c r="F27355" s="300">
        <v>91.483109335270612</v>
      </c>
    </row>
    <row r="27356" spans="1:6">
      <c r="A27356" s="758" t="s">
        <v>66</v>
      </c>
      <c r="B27356" s="151" t="s">
        <v>7115</v>
      </c>
      <c r="C27356" s="300">
        <v>2752.9</v>
      </c>
      <c r="D27356" s="300">
        <v>2545.7725</v>
      </c>
      <c r="E27356" s="300">
        <v>207.12750000000005</v>
      </c>
      <c r="F27356" s="300">
        <v>92.476025282429447</v>
      </c>
    </row>
    <row r="27357" spans="1:6">
      <c r="A27357" s="758" t="s">
        <v>328</v>
      </c>
      <c r="B27357" s="151" t="s">
        <v>7121</v>
      </c>
      <c r="C27357" s="300">
        <v>4070</v>
      </c>
      <c r="D27357" s="300">
        <v>3888.8</v>
      </c>
      <c r="E27357" s="300">
        <v>181.19999999999982</v>
      </c>
      <c r="F27357" s="300">
        <v>95.547911547911553</v>
      </c>
    </row>
    <row r="27358" spans="1:6">
      <c r="A27358" s="758" t="s">
        <v>71</v>
      </c>
      <c r="B27358" s="151" t="s">
        <v>7122</v>
      </c>
      <c r="C27358" s="300">
        <v>800</v>
      </c>
      <c r="D27358" s="300">
        <v>800</v>
      </c>
      <c r="E27358" s="300">
        <v>0</v>
      </c>
      <c r="F27358" s="300">
        <v>100</v>
      </c>
    </row>
    <row r="27359" spans="1:6">
      <c r="A27359" s="758" t="s">
        <v>72</v>
      </c>
      <c r="B27359" s="151" t="s">
        <v>7123</v>
      </c>
      <c r="C27359" s="300">
        <v>3070</v>
      </c>
      <c r="D27359" s="300">
        <v>2907.2</v>
      </c>
      <c r="E27359" s="300">
        <v>162.80000000000018</v>
      </c>
      <c r="F27359" s="300">
        <v>94.697068403908787</v>
      </c>
    </row>
    <row r="27360" spans="1:6">
      <c r="A27360" s="758" t="s">
        <v>73</v>
      </c>
      <c r="B27360" s="151" t="s">
        <v>7124</v>
      </c>
      <c r="C27360" s="300">
        <v>200</v>
      </c>
      <c r="D27360" s="300">
        <v>181.6</v>
      </c>
      <c r="E27360" s="300">
        <v>18.400000000000006</v>
      </c>
      <c r="F27360" s="300">
        <v>90.8</v>
      </c>
    </row>
    <row r="27361" spans="1:6">
      <c r="A27361" s="758" t="s">
        <v>330</v>
      </c>
      <c r="B27361" s="151" t="s">
        <v>7131</v>
      </c>
      <c r="C27361" s="300">
        <v>5300</v>
      </c>
      <c r="D27361" s="300">
        <v>5299.8</v>
      </c>
      <c r="E27361" s="300">
        <v>0.1999999999998181</v>
      </c>
      <c r="F27361" s="300">
        <v>99.996226415094341</v>
      </c>
    </row>
    <row r="27362" spans="1:6">
      <c r="A27362" s="758" t="s">
        <v>80</v>
      </c>
      <c r="B27362" s="151" t="s">
        <v>7132</v>
      </c>
      <c r="C27362" s="300">
        <v>3050</v>
      </c>
      <c r="D27362" s="300">
        <v>3050</v>
      </c>
      <c r="E27362" s="300">
        <v>0</v>
      </c>
      <c r="F27362" s="300">
        <v>100</v>
      </c>
    </row>
    <row r="27363" spans="1:6">
      <c r="A27363" s="758" t="s">
        <v>81</v>
      </c>
      <c r="B27363" s="151" t="s">
        <v>7133</v>
      </c>
      <c r="C27363" s="300">
        <v>2000</v>
      </c>
      <c r="D27363" s="300">
        <v>1999.8</v>
      </c>
      <c r="E27363" s="300">
        <v>0.20000000000004547</v>
      </c>
      <c r="F27363" s="300">
        <v>99.99</v>
      </c>
    </row>
    <row r="27364" spans="1:6">
      <c r="A27364" s="758" t="s">
        <v>83</v>
      </c>
      <c r="B27364" s="151" t="s">
        <v>7135</v>
      </c>
      <c r="C27364" s="300">
        <v>250</v>
      </c>
      <c r="D27364" s="300">
        <v>250</v>
      </c>
      <c r="E27364" s="300">
        <v>0</v>
      </c>
      <c r="F27364" s="300">
        <v>100</v>
      </c>
    </row>
    <row r="27365" spans="1:6">
      <c r="A27365" s="758" t="s">
        <v>331</v>
      </c>
      <c r="B27365" s="151" t="s">
        <v>7136</v>
      </c>
      <c r="C27365" s="300">
        <v>1492.8</v>
      </c>
      <c r="D27365" s="300">
        <v>1364</v>
      </c>
      <c r="E27365" s="300">
        <v>128.79999999999995</v>
      </c>
      <c r="F27365" s="300">
        <v>91.371918542336545</v>
      </c>
    </row>
    <row r="27366" spans="1:6">
      <c r="A27366" s="758" t="s">
        <v>85</v>
      </c>
      <c r="B27366" s="151" t="s">
        <v>7137</v>
      </c>
      <c r="C27366" s="300">
        <v>1492.8</v>
      </c>
      <c r="D27366" s="300">
        <v>1364</v>
      </c>
      <c r="E27366" s="300">
        <v>128.79999999999995</v>
      </c>
      <c r="F27366" s="300">
        <v>91.371918542336545</v>
      </c>
    </row>
    <row r="27367" spans="1:6">
      <c r="A27367" s="758" t="s">
        <v>332</v>
      </c>
      <c r="B27367" s="151" t="s">
        <v>7139</v>
      </c>
      <c r="C27367" s="300">
        <v>2000</v>
      </c>
      <c r="D27367" s="300">
        <v>2000</v>
      </c>
      <c r="E27367" s="300">
        <v>0</v>
      </c>
      <c r="F27367" s="300">
        <v>100</v>
      </c>
    </row>
    <row r="27368" spans="1:6">
      <c r="A27368" s="758" t="s">
        <v>87</v>
      </c>
      <c r="B27368" s="151" t="s">
        <v>7140</v>
      </c>
      <c r="C27368" s="300">
        <v>2000</v>
      </c>
      <c r="D27368" s="300">
        <v>2000</v>
      </c>
      <c r="E27368" s="300">
        <v>0</v>
      </c>
      <c r="F27368" s="300">
        <v>100</v>
      </c>
    </row>
    <row r="27369" spans="1:6">
      <c r="A27369" s="758" t="s">
        <v>334</v>
      </c>
      <c r="B27369" s="151" t="s">
        <v>335</v>
      </c>
      <c r="C27369" s="300">
        <v>2150</v>
      </c>
      <c r="D27369" s="300">
        <v>2150</v>
      </c>
      <c r="E27369" s="300">
        <v>0</v>
      </c>
      <c r="F27369" s="300">
        <v>100</v>
      </c>
    </row>
    <row r="27370" spans="1:6">
      <c r="A27370" s="758" t="s">
        <v>96</v>
      </c>
      <c r="B27370" s="151" t="s">
        <v>7147</v>
      </c>
      <c r="C27370" s="300">
        <v>1800</v>
      </c>
      <c r="D27370" s="300">
        <v>1800</v>
      </c>
      <c r="E27370" s="300">
        <v>0</v>
      </c>
      <c r="F27370" s="300">
        <v>100</v>
      </c>
    </row>
    <row r="27371" spans="1:6">
      <c r="A27371" s="758" t="s">
        <v>97</v>
      </c>
      <c r="B27371" s="151" t="s">
        <v>7148</v>
      </c>
      <c r="C27371" s="300">
        <v>350</v>
      </c>
      <c r="D27371" s="300">
        <v>350</v>
      </c>
      <c r="E27371" s="300">
        <v>0</v>
      </c>
      <c r="F27371" s="300">
        <v>100</v>
      </c>
    </row>
    <row r="27372" spans="1:6">
      <c r="A27372" s="758" t="s">
        <v>346</v>
      </c>
      <c r="B27372" s="151" t="s">
        <v>7154</v>
      </c>
      <c r="C27372" s="300">
        <v>1600</v>
      </c>
      <c r="D27372" s="300">
        <v>1599.5360000000001</v>
      </c>
      <c r="E27372" s="300">
        <v>0.46399999999994179</v>
      </c>
      <c r="F27372" s="300">
        <v>99.971000000000004</v>
      </c>
    </row>
    <row r="27373" spans="1:6">
      <c r="A27373" s="758" t="s">
        <v>348</v>
      </c>
      <c r="B27373" s="151" t="s">
        <v>7157</v>
      </c>
      <c r="C27373" s="300">
        <v>1600</v>
      </c>
      <c r="D27373" s="300">
        <v>1599.5360000000001</v>
      </c>
      <c r="E27373" s="300">
        <v>0.46399999999994179</v>
      </c>
      <c r="F27373" s="300">
        <v>99.971000000000004</v>
      </c>
    </row>
    <row r="27374" spans="1:6">
      <c r="A27374" s="758" t="s">
        <v>114</v>
      </c>
      <c r="B27374" s="151" t="s">
        <v>7162</v>
      </c>
      <c r="C27374" s="300">
        <v>1600</v>
      </c>
      <c r="D27374" s="300">
        <v>1599.5360000000001</v>
      </c>
      <c r="E27374" s="300">
        <v>0.46399999999994179</v>
      </c>
      <c r="F27374" s="300">
        <v>99.971000000000004</v>
      </c>
    </row>
    <row r="27375" spans="1:6">
      <c r="A27375" s="758" t="s">
        <v>600</v>
      </c>
      <c r="B27375" s="151" t="s">
        <v>7170</v>
      </c>
      <c r="C27375" s="300">
        <v>170142.6</v>
      </c>
      <c r="D27375" s="300">
        <v>163318.43638999999</v>
      </c>
      <c r="E27375" s="300">
        <v>6824.1636100000178</v>
      </c>
      <c r="F27375" s="300">
        <v>95.98915050669261</v>
      </c>
    </row>
    <row r="27376" spans="1:6">
      <c r="A27376" s="758" t="s">
        <v>6095</v>
      </c>
      <c r="B27376" s="151" t="s">
        <v>7171</v>
      </c>
      <c r="C27376" s="300">
        <v>0</v>
      </c>
      <c r="D27376" s="300">
        <v>0</v>
      </c>
      <c r="E27376" s="300">
        <v>0</v>
      </c>
      <c r="F27376" s="300">
        <v>0</v>
      </c>
    </row>
    <row r="27377" spans="1:6">
      <c r="A27377" s="758" t="s">
        <v>6096</v>
      </c>
      <c r="B27377" s="151" t="s">
        <v>7172</v>
      </c>
      <c r="C27377" s="300">
        <v>0</v>
      </c>
      <c r="D27377" s="300">
        <v>0</v>
      </c>
      <c r="E27377" s="300">
        <v>0</v>
      </c>
      <c r="F27377" s="300">
        <v>0</v>
      </c>
    </row>
    <row r="27378" spans="1:6">
      <c r="A27378" s="758" t="s">
        <v>6099</v>
      </c>
      <c r="B27378" s="151" t="s">
        <v>7173</v>
      </c>
      <c r="C27378" s="300">
        <v>170142.6</v>
      </c>
      <c r="D27378" s="300">
        <v>163318.43638999999</v>
      </c>
      <c r="E27378" s="300">
        <v>6824.1636100000178</v>
      </c>
      <c r="F27378" s="300">
        <v>95.98915050669261</v>
      </c>
    </row>
    <row r="27379" spans="1:6">
      <c r="A27379" s="758" t="s">
        <v>6100</v>
      </c>
      <c r="B27379" s="151" t="s">
        <v>7174</v>
      </c>
      <c r="C27379" s="300">
        <v>170142.6</v>
      </c>
      <c r="D27379" s="300">
        <v>163318.43638999999</v>
      </c>
      <c r="E27379" s="300">
        <v>6824.1636100000178</v>
      </c>
      <c r="F27379" s="300">
        <v>95.98915050669261</v>
      </c>
    </row>
    <row r="27380" spans="1:6">
      <c r="A27380" s="758" t="s">
        <v>356</v>
      </c>
      <c r="B27380" s="151" t="s">
        <v>7182</v>
      </c>
      <c r="C27380" s="1">
        <v>7</v>
      </c>
      <c r="D27380" s="1">
        <v>7</v>
      </c>
      <c r="E27380" s="1">
        <v>0</v>
      </c>
      <c r="F27380" s="1">
        <v>100</v>
      </c>
    </row>
    <row r="27381" spans="1:6">
      <c r="A27381" s="758" t="s">
        <v>357</v>
      </c>
      <c r="B27381" s="151" t="s">
        <v>7183</v>
      </c>
      <c r="C27381" s="1">
        <v>1</v>
      </c>
      <c r="D27381" s="1">
        <v>1</v>
      </c>
      <c r="E27381" s="1">
        <v>0</v>
      </c>
      <c r="F27381" s="1">
        <v>100</v>
      </c>
    </row>
    <row r="27382" spans="1:6">
      <c r="A27382" s="758" t="s">
        <v>358</v>
      </c>
      <c r="B27382" s="151" t="s">
        <v>7184</v>
      </c>
      <c r="C27382" s="1">
        <v>1</v>
      </c>
      <c r="D27382" s="1">
        <v>1</v>
      </c>
      <c r="E27382" s="1">
        <v>0</v>
      </c>
      <c r="F27382" s="1">
        <v>100</v>
      </c>
    </row>
    <row r="27383" spans="1:6">
      <c r="A27383" s="758" t="s">
        <v>360</v>
      </c>
      <c r="B27383" s="151" t="s">
        <v>7185</v>
      </c>
      <c r="C27383" s="1">
        <v>3</v>
      </c>
      <c r="D27383" s="1">
        <v>3</v>
      </c>
      <c r="E27383" s="1">
        <v>0</v>
      </c>
      <c r="F27383" s="1">
        <v>100</v>
      </c>
    </row>
    <row r="27384" spans="1:6">
      <c r="A27384" s="758" t="s">
        <v>361</v>
      </c>
      <c r="B27384" s="151" t="s">
        <v>7186</v>
      </c>
      <c r="C27384" s="1">
        <v>2</v>
      </c>
      <c r="D27384" s="1">
        <v>2</v>
      </c>
      <c r="E27384" s="1">
        <v>0</v>
      </c>
      <c r="F27384" s="1">
        <v>100</v>
      </c>
    </row>
    <row r="27385" spans="1:6">
      <c r="A27385" s="758" t="s">
        <v>362</v>
      </c>
      <c r="B27385" s="151" t="s">
        <v>7187</v>
      </c>
      <c r="C27385" s="1">
        <v>1</v>
      </c>
      <c r="D27385" s="1">
        <v>1</v>
      </c>
      <c r="E27385" s="1">
        <v>0</v>
      </c>
      <c r="F27385" s="1">
        <v>100</v>
      </c>
    </row>
    <row r="27386" spans="1:6">
      <c r="A27386" s="758" t="s">
        <v>372</v>
      </c>
      <c r="B27386" s="151" t="s">
        <v>7190</v>
      </c>
      <c r="C27386" s="1">
        <v>3</v>
      </c>
      <c r="D27386" s="1">
        <v>3</v>
      </c>
      <c r="E27386" s="1">
        <v>0</v>
      </c>
      <c r="F27386" s="1">
        <v>100</v>
      </c>
    </row>
    <row r="27387" spans="1:6">
      <c r="A27387" s="758" t="s">
        <v>373</v>
      </c>
      <c r="B27387" s="151" t="s">
        <v>7191</v>
      </c>
      <c r="C27387" s="1">
        <v>2</v>
      </c>
      <c r="D27387" s="1">
        <v>2</v>
      </c>
      <c r="E27387" s="1">
        <v>0</v>
      </c>
      <c r="F27387" s="1">
        <v>100</v>
      </c>
    </row>
    <row r="27388" spans="1:6">
      <c r="A27388" s="758" t="s">
        <v>383</v>
      </c>
      <c r="B27388" s="151" t="s">
        <v>7197</v>
      </c>
      <c r="C27388" s="1">
        <v>1</v>
      </c>
      <c r="D27388" s="1">
        <v>1</v>
      </c>
      <c r="E27388" s="1">
        <v>0</v>
      </c>
      <c r="F27388" s="1">
        <v>100</v>
      </c>
    </row>
    <row r="27389" spans="1:6">
      <c r="A27389" s="851"/>
      <c r="B27389" s="850" t="s">
        <v>2976</v>
      </c>
      <c r="C27389" s="820"/>
      <c r="D27389" s="820"/>
      <c r="E27389" s="820"/>
      <c r="F27389" s="820"/>
    </row>
    <row r="27390" spans="1:6">
      <c r="A27390" s="758" t="s">
        <v>599</v>
      </c>
      <c r="B27390" s="151" t="s">
        <v>7101</v>
      </c>
      <c r="C27390" s="300">
        <v>24812.2</v>
      </c>
      <c r="D27390" s="300">
        <v>7950</v>
      </c>
      <c r="E27390" s="300">
        <v>16862.2</v>
      </c>
      <c r="F27390" s="300">
        <v>32.040689660731417</v>
      </c>
    </row>
    <row r="27391" spans="1:6">
      <c r="A27391" s="758" t="s">
        <v>323</v>
      </c>
      <c r="B27391" s="151" t="s">
        <v>7102</v>
      </c>
      <c r="C27391" s="300">
        <v>24812.2</v>
      </c>
      <c r="D27391" s="300">
        <v>7950</v>
      </c>
      <c r="E27391" s="300">
        <v>16862.2</v>
      </c>
      <c r="F27391" s="300">
        <v>32.040689660731417</v>
      </c>
    </row>
    <row r="27392" spans="1:6">
      <c r="A27392" s="758" t="s">
        <v>324</v>
      </c>
      <c r="B27392" s="151" t="s">
        <v>7103</v>
      </c>
      <c r="C27392" s="300">
        <v>24812.2</v>
      </c>
      <c r="D27392" s="300">
        <v>7950</v>
      </c>
      <c r="E27392" s="300">
        <v>16862.2</v>
      </c>
      <c r="F27392" s="300">
        <v>32.040689660731417</v>
      </c>
    </row>
    <row r="27393" spans="1:6">
      <c r="A27393" s="758" t="s">
        <v>332</v>
      </c>
      <c r="B27393" s="151" t="s">
        <v>7139</v>
      </c>
      <c r="C27393" s="300">
        <v>24812.2</v>
      </c>
      <c r="D27393" s="300">
        <v>7950</v>
      </c>
      <c r="E27393" s="300">
        <v>16862.2</v>
      </c>
      <c r="F27393" s="300">
        <v>32.040689660731417</v>
      </c>
    </row>
    <row r="27394" spans="1:6">
      <c r="A27394" s="758" t="s">
        <v>87</v>
      </c>
      <c r="B27394" s="151" t="s">
        <v>7140</v>
      </c>
      <c r="C27394" s="300">
        <v>24812.2</v>
      </c>
      <c r="D27394" s="300">
        <v>7950</v>
      </c>
      <c r="E27394" s="300">
        <v>16862.2</v>
      </c>
      <c r="F27394" s="300">
        <v>32.040689660731417</v>
      </c>
    </row>
    <row r="27395" spans="1:6">
      <c r="A27395" s="758" t="s">
        <v>600</v>
      </c>
      <c r="B27395" s="151" t="s">
        <v>7170</v>
      </c>
      <c r="C27395" s="300">
        <v>24812.2</v>
      </c>
      <c r="D27395" s="300">
        <v>6300</v>
      </c>
      <c r="E27395" s="300">
        <v>18512.2</v>
      </c>
      <c r="F27395" s="300">
        <v>25.390735202843761</v>
      </c>
    </row>
    <row r="27396" spans="1:6">
      <c r="A27396" s="758" t="s">
        <v>6105</v>
      </c>
      <c r="B27396" s="151" t="s">
        <v>7176</v>
      </c>
      <c r="C27396" s="300">
        <v>24812.2</v>
      </c>
      <c r="D27396" s="300">
        <v>6300</v>
      </c>
      <c r="E27396" s="300">
        <v>18512.2</v>
      </c>
      <c r="F27396" s="300">
        <v>25.390735202843761</v>
      </c>
    </row>
    <row r="27397" spans="1:6">
      <c r="A27397" s="758" t="s">
        <v>6106</v>
      </c>
      <c r="B27397" s="151" t="s">
        <v>7178</v>
      </c>
      <c r="C27397" s="300">
        <v>3000</v>
      </c>
      <c r="D27397" s="300">
        <v>6300</v>
      </c>
      <c r="E27397" s="300">
        <v>-3300</v>
      </c>
      <c r="F27397" s="300">
        <v>210</v>
      </c>
    </row>
    <row r="27398" spans="1:6">
      <c r="A27398" s="758" t="s">
        <v>6107</v>
      </c>
      <c r="B27398" s="151" t="s">
        <v>7179</v>
      </c>
      <c r="C27398" s="300">
        <v>21812.2</v>
      </c>
      <c r="D27398" s="300">
        <v>0</v>
      </c>
      <c r="E27398" s="300">
        <v>21812.2</v>
      </c>
      <c r="F27398" s="300">
        <v>0</v>
      </c>
    </row>
    <row r="27399" spans="1:6">
      <c r="A27399" s="758" t="s">
        <v>354</v>
      </c>
      <c r="B27399" s="151" t="s">
        <v>7180</v>
      </c>
      <c r="C27399" s="300">
        <v>0</v>
      </c>
      <c r="D27399" s="300">
        <v>21812.183000000001</v>
      </c>
      <c r="E27399" s="300">
        <v>-21812.183000000001</v>
      </c>
      <c r="F27399" s="300">
        <v>0</v>
      </c>
    </row>
    <row r="27400" spans="1:6">
      <c r="A27400" s="758" t="s">
        <v>355</v>
      </c>
      <c r="B27400" s="151" t="s">
        <v>7181</v>
      </c>
      <c r="C27400" s="300">
        <v>0</v>
      </c>
      <c r="D27400" s="300">
        <v>20162.183000000001</v>
      </c>
      <c r="E27400" s="300">
        <v>-20162.183000000001</v>
      </c>
      <c r="F27400" s="300">
        <v>0</v>
      </c>
    </row>
    <row r="27401" spans="1:6">
      <c r="A27401" s="851"/>
      <c r="B27401" s="850" t="s">
        <v>2977</v>
      </c>
      <c r="C27401" s="820"/>
      <c r="D27401" s="820"/>
      <c r="E27401" s="820"/>
      <c r="F27401" s="820"/>
    </row>
    <row r="27402" spans="1:6">
      <c r="A27402" s="758" t="s">
        <v>599</v>
      </c>
      <c r="B27402" s="151" t="s">
        <v>7101</v>
      </c>
      <c r="C27402" s="300">
        <v>72828.399999999994</v>
      </c>
      <c r="D27402" s="300">
        <v>36283.093689999994</v>
      </c>
      <c r="E27402" s="300">
        <v>36545.30631</v>
      </c>
      <c r="F27402" s="300">
        <v>49.819979142751997</v>
      </c>
    </row>
    <row r="27403" spans="1:6">
      <c r="A27403" s="758" t="s">
        <v>323</v>
      </c>
      <c r="B27403" s="151" t="s">
        <v>7102</v>
      </c>
      <c r="C27403" s="300">
        <v>72828.399999999994</v>
      </c>
      <c r="D27403" s="300">
        <v>36283.093689999994</v>
      </c>
      <c r="E27403" s="300">
        <v>36545.30631</v>
      </c>
      <c r="F27403" s="300">
        <v>49.819979142751997</v>
      </c>
    </row>
    <row r="27404" spans="1:6">
      <c r="A27404" s="758" t="s">
        <v>324</v>
      </c>
      <c r="B27404" s="151" t="s">
        <v>7103</v>
      </c>
      <c r="C27404" s="300">
        <v>72828.399999999994</v>
      </c>
      <c r="D27404" s="300">
        <v>36283.093689999994</v>
      </c>
      <c r="E27404" s="300">
        <v>36545.30631</v>
      </c>
      <c r="F27404" s="300">
        <v>49.819979142751997</v>
      </c>
    </row>
    <row r="27405" spans="1:6">
      <c r="A27405" s="758" t="s">
        <v>327</v>
      </c>
      <c r="B27405" s="151" t="s">
        <v>7116</v>
      </c>
      <c r="C27405" s="300">
        <v>70828.399999999994</v>
      </c>
      <c r="D27405" s="300">
        <v>34378.233690000001</v>
      </c>
      <c r="E27405" s="300">
        <v>36450.166309999993</v>
      </c>
      <c r="F27405" s="300">
        <v>48.537357458307689</v>
      </c>
    </row>
    <row r="27406" spans="1:6">
      <c r="A27406" s="758" t="s">
        <v>67</v>
      </c>
      <c r="B27406" s="151" t="s">
        <v>7117</v>
      </c>
      <c r="C27406" s="300">
        <v>2975</v>
      </c>
      <c r="D27406" s="300">
        <v>2333.3086899999998</v>
      </c>
      <c r="E27406" s="300">
        <v>641.69131000000016</v>
      </c>
      <c r="F27406" s="300">
        <v>78.430544201680661</v>
      </c>
    </row>
    <row r="27407" spans="1:6">
      <c r="A27407" s="758" t="s">
        <v>68</v>
      </c>
      <c r="B27407" s="151" t="s">
        <v>7118</v>
      </c>
      <c r="C27407" s="300">
        <v>66713.399999999994</v>
      </c>
      <c r="D27407" s="300">
        <v>31897.634999999998</v>
      </c>
      <c r="E27407" s="300">
        <v>34815.764999999999</v>
      </c>
      <c r="F27407" s="300">
        <v>47.812935632121885</v>
      </c>
    </row>
    <row r="27408" spans="1:6">
      <c r="A27408" s="758" t="s">
        <v>69</v>
      </c>
      <c r="B27408" s="151" t="s">
        <v>7119</v>
      </c>
      <c r="C27408" s="300">
        <v>1140</v>
      </c>
      <c r="D27408" s="300">
        <v>147.29</v>
      </c>
      <c r="E27408" s="300">
        <v>992.71</v>
      </c>
      <c r="F27408" s="300">
        <v>12.920175438596489</v>
      </c>
    </row>
    <row r="27409" spans="1:6">
      <c r="A27409" s="758" t="s">
        <v>330</v>
      </c>
      <c r="B27409" s="151" t="s">
        <v>7131</v>
      </c>
      <c r="C27409" s="300">
        <v>2000</v>
      </c>
      <c r="D27409" s="300">
        <v>1904.86</v>
      </c>
      <c r="E27409" s="300">
        <v>95.1400000000001</v>
      </c>
      <c r="F27409" s="300">
        <v>95.242999999999995</v>
      </c>
    </row>
    <row r="27410" spans="1:6">
      <c r="A27410" s="758" t="s">
        <v>83</v>
      </c>
      <c r="B27410" s="151" t="s">
        <v>7135</v>
      </c>
      <c r="C27410" s="300">
        <v>2000</v>
      </c>
      <c r="D27410" s="300">
        <v>1904.86</v>
      </c>
      <c r="E27410" s="300">
        <v>95.1400000000001</v>
      </c>
      <c r="F27410" s="300">
        <v>95.242999999999995</v>
      </c>
    </row>
    <row r="27411" spans="1:6">
      <c r="A27411" s="758" t="s">
        <v>600</v>
      </c>
      <c r="B27411" s="151" t="s">
        <v>7170</v>
      </c>
      <c r="C27411" s="300">
        <v>72828.399999999994</v>
      </c>
      <c r="D27411" s="300">
        <v>36283.093689999994</v>
      </c>
      <c r="E27411" s="300">
        <v>36545.30631</v>
      </c>
      <c r="F27411" s="300">
        <v>49.819979142751997</v>
      </c>
    </row>
    <row r="27412" spans="1:6">
      <c r="A27412" s="758" t="s">
        <v>6096</v>
      </c>
      <c r="B27412" s="151" t="s">
        <v>7172</v>
      </c>
      <c r="C27412" s="300">
        <v>0</v>
      </c>
      <c r="D27412" s="300">
        <v>0</v>
      </c>
      <c r="E27412" s="300">
        <v>0</v>
      </c>
      <c r="F27412" s="300">
        <v>0</v>
      </c>
    </row>
    <row r="27413" spans="1:6">
      <c r="A27413" s="758" t="s">
        <v>6099</v>
      </c>
      <c r="B27413" s="151" t="s">
        <v>7173</v>
      </c>
      <c r="C27413" s="300">
        <v>72828.399999999994</v>
      </c>
      <c r="D27413" s="300">
        <v>36283.093689999994</v>
      </c>
      <c r="E27413" s="300">
        <v>36545.30631</v>
      </c>
      <c r="F27413" s="300">
        <v>49.819979142751997</v>
      </c>
    </row>
    <row r="27414" spans="1:6">
      <c r="A27414" s="758" t="s">
        <v>6100</v>
      </c>
      <c r="B27414" s="151" t="s">
        <v>7174</v>
      </c>
      <c r="C27414" s="300">
        <v>72828.399999999994</v>
      </c>
      <c r="D27414" s="300">
        <v>36283.093689999994</v>
      </c>
      <c r="E27414" s="300"/>
      <c r="F27414" s="300"/>
    </row>
    <row r="27415" spans="1:6">
      <c r="A27415" s="851"/>
      <c r="B27415" s="850" t="s">
        <v>2978</v>
      </c>
      <c r="C27415" s="820"/>
      <c r="D27415" s="820"/>
      <c r="E27415" s="820"/>
      <c r="F27415" s="820"/>
    </row>
    <row r="27416" spans="1:6">
      <c r="A27416" s="758" t="s">
        <v>599</v>
      </c>
      <c r="B27416" s="151" t="s">
        <v>7101</v>
      </c>
      <c r="C27416" s="300">
        <v>85671.2</v>
      </c>
      <c r="D27416" s="300">
        <v>41974.455799999996</v>
      </c>
      <c r="E27416" s="300">
        <v>43696.744200000001</v>
      </c>
      <c r="F27416" s="300">
        <v>48.994826499453723</v>
      </c>
    </row>
    <row r="27417" spans="1:6">
      <c r="A27417" s="758" t="s">
        <v>323</v>
      </c>
      <c r="B27417" s="151" t="s">
        <v>7102</v>
      </c>
      <c r="C27417" s="300">
        <v>85671.2</v>
      </c>
      <c r="D27417" s="300">
        <v>41974.455799999996</v>
      </c>
      <c r="E27417" s="300">
        <v>43696.744200000001</v>
      </c>
      <c r="F27417" s="300">
        <v>48.994826499453723</v>
      </c>
    </row>
    <row r="27418" spans="1:6">
      <c r="A27418" s="758" t="s">
        <v>324</v>
      </c>
      <c r="B27418" s="151" t="s">
        <v>7103</v>
      </c>
      <c r="C27418" s="300">
        <v>85671.2</v>
      </c>
      <c r="D27418" s="300">
        <v>41974.455799999996</v>
      </c>
      <c r="E27418" s="300">
        <v>43696.744200000001</v>
      </c>
      <c r="F27418" s="300">
        <v>48.994826499453723</v>
      </c>
    </row>
    <row r="27419" spans="1:6">
      <c r="A27419" s="758" t="s">
        <v>332</v>
      </c>
      <c r="B27419" s="151" t="s">
        <v>7139</v>
      </c>
      <c r="C27419" s="300">
        <v>85671.2</v>
      </c>
      <c r="D27419" s="300">
        <v>41974.455799999996</v>
      </c>
      <c r="E27419" s="300">
        <v>43696.744200000001</v>
      </c>
      <c r="F27419" s="300">
        <v>48.994826499453723</v>
      </c>
    </row>
    <row r="27420" spans="1:6">
      <c r="A27420" s="758" t="s">
        <v>87</v>
      </c>
      <c r="B27420" s="151" t="s">
        <v>7140</v>
      </c>
      <c r="C27420" s="300">
        <v>85671.2</v>
      </c>
      <c r="D27420" s="300">
        <v>41974.455799999996</v>
      </c>
      <c r="E27420" s="300">
        <v>43696.744200000001</v>
      </c>
      <c r="F27420" s="300">
        <v>48.994826499453723</v>
      </c>
    </row>
    <row r="27421" spans="1:6">
      <c r="A27421" s="758" t="s">
        <v>600</v>
      </c>
      <c r="B27421" s="151" t="s">
        <v>7170</v>
      </c>
      <c r="C27421" s="300">
        <v>85671.2</v>
      </c>
      <c r="D27421" s="300">
        <v>36576.60615</v>
      </c>
      <c r="E27421" s="300">
        <v>49094.593849999997</v>
      </c>
      <c r="F27421" s="300">
        <v>42.694168110170047</v>
      </c>
    </row>
    <row r="27422" spans="1:6">
      <c r="A27422" s="758" t="s">
        <v>6105</v>
      </c>
      <c r="B27422" s="151" t="s">
        <v>7176</v>
      </c>
      <c r="C27422" s="300">
        <v>85671.2</v>
      </c>
      <c r="D27422" s="300">
        <v>36576.60615</v>
      </c>
      <c r="E27422" s="300">
        <v>49094.593849999997</v>
      </c>
      <c r="F27422" s="300">
        <v>42.694168110170047</v>
      </c>
    </row>
    <row r="27423" spans="1:6">
      <c r="A27423" s="758" t="s">
        <v>352</v>
      </c>
      <c r="B27423" s="151" t="s">
        <v>7177</v>
      </c>
      <c r="C27423" s="300">
        <v>24210</v>
      </c>
      <c r="D27423" s="300">
        <v>36576.60615</v>
      </c>
      <c r="E27423" s="300">
        <v>-12366.60615</v>
      </c>
      <c r="F27423" s="300">
        <v>151.08057063197026</v>
      </c>
    </row>
    <row r="27424" spans="1:6">
      <c r="A27424" s="758" t="s">
        <v>6107</v>
      </c>
      <c r="B27424" s="151" t="s">
        <v>7179</v>
      </c>
      <c r="C27424" s="300">
        <v>61461.2</v>
      </c>
      <c r="D27424" s="300">
        <v>0</v>
      </c>
      <c r="E27424" s="300">
        <v>61461.2</v>
      </c>
      <c r="F27424" s="300">
        <v>0</v>
      </c>
    </row>
    <row r="27425" spans="1:6">
      <c r="A27425" s="758" t="s">
        <v>354</v>
      </c>
      <c r="B27425" s="151" t="s">
        <v>7180</v>
      </c>
      <c r="C27425" s="300">
        <v>0</v>
      </c>
      <c r="D27425" s="300">
        <v>66812.395130000004</v>
      </c>
      <c r="E27425" s="300">
        <v>-66812.395130000004</v>
      </c>
      <c r="F27425" s="300">
        <v>0</v>
      </c>
    </row>
    <row r="27426" spans="1:6">
      <c r="A27426" s="758" t="s">
        <v>355</v>
      </c>
      <c r="B27426" s="151" t="s">
        <v>7181</v>
      </c>
      <c r="C27426" s="300">
        <v>0</v>
      </c>
      <c r="D27426" s="300">
        <v>61414.545479999993</v>
      </c>
      <c r="E27426" s="300">
        <v>-61414.545479999993</v>
      </c>
      <c r="F27426" s="300">
        <v>0</v>
      </c>
    </row>
    <row r="27427" spans="1:6">
      <c r="A27427" s="851"/>
      <c r="B27427" s="850" t="s">
        <v>2979</v>
      </c>
      <c r="C27427" s="820"/>
      <c r="D27427" s="820"/>
      <c r="E27427" s="820"/>
      <c r="F27427" s="820"/>
    </row>
    <row r="27428" spans="1:6">
      <c r="A27428" s="758" t="s">
        <v>599</v>
      </c>
      <c r="B27428" s="151" t="s">
        <v>7101</v>
      </c>
      <c r="C27428" s="300">
        <v>146275.6</v>
      </c>
      <c r="D27428" s="300">
        <v>145226.54829000001</v>
      </c>
      <c r="E27428" s="300">
        <v>1049.0517099999997</v>
      </c>
      <c r="F27428" s="300">
        <v>99.282825221704783</v>
      </c>
    </row>
    <row r="27429" spans="1:6">
      <c r="A27429" s="758" t="s">
        <v>323</v>
      </c>
      <c r="B27429" s="151" t="s">
        <v>7102</v>
      </c>
      <c r="C27429" s="300">
        <v>146275.6</v>
      </c>
      <c r="D27429" s="300">
        <v>145226.54829000001</v>
      </c>
      <c r="E27429" s="300">
        <v>1049.0517099999997</v>
      </c>
      <c r="F27429" s="300">
        <v>99.282825221704783</v>
      </c>
    </row>
    <row r="27430" spans="1:6">
      <c r="A27430" s="758" t="s">
        <v>324</v>
      </c>
      <c r="B27430" s="151" t="s">
        <v>7103</v>
      </c>
      <c r="C27430" s="300">
        <v>146275.6</v>
      </c>
      <c r="D27430" s="300">
        <v>145226.54829000001</v>
      </c>
      <c r="E27430" s="300">
        <v>1049.0517099999997</v>
      </c>
      <c r="F27430" s="300">
        <v>99.282825221704783</v>
      </c>
    </row>
    <row r="27431" spans="1:6">
      <c r="A27431" s="758" t="s">
        <v>327</v>
      </c>
      <c r="B27431" s="151" t="s">
        <v>7116</v>
      </c>
      <c r="C27431" s="300">
        <v>143275.6</v>
      </c>
      <c r="D27431" s="300">
        <v>142285.95828999998</v>
      </c>
      <c r="E27431" s="300">
        <v>989.64171000002534</v>
      </c>
      <c r="F27431" s="300">
        <v>99.30927407737255</v>
      </c>
    </row>
    <row r="27432" spans="1:6">
      <c r="A27432" s="758" t="s">
        <v>67</v>
      </c>
      <c r="B27432" s="151" t="s">
        <v>7117</v>
      </c>
      <c r="C27432" s="300">
        <v>8696.2000000000007</v>
      </c>
      <c r="D27432" s="300">
        <v>6081.4212900000002</v>
      </c>
      <c r="E27432" s="300">
        <v>2614.7787100000005</v>
      </c>
      <c r="F27432" s="300">
        <v>69.93193912283526</v>
      </c>
    </row>
    <row r="27433" spans="1:6">
      <c r="A27433" s="758" t="s">
        <v>68</v>
      </c>
      <c r="B27433" s="151" t="s">
        <v>7118</v>
      </c>
      <c r="C27433" s="300">
        <v>126605.5</v>
      </c>
      <c r="D27433" s="300">
        <v>126495.38</v>
      </c>
      <c r="E27433" s="300">
        <v>110.11999999999534</v>
      </c>
      <c r="F27433" s="300">
        <v>99.913021156268883</v>
      </c>
    </row>
    <row r="27434" spans="1:6">
      <c r="A27434" s="758" t="s">
        <v>69</v>
      </c>
      <c r="B27434" s="151" t="s">
        <v>7119</v>
      </c>
      <c r="C27434" s="300">
        <v>7973.9</v>
      </c>
      <c r="D27434" s="300">
        <v>9709.1569999999992</v>
      </c>
      <c r="E27434" s="300">
        <v>-1735.2569999999996</v>
      </c>
      <c r="F27434" s="300">
        <v>121.76171007913317</v>
      </c>
    </row>
    <row r="27435" spans="1:6">
      <c r="A27435" s="758" t="s">
        <v>330</v>
      </c>
      <c r="B27435" s="151" t="s">
        <v>7131</v>
      </c>
      <c r="C27435" s="300">
        <v>3000</v>
      </c>
      <c r="D27435" s="300">
        <v>2940.59</v>
      </c>
      <c r="E27435" s="300">
        <v>59.409999999999854</v>
      </c>
      <c r="F27435" s="300">
        <v>98.019666666666666</v>
      </c>
    </row>
    <row r="27436" spans="1:6">
      <c r="A27436" s="758" t="s">
        <v>83</v>
      </c>
      <c r="B27436" s="151" t="s">
        <v>7135</v>
      </c>
      <c r="C27436" s="300">
        <v>3000</v>
      </c>
      <c r="D27436" s="300">
        <v>2940.59</v>
      </c>
      <c r="E27436" s="300">
        <v>59.409999999999854</v>
      </c>
      <c r="F27436" s="300">
        <v>98.019666666666666</v>
      </c>
    </row>
    <row r="27437" spans="1:6">
      <c r="A27437" s="758" t="s">
        <v>600</v>
      </c>
      <c r="B27437" s="151" t="s">
        <v>7170</v>
      </c>
      <c r="C27437" s="300">
        <v>146275.6</v>
      </c>
      <c r="D27437" s="300">
        <v>145226.54829000001</v>
      </c>
      <c r="E27437" s="300">
        <v>1049.0517099999997</v>
      </c>
      <c r="F27437" s="300">
        <v>99.282825221704783</v>
      </c>
    </row>
    <row r="27438" spans="1:6">
      <c r="A27438" s="758" t="s">
        <v>6096</v>
      </c>
      <c r="B27438" s="151" t="s">
        <v>7172</v>
      </c>
      <c r="C27438" s="300">
        <v>0</v>
      </c>
      <c r="D27438" s="300">
        <v>0</v>
      </c>
      <c r="E27438" s="300">
        <v>0</v>
      </c>
      <c r="F27438" s="300">
        <v>0</v>
      </c>
    </row>
    <row r="27439" spans="1:6">
      <c r="A27439" s="758" t="s">
        <v>6099</v>
      </c>
      <c r="B27439" s="151" t="s">
        <v>7173</v>
      </c>
      <c r="C27439" s="300">
        <v>146275.6</v>
      </c>
      <c r="D27439" s="300">
        <v>145226.54829000001</v>
      </c>
      <c r="E27439" s="300">
        <v>1049.0517099999997</v>
      </c>
      <c r="F27439" s="300">
        <v>99.282825221704783</v>
      </c>
    </row>
    <row r="27440" spans="1:6">
      <c r="A27440" s="758" t="s">
        <v>6100</v>
      </c>
      <c r="B27440" s="151" t="s">
        <v>7174</v>
      </c>
      <c r="C27440" s="300">
        <v>146275.6</v>
      </c>
      <c r="D27440" s="300">
        <v>145226.54829000001</v>
      </c>
      <c r="E27440" s="300">
        <v>1049.0517099999997</v>
      </c>
      <c r="F27440" s="300">
        <v>99.282825221704783</v>
      </c>
    </row>
    <row r="27441" spans="1:6">
      <c r="A27441" s="851"/>
      <c r="B27441" s="850" t="s">
        <v>2980</v>
      </c>
      <c r="C27441" s="820"/>
      <c r="D27441" s="820"/>
      <c r="E27441" s="820"/>
      <c r="F27441" s="820"/>
    </row>
    <row r="27442" spans="1:6">
      <c r="A27442" s="758" t="s">
        <v>599</v>
      </c>
      <c r="B27442" s="151" t="s">
        <v>7101</v>
      </c>
      <c r="C27442" s="300">
        <v>53571.8</v>
      </c>
      <c r="D27442" s="300">
        <v>53202.014280000003</v>
      </c>
      <c r="E27442" s="300">
        <v>369.78571999999986</v>
      </c>
      <c r="F27442" s="300">
        <v>99.309738108482449</v>
      </c>
    </row>
    <row r="27443" spans="1:6">
      <c r="A27443" s="758" t="s">
        <v>323</v>
      </c>
      <c r="B27443" s="151" t="s">
        <v>7102</v>
      </c>
      <c r="C27443" s="300">
        <v>53571.8</v>
      </c>
      <c r="D27443" s="300">
        <v>53202.014280000003</v>
      </c>
      <c r="E27443" s="300">
        <v>369.78571999999986</v>
      </c>
      <c r="F27443" s="300">
        <v>99.309738108482449</v>
      </c>
    </row>
    <row r="27444" spans="1:6">
      <c r="A27444" s="758" t="s">
        <v>324</v>
      </c>
      <c r="B27444" s="151" t="s">
        <v>7103</v>
      </c>
      <c r="C27444" s="300">
        <v>53571.8</v>
      </c>
      <c r="D27444" s="300">
        <v>53202.014280000003</v>
      </c>
      <c r="E27444" s="300">
        <v>369.78571999999986</v>
      </c>
      <c r="F27444" s="300">
        <v>99.309738108482449</v>
      </c>
    </row>
    <row r="27445" spans="1:6">
      <c r="A27445" s="758" t="s">
        <v>327</v>
      </c>
      <c r="B27445" s="151" t="s">
        <v>7116</v>
      </c>
      <c r="C27445" s="300">
        <v>48571.8</v>
      </c>
      <c r="D27445" s="300">
        <v>48202.03428</v>
      </c>
      <c r="E27445" s="300">
        <v>369.76572000000306</v>
      </c>
      <c r="F27445" s="300">
        <v>99.238723456820622</v>
      </c>
    </row>
    <row r="27446" spans="1:6">
      <c r="A27446" s="758" t="s">
        <v>67</v>
      </c>
      <c r="B27446" s="151" t="s">
        <v>7117</v>
      </c>
      <c r="C27446" s="300">
        <v>5200</v>
      </c>
      <c r="D27446" s="300">
        <v>5126.8592800000006</v>
      </c>
      <c r="E27446" s="300">
        <v>73.140719999999419</v>
      </c>
      <c r="F27446" s="300">
        <v>98.593447692307706</v>
      </c>
    </row>
    <row r="27447" spans="1:6">
      <c r="A27447" s="758" t="s">
        <v>68</v>
      </c>
      <c r="B27447" s="151" t="s">
        <v>7118</v>
      </c>
      <c r="C27447" s="300">
        <v>35115.800000000003</v>
      </c>
      <c r="D27447" s="300">
        <v>34960.69472</v>
      </c>
      <c r="E27447" s="300">
        <v>155.1052800000034</v>
      </c>
      <c r="F27447" s="300">
        <v>99.558303441755555</v>
      </c>
    </row>
    <row r="27448" spans="1:6">
      <c r="A27448" s="758" t="s">
        <v>69</v>
      </c>
      <c r="B27448" s="151" t="s">
        <v>7119</v>
      </c>
      <c r="C27448" s="300">
        <v>8256</v>
      </c>
      <c r="D27448" s="300">
        <v>8114.4802800000007</v>
      </c>
      <c r="E27448" s="300">
        <v>141.51971999999932</v>
      </c>
      <c r="F27448" s="300">
        <v>98.285856104651174</v>
      </c>
    </row>
    <row r="27449" spans="1:6">
      <c r="A27449" s="758" t="s">
        <v>330</v>
      </c>
      <c r="B27449" s="151" t="s">
        <v>7131</v>
      </c>
      <c r="C27449" s="300">
        <v>5000</v>
      </c>
      <c r="D27449" s="300">
        <v>4999.9799999999996</v>
      </c>
      <c r="E27449" s="300">
        <v>2.0000000000436557E-2</v>
      </c>
      <c r="F27449" s="300">
        <v>99.999599999999987</v>
      </c>
    </row>
    <row r="27450" spans="1:6">
      <c r="A27450" s="758" t="s">
        <v>83</v>
      </c>
      <c r="B27450" s="151" t="s">
        <v>7135</v>
      </c>
      <c r="C27450" s="300">
        <v>5000</v>
      </c>
      <c r="D27450" s="300">
        <v>4999.9799999999996</v>
      </c>
      <c r="E27450" s="300">
        <v>2.0000000000436557E-2</v>
      </c>
      <c r="F27450" s="300">
        <v>99.999599999999987</v>
      </c>
    </row>
    <row r="27451" spans="1:6">
      <c r="A27451" s="758" t="s">
        <v>600</v>
      </c>
      <c r="B27451" s="151" t="s">
        <v>7170</v>
      </c>
      <c r="C27451" s="300">
        <v>53571.8</v>
      </c>
      <c r="D27451" s="300">
        <v>53202.014280000003</v>
      </c>
      <c r="E27451" s="300">
        <v>369.78571999999986</v>
      </c>
      <c r="F27451" s="300">
        <v>99.309738108482449</v>
      </c>
    </row>
    <row r="27452" spans="1:6">
      <c r="A27452" s="758" t="s">
        <v>6096</v>
      </c>
      <c r="B27452" s="151" t="s">
        <v>7172</v>
      </c>
      <c r="C27452" s="300">
        <v>0</v>
      </c>
      <c r="D27452" s="300">
        <v>0</v>
      </c>
      <c r="E27452" s="300">
        <v>0</v>
      </c>
      <c r="F27452" s="300">
        <v>0</v>
      </c>
    </row>
    <row r="27453" spans="1:6">
      <c r="A27453" s="758" t="s">
        <v>6099</v>
      </c>
      <c r="B27453" s="151" t="s">
        <v>7173</v>
      </c>
      <c r="C27453" s="300">
        <v>53571.8</v>
      </c>
      <c r="D27453" s="300">
        <v>53202.014280000003</v>
      </c>
      <c r="E27453" s="300">
        <v>369.78571999999986</v>
      </c>
      <c r="F27453" s="300">
        <v>99.309738108482449</v>
      </c>
    </row>
    <row r="27454" spans="1:6">
      <c r="A27454" s="758" t="s">
        <v>6100</v>
      </c>
      <c r="B27454" s="151" t="s">
        <v>7174</v>
      </c>
      <c r="C27454" s="300">
        <v>53571.8</v>
      </c>
      <c r="D27454" s="300">
        <v>53202.014280000003</v>
      </c>
      <c r="E27454" s="300">
        <v>369.78571999999986</v>
      </c>
      <c r="F27454" s="300">
        <v>99.309738108482449</v>
      </c>
    </row>
    <row r="27455" spans="1:6">
      <c r="A27455" s="851"/>
      <c r="B27455" s="850" t="s">
        <v>2981</v>
      </c>
      <c r="C27455" s="820"/>
      <c r="D27455" s="820"/>
      <c r="E27455" s="820"/>
      <c r="F27455" s="820"/>
    </row>
    <row r="27456" spans="1:6">
      <c r="A27456" s="758" t="s">
        <v>599</v>
      </c>
      <c r="B27456" s="151" t="s">
        <v>7101</v>
      </c>
      <c r="C27456" s="300">
        <v>40683.5</v>
      </c>
      <c r="D27456" s="300">
        <v>38190.447319999999</v>
      </c>
      <c r="E27456" s="300">
        <v>2493.0526800000007</v>
      </c>
      <c r="F27456" s="300">
        <v>93.872079147565969</v>
      </c>
    </row>
    <row r="27457" spans="1:6">
      <c r="A27457" s="758" t="s">
        <v>323</v>
      </c>
      <c r="B27457" s="151" t="s">
        <v>7102</v>
      </c>
      <c r="C27457" s="300">
        <v>40683.5</v>
      </c>
      <c r="D27457" s="300">
        <v>38190.447319999999</v>
      </c>
      <c r="E27457" s="300">
        <v>2493.0526800000007</v>
      </c>
      <c r="F27457" s="300">
        <v>93.872079147565969</v>
      </c>
    </row>
    <row r="27458" spans="1:6">
      <c r="A27458" s="758" t="s">
        <v>324</v>
      </c>
      <c r="B27458" s="151" t="s">
        <v>7103</v>
      </c>
      <c r="C27458" s="300">
        <v>40683.5</v>
      </c>
      <c r="D27458" s="300">
        <v>38190.447319999999</v>
      </c>
      <c r="E27458" s="300">
        <v>2493.0526800000007</v>
      </c>
      <c r="F27458" s="300">
        <v>93.872079147565969</v>
      </c>
    </row>
    <row r="27459" spans="1:6">
      <c r="A27459" s="758" t="s">
        <v>327</v>
      </c>
      <c r="B27459" s="151" t="s">
        <v>7116</v>
      </c>
      <c r="C27459" s="300">
        <v>37683.5</v>
      </c>
      <c r="D27459" s="300">
        <v>35190.447319999999</v>
      </c>
      <c r="E27459" s="300">
        <v>2493.0526800000007</v>
      </c>
      <c r="F27459" s="300">
        <v>93.38423267477809</v>
      </c>
    </row>
    <row r="27460" spans="1:6">
      <c r="A27460" s="758" t="s">
        <v>67</v>
      </c>
      <c r="B27460" s="151" t="s">
        <v>7117</v>
      </c>
      <c r="C27460" s="300">
        <v>6000</v>
      </c>
      <c r="D27460" s="300">
        <v>3802.4423199999997</v>
      </c>
      <c r="E27460" s="300">
        <v>2197.5576800000003</v>
      </c>
      <c r="F27460" s="300">
        <v>63.374038666666664</v>
      </c>
    </row>
    <row r="27461" spans="1:6">
      <c r="A27461" s="758" t="s">
        <v>68</v>
      </c>
      <c r="B27461" s="151" t="s">
        <v>7118</v>
      </c>
      <c r="C27461" s="300">
        <v>27783.5</v>
      </c>
      <c r="D27461" s="300">
        <v>27783.224999999999</v>
      </c>
      <c r="E27461" s="300">
        <v>0.27500000000145519</v>
      </c>
      <c r="F27461" s="300">
        <v>99.999010203897981</v>
      </c>
    </row>
    <row r="27462" spans="1:6">
      <c r="A27462" s="758" t="s">
        <v>69</v>
      </c>
      <c r="B27462" s="151" t="s">
        <v>7119</v>
      </c>
      <c r="C27462" s="300">
        <v>3900</v>
      </c>
      <c r="D27462" s="300">
        <v>3604.78</v>
      </c>
      <c r="E27462" s="300">
        <v>295.2199999999998</v>
      </c>
      <c r="F27462" s="300">
        <v>92.430256410256419</v>
      </c>
    </row>
    <row r="27463" spans="1:6">
      <c r="A27463" s="758" t="s">
        <v>330</v>
      </c>
      <c r="B27463" s="151" t="s">
        <v>7131</v>
      </c>
      <c r="C27463" s="300">
        <v>3000</v>
      </c>
      <c r="D27463" s="300">
        <v>3000</v>
      </c>
      <c r="E27463" s="300">
        <v>0</v>
      </c>
      <c r="F27463" s="300">
        <v>100</v>
      </c>
    </row>
    <row r="27464" spans="1:6">
      <c r="A27464" s="758" t="s">
        <v>83</v>
      </c>
      <c r="B27464" s="151" t="s">
        <v>7135</v>
      </c>
      <c r="C27464" s="300">
        <v>3000</v>
      </c>
      <c r="D27464" s="300">
        <v>3000</v>
      </c>
      <c r="E27464" s="300">
        <v>0</v>
      </c>
      <c r="F27464" s="300">
        <v>100</v>
      </c>
    </row>
    <row r="27465" spans="1:6">
      <c r="A27465" s="758" t="s">
        <v>600</v>
      </c>
      <c r="B27465" s="151" t="s">
        <v>7170</v>
      </c>
      <c r="C27465" s="300">
        <v>40683.5</v>
      </c>
      <c r="D27465" s="300">
        <v>38190.447319999999</v>
      </c>
      <c r="E27465" s="300">
        <v>2493.0526800000007</v>
      </c>
      <c r="F27465" s="300">
        <v>93.872079147565969</v>
      </c>
    </row>
    <row r="27466" spans="1:6">
      <c r="A27466" s="758" t="s">
        <v>6095</v>
      </c>
      <c r="B27466" s="151" t="s">
        <v>7171</v>
      </c>
      <c r="C27466" s="300">
        <v>0</v>
      </c>
      <c r="D27466" s="300">
        <v>0</v>
      </c>
      <c r="E27466" s="300">
        <v>0</v>
      </c>
      <c r="F27466" s="300">
        <v>0</v>
      </c>
    </row>
    <row r="27467" spans="1:6">
      <c r="A27467" s="758" t="s">
        <v>6096</v>
      </c>
      <c r="B27467" s="151" t="s">
        <v>7172</v>
      </c>
      <c r="C27467" s="300">
        <v>0</v>
      </c>
      <c r="D27467" s="300">
        <v>0</v>
      </c>
      <c r="E27467" s="300">
        <v>0</v>
      </c>
      <c r="F27467" s="300">
        <v>0</v>
      </c>
    </row>
    <row r="27468" spans="1:6">
      <c r="A27468" s="758" t="s">
        <v>6099</v>
      </c>
      <c r="B27468" s="151" t="s">
        <v>7173</v>
      </c>
      <c r="C27468" s="300">
        <v>40683.5</v>
      </c>
      <c r="D27468" s="300">
        <v>38190.447319999999</v>
      </c>
      <c r="E27468" s="300">
        <v>2493.0526800000007</v>
      </c>
      <c r="F27468" s="300">
        <v>93.872079147565969</v>
      </c>
    </row>
    <row r="27469" spans="1:6">
      <c r="A27469" s="758" t="s">
        <v>6100</v>
      </c>
      <c r="B27469" s="151" t="s">
        <v>7174</v>
      </c>
      <c r="C27469" s="300">
        <v>40683.5</v>
      </c>
      <c r="D27469" s="300">
        <v>38190.447319999999</v>
      </c>
      <c r="E27469" s="300">
        <v>2493.0526800000007</v>
      </c>
      <c r="F27469" s="300">
        <v>93.872079147565969</v>
      </c>
    </row>
    <row r="27470" spans="1:6">
      <c r="A27470" s="851"/>
      <c r="B27470" s="850" t="s">
        <v>2982</v>
      </c>
      <c r="C27470" s="820"/>
      <c r="D27470" s="820"/>
      <c r="E27470" s="820"/>
      <c r="F27470" s="820"/>
    </row>
    <row r="27471" spans="1:6">
      <c r="A27471" s="758" t="s">
        <v>599</v>
      </c>
      <c r="B27471" s="151" t="s">
        <v>7101</v>
      </c>
      <c r="C27471" s="300">
        <v>881153</v>
      </c>
      <c r="D27471" s="300">
        <v>699001.61600000004</v>
      </c>
      <c r="E27471" s="300">
        <v>182151.38399999996</v>
      </c>
      <c r="F27471" s="300">
        <v>79.328064025203346</v>
      </c>
    </row>
    <row r="27472" spans="1:6">
      <c r="A27472" s="758" t="s">
        <v>323</v>
      </c>
      <c r="B27472" s="151" t="s">
        <v>7102</v>
      </c>
      <c r="C27472" s="300">
        <v>881153</v>
      </c>
      <c r="D27472" s="300">
        <v>699001.61600000004</v>
      </c>
      <c r="E27472" s="300">
        <v>182151.38399999996</v>
      </c>
      <c r="F27472" s="300">
        <v>79.328064025203346</v>
      </c>
    </row>
    <row r="27473" spans="1:6">
      <c r="A27473" s="758" t="s">
        <v>346</v>
      </c>
      <c r="B27473" s="151" t="s">
        <v>7154</v>
      </c>
      <c r="C27473" s="300">
        <v>881153</v>
      </c>
      <c r="D27473" s="300">
        <v>699001.61600000004</v>
      </c>
      <c r="E27473" s="300">
        <v>182151.38399999996</v>
      </c>
      <c r="F27473" s="300">
        <v>79.328064025203346</v>
      </c>
    </row>
    <row r="27474" spans="1:6">
      <c r="A27474" s="758" t="s">
        <v>347</v>
      </c>
      <c r="B27474" s="151" t="s">
        <v>7155</v>
      </c>
      <c r="C27474" s="300">
        <v>881153</v>
      </c>
      <c r="D27474" s="300">
        <v>699001.61600000004</v>
      </c>
      <c r="E27474" s="300"/>
      <c r="F27474" s="300"/>
    </row>
    <row r="27475" spans="1:6">
      <c r="A27475" s="758" t="s">
        <v>105</v>
      </c>
      <c r="B27475" s="151" t="s">
        <v>7156</v>
      </c>
      <c r="C27475" s="300">
        <v>881153</v>
      </c>
      <c r="D27475" s="300">
        <v>699001.61600000004</v>
      </c>
      <c r="E27475" s="300">
        <v>182151.38399999996</v>
      </c>
      <c r="F27475" s="300">
        <v>79.328064025203346</v>
      </c>
    </row>
    <row r="27476" spans="1:6">
      <c r="A27476" s="758" t="s">
        <v>600</v>
      </c>
      <c r="B27476" s="151" t="s">
        <v>7170</v>
      </c>
      <c r="C27476" s="300">
        <v>881153</v>
      </c>
      <c r="D27476" s="300">
        <v>718082</v>
      </c>
      <c r="E27476" s="300">
        <v>163071</v>
      </c>
      <c r="F27476" s="300">
        <v>81.493452328937195</v>
      </c>
    </row>
    <row r="27477" spans="1:6">
      <c r="A27477" s="758" t="s">
        <v>6095</v>
      </c>
      <c r="B27477" s="151" t="s">
        <v>7171</v>
      </c>
      <c r="C27477" s="300">
        <v>488851.9</v>
      </c>
      <c r="D27477" s="300">
        <v>488851.9</v>
      </c>
      <c r="E27477" s="300">
        <v>0</v>
      </c>
      <c r="F27477" s="300">
        <v>100</v>
      </c>
    </row>
    <row r="27478" spans="1:6">
      <c r="A27478" s="758" t="s">
        <v>6096</v>
      </c>
      <c r="B27478" s="151" t="s">
        <v>7172</v>
      </c>
      <c r="C27478" s="300">
        <v>0</v>
      </c>
      <c r="D27478" s="300">
        <v>0</v>
      </c>
      <c r="E27478" s="300">
        <v>0</v>
      </c>
      <c r="F27478" s="300">
        <v>0</v>
      </c>
    </row>
    <row r="27479" spans="1:6">
      <c r="A27479" s="758" t="s">
        <v>6098</v>
      </c>
      <c r="B27479" s="151" t="s">
        <v>7201</v>
      </c>
      <c r="C27479" s="300">
        <v>488851.9</v>
      </c>
      <c r="D27479" s="300">
        <v>488851.9</v>
      </c>
      <c r="E27479" s="300">
        <v>0</v>
      </c>
      <c r="F27479" s="300">
        <v>100</v>
      </c>
    </row>
    <row r="27480" spans="1:6">
      <c r="A27480" s="758" t="s">
        <v>6099</v>
      </c>
      <c r="B27480" s="151" t="s">
        <v>7173</v>
      </c>
      <c r="C27480" s="300">
        <v>228567.9</v>
      </c>
      <c r="D27480" s="300">
        <v>229230.1</v>
      </c>
      <c r="E27480" s="300">
        <v>-662.20000000001164</v>
      </c>
      <c r="F27480" s="300">
        <v>100.28971697250577</v>
      </c>
    </row>
    <row r="27481" spans="1:6">
      <c r="A27481" s="758" t="s">
        <v>6100</v>
      </c>
      <c r="B27481" s="151" t="s">
        <v>7174</v>
      </c>
      <c r="C27481" s="300">
        <v>228567.9</v>
      </c>
      <c r="D27481" s="300">
        <v>229230.1</v>
      </c>
      <c r="E27481" s="300">
        <v>-662.20000000001164</v>
      </c>
      <c r="F27481" s="300">
        <v>100.28971697250577</v>
      </c>
    </row>
    <row r="27482" spans="1:6">
      <c r="A27482" s="758" t="s">
        <v>6101</v>
      </c>
      <c r="B27482" s="151" t="s">
        <v>7175</v>
      </c>
      <c r="C27482" s="300">
        <v>0</v>
      </c>
      <c r="D27482" s="300">
        <v>0</v>
      </c>
      <c r="E27482" s="300">
        <v>0</v>
      </c>
      <c r="F27482" s="300">
        <v>0</v>
      </c>
    </row>
    <row r="27483" spans="1:6">
      <c r="A27483" s="758" t="s">
        <v>6105</v>
      </c>
      <c r="B27483" s="151" t="s">
        <v>7176</v>
      </c>
      <c r="C27483" s="300">
        <v>163733.20000000001</v>
      </c>
      <c r="D27483" s="300">
        <v>0</v>
      </c>
      <c r="E27483" s="300">
        <v>163733.20000000001</v>
      </c>
      <c r="F27483" s="300">
        <v>0</v>
      </c>
    </row>
    <row r="27484" spans="1:6">
      <c r="A27484" s="758" t="s">
        <v>6107</v>
      </c>
      <c r="B27484" s="151" t="s">
        <v>7179</v>
      </c>
      <c r="C27484" s="300">
        <v>163733.20000000001</v>
      </c>
      <c r="D27484" s="300">
        <v>0</v>
      </c>
      <c r="E27484" s="300">
        <v>163733.20000000001</v>
      </c>
      <c r="F27484" s="300">
        <v>0</v>
      </c>
    </row>
    <row r="27485" spans="1:6">
      <c r="A27485" s="758" t="s">
        <v>354</v>
      </c>
      <c r="B27485" s="151" t="s">
        <v>7180</v>
      </c>
      <c r="C27485" s="300">
        <v>0</v>
      </c>
      <c r="D27485" s="300">
        <v>163733.22128</v>
      </c>
      <c r="E27485" s="300">
        <v>-163733.22128</v>
      </c>
      <c r="F27485" s="300">
        <v>0</v>
      </c>
    </row>
    <row r="27486" spans="1:6">
      <c r="A27486" s="758" t="s">
        <v>355</v>
      </c>
      <c r="B27486" s="151" t="s">
        <v>7181</v>
      </c>
      <c r="C27486" s="300">
        <v>0</v>
      </c>
      <c r="D27486" s="300">
        <v>182813.60527999999</v>
      </c>
      <c r="E27486" s="300"/>
      <c r="F27486" s="300"/>
    </row>
    <row r="27487" spans="1:6">
      <c r="A27487" s="851"/>
      <c r="B27487" s="850" t="s">
        <v>7994</v>
      </c>
      <c r="C27487" s="820"/>
      <c r="D27487" s="820"/>
      <c r="E27487" s="820"/>
      <c r="F27487" s="820"/>
    </row>
    <row r="27488" spans="1:6">
      <c r="A27488" s="758" t="s">
        <v>599</v>
      </c>
      <c r="B27488" s="151" t="s">
        <v>7101</v>
      </c>
      <c r="C27488" s="300">
        <v>2021965.3</v>
      </c>
      <c r="D27488" s="300">
        <v>1824790.9979600001</v>
      </c>
      <c r="E27488" s="300">
        <v>197174.30203999998</v>
      </c>
      <c r="F27488" s="300">
        <v>90.248383489073731</v>
      </c>
    </row>
    <row r="27489" spans="1:6">
      <c r="A27489" s="758" t="s">
        <v>323</v>
      </c>
      <c r="B27489" s="151" t="s">
        <v>7102</v>
      </c>
      <c r="C27489" s="300">
        <v>2021965.3</v>
      </c>
      <c r="D27489" s="300">
        <v>1824790.9979600001</v>
      </c>
      <c r="E27489" s="300">
        <v>197174.30203999998</v>
      </c>
      <c r="F27489" s="300">
        <v>90.248383489073731</v>
      </c>
    </row>
    <row r="27490" spans="1:6">
      <c r="A27490" s="758" t="s">
        <v>324</v>
      </c>
      <c r="B27490" s="151" t="s">
        <v>7103</v>
      </c>
      <c r="C27490" s="300">
        <v>2020715.3</v>
      </c>
      <c r="D27490" s="300">
        <v>1823540.9979600001</v>
      </c>
      <c r="E27490" s="300">
        <v>197174.30203999998</v>
      </c>
      <c r="F27490" s="300">
        <v>90.242351209000105</v>
      </c>
    </row>
    <row r="27491" spans="1:6">
      <c r="A27491" s="758" t="s">
        <v>325</v>
      </c>
      <c r="B27491" s="151" t="s">
        <v>7104</v>
      </c>
      <c r="C27491" s="300">
        <v>659449.9</v>
      </c>
      <c r="D27491" s="300">
        <v>566511.34362000006</v>
      </c>
      <c r="E27491" s="300">
        <v>92938.556379999965</v>
      </c>
      <c r="F27491" s="300">
        <v>85.906653958094466</v>
      </c>
    </row>
    <row r="27492" spans="1:6">
      <c r="A27492" s="758" t="s">
        <v>57</v>
      </c>
      <c r="B27492" s="151" t="s">
        <v>7105</v>
      </c>
      <c r="C27492" s="300">
        <v>316704.8</v>
      </c>
      <c r="D27492" s="300">
        <v>297820.85832</v>
      </c>
      <c r="E27492" s="300">
        <v>18883.941679999989</v>
      </c>
      <c r="F27492" s="300">
        <v>94.037368022208696</v>
      </c>
    </row>
    <row r="27493" spans="1:6">
      <c r="A27493" s="758" t="s">
        <v>58</v>
      </c>
      <c r="B27493" s="151" t="s">
        <v>7106</v>
      </c>
      <c r="C27493" s="300">
        <v>258500.1</v>
      </c>
      <c r="D27493" s="300">
        <v>185738.03034</v>
      </c>
      <c r="E27493" s="300">
        <v>72762.069660000008</v>
      </c>
      <c r="F27493" s="300">
        <v>71.852208312491953</v>
      </c>
    </row>
    <row r="27494" spans="1:6">
      <c r="A27494" s="758" t="s">
        <v>59</v>
      </c>
      <c r="B27494" s="151" t="s">
        <v>7107</v>
      </c>
      <c r="C27494" s="300">
        <v>60000</v>
      </c>
      <c r="D27494" s="300">
        <v>58707.121340000005</v>
      </c>
      <c r="E27494" s="300">
        <v>1292.8786599999949</v>
      </c>
      <c r="F27494" s="300">
        <v>97.845202233333339</v>
      </c>
    </row>
    <row r="27495" spans="1:6">
      <c r="A27495" s="758" t="s">
        <v>60</v>
      </c>
      <c r="B27495" s="151" t="s">
        <v>7108</v>
      </c>
      <c r="C27495" s="300">
        <v>24245</v>
      </c>
      <c r="D27495" s="300">
        <v>24245.333620000001</v>
      </c>
      <c r="E27495" s="300">
        <v>-0.33362000000124681</v>
      </c>
      <c r="F27495" s="300">
        <v>100.00137603629615</v>
      </c>
    </row>
    <row r="27496" spans="1:6">
      <c r="A27496" s="758" t="s">
        <v>61</v>
      </c>
      <c r="B27496" s="151" t="s">
        <v>7109</v>
      </c>
      <c r="C27496" s="300">
        <v>0</v>
      </c>
      <c r="D27496" s="300">
        <v>0</v>
      </c>
      <c r="E27496" s="300">
        <v>0</v>
      </c>
      <c r="F27496" s="300">
        <v>0</v>
      </c>
    </row>
    <row r="27497" spans="1:6">
      <c r="A27497" s="758" t="s">
        <v>326</v>
      </c>
      <c r="B27497" s="151" t="s">
        <v>7110</v>
      </c>
      <c r="C27497" s="300">
        <v>82431.199999999997</v>
      </c>
      <c r="D27497" s="300">
        <v>64975.049070000001</v>
      </c>
      <c r="E27497" s="300">
        <v>17456.150929999996</v>
      </c>
      <c r="F27497" s="300">
        <v>78.823369149060071</v>
      </c>
    </row>
    <row r="27498" spans="1:6">
      <c r="A27498" s="758" t="s">
        <v>62</v>
      </c>
      <c r="B27498" s="151" t="s">
        <v>7111</v>
      </c>
      <c r="C27498" s="300">
        <v>56053.2</v>
      </c>
      <c r="D27498" s="300">
        <v>43258.080520000003</v>
      </c>
      <c r="E27498" s="300">
        <v>12795.119479999994</v>
      </c>
      <c r="F27498" s="300">
        <v>77.173257762268705</v>
      </c>
    </row>
    <row r="27499" spans="1:6">
      <c r="A27499" s="758" t="s">
        <v>63</v>
      </c>
      <c r="B27499" s="151" t="s">
        <v>7112</v>
      </c>
      <c r="C27499" s="300">
        <v>6594.5</v>
      </c>
      <c r="D27499" s="300">
        <v>5329.0924100000002</v>
      </c>
      <c r="E27499" s="300">
        <v>1265.4075899999998</v>
      </c>
      <c r="F27499" s="300">
        <v>80.811167033133685</v>
      </c>
    </row>
    <row r="27500" spans="1:6">
      <c r="A27500" s="758" t="s">
        <v>64</v>
      </c>
      <c r="B27500" s="151" t="s">
        <v>7113</v>
      </c>
      <c r="C27500" s="300">
        <v>5275.6</v>
      </c>
      <c r="D27500" s="300">
        <v>2556.8619800000001</v>
      </c>
      <c r="E27500" s="300">
        <v>2718.7380200000002</v>
      </c>
      <c r="F27500" s="300">
        <v>48.465804458260671</v>
      </c>
    </row>
    <row r="27501" spans="1:6">
      <c r="A27501" s="758" t="s">
        <v>65</v>
      </c>
      <c r="B27501" s="151" t="s">
        <v>7114</v>
      </c>
      <c r="C27501" s="300">
        <v>1318.9</v>
      </c>
      <c r="D27501" s="300">
        <v>3604.80564</v>
      </c>
      <c r="E27501" s="300">
        <v>-2285.9056399999999</v>
      </c>
      <c r="F27501" s="300">
        <v>273.31910228220482</v>
      </c>
    </row>
    <row r="27502" spans="1:6">
      <c r="A27502" s="758" t="s">
        <v>66</v>
      </c>
      <c r="B27502" s="151" t="s">
        <v>7115</v>
      </c>
      <c r="C27502" s="300">
        <v>13189</v>
      </c>
      <c r="D27502" s="300">
        <v>10226.20852</v>
      </c>
      <c r="E27502" s="300">
        <v>2962.7914799999999</v>
      </c>
      <c r="F27502" s="300">
        <v>77.535889908256877</v>
      </c>
    </row>
    <row r="27503" spans="1:6">
      <c r="A27503" s="758" t="s">
        <v>327</v>
      </c>
      <c r="B27503" s="151" t="s">
        <v>7116</v>
      </c>
      <c r="C27503" s="300">
        <v>8774.5</v>
      </c>
      <c r="D27503" s="300">
        <v>7067.7312699999993</v>
      </c>
      <c r="E27503" s="300">
        <v>1706.7687300000007</v>
      </c>
      <c r="F27503" s="300">
        <v>80.548535757023188</v>
      </c>
    </row>
    <row r="27504" spans="1:6">
      <c r="A27504" s="758" t="s">
        <v>67</v>
      </c>
      <c r="B27504" s="151" t="s">
        <v>7117</v>
      </c>
      <c r="C27504" s="300">
        <v>2878.4</v>
      </c>
      <c r="D27504" s="300">
        <v>1764.5432700000001</v>
      </c>
      <c r="E27504" s="300">
        <v>1113.85673</v>
      </c>
      <c r="F27504" s="300">
        <v>61.302920719844359</v>
      </c>
    </row>
    <row r="27505" spans="1:6">
      <c r="A27505" s="758" t="s">
        <v>68</v>
      </c>
      <c r="B27505" s="151" t="s">
        <v>7118</v>
      </c>
      <c r="C27505" s="300">
        <v>4707.1000000000004</v>
      </c>
      <c r="D27505" s="300">
        <v>4497.1080000000002</v>
      </c>
      <c r="E27505" s="300">
        <v>209.99200000000019</v>
      </c>
      <c r="F27505" s="300">
        <v>95.538824329204814</v>
      </c>
    </row>
    <row r="27506" spans="1:6">
      <c r="A27506" s="758" t="s">
        <v>69</v>
      </c>
      <c r="B27506" s="151" t="s">
        <v>7119</v>
      </c>
      <c r="C27506" s="300">
        <v>1189</v>
      </c>
      <c r="D27506" s="300">
        <v>806.08</v>
      </c>
      <c r="E27506" s="300">
        <v>382.91999999999996</v>
      </c>
      <c r="F27506" s="300">
        <v>67.794785534062243</v>
      </c>
    </row>
    <row r="27507" spans="1:6">
      <c r="A27507" s="758" t="s">
        <v>328</v>
      </c>
      <c r="B27507" s="151" t="s">
        <v>7121</v>
      </c>
      <c r="C27507" s="300">
        <v>16785.2</v>
      </c>
      <c r="D27507" s="300">
        <v>16549.2</v>
      </c>
      <c r="E27507" s="300">
        <v>236</v>
      </c>
      <c r="F27507" s="300">
        <v>98.593999475728623</v>
      </c>
    </row>
    <row r="27508" spans="1:6">
      <c r="A27508" s="758" t="s">
        <v>71</v>
      </c>
      <c r="B27508" s="151" t="s">
        <v>7122</v>
      </c>
      <c r="C27508" s="300">
        <v>2768.1</v>
      </c>
      <c r="D27508" s="300">
        <v>2768.1</v>
      </c>
      <c r="E27508" s="300">
        <v>0</v>
      </c>
      <c r="F27508" s="300">
        <v>100</v>
      </c>
    </row>
    <row r="27509" spans="1:6">
      <c r="A27509" s="758" t="s">
        <v>72</v>
      </c>
      <c r="B27509" s="151" t="s">
        <v>7123</v>
      </c>
      <c r="C27509" s="300">
        <v>10260.799999999999</v>
      </c>
      <c r="D27509" s="300">
        <v>12260</v>
      </c>
      <c r="E27509" s="300">
        <v>-1999.2000000000007</v>
      </c>
      <c r="F27509" s="300">
        <v>119.48386090753158</v>
      </c>
    </row>
    <row r="27510" spans="1:6">
      <c r="A27510" s="758" t="s">
        <v>73</v>
      </c>
      <c r="B27510" s="151" t="s">
        <v>7124</v>
      </c>
      <c r="C27510" s="300">
        <v>3340</v>
      </c>
      <c r="D27510" s="300">
        <v>1225.1500000000001</v>
      </c>
      <c r="E27510" s="300">
        <v>2114.85</v>
      </c>
      <c r="F27510" s="300">
        <v>36.681137724550901</v>
      </c>
    </row>
    <row r="27511" spans="1:6">
      <c r="A27511" s="758" t="s">
        <v>75</v>
      </c>
      <c r="B27511" s="151" t="s">
        <v>7126</v>
      </c>
      <c r="C27511" s="300">
        <v>120</v>
      </c>
      <c r="D27511" s="300">
        <v>0</v>
      </c>
      <c r="E27511" s="300">
        <v>120</v>
      </c>
      <c r="F27511" s="300">
        <v>0</v>
      </c>
    </row>
    <row r="27512" spans="1:6">
      <c r="A27512" s="758" t="s">
        <v>76</v>
      </c>
      <c r="B27512" s="151" t="s">
        <v>7127</v>
      </c>
      <c r="C27512" s="300">
        <v>296.3</v>
      </c>
      <c r="D27512" s="300">
        <v>295.95</v>
      </c>
      <c r="E27512" s="300">
        <v>0.35000000000002274</v>
      </c>
      <c r="F27512" s="300">
        <v>99.881876476544036</v>
      </c>
    </row>
    <row r="27513" spans="1:6">
      <c r="A27513" s="758" t="s">
        <v>329</v>
      </c>
      <c r="B27513" s="151" t="s">
        <v>7128</v>
      </c>
      <c r="C27513" s="300">
        <v>500</v>
      </c>
      <c r="D27513" s="300">
        <v>498.63</v>
      </c>
      <c r="E27513" s="300">
        <v>1.3700000000000045</v>
      </c>
      <c r="F27513" s="300">
        <v>99.725999999999999</v>
      </c>
    </row>
    <row r="27514" spans="1:6">
      <c r="A27514" s="758" t="s">
        <v>79</v>
      </c>
      <c r="B27514" s="151" t="s">
        <v>7130</v>
      </c>
      <c r="C27514" s="300">
        <v>500</v>
      </c>
      <c r="D27514" s="300">
        <v>498.63</v>
      </c>
      <c r="E27514" s="300">
        <v>1.3700000000000045</v>
      </c>
      <c r="F27514" s="300">
        <v>99.725999999999999</v>
      </c>
    </row>
    <row r="27515" spans="1:6">
      <c r="A27515" s="758" t="s">
        <v>330</v>
      </c>
      <c r="B27515" s="151" t="s">
        <v>7131</v>
      </c>
      <c r="C27515" s="300">
        <v>23900</v>
      </c>
      <c r="D27515" s="300">
        <v>23888.53</v>
      </c>
      <c r="E27515" s="300">
        <v>11.470000000001164</v>
      </c>
      <c r="F27515" s="300">
        <v>99.952008368200822</v>
      </c>
    </row>
    <row r="27516" spans="1:6">
      <c r="A27516" s="758" t="s">
        <v>80</v>
      </c>
      <c r="B27516" s="151" t="s">
        <v>7132</v>
      </c>
      <c r="C27516" s="300">
        <v>400</v>
      </c>
      <c r="D27516" s="300">
        <v>400</v>
      </c>
      <c r="E27516" s="300">
        <v>0</v>
      </c>
      <c r="F27516" s="300">
        <v>100</v>
      </c>
    </row>
    <row r="27517" spans="1:6">
      <c r="A27517" s="758" t="s">
        <v>83</v>
      </c>
      <c r="B27517" s="151" t="s">
        <v>7135</v>
      </c>
      <c r="C27517" s="300">
        <v>23500</v>
      </c>
      <c r="D27517" s="300">
        <v>23488.53</v>
      </c>
      <c r="E27517" s="300">
        <v>11.470000000001164</v>
      </c>
      <c r="F27517" s="300">
        <v>99.951191489361705</v>
      </c>
    </row>
    <row r="27518" spans="1:6">
      <c r="A27518" s="758" t="s">
        <v>331</v>
      </c>
      <c r="B27518" s="151" t="s">
        <v>7136</v>
      </c>
      <c r="C27518" s="300">
        <v>7538.1</v>
      </c>
      <c r="D27518" s="300">
        <v>7152.4</v>
      </c>
      <c r="E27518" s="300">
        <v>385.70000000000073</v>
      </c>
      <c r="F27518" s="300">
        <v>94.883326037065032</v>
      </c>
    </row>
    <row r="27519" spans="1:6">
      <c r="A27519" s="758" t="s">
        <v>85</v>
      </c>
      <c r="B27519" s="151" t="s">
        <v>7137</v>
      </c>
      <c r="C27519" s="300">
        <v>7538.1</v>
      </c>
      <c r="D27519" s="300">
        <v>7152.4</v>
      </c>
      <c r="E27519" s="300">
        <v>385.70000000000073</v>
      </c>
      <c r="F27519" s="300">
        <v>94.883326037065032</v>
      </c>
    </row>
    <row r="27520" spans="1:6">
      <c r="A27520" s="758" t="s">
        <v>332</v>
      </c>
      <c r="B27520" s="151" t="s">
        <v>7139</v>
      </c>
      <c r="C27520" s="300">
        <v>1220728</v>
      </c>
      <c r="D27520" s="300">
        <v>1136290.1140000001</v>
      </c>
      <c r="E27520" s="300">
        <v>84437.88599999994</v>
      </c>
      <c r="F27520" s="300">
        <v>93.082989330956607</v>
      </c>
    </row>
    <row r="27521" spans="1:6">
      <c r="A27521" s="758" t="s">
        <v>87</v>
      </c>
      <c r="B27521" s="151" t="s">
        <v>7140</v>
      </c>
      <c r="C27521" s="300">
        <v>1218049.3999999999</v>
      </c>
      <c r="D27521" s="300">
        <v>1133991.328</v>
      </c>
      <c r="E27521" s="300">
        <v>84058.071999999927</v>
      </c>
      <c r="F27521" s="300">
        <v>93.098960354153121</v>
      </c>
    </row>
    <row r="27522" spans="1:6">
      <c r="A27522" s="758" t="s">
        <v>88</v>
      </c>
      <c r="B27522" s="151" t="s">
        <v>7141</v>
      </c>
      <c r="C27522" s="300">
        <v>166.7</v>
      </c>
      <c r="D27522" s="300">
        <v>166.7</v>
      </c>
      <c r="E27522" s="300">
        <v>0</v>
      </c>
      <c r="F27522" s="300">
        <v>100</v>
      </c>
    </row>
    <row r="27523" spans="1:6">
      <c r="A27523" s="758" t="s">
        <v>89</v>
      </c>
      <c r="B27523" s="151" t="s">
        <v>7142</v>
      </c>
      <c r="C27523" s="300">
        <v>311.89999999999998</v>
      </c>
      <c r="D27523" s="300">
        <v>311.85000000000002</v>
      </c>
      <c r="E27523" s="300">
        <v>4.9999999999954525E-2</v>
      </c>
      <c r="F27523" s="300">
        <v>99.983969220904143</v>
      </c>
    </row>
    <row r="27524" spans="1:6">
      <c r="A27524" s="758" t="s">
        <v>90</v>
      </c>
      <c r="B27524" s="151" t="s">
        <v>7143</v>
      </c>
      <c r="C27524" s="300">
        <v>283.3</v>
      </c>
      <c r="D27524" s="300">
        <v>55.5</v>
      </c>
      <c r="E27524" s="300">
        <v>227.8</v>
      </c>
      <c r="F27524" s="300">
        <v>19.590540063536885</v>
      </c>
    </row>
    <row r="27525" spans="1:6">
      <c r="A27525" s="758" t="s">
        <v>91</v>
      </c>
      <c r="B27525" s="151" t="s">
        <v>7144</v>
      </c>
      <c r="C27525" s="300">
        <v>66.7</v>
      </c>
      <c r="D27525" s="300">
        <v>11.5</v>
      </c>
      <c r="E27525" s="300">
        <v>55.2</v>
      </c>
      <c r="F27525" s="300">
        <v>17.241379310344826</v>
      </c>
    </row>
    <row r="27526" spans="1:6">
      <c r="A27526" s="758" t="s">
        <v>92</v>
      </c>
      <c r="B27526" s="151" t="s">
        <v>7145</v>
      </c>
      <c r="C27526" s="300">
        <v>450</v>
      </c>
      <c r="D27526" s="300">
        <v>450</v>
      </c>
      <c r="E27526" s="300">
        <v>0</v>
      </c>
      <c r="F27526" s="300">
        <v>100</v>
      </c>
    </row>
    <row r="27527" spans="1:6">
      <c r="A27527" s="758" t="s">
        <v>93</v>
      </c>
      <c r="B27527" s="151" t="s">
        <v>333</v>
      </c>
      <c r="C27527" s="300">
        <v>1400</v>
      </c>
      <c r="D27527" s="300">
        <v>1303.2360000000001</v>
      </c>
      <c r="E27527" s="300">
        <v>96.763999999999896</v>
      </c>
      <c r="F27527" s="300">
        <v>93.088285714285718</v>
      </c>
    </row>
    <row r="27528" spans="1:6">
      <c r="A27528" s="758" t="s">
        <v>334</v>
      </c>
      <c r="B27528" s="151" t="s">
        <v>335</v>
      </c>
      <c r="C27528" s="300">
        <v>608.4</v>
      </c>
      <c r="D27528" s="300">
        <v>608</v>
      </c>
      <c r="E27528" s="300">
        <v>0.39999999999997726</v>
      </c>
      <c r="F27528" s="300">
        <v>99.93425378040763</v>
      </c>
    </row>
    <row r="27529" spans="1:6">
      <c r="A27529" s="758" t="s">
        <v>97</v>
      </c>
      <c r="B27529" s="151" t="s">
        <v>7148</v>
      </c>
      <c r="C27529" s="300">
        <v>608.4</v>
      </c>
      <c r="D27529" s="300">
        <v>608</v>
      </c>
      <c r="E27529" s="300">
        <v>0.39999999999997726</v>
      </c>
      <c r="F27529" s="300">
        <v>99.93425378040763</v>
      </c>
    </row>
    <row r="27530" spans="1:6">
      <c r="A27530" s="758" t="s">
        <v>346</v>
      </c>
      <c r="B27530" s="151" t="s">
        <v>7154</v>
      </c>
      <c r="C27530" s="300">
        <v>1250</v>
      </c>
      <c r="D27530" s="300">
        <v>1250</v>
      </c>
      <c r="E27530" s="300">
        <v>0</v>
      </c>
      <c r="F27530" s="300">
        <v>100</v>
      </c>
    </row>
    <row r="27531" spans="1:6">
      <c r="A27531" s="758" t="s">
        <v>348</v>
      </c>
      <c r="B27531" s="151" t="s">
        <v>7157</v>
      </c>
      <c r="C27531" s="300">
        <v>1250</v>
      </c>
      <c r="D27531" s="300">
        <v>1250</v>
      </c>
      <c r="E27531" s="300">
        <v>0</v>
      </c>
      <c r="F27531" s="300">
        <v>100</v>
      </c>
    </row>
    <row r="27532" spans="1:6">
      <c r="A27532" s="758" t="s">
        <v>114</v>
      </c>
      <c r="B27532" s="151" t="s">
        <v>7162</v>
      </c>
      <c r="C27532" s="300">
        <v>1250</v>
      </c>
      <c r="D27532" s="300">
        <v>1250</v>
      </c>
      <c r="E27532" s="300">
        <v>0</v>
      </c>
      <c r="F27532" s="300">
        <v>100</v>
      </c>
    </row>
    <row r="27533" spans="1:6">
      <c r="A27533" s="758" t="s">
        <v>600</v>
      </c>
      <c r="B27533" s="151" t="s">
        <v>7170</v>
      </c>
      <c r="C27533" s="300">
        <v>2021965.3</v>
      </c>
      <c r="D27533" s="300">
        <v>1824790.9979600001</v>
      </c>
      <c r="E27533" s="300">
        <v>197174.30203999998</v>
      </c>
      <c r="F27533" s="300">
        <v>90.248383489073731</v>
      </c>
    </row>
    <row r="27534" spans="1:6">
      <c r="A27534" s="758" t="s">
        <v>6095</v>
      </c>
      <c r="B27534" s="151" t="s">
        <v>7171</v>
      </c>
      <c r="C27534" s="300">
        <v>0</v>
      </c>
      <c r="D27534" s="300">
        <v>0</v>
      </c>
      <c r="E27534" s="300">
        <v>0</v>
      </c>
      <c r="F27534" s="300">
        <v>0</v>
      </c>
    </row>
    <row r="27535" spans="1:6">
      <c r="A27535" s="758" t="s">
        <v>6096</v>
      </c>
      <c r="B27535" s="151" t="s">
        <v>7172</v>
      </c>
      <c r="C27535" s="300">
        <v>0</v>
      </c>
      <c r="D27535" s="300">
        <v>0</v>
      </c>
      <c r="E27535" s="300">
        <v>0</v>
      </c>
      <c r="F27535" s="300">
        <v>0</v>
      </c>
    </row>
    <row r="27536" spans="1:6">
      <c r="A27536" s="758" t="s">
        <v>6099</v>
      </c>
      <c r="B27536" s="151" t="s">
        <v>7173</v>
      </c>
      <c r="C27536" s="300">
        <v>2021615.3</v>
      </c>
      <c r="D27536" s="300">
        <v>1820560.9979600001</v>
      </c>
      <c r="E27536" s="300">
        <v>201054.30203999998</v>
      </c>
      <c r="F27536" s="300">
        <v>90.054769468751047</v>
      </c>
    </row>
    <row r="27537" spans="1:6">
      <c r="A27537" s="758" t="s">
        <v>6100</v>
      </c>
      <c r="B27537" s="151" t="s">
        <v>7174</v>
      </c>
      <c r="C27537" s="300">
        <v>2021615.3</v>
      </c>
      <c r="D27537" s="300">
        <v>1820560.9979600001</v>
      </c>
      <c r="E27537" s="300">
        <v>201054.30203999998</v>
      </c>
      <c r="F27537" s="300">
        <v>90.054769468751047</v>
      </c>
    </row>
    <row r="27538" spans="1:6">
      <c r="A27538" s="758" t="s">
        <v>6105</v>
      </c>
      <c r="B27538" s="151" t="s">
        <v>7176</v>
      </c>
      <c r="C27538" s="300">
        <v>350</v>
      </c>
      <c r="D27538" s="300">
        <v>4230</v>
      </c>
      <c r="E27538" s="300">
        <v>-3880</v>
      </c>
      <c r="F27538" s="300">
        <v>1208.5714285714284</v>
      </c>
    </row>
    <row r="27539" spans="1:6">
      <c r="A27539" s="758" t="s">
        <v>6106</v>
      </c>
      <c r="B27539" s="151" t="s">
        <v>7178</v>
      </c>
      <c r="C27539" s="300">
        <v>350</v>
      </c>
      <c r="D27539" s="300">
        <v>4230</v>
      </c>
      <c r="E27539" s="300">
        <v>-3880</v>
      </c>
      <c r="F27539" s="300">
        <v>1208.5714285714284</v>
      </c>
    </row>
    <row r="27540" spans="1:6">
      <c r="A27540" s="758" t="s">
        <v>356</v>
      </c>
      <c r="B27540" s="151" t="s">
        <v>7182</v>
      </c>
      <c r="C27540" s="1">
        <v>49</v>
      </c>
      <c r="D27540" s="1">
        <v>47</v>
      </c>
      <c r="E27540" s="1">
        <v>2</v>
      </c>
      <c r="F27540" s="1">
        <v>95.918367346938766</v>
      </c>
    </row>
    <row r="27541" spans="1:6">
      <c r="A27541" s="758" t="s">
        <v>357</v>
      </c>
      <c r="B27541" s="151" t="s">
        <v>7183</v>
      </c>
      <c r="C27541" s="1">
        <v>1</v>
      </c>
      <c r="D27541" s="1">
        <v>1</v>
      </c>
      <c r="E27541" s="1">
        <v>0</v>
      </c>
      <c r="F27541" s="1">
        <v>100</v>
      </c>
    </row>
    <row r="27542" spans="1:6">
      <c r="A27542" s="758" t="s">
        <v>358</v>
      </c>
      <c r="B27542" s="151" t="s">
        <v>7184</v>
      </c>
      <c r="C27542" s="1">
        <v>1</v>
      </c>
      <c r="D27542" s="1">
        <v>1</v>
      </c>
      <c r="E27542" s="1">
        <v>0</v>
      </c>
      <c r="F27542" s="1">
        <v>100</v>
      </c>
    </row>
    <row r="27543" spans="1:6">
      <c r="A27543" s="758" t="s">
        <v>360</v>
      </c>
      <c r="B27543" s="151" t="s">
        <v>7185</v>
      </c>
      <c r="C27543" s="1">
        <v>24</v>
      </c>
      <c r="D27543" s="1">
        <v>23</v>
      </c>
      <c r="E27543" s="1">
        <v>1</v>
      </c>
      <c r="F27543" s="1">
        <v>95.833333333333343</v>
      </c>
    </row>
    <row r="27544" spans="1:6">
      <c r="A27544" s="758" t="s">
        <v>361</v>
      </c>
      <c r="B27544" s="151" t="s">
        <v>7186</v>
      </c>
      <c r="C27544" s="1">
        <v>1</v>
      </c>
      <c r="D27544" s="1">
        <v>1</v>
      </c>
      <c r="E27544" s="1">
        <v>0</v>
      </c>
      <c r="F27544" s="1">
        <v>100</v>
      </c>
    </row>
    <row r="27545" spans="1:6">
      <c r="A27545" s="758" t="s">
        <v>362</v>
      </c>
      <c r="B27545" s="151" t="s">
        <v>7187</v>
      </c>
      <c r="C27545" s="1">
        <v>15</v>
      </c>
      <c r="D27545" s="1">
        <v>14</v>
      </c>
      <c r="E27545" s="1">
        <v>1</v>
      </c>
      <c r="F27545" s="1">
        <v>93.333333333333329</v>
      </c>
    </row>
    <row r="27546" spans="1:6">
      <c r="A27546" s="758" t="s">
        <v>363</v>
      </c>
      <c r="B27546" s="151" t="s">
        <v>7188</v>
      </c>
      <c r="C27546" s="1">
        <v>8</v>
      </c>
      <c r="D27546" s="1">
        <v>8</v>
      </c>
      <c r="E27546" s="1"/>
      <c r="F27546" s="1"/>
    </row>
    <row r="27547" spans="1:6">
      <c r="A27547" s="758" t="s">
        <v>372</v>
      </c>
      <c r="B27547" s="151" t="s">
        <v>7190</v>
      </c>
      <c r="C27547" s="1">
        <v>24</v>
      </c>
      <c r="D27547" s="1">
        <v>23</v>
      </c>
      <c r="E27547" s="1">
        <v>1</v>
      </c>
      <c r="F27547" s="1">
        <v>95.833333333333343</v>
      </c>
    </row>
    <row r="27548" spans="1:6">
      <c r="A27548" s="758" t="s">
        <v>373</v>
      </c>
      <c r="B27548" s="151" t="s">
        <v>7191</v>
      </c>
      <c r="C27548" s="1">
        <v>9</v>
      </c>
      <c r="D27548" s="1">
        <v>8</v>
      </c>
      <c r="E27548" s="1">
        <v>1</v>
      </c>
      <c r="F27548" s="1">
        <v>88.888888888888886</v>
      </c>
    </row>
    <row r="27549" spans="1:6">
      <c r="A27549" s="758" t="s">
        <v>381</v>
      </c>
      <c r="B27549" s="151" t="s">
        <v>7196</v>
      </c>
      <c r="C27549" s="1">
        <v>15</v>
      </c>
      <c r="D27549" s="1">
        <v>15</v>
      </c>
      <c r="E27549" s="1">
        <v>0</v>
      </c>
      <c r="F27549" s="1">
        <v>100</v>
      </c>
    </row>
    <row r="27550" spans="1:6">
      <c r="A27550" s="851"/>
      <c r="B27550" s="850" t="s">
        <v>2984</v>
      </c>
      <c r="C27550" s="820"/>
      <c r="D27550" s="820"/>
      <c r="E27550" s="820"/>
      <c r="F27550" s="820"/>
    </row>
    <row r="27551" spans="1:6">
      <c r="A27551" s="758" t="s">
        <v>599</v>
      </c>
      <c r="B27551" s="151" t="s">
        <v>7101</v>
      </c>
      <c r="C27551" s="300">
        <v>1418466.8</v>
      </c>
      <c r="D27551" s="300">
        <v>1042403.04113</v>
      </c>
      <c r="E27551" s="300">
        <v>376063.75887000002</v>
      </c>
      <c r="F27551" s="300">
        <v>73.48801121957878</v>
      </c>
    </row>
    <row r="27552" spans="1:6">
      <c r="A27552" s="758" t="s">
        <v>323</v>
      </c>
      <c r="B27552" s="151" t="s">
        <v>7102</v>
      </c>
      <c r="C27552" s="300">
        <v>1418466.8</v>
      </c>
      <c r="D27552" s="300">
        <v>1042403.04113</v>
      </c>
      <c r="E27552" s="300">
        <v>376063.75887000002</v>
      </c>
      <c r="F27552" s="300">
        <v>73.48801121957878</v>
      </c>
    </row>
    <row r="27553" spans="1:6">
      <c r="A27553" s="758" t="s">
        <v>324</v>
      </c>
      <c r="B27553" s="151" t="s">
        <v>7103</v>
      </c>
      <c r="C27553" s="300">
        <v>1416966.8</v>
      </c>
      <c r="D27553" s="300">
        <v>1042403.04113</v>
      </c>
      <c r="E27553" s="300">
        <v>374563.75887000002</v>
      </c>
      <c r="F27553" s="300">
        <v>73.565805573567417</v>
      </c>
    </row>
    <row r="27554" spans="1:6">
      <c r="A27554" s="758" t="s">
        <v>325</v>
      </c>
      <c r="B27554" s="151" t="s">
        <v>7104</v>
      </c>
      <c r="C27554" s="300">
        <v>844502.8</v>
      </c>
      <c r="D27554" s="300">
        <v>735055.70204999996</v>
      </c>
      <c r="E27554" s="300">
        <v>109447.09795000008</v>
      </c>
      <c r="F27554" s="300">
        <v>87.040055053695482</v>
      </c>
    </row>
    <row r="27555" spans="1:6">
      <c r="A27555" s="758" t="s">
        <v>57</v>
      </c>
      <c r="B27555" s="151" t="s">
        <v>7105</v>
      </c>
      <c r="C27555" s="300">
        <v>348672</v>
      </c>
      <c r="D27555" s="300">
        <v>344210.82799999998</v>
      </c>
      <c r="E27555" s="300">
        <v>4461.1720000000205</v>
      </c>
      <c r="F27555" s="300">
        <v>98.720524733847284</v>
      </c>
    </row>
    <row r="27556" spans="1:6">
      <c r="A27556" s="758" t="s">
        <v>58</v>
      </c>
      <c r="B27556" s="151" t="s">
        <v>7106</v>
      </c>
      <c r="C27556" s="300">
        <v>376024.8</v>
      </c>
      <c r="D27556" s="300">
        <v>309917.61605000001</v>
      </c>
      <c r="E27556" s="300">
        <v>66107.183949999977</v>
      </c>
      <c r="F27556" s="300">
        <v>82.419461708376687</v>
      </c>
    </row>
    <row r="27557" spans="1:6">
      <c r="A27557" s="758" t="s">
        <v>59</v>
      </c>
      <c r="B27557" s="151" t="s">
        <v>7107</v>
      </c>
      <c r="C27557" s="300">
        <v>66990</v>
      </c>
      <c r="D27557" s="300">
        <v>49194.052000000003</v>
      </c>
      <c r="E27557" s="300">
        <v>17795.947999999997</v>
      </c>
      <c r="F27557" s="300">
        <v>73.434918644573827</v>
      </c>
    </row>
    <row r="27558" spans="1:6">
      <c r="A27558" s="758" t="s">
        <v>60</v>
      </c>
      <c r="B27558" s="151" t="s">
        <v>7108</v>
      </c>
      <c r="C27558" s="300">
        <v>29056</v>
      </c>
      <c r="D27558" s="300">
        <v>30209.159</v>
      </c>
      <c r="E27558" s="300">
        <v>-1153.1589999999997</v>
      </c>
      <c r="F27558" s="300">
        <v>103.96874655837006</v>
      </c>
    </row>
    <row r="27559" spans="1:6">
      <c r="A27559" s="758" t="s">
        <v>61</v>
      </c>
      <c r="B27559" s="151" t="s">
        <v>7109</v>
      </c>
      <c r="C27559" s="300">
        <v>23760</v>
      </c>
      <c r="D27559" s="300">
        <v>1524.047</v>
      </c>
      <c r="E27559" s="300">
        <v>22235.953000000001</v>
      </c>
      <c r="F27559" s="300">
        <v>6.4143392255892255</v>
      </c>
    </row>
    <row r="27560" spans="1:6">
      <c r="A27560" s="758" t="s">
        <v>326</v>
      </c>
      <c r="B27560" s="151" t="s">
        <v>7110</v>
      </c>
      <c r="C27560" s="300">
        <v>105562.9</v>
      </c>
      <c r="D27560" s="300">
        <v>91262.214449999999</v>
      </c>
      <c r="E27560" s="300">
        <v>14300.685549999995</v>
      </c>
      <c r="F27560" s="300">
        <v>86.452924701765482</v>
      </c>
    </row>
    <row r="27561" spans="1:6">
      <c r="A27561" s="758" t="s">
        <v>62</v>
      </c>
      <c r="B27561" s="151" t="s">
        <v>7111</v>
      </c>
      <c r="C27561" s="300">
        <v>71782.7</v>
      </c>
      <c r="D27561" s="300">
        <v>62142.290509999999</v>
      </c>
      <c r="E27561" s="300">
        <v>9640.4094899999982</v>
      </c>
      <c r="F27561" s="300">
        <v>86.570009918824454</v>
      </c>
    </row>
    <row r="27562" spans="1:6">
      <c r="A27562" s="758" t="s">
        <v>63</v>
      </c>
      <c r="B27562" s="151" t="s">
        <v>7112</v>
      </c>
      <c r="C27562" s="300">
        <v>8445.1</v>
      </c>
      <c r="D27562" s="300">
        <v>7510.8586999999998</v>
      </c>
      <c r="E27562" s="300">
        <v>934.24130000000059</v>
      </c>
      <c r="F27562" s="300">
        <v>88.937474985494532</v>
      </c>
    </row>
    <row r="27563" spans="1:6">
      <c r="A27563" s="758" t="s">
        <v>64</v>
      </c>
      <c r="B27563" s="151" t="s">
        <v>7113</v>
      </c>
      <c r="C27563" s="300">
        <v>6756</v>
      </c>
      <c r="D27563" s="300">
        <v>4729.0809500000005</v>
      </c>
      <c r="E27563" s="300">
        <v>2026.9190499999995</v>
      </c>
      <c r="F27563" s="300">
        <v>69.998237862640622</v>
      </c>
    </row>
    <row r="27564" spans="1:6">
      <c r="A27564" s="758" t="s">
        <v>65</v>
      </c>
      <c r="B27564" s="151" t="s">
        <v>7114</v>
      </c>
      <c r="C27564" s="300">
        <v>1689</v>
      </c>
      <c r="D27564" s="300">
        <v>1647.4876399999998</v>
      </c>
      <c r="E27564" s="300">
        <v>41.512360000000172</v>
      </c>
      <c r="F27564" s="300">
        <v>97.542193013617521</v>
      </c>
    </row>
    <row r="27565" spans="1:6">
      <c r="A27565" s="758" t="s">
        <v>66</v>
      </c>
      <c r="B27565" s="151" t="s">
        <v>7115</v>
      </c>
      <c r="C27565" s="300">
        <v>16890.099999999999</v>
      </c>
      <c r="D27565" s="300">
        <v>15232.496650000001</v>
      </c>
      <c r="E27565" s="300">
        <v>1657.6033499999976</v>
      </c>
      <c r="F27565" s="300">
        <v>90.185947093267671</v>
      </c>
    </row>
    <row r="27566" spans="1:6">
      <c r="A27566" s="758" t="s">
        <v>327</v>
      </c>
      <c r="B27566" s="151" t="s">
        <v>7116</v>
      </c>
      <c r="C27566" s="300">
        <v>72158.399999999994</v>
      </c>
      <c r="D27566" s="300">
        <v>70172.507629999993</v>
      </c>
      <c r="E27566" s="300">
        <v>1985.8923700000014</v>
      </c>
      <c r="F27566" s="300">
        <v>97.247870836936514</v>
      </c>
    </row>
    <row r="27567" spans="1:6">
      <c r="A27567" s="758" t="s">
        <v>67</v>
      </c>
      <c r="B27567" s="151" t="s">
        <v>7117</v>
      </c>
      <c r="C27567" s="300">
        <v>26158.400000000001</v>
      </c>
      <c r="D27567" s="300">
        <v>22689.120850000003</v>
      </c>
      <c r="E27567" s="300">
        <v>3469.2791499999985</v>
      </c>
      <c r="F27567" s="300">
        <v>86.73741838185822</v>
      </c>
    </row>
    <row r="27568" spans="1:6">
      <c r="A27568" s="758" t="s">
        <v>68</v>
      </c>
      <c r="B27568" s="151" t="s">
        <v>7118</v>
      </c>
      <c r="C27568" s="300">
        <v>43000</v>
      </c>
      <c r="D27568" s="300">
        <v>44857.554779999999</v>
      </c>
      <c r="E27568" s="300">
        <v>-1857.5547799999986</v>
      </c>
      <c r="F27568" s="300">
        <v>104.31989483720929</v>
      </c>
    </row>
    <row r="27569" spans="1:6">
      <c r="A27569" s="758" t="s">
        <v>69</v>
      </c>
      <c r="B27569" s="151" t="s">
        <v>7119</v>
      </c>
      <c r="C27569" s="300">
        <v>3000</v>
      </c>
      <c r="D27569" s="300">
        <v>2625.8319999999999</v>
      </c>
      <c r="E27569" s="300">
        <v>374.16800000000012</v>
      </c>
      <c r="F27569" s="300">
        <v>87.52773333333333</v>
      </c>
    </row>
    <row r="27570" spans="1:6">
      <c r="A27570" s="758" t="s">
        <v>328</v>
      </c>
      <c r="B27570" s="151" t="s">
        <v>7121</v>
      </c>
      <c r="C27570" s="300">
        <v>36668.1</v>
      </c>
      <c r="D27570" s="300">
        <v>21661.149000000001</v>
      </c>
      <c r="E27570" s="300">
        <v>15006.950999999997</v>
      </c>
      <c r="F27570" s="300">
        <v>59.073551670252897</v>
      </c>
    </row>
    <row r="27571" spans="1:6">
      <c r="A27571" s="758" t="s">
        <v>71</v>
      </c>
      <c r="B27571" s="151" t="s">
        <v>7122</v>
      </c>
      <c r="C27571" s="300">
        <v>4375</v>
      </c>
      <c r="D27571" s="300">
        <v>4184.3</v>
      </c>
      <c r="E27571" s="300">
        <v>190.69999999999982</v>
      </c>
      <c r="F27571" s="300">
        <v>95.641142857142853</v>
      </c>
    </row>
    <row r="27572" spans="1:6">
      <c r="A27572" s="758" t="s">
        <v>72</v>
      </c>
      <c r="B27572" s="151" t="s">
        <v>7123</v>
      </c>
      <c r="C27572" s="300">
        <v>24856.6</v>
      </c>
      <c r="D27572" s="300">
        <v>10477.950000000001</v>
      </c>
      <c r="E27572" s="300">
        <v>14378.649999999998</v>
      </c>
      <c r="F27572" s="300">
        <v>42.153593009502508</v>
      </c>
    </row>
    <row r="27573" spans="1:6">
      <c r="A27573" s="758" t="s">
        <v>73</v>
      </c>
      <c r="B27573" s="151" t="s">
        <v>7124</v>
      </c>
      <c r="C27573" s="300">
        <v>4256.5</v>
      </c>
      <c r="D27573" s="300">
        <v>4075.8989999999999</v>
      </c>
      <c r="E27573" s="300">
        <v>180.60100000000011</v>
      </c>
      <c r="F27573" s="300">
        <v>95.757053917537888</v>
      </c>
    </row>
    <row r="27574" spans="1:6">
      <c r="A27574" s="758" t="s">
        <v>74</v>
      </c>
      <c r="B27574" s="151" t="s">
        <v>7125</v>
      </c>
      <c r="C27574" s="300">
        <v>400</v>
      </c>
      <c r="D27574" s="300">
        <v>303</v>
      </c>
      <c r="E27574" s="300">
        <v>97</v>
      </c>
      <c r="F27574" s="300">
        <v>75.75</v>
      </c>
    </row>
    <row r="27575" spans="1:6">
      <c r="A27575" s="758" t="s">
        <v>75</v>
      </c>
      <c r="B27575" s="151" t="s">
        <v>7126</v>
      </c>
      <c r="C27575" s="300">
        <v>280</v>
      </c>
      <c r="D27575" s="300">
        <v>120</v>
      </c>
      <c r="E27575" s="300">
        <v>160</v>
      </c>
      <c r="F27575" s="300">
        <v>42.857142857142854</v>
      </c>
    </row>
    <row r="27576" spans="1:6">
      <c r="A27576" s="758" t="s">
        <v>76</v>
      </c>
      <c r="B27576" s="151" t="s">
        <v>7127</v>
      </c>
      <c r="C27576" s="300">
        <v>2500</v>
      </c>
      <c r="D27576" s="300">
        <v>2500</v>
      </c>
      <c r="E27576" s="300">
        <v>0</v>
      </c>
      <c r="F27576" s="300">
        <v>100</v>
      </c>
    </row>
    <row r="27577" spans="1:6">
      <c r="A27577" s="758" t="s">
        <v>329</v>
      </c>
      <c r="B27577" s="151" t="s">
        <v>7128</v>
      </c>
      <c r="C27577" s="300">
        <v>600</v>
      </c>
      <c r="D27577" s="300">
        <v>469</v>
      </c>
      <c r="E27577" s="300">
        <v>131</v>
      </c>
      <c r="F27577" s="300">
        <v>78.166666666666657</v>
      </c>
    </row>
    <row r="27578" spans="1:6">
      <c r="A27578" s="758" t="s">
        <v>79</v>
      </c>
      <c r="B27578" s="151" t="s">
        <v>7130</v>
      </c>
      <c r="C27578" s="300">
        <v>600</v>
      </c>
      <c r="D27578" s="300">
        <v>469</v>
      </c>
      <c r="E27578" s="300">
        <v>131</v>
      </c>
      <c r="F27578" s="300">
        <v>78.166666666666657</v>
      </c>
    </row>
    <row r="27579" spans="1:6">
      <c r="A27579" s="758" t="s">
        <v>330</v>
      </c>
      <c r="B27579" s="151" t="s">
        <v>7131</v>
      </c>
      <c r="C27579" s="300">
        <v>12500</v>
      </c>
      <c r="D27579" s="300">
        <v>11823.3</v>
      </c>
      <c r="E27579" s="300">
        <v>676.70000000000073</v>
      </c>
      <c r="F27579" s="300">
        <v>94.586399999999998</v>
      </c>
    </row>
    <row r="27580" spans="1:6">
      <c r="A27580" s="758" t="s">
        <v>80</v>
      </c>
      <c r="B27580" s="151" t="s">
        <v>7132</v>
      </c>
      <c r="C27580" s="300">
        <v>5000</v>
      </c>
      <c r="D27580" s="300">
        <v>4926.7</v>
      </c>
      <c r="E27580" s="300">
        <v>73.300000000000182</v>
      </c>
      <c r="F27580" s="300">
        <v>98.534000000000006</v>
      </c>
    </row>
    <row r="27581" spans="1:6">
      <c r="A27581" s="758" t="s">
        <v>82</v>
      </c>
      <c r="B27581" s="151" t="s">
        <v>7134</v>
      </c>
      <c r="C27581" s="300">
        <v>500</v>
      </c>
      <c r="D27581" s="300">
        <v>316.5</v>
      </c>
      <c r="E27581" s="300">
        <v>183.5</v>
      </c>
      <c r="F27581" s="300">
        <v>63.3</v>
      </c>
    </row>
    <row r="27582" spans="1:6">
      <c r="A27582" s="758" t="s">
        <v>83</v>
      </c>
      <c r="B27582" s="151" t="s">
        <v>7135</v>
      </c>
      <c r="C27582" s="300">
        <v>7000</v>
      </c>
      <c r="D27582" s="300">
        <v>6580.1</v>
      </c>
      <c r="E27582" s="300">
        <v>419.89999999999964</v>
      </c>
      <c r="F27582" s="300">
        <v>94.001428571428576</v>
      </c>
    </row>
    <row r="27583" spans="1:6">
      <c r="A27583" s="758" t="s">
        <v>331</v>
      </c>
      <c r="B27583" s="151" t="s">
        <v>7136</v>
      </c>
      <c r="C27583" s="300">
        <v>11360</v>
      </c>
      <c r="D27583" s="300">
        <v>9122.6</v>
      </c>
      <c r="E27583" s="300">
        <v>2237.3999999999996</v>
      </c>
      <c r="F27583" s="300">
        <v>80.304577464788736</v>
      </c>
    </row>
    <row r="27584" spans="1:6">
      <c r="A27584" s="758" t="s">
        <v>85</v>
      </c>
      <c r="B27584" s="151" t="s">
        <v>7137</v>
      </c>
      <c r="C27584" s="300">
        <v>11360</v>
      </c>
      <c r="D27584" s="300">
        <v>9122.6</v>
      </c>
      <c r="E27584" s="300">
        <v>2237.3999999999996</v>
      </c>
      <c r="F27584" s="300">
        <v>80.304577464788736</v>
      </c>
    </row>
    <row r="27585" spans="1:6">
      <c r="A27585" s="758" t="s">
        <v>332</v>
      </c>
      <c r="B27585" s="151" t="s">
        <v>7139</v>
      </c>
      <c r="C27585" s="300">
        <v>325314.59999999998</v>
      </c>
      <c r="D27585" s="300">
        <v>101729.568</v>
      </c>
      <c r="E27585" s="300">
        <v>223585.03199999998</v>
      </c>
      <c r="F27585" s="300">
        <v>31.271135079704386</v>
      </c>
    </row>
    <row r="27586" spans="1:6">
      <c r="A27586" s="758" t="s">
        <v>87</v>
      </c>
      <c r="B27586" s="151" t="s">
        <v>7140</v>
      </c>
      <c r="C27586" s="300">
        <v>321678.59999999998</v>
      </c>
      <c r="D27586" s="300">
        <v>99055.01</v>
      </c>
      <c r="E27586" s="300">
        <v>222623.58999999997</v>
      </c>
      <c r="F27586" s="300">
        <v>30.793161248525703</v>
      </c>
    </row>
    <row r="27587" spans="1:6">
      <c r="A27587" s="758" t="s">
        <v>88</v>
      </c>
      <c r="B27587" s="151" t="s">
        <v>7141</v>
      </c>
      <c r="C27587" s="300">
        <v>330</v>
      </c>
      <c r="D27587" s="300">
        <v>0</v>
      </c>
      <c r="E27587" s="300">
        <v>330</v>
      </c>
      <c r="F27587" s="300">
        <v>0</v>
      </c>
    </row>
    <row r="27588" spans="1:6">
      <c r="A27588" s="758" t="s">
        <v>89</v>
      </c>
      <c r="B27588" s="151" t="s">
        <v>7142</v>
      </c>
      <c r="C27588" s="300">
        <v>900</v>
      </c>
      <c r="D27588" s="300">
        <v>643.27499999999998</v>
      </c>
      <c r="E27588" s="300">
        <v>256.72500000000002</v>
      </c>
      <c r="F27588" s="300">
        <v>71.474999999999994</v>
      </c>
    </row>
    <row r="27589" spans="1:6">
      <c r="A27589" s="758" t="s">
        <v>90</v>
      </c>
      <c r="B27589" s="151" t="s">
        <v>7143</v>
      </c>
      <c r="C27589" s="300">
        <v>556</v>
      </c>
      <c r="D27589" s="300">
        <v>328.66699999999997</v>
      </c>
      <c r="E27589" s="300">
        <v>227.33300000000003</v>
      </c>
      <c r="F27589" s="300">
        <v>59.112769784172656</v>
      </c>
    </row>
    <row r="27590" spans="1:6">
      <c r="A27590" s="758" t="s">
        <v>91</v>
      </c>
      <c r="B27590" s="151" t="s">
        <v>7144</v>
      </c>
      <c r="C27590" s="300">
        <v>250</v>
      </c>
      <c r="D27590" s="300">
        <v>177</v>
      </c>
      <c r="E27590" s="300">
        <v>73</v>
      </c>
      <c r="F27590" s="300">
        <v>70.8</v>
      </c>
    </row>
    <row r="27591" spans="1:6">
      <c r="A27591" s="758" t="s">
        <v>93</v>
      </c>
      <c r="B27591" s="151" t="s">
        <v>333</v>
      </c>
      <c r="C27591" s="300">
        <v>1600</v>
      </c>
      <c r="D27591" s="300">
        <v>1525.616</v>
      </c>
      <c r="E27591" s="300">
        <v>74.384000000000015</v>
      </c>
      <c r="F27591" s="300">
        <v>95.350999999999999</v>
      </c>
    </row>
    <row r="27592" spans="1:6">
      <c r="A27592" s="758" t="s">
        <v>334</v>
      </c>
      <c r="B27592" s="151" t="s">
        <v>335</v>
      </c>
      <c r="C27592" s="300">
        <v>8300</v>
      </c>
      <c r="D27592" s="300">
        <v>1107</v>
      </c>
      <c r="E27592" s="300">
        <v>7193</v>
      </c>
      <c r="F27592" s="300">
        <v>13.337349397590362</v>
      </c>
    </row>
    <row r="27593" spans="1:6">
      <c r="A27593" s="758" t="s">
        <v>96</v>
      </c>
      <c r="B27593" s="151" t="s">
        <v>7147</v>
      </c>
      <c r="C27593" s="300">
        <v>5500</v>
      </c>
      <c r="D27593" s="300">
        <v>232</v>
      </c>
      <c r="E27593" s="300">
        <v>5268</v>
      </c>
      <c r="F27593" s="300">
        <v>4.2181818181818178</v>
      </c>
    </row>
    <row r="27594" spans="1:6">
      <c r="A27594" s="758" t="s">
        <v>97</v>
      </c>
      <c r="B27594" s="151" t="s">
        <v>7148</v>
      </c>
      <c r="C27594" s="300">
        <v>2800</v>
      </c>
      <c r="D27594" s="300">
        <v>875</v>
      </c>
      <c r="E27594" s="300">
        <v>1925</v>
      </c>
      <c r="F27594" s="300">
        <v>31.25</v>
      </c>
    </row>
    <row r="27595" spans="1:6">
      <c r="A27595" s="758" t="s">
        <v>346</v>
      </c>
      <c r="B27595" s="151" t="s">
        <v>7154</v>
      </c>
      <c r="C27595" s="300">
        <v>1500</v>
      </c>
      <c r="D27595" s="300">
        <v>0</v>
      </c>
      <c r="E27595" s="300">
        <v>1500</v>
      </c>
      <c r="F27595" s="300">
        <v>0</v>
      </c>
    </row>
    <row r="27596" spans="1:6">
      <c r="A27596" s="758" t="s">
        <v>348</v>
      </c>
      <c r="B27596" s="151" t="s">
        <v>7157</v>
      </c>
      <c r="C27596" s="300">
        <v>1500</v>
      </c>
      <c r="D27596" s="300">
        <v>0</v>
      </c>
      <c r="E27596" s="300">
        <v>1500</v>
      </c>
      <c r="F27596" s="300">
        <v>0</v>
      </c>
    </row>
    <row r="27597" spans="1:6">
      <c r="A27597" s="758" t="s">
        <v>114</v>
      </c>
      <c r="B27597" s="151" t="s">
        <v>7162</v>
      </c>
      <c r="C27597" s="300">
        <v>1500</v>
      </c>
      <c r="D27597" s="300">
        <v>0</v>
      </c>
      <c r="E27597" s="300">
        <v>1500</v>
      </c>
      <c r="F27597" s="300">
        <v>0</v>
      </c>
    </row>
    <row r="27598" spans="1:6">
      <c r="A27598" s="758" t="s">
        <v>600</v>
      </c>
      <c r="B27598" s="151" t="s">
        <v>7170</v>
      </c>
      <c r="C27598" s="300">
        <v>1418466.8</v>
      </c>
      <c r="D27598" s="300">
        <v>1042403.04113</v>
      </c>
      <c r="E27598" s="300">
        <v>376063.75887000002</v>
      </c>
      <c r="F27598" s="300">
        <v>73.48801121957878</v>
      </c>
    </row>
    <row r="27599" spans="1:6">
      <c r="A27599" s="758" t="s">
        <v>6095</v>
      </c>
      <c r="B27599" s="151" t="s">
        <v>7171</v>
      </c>
      <c r="C27599" s="300">
        <v>0</v>
      </c>
      <c r="D27599" s="300">
        <v>0</v>
      </c>
      <c r="E27599" s="300">
        <v>0</v>
      </c>
      <c r="F27599" s="300">
        <v>0</v>
      </c>
    </row>
    <row r="27600" spans="1:6">
      <c r="A27600" s="758" t="s">
        <v>6096</v>
      </c>
      <c r="B27600" s="151" t="s">
        <v>7172</v>
      </c>
      <c r="C27600" s="300">
        <v>0</v>
      </c>
      <c r="D27600" s="300">
        <v>0</v>
      </c>
      <c r="E27600" s="300">
        <v>0</v>
      </c>
      <c r="F27600" s="300">
        <v>0</v>
      </c>
    </row>
    <row r="27601" spans="1:6">
      <c r="A27601" s="758" t="s">
        <v>6099</v>
      </c>
      <c r="B27601" s="151" t="s">
        <v>7173</v>
      </c>
      <c r="C27601" s="300">
        <v>1414817.8</v>
      </c>
      <c r="D27601" s="300">
        <v>1038268.4411300001</v>
      </c>
      <c r="E27601" s="300">
        <v>376549.35887</v>
      </c>
      <c r="F27601" s="300">
        <v>73.385310895155541</v>
      </c>
    </row>
    <row r="27602" spans="1:6">
      <c r="A27602" s="758" t="s">
        <v>6100</v>
      </c>
      <c r="B27602" s="151" t="s">
        <v>7174</v>
      </c>
      <c r="C27602" s="300">
        <v>1414817.8</v>
      </c>
      <c r="D27602" s="300">
        <v>1038268.4411300001</v>
      </c>
      <c r="E27602" s="300">
        <v>376549.35887</v>
      </c>
      <c r="F27602" s="300">
        <v>73.385310895155541</v>
      </c>
    </row>
    <row r="27603" spans="1:6">
      <c r="A27603" s="758" t="s">
        <v>6105</v>
      </c>
      <c r="B27603" s="151" t="s">
        <v>7176</v>
      </c>
      <c r="C27603" s="300">
        <v>3649</v>
      </c>
      <c r="D27603" s="300">
        <v>4134.6000000000004</v>
      </c>
      <c r="E27603" s="300"/>
      <c r="F27603" s="300"/>
    </row>
    <row r="27604" spans="1:6">
      <c r="A27604" s="758" t="s">
        <v>6106</v>
      </c>
      <c r="B27604" s="151" t="s">
        <v>7178</v>
      </c>
      <c r="C27604" s="300">
        <v>3649</v>
      </c>
      <c r="D27604" s="300">
        <v>4134.6000000000004</v>
      </c>
      <c r="E27604" s="300">
        <v>-485.60000000000036</v>
      </c>
      <c r="F27604" s="300">
        <v>113.30775554946561</v>
      </c>
    </row>
    <row r="27605" spans="1:6">
      <c r="A27605" s="758" t="s">
        <v>356</v>
      </c>
      <c r="B27605" s="151" t="s">
        <v>7182</v>
      </c>
      <c r="C27605" s="1">
        <v>59</v>
      </c>
      <c r="D27605" s="1">
        <v>59</v>
      </c>
      <c r="E27605" s="1">
        <v>0</v>
      </c>
      <c r="F27605" s="1">
        <v>100</v>
      </c>
    </row>
    <row r="27606" spans="1:6">
      <c r="A27606" s="758" t="s">
        <v>357</v>
      </c>
      <c r="B27606" s="151" t="s">
        <v>7183</v>
      </c>
      <c r="C27606" s="1">
        <v>1</v>
      </c>
      <c r="D27606" s="1">
        <v>1</v>
      </c>
      <c r="E27606" s="1">
        <v>0</v>
      </c>
      <c r="F27606" s="1">
        <v>100</v>
      </c>
    </row>
    <row r="27607" spans="1:6">
      <c r="A27607" s="758" t="s">
        <v>358</v>
      </c>
      <c r="B27607" s="151" t="s">
        <v>7184</v>
      </c>
      <c r="C27607" s="1">
        <v>1</v>
      </c>
      <c r="D27607" s="1">
        <v>1</v>
      </c>
      <c r="E27607" s="1">
        <v>0</v>
      </c>
      <c r="F27607" s="1">
        <v>100</v>
      </c>
    </row>
    <row r="27608" spans="1:6">
      <c r="A27608" s="758" t="s">
        <v>360</v>
      </c>
      <c r="B27608" s="151" t="s">
        <v>7185</v>
      </c>
      <c r="C27608" s="1">
        <v>29</v>
      </c>
      <c r="D27608" s="1">
        <v>29</v>
      </c>
      <c r="E27608" s="1">
        <v>0</v>
      </c>
      <c r="F27608" s="1">
        <v>100</v>
      </c>
    </row>
    <row r="27609" spans="1:6">
      <c r="A27609" s="758" t="s">
        <v>361</v>
      </c>
      <c r="B27609" s="151" t="s">
        <v>7186</v>
      </c>
      <c r="C27609" s="1">
        <v>8</v>
      </c>
      <c r="D27609" s="1">
        <v>8</v>
      </c>
      <c r="E27609" s="1">
        <v>0</v>
      </c>
      <c r="F27609" s="1">
        <v>100</v>
      </c>
    </row>
    <row r="27610" spans="1:6">
      <c r="A27610" s="758" t="s">
        <v>362</v>
      </c>
      <c r="B27610" s="151" t="s">
        <v>7187</v>
      </c>
      <c r="C27610" s="1">
        <v>10</v>
      </c>
      <c r="D27610" s="1">
        <v>10</v>
      </c>
      <c r="E27610" s="1">
        <v>0</v>
      </c>
      <c r="F27610" s="1">
        <v>100</v>
      </c>
    </row>
    <row r="27611" spans="1:6">
      <c r="A27611" s="758" t="s">
        <v>363</v>
      </c>
      <c r="B27611" s="151" t="s">
        <v>7188</v>
      </c>
      <c r="C27611" s="1">
        <v>8</v>
      </c>
      <c r="D27611" s="1">
        <v>8</v>
      </c>
      <c r="E27611" s="1">
        <v>0</v>
      </c>
      <c r="F27611" s="1">
        <v>100</v>
      </c>
    </row>
    <row r="27612" spans="1:6">
      <c r="A27612" s="758" t="s">
        <v>364</v>
      </c>
      <c r="B27612" s="151" t="s">
        <v>7189</v>
      </c>
      <c r="C27612" s="1">
        <v>3</v>
      </c>
      <c r="D27612" s="1">
        <v>3</v>
      </c>
      <c r="E27612" s="1">
        <v>0</v>
      </c>
      <c r="F27612" s="1">
        <v>100</v>
      </c>
    </row>
    <row r="27613" spans="1:6">
      <c r="A27613" s="758" t="s">
        <v>372</v>
      </c>
      <c r="B27613" s="151" t="s">
        <v>7190</v>
      </c>
      <c r="C27613" s="1">
        <v>29</v>
      </c>
      <c r="D27613" s="1">
        <v>29</v>
      </c>
      <c r="E27613" s="1">
        <v>0</v>
      </c>
      <c r="F27613" s="1">
        <v>100</v>
      </c>
    </row>
    <row r="27614" spans="1:6">
      <c r="A27614" s="758" t="s">
        <v>373</v>
      </c>
      <c r="B27614" s="151" t="s">
        <v>7191</v>
      </c>
      <c r="C27614" s="1">
        <v>9</v>
      </c>
      <c r="D27614" s="1">
        <v>9</v>
      </c>
      <c r="E27614" s="1">
        <v>0</v>
      </c>
      <c r="F27614" s="1">
        <v>100</v>
      </c>
    </row>
    <row r="27615" spans="1:6">
      <c r="A27615" s="758" t="s">
        <v>381</v>
      </c>
      <c r="B27615" s="151" t="s">
        <v>7196</v>
      </c>
      <c r="C27615" s="1">
        <v>10</v>
      </c>
      <c r="D27615" s="1">
        <v>10</v>
      </c>
      <c r="E27615" s="1">
        <v>0</v>
      </c>
      <c r="F27615" s="1">
        <v>100</v>
      </c>
    </row>
    <row r="27616" spans="1:6">
      <c r="A27616" s="758" t="s">
        <v>382</v>
      </c>
      <c r="B27616" s="151" t="s">
        <v>7189</v>
      </c>
      <c r="C27616" s="1">
        <v>3</v>
      </c>
      <c r="D27616" s="1">
        <v>3</v>
      </c>
      <c r="E27616" s="1">
        <v>0</v>
      </c>
      <c r="F27616" s="1">
        <v>100</v>
      </c>
    </row>
    <row r="27617" spans="1:6">
      <c r="A27617" s="758" t="s">
        <v>383</v>
      </c>
      <c r="B27617" s="151" t="s">
        <v>7197</v>
      </c>
      <c r="C27617" s="1">
        <v>7</v>
      </c>
      <c r="D27617" s="1">
        <v>7</v>
      </c>
      <c r="E27617" s="1">
        <v>0</v>
      </c>
      <c r="F27617" s="1">
        <v>100</v>
      </c>
    </row>
    <row r="27618" spans="1:6">
      <c r="A27618" s="851"/>
      <c r="B27618" s="850" t="s">
        <v>2985</v>
      </c>
      <c r="C27618" s="820"/>
      <c r="D27618" s="820"/>
      <c r="E27618" s="820"/>
      <c r="F27618" s="820"/>
    </row>
    <row r="27619" spans="1:6">
      <c r="A27619" s="758" t="s">
        <v>599</v>
      </c>
      <c r="B27619" s="151" t="s">
        <v>7101</v>
      </c>
      <c r="C27619" s="300">
        <v>226937.2</v>
      </c>
      <c r="D27619" s="300">
        <v>213918.74791000001</v>
      </c>
      <c r="E27619" s="300">
        <v>13018.452090000006</v>
      </c>
      <c r="F27619" s="300">
        <v>94.263412040864168</v>
      </c>
    </row>
    <row r="27620" spans="1:6">
      <c r="A27620" s="758" t="s">
        <v>323</v>
      </c>
      <c r="B27620" s="151" t="s">
        <v>7102</v>
      </c>
      <c r="C27620" s="300">
        <v>226937.2</v>
      </c>
      <c r="D27620" s="300">
        <v>213918.74791000001</v>
      </c>
      <c r="E27620" s="300">
        <v>13018.452090000006</v>
      </c>
      <c r="F27620" s="300">
        <v>94.263412040864168</v>
      </c>
    </row>
    <row r="27621" spans="1:6">
      <c r="A27621" s="758" t="s">
        <v>324</v>
      </c>
      <c r="B27621" s="151" t="s">
        <v>7103</v>
      </c>
      <c r="C27621" s="300">
        <v>226937.2</v>
      </c>
      <c r="D27621" s="300">
        <v>213918.74791000001</v>
      </c>
      <c r="E27621" s="300">
        <v>13018.452090000006</v>
      </c>
      <c r="F27621" s="300">
        <v>94.263412040864168</v>
      </c>
    </row>
    <row r="27622" spans="1:6">
      <c r="A27622" s="758" t="s">
        <v>325</v>
      </c>
      <c r="B27622" s="151" t="s">
        <v>7104</v>
      </c>
      <c r="C27622" s="300">
        <v>157531.6</v>
      </c>
      <c r="D27622" s="300">
        <v>149436.29328000001</v>
      </c>
      <c r="E27622" s="300">
        <v>8095.3067199999932</v>
      </c>
      <c r="F27622" s="300">
        <v>94.861153749469949</v>
      </c>
    </row>
    <row r="27623" spans="1:6">
      <c r="A27623" s="758" t="s">
        <v>57</v>
      </c>
      <c r="B27623" s="151" t="s">
        <v>7105</v>
      </c>
      <c r="C27623" s="300">
        <v>71902.899999999994</v>
      </c>
      <c r="D27623" s="300">
        <v>61758.400000000001</v>
      </c>
      <c r="E27623" s="300">
        <v>10144.499999999993</v>
      </c>
      <c r="F27623" s="300">
        <v>85.891389637970107</v>
      </c>
    </row>
    <row r="27624" spans="1:6">
      <c r="A27624" s="758" t="s">
        <v>58</v>
      </c>
      <c r="B27624" s="151" t="s">
        <v>7106</v>
      </c>
      <c r="C27624" s="300">
        <v>65001.7</v>
      </c>
      <c r="D27624" s="300">
        <v>72076.143280000004</v>
      </c>
      <c r="E27624" s="300">
        <v>-7074.4432800000068</v>
      </c>
      <c r="F27624" s="300">
        <v>110.88347424759661</v>
      </c>
    </row>
    <row r="27625" spans="1:6">
      <c r="A27625" s="758" t="s">
        <v>59</v>
      </c>
      <c r="B27625" s="151" t="s">
        <v>7107</v>
      </c>
      <c r="C27625" s="300">
        <v>6930</v>
      </c>
      <c r="D27625" s="300">
        <v>6830</v>
      </c>
      <c r="E27625" s="300">
        <v>100</v>
      </c>
      <c r="F27625" s="300">
        <v>98.55699855699855</v>
      </c>
    </row>
    <row r="27626" spans="1:6">
      <c r="A27626" s="758" t="s">
        <v>60</v>
      </c>
      <c r="B27626" s="151" t="s">
        <v>7108</v>
      </c>
      <c r="C27626" s="300">
        <v>13697</v>
      </c>
      <c r="D27626" s="300">
        <v>8771.75</v>
      </c>
      <c r="E27626" s="300">
        <v>4925.25</v>
      </c>
      <c r="F27626" s="300">
        <v>64.041395926115214</v>
      </c>
    </row>
    <row r="27627" spans="1:6">
      <c r="A27627" s="758" t="s">
        <v>326</v>
      </c>
      <c r="B27627" s="151" t="s">
        <v>7110</v>
      </c>
      <c r="C27627" s="300">
        <v>19691.400000000001</v>
      </c>
      <c r="D27627" s="300">
        <v>17334.414629999999</v>
      </c>
      <c r="E27627" s="300">
        <v>2356.9853700000021</v>
      </c>
      <c r="F27627" s="300">
        <v>88.030381943386431</v>
      </c>
    </row>
    <row r="27628" spans="1:6">
      <c r="A27628" s="758" t="s">
        <v>62</v>
      </c>
      <c r="B27628" s="151" t="s">
        <v>7111</v>
      </c>
      <c r="C27628" s="300">
        <v>13390.3</v>
      </c>
      <c r="D27628" s="300">
        <v>11743.150720000001</v>
      </c>
      <c r="E27628" s="300">
        <v>1647.1492799999978</v>
      </c>
      <c r="F27628" s="300">
        <v>87.69893669297926</v>
      </c>
    </row>
    <row r="27629" spans="1:6">
      <c r="A27629" s="758" t="s">
        <v>63</v>
      </c>
      <c r="B27629" s="151" t="s">
        <v>7112</v>
      </c>
      <c r="C27629" s="300">
        <v>1575.3</v>
      </c>
      <c r="D27629" s="300">
        <v>1379.70055</v>
      </c>
      <c r="E27629" s="300">
        <v>195.59944999999993</v>
      </c>
      <c r="F27629" s="300">
        <v>87.583352377324957</v>
      </c>
    </row>
    <row r="27630" spans="1:6">
      <c r="A27630" s="758" t="s">
        <v>64</v>
      </c>
      <c r="B27630" s="151" t="s">
        <v>7113</v>
      </c>
      <c r="C27630" s="300">
        <v>1260.3</v>
      </c>
      <c r="D27630" s="300">
        <v>887.00351000000001</v>
      </c>
      <c r="E27630" s="300">
        <v>373.29648999999995</v>
      </c>
      <c r="F27630" s="300">
        <v>70.380346742839009</v>
      </c>
    </row>
    <row r="27631" spans="1:6">
      <c r="A27631" s="758" t="s">
        <v>65</v>
      </c>
      <c r="B27631" s="151" t="s">
        <v>7114</v>
      </c>
      <c r="C27631" s="300">
        <v>315</v>
      </c>
      <c r="D27631" s="300">
        <v>465.41856000000001</v>
      </c>
      <c r="E27631" s="300">
        <v>-150.41856000000001</v>
      </c>
      <c r="F27631" s="300">
        <v>147.75192380952382</v>
      </c>
    </row>
    <row r="27632" spans="1:6">
      <c r="A27632" s="758" t="s">
        <v>66</v>
      </c>
      <c r="B27632" s="151" t="s">
        <v>7115</v>
      </c>
      <c r="C27632" s="300">
        <v>3150.5</v>
      </c>
      <c r="D27632" s="300">
        <v>2859.14129</v>
      </c>
      <c r="E27632" s="300">
        <v>291.35870999999997</v>
      </c>
      <c r="F27632" s="300">
        <v>90.751985081733054</v>
      </c>
    </row>
    <row r="27633" spans="1:6">
      <c r="A27633" s="758" t="s">
        <v>328</v>
      </c>
      <c r="B27633" s="151" t="s">
        <v>7121</v>
      </c>
      <c r="C27633" s="300">
        <v>14483.4</v>
      </c>
      <c r="D27633" s="300">
        <v>14244.74</v>
      </c>
      <c r="E27633" s="300">
        <v>238.65999999999985</v>
      </c>
      <c r="F27633" s="300">
        <v>98.352182498584583</v>
      </c>
    </row>
    <row r="27634" spans="1:6">
      <c r="A27634" s="758" t="s">
        <v>71</v>
      </c>
      <c r="B27634" s="151" t="s">
        <v>7122</v>
      </c>
      <c r="C27634" s="300">
        <v>2025</v>
      </c>
      <c r="D27634" s="300">
        <v>2025</v>
      </c>
      <c r="E27634" s="300">
        <v>0</v>
      </c>
      <c r="F27634" s="300">
        <v>100</v>
      </c>
    </row>
    <row r="27635" spans="1:6">
      <c r="A27635" s="758" t="s">
        <v>72</v>
      </c>
      <c r="B27635" s="151" t="s">
        <v>7123</v>
      </c>
      <c r="C27635" s="300">
        <v>11058.4</v>
      </c>
      <c r="D27635" s="300">
        <v>11057.56</v>
      </c>
      <c r="E27635" s="300">
        <v>0.84000000000014552</v>
      </c>
      <c r="F27635" s="300">
        <v>99.992403964407146</v>
      </c>
    </row>
    <row r="27636" spans="1:6">
      <c r="A27636" s="758" t="s">
        <v>73</v>
      </c>
      <c r="B27636" s="151" t="s">
        <v>7124</v>
      </c>
      <c r="C27636" s="300">
        <v>400</v>
      </c>
      <c r="D27636" s="300">
        <v>359.18</v>
      </c>
      <c r="E27636" s="300">
        <v>40.819999999999993</v>
      </c>
      <c r="F27636" s="300">
        <v>89.795000000000002</v>
      </c>
    </row>
    <row r="27637" spans="1:6">
      <c r="A27637" s="758" t="s">
        <v>74</v>
      </c>
      <c r="B27637" s="151" t="s">
        <v>7125</v>
      </c>
      <c r="C27637" s="300">
        <v>500</v>
      </c>
      <c r="D27637" s="300">
        <v>303</v>
      </c>
      <c r="E27637" s="300">
        <v>197</v>
      </c>
      <c r="F27637" s="300">
        <v>60.6</v>
      </c>
    </row>
    <row r="27638" spans="1:6">
      <c r="A27638" s="758" t="s">
        <v>76</v>
      </c>
      <c r="B27638" s="151" t="s">
        <v>7127</v>
      </c>
      <c r="C27638" s="300">
        <v>500</v>
      </c>
      <c r="D27638" s="300">
        <v>500</v>
      </c>
      <c r="E27638" s="300">
        <v>0</v>
      </c>
      <c r="F27638" s="300">
        <v>100</v>
      </c>
    </row>
    <row r="27639" spans="1:6">
      <c r="A27639" s="758" t="s">
        <v>331</v>
      </c>
      <c r="B27639" s="151" t="s">
        <v>7136</v>
      </c>
      <c r="C27639" s="300">
        <v>1040.8</v>
      </c>
      <c r="D27639" s="300">
        <v>1004</v>
      </c>
      <c r="E27639" s="300">
        <v>36.799999999999955</v>
      </c>
      <c r="F27639" s="300">
        <v>96.464258262874708</v>
      </c>
    </row>
    <row r="27640" spans="1:6">
      <c r="A27640" s="758" t="s">
        <v>85</v>
      </c>
      <c r="B27640" s="151" t="s">
        <v>7137</v>
      </c>
      <c r="C27640" s="300">
        <v>1040.8</v>
      </c>
      <c r="D27640" s="300">
        <v>1004</v>
      </c>
      <c r="E27640" s="300">
        <v>36.799999999999955</v>
      </c>
      <c r="F27640" s="300">
        <v>96.464258262874708</v>
      </c>
    </row>
    <row r="27641" spans="1:6">
      <c r="A27641" s="758" t="s">
        <v>332</v>
      </c>
      <c r="B27641" s="151" t="s">
        <v>7139</v>
      </c>
      <c r="C27641" s="300">
        <v>28300</v>
      </c>
      <c r="D27641" s="300">
        <v>27725.7</v>
      </c>
      <c r="E27641" s="300">
        <v>574.29999999999927</v>
      </c>
      <c r="F27641" s="300">
        <v>97.970671378091879</v>
      </c>
    </row>
    <row r="27642" spans="1:6">
      <c r="A27642" s="758" t="s">
        <v>87</v>
      </c>
      <c r="B27642" s="151" t="s">
        <v>7140</v>
      </c>
      <c r="C27642" s="300">
        <v>28300</v>
      </c>
      <c r="D27642" s="300">
        <v>27725.7</v>
      </c>
      <c r="E27642" s="300">
        <v>574.29999999999927</v>
      </c>
      <c r="F27642" s="300">
        <v>97.970671378091879</v>
      </c>
    </row>
    <row r="27643" spans="1:6">
      <c r="A27643" s="758" t="s">
        <v>334</v>
      </c>
      <c r="B27643" s="151" t="s">
        <v>335</v>
      </c>
      <c r="C27643" s="300">
        <v>5890</v>
      </c>
      <c r="D27643" s="300">
        <v>4173.6000000000004</v>
      </c>
      <c r="E27643" s="300">
        <v>1716.3999999999996</v>
      </c>
      <c r="F27643" s="300">
        <v>70.859083191850601</v>
      </c>
    </row>
    <row r="27644" spans="1:6">
      <c r="A27644" s="758" t="s">
        <v>97</v>
      </c>
      <c r="B27644" s="151" t="s">
        <v>7148</v>
      </c>
      <c r="C27644" s="300">
        <v>5890</v>
      </c>
      <c r="D27644" s="300">
        <v>4173.6000000000004</v>
      </c>
      <c r="E27644" s="300">
        <v>1716.3999999999996</v>
      </c>
      <c r="F27644" s="300">
        <v>70.859083191850601</v>
      </c>
    </row>
    <row r="27645" spans="1:6">
      <c r="A27645" s="758" t="s">
        <v>600</v>
      </c>
      <c r="B27645" s="151" t="s">
        <v>7170</v>
      </c>
      <c r="C27645" s="300">
        <v>226937.2</v>
      </c>
      <c r="D27645" s="300">
        <v>213918.74791000001</v>
      </c>
      <c r="E27645" s="300">
        <v>13018.452090000006</v>
      </c>
      <c r="F27645" s="300">
        <v>94.263412040864168</v>
      </c>
    </row>
    <row r="27646" spans="1:6">
      <c r="A27646" s="758" t="s">
        <v>6095</v>
      </c>
      <c r="B27646" s="151" t="s">
        <v>7171</v>
      </c>
      <c r="C27646" s="300">
        <v>0</v>
      </c>
      <c r="D27646" s="300">
        <v>0</v>
      </c>
      <c r="E27646" s="300">
        <v>0</v>
      </c>
      <c r="F27646" s="300">
        <v>0</v>
      </c>
    </row>
    <row r="27647" spans="1:6">
      <c r="A27647" s="758" t="s">
        <v>6096</v>
      </c>
      <c r="B27647" s="151" t="s">
        <v>7172</v>
      </c>
      <c r="C27647" s="300">
        <v>0</v>
      </c>
      <c r="D27647" s="300">
        <v>0</v>
      </c>
      <c r="E27647" s="300">
        <v>0</v>
      </c>
      <c r="F27647" s="300">
        <v>0</v>
      </c>
    </row>
    <row r="27648" spans="1:6">
      <c r="A27648" s="758" t="s">
        <v>6099</v>
      </c>
      <c r="B27648" s="151" t="s">
        <v>7173</v>
      </c>
      <c r="C27648" s="300">
        <v>226937.2</v>
      </c>
      <c r="D27648" s="300">
        <v>213918.74791000001</v>
      </c>
      <c r="E27648" s="300">
        <v>13018.452090000006</v>
      </c>
      <c r="F27648" s="300">
        <v>94.263412040864168</v>
      </c>
    </row>
    <row r="27649" spans="1:6">
      <c r="A27649" s="758" t="s">
        <v>6100</v>
      </c>
      <c r="B27649" s="151" t="s">
        <v>7174</v>
      </c>
      <c r="C27649" s="300">
        <v>226937.2</v>
      </c>
      <c r="D27649" s="300">
        <v>213918.74791000001</v>
      </c>
      <c r="E27649" s="300">
        <v>13018.452090000006</v>
      </c>
      <c r="F27649" s="300">
        <v>94.263412040864168</v>
      </c>
    </row>
    <row r="27650" spans="1:6">
      <c r="A27650" s="758" t="s">
        <v>356</v>
      </c>
      <c r="B27650" s="151" t="s">
        <v>7182</v>
      </c>
      <c r="C27650" s="1">
        <v>7</v>
      </c>
      <c r="D27650" s="1">
        <v>7</v>
      </c>
      <c r="E27650" s="1">
        <v>0</v>
      </c>
      <c r="F27650" s="1">
        <v>100</v>
      </c>
    </row>
    <row r="27651" spans="1:6">
      <c r="A27651" s="758" t="s">
        <v>357</v>
      </c>
      <c r="B27651" s="151" t="s">
        <v>7183</v>
      </c>
      <c r="C27651" s="1">
        <v>1</v>
      </c>
      <c r="D27651" s="1">
        <v>1</v>
      </c>
      <c r="E27651" s="1">
        <v>0</v>
      </c>
      <c r="F27651" s="1">
        <v>100</v>
      </c>
    </row>
    <row r="27652" spans="1:6">
      <c r="A27652" s="758" t="s">
        <v>358</v>
      </c>
      <c r="B27652" s="151" t="s">
        <v>7184</v>
      </c>
      <c r="C27652" s="1">
        <v>1</v>
      </c>
      <c r="D27652" s="1">
        <v>1</v>
      </c>
      <c r="E27652" s="1">
        <v>0</v>
      </c>
      <c r="F27652" s="1">
        <v>100</v>
      </c>
    </row>
    <row r="27653" spans="1:6">
      <c r="A27653" s="758" t="s">
        <v>360</v>
      </c>
      <c r="B27653" s="151" t="s">
        <v>7185</v>
      </c>
      <c r="C27653" s="1">
        <v>3</v>
      </c>
      <c r="D27653" s="1">
        <v>3</v>
      </c>
      <c r="E27653" s="1">
        <v>0</v>
      </c>
      <c r="F27653" s="1">
        <v>100</v>
      </c>
    </row>
    <row r="27654" spans="1:6">
      <c r="A27654" s="758" t="s">
        <v>361</v>
      </c>
      <c r="B27654" s="151" t="s">
        <v>7186</v>
      </c>
      <c r="C27654" s="1">
        <v>2</v>
      </c>
      <c r="D27654" s="1">
        <v>2</v>
      </c>
      <c r="E27654" s="1">
        <v>0</v>
      </c>
      <c r="F27654" s="1">
        <v>100</v>
      </c>
    </row>
    <row r="27655" spans="1:6">
      <c r="A27655" s="758" t="s">
        <v>362</v>
      </c>
      <c r="B27655" s="151" t="s">
        <v>7187</v>
      </c>
      <c r="C27655" s="1">
        <v>1</v>
      </c>
      <c r="D27655" s="1">
        <v>1</v>
      </c>
      <c r="E27655" s="1">
        <v>0</v>
      </c>
      <c r="F27655" s="1">
        <v>100</v>
      </c>
    </row>
    <row r="27656" spans="1:6">
      <c r="A27656" s="758" t="s">
        <v>372</v>
      </c>
      <c r="B27656" s="151" t="s">
        <v>7190</v>
      </c>
      <c r="C27656" s="1">
        <v>3</v>
      </c>
      <c r="D27656" s="1">
        <v>3</v>
      </c>
      <c r="E27656" s="1">
        <v>0</v>
      </c>
      <c r="F27656" s="1">
        <v>100</v>
      </c>
    </row>
    <row r="27657" spans="1:6">
      <c r="A27657" s="758" t="s">
        <v>373</v>
      </c>
      <c r="B27657" s="151" t="s">
        <v>7191</v>
      </c>
      <c r="C27657" s="1">
        <v>2</v>
      </c>
      <c r="D27657" s="1">
        <v>2</v>
      </c>
      <c r="E27657" s="1">
        <v>0</v>
      </c>
      <c r="F27657" s="1">
        <v>100</v>
      </c>
    </row>
    <row r="27658" spans="1:6">
      <c r="A27658" s="758" t="s">
        <v>383</v>
      </c>
      <c r="B27658" s="151" t="s">
        <v>7197</v>
      </c>
      <c r="C27658" s="1">
        <v>1</v>
      </c>
      <c r="D27658" s="1">
        <v>1</v>
      </c>
      <c r="E27658" s="1">
        <v>0</v>
      </c>
      <c r="F27658" s="1">
        <v>100</v>
      </c>
    </row>
    <row r="27659" spans="1:6">
      <c r="A27659" s="851"/>
      <c r="B27659" s="850" t="s">
        <v>2986</v>
      </c>
      <c r="C27659" s="820"/>
      <c r="D27659" s="820"/>
      <c r="E27659" s="820"/>
      <c r="F27659" s="820"/>
    </row>
    <row r="27660" spans="1:6">
      <c r="A27660" s="758" t="s">
        <v>599</v>
      </c>
      <c r="B27660" s="151" t="s">
        <v>7101</v>
      </c>
      <c r="C27660" s="300">
        <v>66185.7</v>
      </c>
      <c r="D27660" s="300">
        <v>0</v>
      </c>
      <c r="E27660" s="300">
        <v>66185.7</v>
      </c>
      <c r="F27660" s="300">
        <v>0</v>
      </c>
    </row>
    <row r="27661" spans="1:6">
      <c r="A27661" s="758" t="s">
        <v>323</v>
      </c>
      <c r="B27661" s="151" t="s">
        <v>7102</v>
      </c>
      <c r="C27661" s="300">
        <v>66185.7</v>
      </c>
      <c r="D27661" s="300">
        <v>0</v>
      </c>
      <c r="E27661" s="300">
        <v>66185.7</v>
      </c>
      <c r="F27661" s="300">
        <v>0</v>
      </c>
    </row>
    <row r="27662" spans="1:6">
      <c r="A27662" s="758" t="s">
        <v>324</v>
      </c>
      <c r="B27662" s="151" t="s">
        <v>7103</v>
      </c>
      <c r="C27662" s="300">
        <v>66185.7</v>
      </c>
      <c r="D27662" s="300">
        <v>0</v>
      </c>
      <c r="E27662" s="300">
        <v>66185.7</v>
      </c>
      <c r="F27662" s="300">
        <v>0</v>
      </c>
    </row>
    <row r="27663" spans="1:6">
      <c r="A27663" s="758" t="s">
        <v>332</v>
      </c>
      <c r="B27663" s="151" t="s">
        <v>7139</v>
      </c>
      <c r="C27663" s="300">
        <v>66185.7</v>
      </c>
      <c r="D27663" s="300">
        <v>0</v>
      </c>
      <c r="E27663" s="300">
        <v>66185.7</v>
      </c>
      <c r="F27663" s="300">
        <v>0</v>
      </c>
    </row>
    <row r="27664" spans="1:6">
      <c r="A27664" s="758" t="s">
        <v>87</v>
      </c>
      <c r="B27664" s="151" t="s">
        <v>7140</v>
      </c>
      <c r="C27664" s="300">
        <v>66185.7</v>
      </c>
      <c r="D27664" s="300">
        <v>0</v>
      </c>
      <c r="E27664" s="300">
        <v>66185.7</v>
      </c>
      <c r="F27664" s="300">
        <v>0</v>
      </c>
    </row>
    <row r="27665" spans="1:6">
      <c r="A27665" s="758" t="s">
        <v>600</v>
      </c>
      <c r="B27665" s="151" t="s">
        <v>7170</v>
      </c>
      <c r="C27665" s="300">
        <v>66185.7</v>
      </c>
      <c r="D27665" s="300">
        <v>8500</v>
      </c>
      <c r="E27665" s="300">
        <v>57685.7</v>
      </c>
      <c r="F27665" s="300">
        <v>12.842653322394415</v>
      </c>
    </row>
    <row r="27666" spans="1:6">
      <c r="A27666" s="758" t="s">
        <v>6105</v>
      </c>
      <c r="B27666" s="151" t="s">
        <v>7176</v>
      </c>
      <c r="C27666" s="300">
        <v>66185.7</v>
      </c>
      <c r="D27666" s="300">
        <v>8500</v>
      </c>
      <c r="E27666" s="300">
        <v>57685.7</v>
      </c>
      <c r="F27666" s="300">
        <v>12.842653322394415</v>
      </c>
    </row>
    <row r="27667" spans="1:6">
      <c r="A27667" s="758" t="s">
        <v>6106</v>
      </c>
      <c r="B27667" s="151" t="s">
        <v>7178</v>
      </c>
      <c r="C27667" s="300">
        <v>0</v>
      </c>
      <c r="D27667" s="300">
        <v>8500</v>
      </c>
      <c r="E27667" s="300">
        <v>-8500</v>
      </c>
      <c r="F27667" s="300">
        <v>0</v>
      </c>
    </row>
    <row r="27668" spans="1:6">
      <c r="A27668" s="758" t="s">
        <v>6107</v>
      </c>
      <c r="B27668" s="151" t="s">
        <v>7179</v>
      </c>
      <c r="C27668" s="300">
        <v>66185.7</v>
      </c>
      <c r="D27668" s="300">
        <v>0</v>
      </c>
      <c r="E27668" s="300">
        <v>66185.7</v>
      </c>
      <c r="F27668" s="300">
        <v>0</v>
      </c>
    </row>
    <row r="27669" spans="1:6">
      <c r="A27669" s="758" t="s">
        <v>354</v>
      </c>
      <c r="B27669" s="151" t="s">
        <v>7180</v>
      </c>
      <c r="C27669" s="300">
        <v>0</v>
      </c>
      <c r="D27669" s="300">
        <v>66185.695000000007</v>
      </c>
      <c r="E27669" s="300">
        <v>-66185.695000000007</v>
      </c>
      <c r="F27669" s="300">
        <v>0</v>
      </c>
    </row>
    <row r="27670" spans="1:6">
      <c r="A27670" s="758" t="s">
        <v>355</v>
      </c>
      <c r="B27670" s="151" t="s">
        <v>7181</v>
      </c>
      <c r="C27670" s="300">
        <v>0</v>
      </c>
      <c r="D27670" s="300">
        <v>74685.695000000007</v>
      </c>
      <c r="E27670" s="300">
        <v>-74685.695000000007</v>
      </c>
      <c r="F27670" s="300">
        <v>0</v>
      </c>
    </row>
    <row r="27671" spans="1:6">
      <c r="A27671" s="851"/>
      <c r="B27671" s="850" t="s">
        <v>2987</v>
      </c>
      <c r="C27671" s="820"/>
      <c r="D27671" s="820"/>
      <c r="E27671" s="820"/>
      <c r="F27671" s="820"/>
    </row>
    <row r="27672" spans="1:6">
      <c r="A27672" s="758" t="s">
        <v>599</v>
      </c>
      <c r="B27672" s="151" t="s">
        <v>7101</v>
      </c>
      <c r="C27672" s="300">
        <v>102500</v>
      </c>
      <c r="D27672" s="300">
        <v>66937.664709999997</v>
      </c>
      <c r="E27672" s="300">
        <v>35562.335290000003</v>
      </c>
      <c r="F27672" s="300">
        <v>65.30503874146342</v>
      </c>
    </row>
    <row r="27673" spans="1:6">
      <c r="A27673" s="758" t="s">
        <v>323</v>
      </c>
      <c r="B27673" s="151" t="s">
        <v>7102</v>
      </c>
      <c r="C27673" s="300">
        <v>102500</v>
      </c>
      <c r="D27673" s="300">
        <v>66937.664709999997</v>
      </c>
      <c r="E27673" s="300"/>
      <c r="F27673" s="300"/>
    </row>
    <row r="27674" spans="1:6">
      <c r="A27674" s="758" t="s">
        <v>324</v>
      </c>
      <c r="B27674" s="151" t="s">
        <v>7103</v>
      </c>
      <c r="C27674" s="300">
        <v>102500</v>
      </c>
      <c r="D27674" s="300">
        <v>66937.664709999997</v>
      </c>
      <c r="E27674" s="300">
        <v>35562.335290000003</v>
      </c>
      <c r="F27674" s="300">
        <v>65.30503874146342</v>
      </c>
    </row>
    <row r="27675" spans="1:6">
      <c r="A27675" s="758" t="s">
        <v>327</v>
      </c>
      <c r="B27675" s="151" t="s">
        <v>7116</v>
      </c>
      <c r="C27675" s="300">
        <v>100500</v>
      </c>
      <c r="D27675" s="300">
        <v>64938.164709999997</v>
      </c>
      <c r="E27675" s="300">
        <v>35561.835290000003</v>
      </c>
      <c r="F27675" s="300">
        <v>64.615089263681597</v>
      </c>
    </row>
    <row r="27676" spans="1:6">
      <c r="A27676" s="758" t="s">
        <v>67</v>
      </c>
      <c r="B27676" s="151" t="s">
        <v>7117</v>
      </c>
      <c r="C27676" s="300">
        <v>3000</v>
      </c>
      <c r="D27676" s="300">
        <v>2033.1027099999999</v>
      </c>
      <c r="E27676" s="300">
        <v>966.89729000000011</v>
      </c>
      <c r="F27676" s="300">
        <v>67.770090333333329</v>
      </c>
    </row>
    <row r="27677" spans="1:6">
      <c r="A27677" s="758" t="s">
        <v>68</v>
      </c>
      <c r="B27677" s="151" t="s">
        <v>7118</v>
      </c>
      <c r="C27677" s="300">
        <v>93907.3</v>
      </c>
      <c r="D27677" s="300">
        <v>61114.525999999998</v>
      </c>
      <c r="E27677" s="300">
        <v>32792.774000000005</v>
      </c>
      <c r="F27677" s="300">
        <v>65.07963278680144</v>
      </c>
    </row>
    <row r="27678" spans="1:6">
      <c r="A27678" s="758" t="s">
        <v>69</v>
      </c>
      <c r="B27678" s="151" t="s">
        <v>7119</v>
      </c>
      <c r="C27678" s="300">
        <v>3592.7</v>
      </c>
      <c r="D27678" s="300">
        <v>1790.5360000000001</v>
      </c>
      <c r="E27678" s="300">
        <v>1802.1639999999998</v>
      </c>
      <c r="F27678" s="300">
        <v>49.838171848470516</v>
      </c>
    </row>
    <row r="27679" spans="1:6">
      <c r="A27679" s="758" t="s">
        <v>330</v>
      </c>
      <c r="B27679" s="151" t="s">
        <v>7131</v>
      </c>
      <c r="C27679" s="300">
        <v>2000</v>
      </c>
      <c r="D27679" s="300">
        <v>1999.5</v>
      </c>
      <c r="E27679" s="300">
        <v>0.5</v>
      </c>
      <c r="F27679" s="300">
        <v>99.975000000000009</v>
      </c>
    </row>
    <row r="27680" spans="1:6">
      <c r="A27680" s="758" t="s">
        <v>83</v>
      </c>
      <c r="B27680" s="151" t="s">
        <v>7135</v>
      </c>
      <c r="C27680" s="300">
        <v>2000</v>
      </c>
      <c r="D27680" s="300">
        <v>1999.5</v>
      </c>
      <c r="E27680" s="300">
        <v>0.5</v>
      </c>
      <c r="F27680" s="300">
        <v>99.975000000000009</v>
      </c>
    </row>
    <row r="27681" spans="1:6">
      <c r="A27681" s="758" t="s">
        <v>600</v>
      </c>
      <c r="B27681" s="151" t="s">
        <v>7170</v>
      </c>
      <c r="C27681" s="300">
        <v>102500</v>
      </c>
      <c r="D27681" s="300">
        <v>66937.664709999997</v>
      </c>
      <c r="E27681" s="300">
        <v>35562.335290000003</v>
      </c>
      <c r="F27681" s="300">
        <v>65.30503874146342</v>
      </c>
    </row>
    <row r="27682" spans="1:6">
      <c r="A27682" s="758" t="s">
        <v>6096</v>
      </c>
      <c r="B27682" s="151" t="s">
        <v>7172</v>
      </c>
      <c r="C27682" s="300">
        <v>0</v>
      </c>
      <c r="D27682" s="300">
        <v>0</v>
      </c>
      <c r="E27682" s="300">
        <v>0</v>
      </c>
      <c r="F27682" s="300">
        <v>0</v>
      </c>
    </row>
    <row r="27683" spans="1:6">
      <c r="A27683" s="758" t="s">
        <v>6099</v>
      </c>
      <c r="B27683" s="151" t="s">
        <v>7173</v>
      </c>
      <c r="C27683" s="300">
        <v>102500</v>
      </c>
      <c r="D27683" s="300">
        <v>66937.664709999997</v>
      </c>
      <c r="E27683" s="300">
        <v>35562.335290000003</v>
      </c>
      <c r="F27683" s="300">
        <v>65.30503874146342</v>
      </c>
    </row>
    <row r="27684" spans="1:6">
      <c r="A27684" s="758" t="s">
        <v>6100</v>
      </c>
      <c r="B27684" s="151" t="s">
        <v>7174</v>
      </c>
      <c r="C27684" s="300">
        <v>102500</v>
      </c>
      <c r="D27684" s="300">
        <v>66937.664709999997</v>
      </c>
      <c r="E27684" s="300">
        <v>35562.335290000003</v>
      </c>
      <c r="F27684" s="300">
        <v>65.30503874146342</v>
      </c>
    </row>
    <row r="27685" spans="1:6">
      <c r="A27685" s="851"/>
      <c r="B27685" s="850" t="s">
        <v>2988</v>
      </c>
      <c r="C27685" s="820"/>
      <c r="D27685" s="820"/>
      <c r="E27685" s="820"/>
      <c r="F27685" s="820"/>
    </row>
    <row r="27686" spans="1:6">
      <c r="A27686" s="758" t="s">
        <v>599</v>
      </c>
      <c r="B27686" s="151" t="s">
        <v>7101</v>
      </c>
      <c r="C27686" s="300">
        <v>80578.899999999994</v>
      </c>
      <c r="D27686" s="300">
        <v>607.16700000000003</v>
      </c>
      <c r="E27686" s="300">
        <v>79971.732999999993</v>
      </c>
      <c r="F27686" s="300">
        <v>0.75350619082663084</v>
      </c>
    </row>
    <row r="27687" spans="1:6">
      <c r="A27687" s="758" t="s">
        <v>323</v>
      </c>
      <c r="B27687" s="151" t="s">
        <v>7102</v>
      </c>
      <c r="C27687" s="300">
        <v>80578.899999999994</v>
      </c>
      <c r="D27687" s="300">
        <v>607.16700000000003</v>
      </c>
      <c r="E27687" s="300">
        <v>79971.732999999993</v>
      </c>
      <c r="F27687" s="300">
        <v>0.75350619082663084</v>
      </c>
    </row>
    <row r="27688" spans="1:6">
      <c r="A27688" s="758" t="s">
        <v>324</v>
      </c>
      <c r="B27688" s="151" t="s">
        <v>7103</v>
      </c>
      <c r="C27688" s="300">
        <v>80578.899999999994</v>
      </c>
      <c r="D27688" s="300">
        <v>607.16700000000003</v>
      </c>
      <c r="E27688" s="300">
        <v>79971.732999999993</v>
      </c>
      <c r="F27688" s="300">
        <v>0.75350619082663084</v>
      </c>
    </row>
    <row r="27689" spans="1:6">
      <c r="A27689" s="758" t="s">
        <v>332</v>
      </c>
      <c r="B27689" s="151" t="s">
        <v>7139</v>
      </c>
      <c r="C27689" s="300">
        <v>80578.899999999994</v>
      </c>
      <c r="D27689" s="300">
        <v>607.16700000000003</v>
      </c>
      <c r="E27689" s="300">
        <v>79971.732999999993</v>
      </c>
      <c r="F27689" s="300">
        <v>0.75350619082663084</v>
      </c>
    </row>
    <row r="27690" spans="1:6">
      <c r="A27690" s="758" t="s">
        <v>87</v>
      </c>
      <c r="B27690" s="151" t="s">
        <v>7140</v>
      </c>
      <c r="C27690" s="300">
        <v>80578.899999999994</v>
      </c>
      <c r="D27690" s="300">
        <v>607.16700000000003</v>
      </c>
      <c r="E27690" s="300">
        <v>79971.732999999993</v>
      </c>
      <c r="F27690" s="300">
        <v>0.75350619082663084</v>
      </c>
    </row>
    <row r="27691" spans="1:6">
      <c r="A27691" s="758" t="s">
        <v>600</v>
      </c>
      <c r="B27691" s="151" t="s">
        <v>7170</v>
      </c>
      <c r="C27691" s="300">
        <v>80578.899999999994</v>
      </c>
      <c r="D27691" s="300">
        <v>46406.855000000003</v>
      </c>
      <c r="E27691" s="300">
        <v>34172.044999999991</v>
      </c>
      <c r="F27691" s="300">
        <v>57.591819942937924</v>
      </c>
    </row>
    <row r="27692" spans="1:6">
      <c r="A27692" s="758" t="s">
        <v>6105</v>
      </c>
      <c r="B27692" s="151" t="s">
        <v>7176</v>
      </c>
      <c r="C27692" s="300">
        <v>80578.899999999994</v>
      </c>
      <c r="D27692" s="300">
        <v>46406.855000000003</v>
      </c>
      <c r="E27692" s="300">
        <v>34172.044999999991</v>
      </c>
      <c r="F27692" s="300">
        <v>57.591819942937924</v>
      </c>
    </row>
    <row r="27693" spans="1:6">
      <c r="A27693" s="758" t="s">
        <v>352</v>
      </c>
      <c r="B27693" s="151" t="s">
        <v>7177</v>
      </c>
      <c r="C27693" s="300">
        <v>0</v>
      </c>
      <c r="D27693" s="300">
        <v>46406.855000000003</v>
      </c>
      <c r="E27693" s="300">
        <v>-46406.855000000003</v>
      </c>
      <c r="F27693" s="300">
        <v>0</v>
      </c>
    </row>
    <row r="27694" spans="1:6">
      <c r="A27694" s="758" t="s">
        <v>6107</v>
      </c>
      <c r="B27694" s="151" t="s">
        <v>7179</v>
      </c>
      <c r="C27694" s="300">
        <v>80578.899999999994</v>
      </c>
      <c r="D27694" s="300">
        <v>0</v>
      </c>
      <c r="E27694" s="300">
        <v>80578.899999999994</v>
      </c>
      <c r="F27694" s="300">
        <v>0</v>
      </c>
    </row>
    <row r="27695" spans="1:6">
      <c r="A27695" s="758" t="s">
        <v>354</v>
      </c>
      <c r="B27695" s="151" t="s">
        <v>7180</v>
      </c>
      <c r="C27695" s="300">
        <v>0</v>
      </c>
      <c r="D27695" s="300">
        <v>83478.422560000006</v>
      </c>
      <c r="E27695" s="300">
        <v>-83478.422560000006</v>
      </c>
      <c r="F27695" s="300">
        <v>0</v>
      </c>
    </row>
    <row r="27696" spans="1:6">
      <c r="A27696" s="758" t="s">
        <v>355</v>
      </c>
      <c r="B27696" s="151" t="s">
        <v>7181</v>
      </c>
      <c r="C27696" s="300">
        <v>0</v>
      </c>
      <c r="D27696" s="300">
        <v>129278.11056</v>
      </c>
      <c r="E27696" s="300">
        <v>-129278.11056</v>
      </c>
      <c r="F27696" s="300">
        <v>0</v>
      </c>
    </row>
    <row r="27697" spans="1:6">
      <c r="A27697" s="851"/>
      <c r="B27697" s="850" t="s">
        <v>2989</v>
      </c>
      <c r="C27697" s="820"/>
      <c r="D27697" s="820"/>
      <c r="E27697" s="820"/>
      <c r="F27697" s="820"/>
    </row>
    <row r="27698" spans="1:6">
      <c r="A27698" s="758" t="s">
        <v>599</v>
      </c>
      <c r="B27698" s="151" t="s">
        <v>7101</v>
      </c>
      <c r="C27698" s="300">
        <v>206222.6</v>
      </c>
      <c r="D27698" s="300">
        <v>198785.12434000001</v>
      </c>
      <c r="E27698" s="300">
        <v>7437.4756599999964</v>
      </c>
      <c r="F27698" s="300">
        <v>96.393472073380906</v>
      </c>
    </row>
    <row r="27699" spans="1:6">
      <c r="A27699" s="758" t="s">
        <v>323</v>
      </c>
      <c r="B27699" s="151" t="s">
        <v>7102</v>
      </c>
      <c r="C27699" s="300">
        <v>206222.6</v>
      </c>
      <c r="D27699" s="300">
        <v>198785.12434000001</v>
      </c>
      <c r="E27699" s="300">
        <v>7437.4756599999964</v>
      </c>
      <c r="F27699" s="300">
        <v>96.393472073380906</v>
      </c>
    </row>
    <row r="27700" spans="1:6">
      <c r="A27700" s="758" t="s">
        <v>324</v>
      </c>
      <c r="B27700" s="151" t="s">
        <v>7103</v>
      </c>
      <c r="C27700" s="300">
        <v>206222.6</v>
      </c>
      <c r="D27700" s="300">
        <v>198785.12434000001</v>
      </c>
      <c r="E27700" s="300">
        <v>7437.4756599999964</v>
      </c>
      <c r="F27700" s="300">
        <v>96.393472073380906</v>
      </c>
    </row>
    <row r="27701" spans="1:6">
      <c r="A27701" s="758" t="s">
        <v>327</v>
      </c>
      <c r="B27701" s="151" t="s">
        <v>7116</v>
      </c>
      <c r="C27701" s="300">
        <v>203222.6</v>
      </c>
      <c r="D27701" s="300">
        <v>196181.12434000001</v>
      </c>
      <c r="E27701" s="300">
        <v>7041.4756599999964</v>
      </c>
      <c r="F27701" s="300">
        <v>96.535092228915488</v>
      </c>
    </row>
    <row r="27702" spans="1:6">
      <c r="A27702" s="758" t="s">
        <v>67</v>
      </c>
      <c r="B27702" s="151" t="s">
        <v>7117</v>
      </c>
      <c r="C27702" s="300">
        <v>16620</v>
      </c>
      <c r="D27702" s="300">
        <v>16517.458340000001</v>
      </c>
      <c r="E27702" s="300">
        <v>102.54165999999896</v>
      </c>
      <c r="F27702" s="300">
        <v>99.383022503008434</v>
      </c>
    </row>
    <row r="27703" spans="1:6">
      <c r="A27703" s="758" t="s">
        <v>68</v>
      </c>
      <c r="B27703" s="151" t="s">
        <v>7118</v>
      </c>
      <c r="C27703" s="300">
        <v>167402.6</v>
      </c>
      <c r="D27703" s="300">
        <v>164232.685</v>
      </c>
      <c r="E27703" s="300">
        <v>3169.9150000000081</v>
      </c>
      <c r="F27703" s="300">
        <v>98.106412325734482</v>
      </c>
    </row>
    <row r="27704" spans="1:6">
      <c r="A27704" s="758" t="s">
        <v>69</v>
      </c>
      <c r="B27704" s="151" t="s">
        <v>7119</v>
      </c>
      <c r="C27704" s="300">
        <v>19200</v>
      </c>
      <c r="D27704" s="300">
        <v>15430.981</v>
      </c>
      <c r="E27704" s="300">
        <v>3769.0190000000002</v>
      </c>
      <c r="F27704" s="300">
        <v>80.369692708333332</v>
      </c>
    </row>
    <row r="27705" spans="1:6">
      <c r="A27705" s="758" t="s">
        <v>330</v>
      </c>
      <c r="B27705" s="151" t="s">
        <v>7131</v>
      </c>
      <c r="C27705" s="300">
        <v>3000</v>
      </c>
      <c r="D27705" s="300">
        <v>2604</v>
      </c>
      <c r="E27705" s="300">
        <v>396</v>
      </c>
      <c r="F27705" s="300">
        <v>86.8</v>
      </c>
    </row>
    <row r="27706" spans="1:6">
      <c r="A27706" s="758" t="s">
        <v>83</v>
      </c>
      <c r="B27706" s="151" t="s">
        <v>7135</v>
      </c>
      <c r="C27706" s="300">
        <v>3000</v>
      </c>
      <c r="D27706" s="300">
        <v>2604</v>
      </c>
      <c r="E27706" s="300">
        <v>396</v>
      </c>
      <c r="F27706" s="300">
        <v>86.8</v>
      </c>
    </row>
    <row r="27707" spans="1:6">
      <c r="A27707" s="758" t="s">
        <v>600</v>
      </c>
      <c r="B27707" s="151" t="s">
        <v>7170</v>
      </c>
      <c r="C27707" s="300">
        <v>206222.6</v>
      </c>
      <c r="D27707" s="300">
        <v>198785.12434000001</v>
      </c>
      <c r="E27707" s="300">
        <v>7437.4756599999964</v>
      </c>
      <c r="F27707" s="300">
        <v>96.393472073380906</v>
      </c>
    </row>
    <row r="27708" spans="1:6">
      <c r="A27708" s="758" t="s">
        <v>6095</v>
      </c>
      <c r="B27708" s="151" t="s">
        <v>7171</v>
      </c>
      <c r="C27708" s="300">
        <v>0</v>
      </c>
      <c r="D27708" s="300">
        <v>0</v>
      </c>
      <c r="E27708" s="300">
        <v>0</v>
      </c>
      <c r="F27708" s="300">
        <v>0</v>
      </c>
    </row>
    <row r="27709" spans="1:6">
      <c r="A27709" s="758" t="s">
        <v>6096</v>
      </c>
      <c r="B27709" s="151" t="s">
        <v>7172</v>
      </c>
      <c r="C27709" s="300">
        <v>0</v>
      </c>
      <c r="D27709" s="300">
        <v>0</v>
      </c>
      <c r="E27709" s="300">
        <v>0</v>
      </c>
      <c r="F27709" s="300">
        <v>0</v>
      </c>
    </row>
    <row r="27710" spans="1:6">
      <c r="A27710" s="758" t="s">
        <v>6099</v>
      </c>
      <c r="B27710" s="151" t="s">
        <v>7173</v>
      </c>
      <c r="C27710" s="300">
        <v>206222.6</v>
      </c>
      <c r="D27710" s="300">
        <v>198785.12434000001</v>
      </c>
      <c r="E27710" s="300">
        <v>7437.4756599999964</v>
      </c>
      <c r="F27710" s="300">
        <v>96.393472073380906</v>
      </c>
    </row>
    <row r="27711" spans="1:6">
      <c r="A27711" s="758" t="s">
        <v>6100</v>
      </c>
      <c r="B27711" s="151" t="s">
        <v>7174</v>
      </c>
      <c r="C27711" s="300">
        <v>206222.6</v>
      </c>
      <c r="D27711" s="300">
        <v>198785.12434000001</v>
      </c>
      <c r="E27711" s="300">
        <v>7437.4756599999964</v>
      </c>
      <c r="F27711" s="300">
        <v>96.393472073380906</v>
      </c>
    </row>
    <row r="27712" spans="1:6">
      <c r="A27712" s="851"/>
      <c r="B27712" s="850" t="s">
        <v>2990</v>
      </c>
      <c r="C27712" s="820"/>
      <c r="D27712" s="820"/>
      <c r="E27712" s="820"/>
      <c r="F27712" s="820"/>
    </row>
    <row r="27713" spans="1:6">
      <c r="A27713" s="758" t="s">
        <v>599</v>
      </c>
      <c r="B27713" s="151" t="s">
        <v>7101</v>
      </c>
      <c r="C27713" s="300">
        <v>125223</v>
      </c>
      <c r="D27713" s="300">
        <v>100654.36912</v>
      </c>
      <c r="E27713" s="300">
        <v>24568.630879999997</v>
      </c>
      <c r="F27713" s="300">
        <v>80.380097202590576</v>
      </c>
    </row>
    <row r="27714" spans="1:6">
      <c r="A27714" s="758" t="s">
        <v>323</v>
      </c>
      <c r="B27714" s="151" t="s">
        <v>7102</v>
      </c>
      <c r="C27714" s="300">
        <v>125223</v>
      </c>
      <c r="D27714" s="300">
        <v>100654.36912</v>
      </c>
      <c r="E27714" s="300">
        <v>24568.630879999997</v>
      </c>
      <c r="F27714" s="300">
        <v>80.380097202590576</v>
      </c>
    </row>
    <row r="27715" spans="1:6">
      <c r="A27715" s="758" t="s">
        <v>324</v>
      </c>
      <c r="B27715" s="151" t="s">
        <v>7103</v>
      </c>
      <c r="C27715" s="300">
        <v>125223</v>
      </c>
      <c r="D27715" s="300">
        <v>100654.36912</v>
      </c>
      <c r="E27715" s="300">
        <v>24568.630879999997</v>
      </c>
      <c r="F27715" s="300">
        <v>80.380097202590576</v>
      </c>
    </row>
    <row r="27716" spans="1:6">
      <c r="A27716" s="758" t="s">
        <v>327</v>
      </c>
      <c r="B27716" s="151" t="s">
        <v>7116</v>
      </c>
      <c r="C27716" s="300">
        <v>120223</v>
      </c>
      <c r="D27716" s="300">
        <v>100654.36912</v>
      </c>
      <c r="E27716" s="300">
        <v>19568.630879999997</v>
      </c>
      <c r="F27716" s="300">
        <v>83.723055588364957</v>
      </c>
    </row>
    <row r="27717" spans="1:6">
      <c r="A27717" s="758" t="s">
        <v>67</v>
      </c>
      <c r="B27717" s="151" t="s">
        <v>7117</v>
      </c>
      <c r="C27717" s="300">
        <v>13400</v>
      </c>
      <c r="D27717" s="300">
        <v>11469.17412</v>
      </c>
      <c r="E27717" s="300">
        <v>1930.8258800000003</v>
      </c>
      <c r="F27717" s="300">
        <v>85.590851641791048</v>
      </c>
    </row>
    <row r="27718" spans="1:6">
      <c r="A27718" s="758" t="s">
        <v>68</v>
      </c>
      <c r="B27718" s="151" t="s">
        <v>7118</v>
      </c>
      <c r="C27718" s="300">
        <v>99387</v>
      </c>
      <c r="D27718" s="300">
        <v>81775.375</v>
      </c>
      <c r="E27718" s="300">
        <v>17611.625</v>
      </c>
      <c r="F27718" s="300">
        <v>82.279749866682764</v>
      </c>
    </row>
    <row r="27719" spans="1:6">
      <c r="A27719" s="758" t="s">
        <v>69</v>
      </c>
      <c r="B27719" s="151" t="s">
        <v>7119</v>
      </c>
      <c r="C27719" s="300">
        <v>7436</v>
      </c>
      <c r="D27719" s="300">
        <v>7409.82</v>
      </c>
      <c r="E27719" s="300">
        <v>26.180000000000291</v>
      </c>
      <c r="F27719" s="300">
        <v>99.647928994082832</v>
      </c>
    </row>
    <row r="27720" spans="1:6">
      <c r="A27720" s="758" t="s">
        <v>330</v>
      </c>
      <c r="B27720" s="151" t="s">
        <v>7131</v>
      </c>
      <c r="C27720" s="300">
        <v>5000</v>
      </c>
      <c r="D27720" s="300">
        <v>0</v>
      </c>
      <c r="E27720" s="300">
        <v>5000</v>
      </c>
      <c r="F27720" s="300">
        <v>0</v>
      </c>
    </row>
    <row r="27721" spans="1:6">
      <c r="A27721" s="758" t="s">
        <v>83</v>
      </c>
      <c r="B27721" s="151" t="s">
        <v>7135</v>
      </c>
      <c r="C27721" s="300">
        <v>5000</v>
      </c>
      <c r="D27721" s="300">
        <v>0</v>
      </c>
      <c r="E27721" s="300">
        <v>5000</v>
      </c>
      <c r="F27721" s="300">
        <v>0</v>
      </c>
    </row>
    <row r="27722" spans="1:6">
      <c r="A27722" s="758" t="s">
        <v>600</v>
      </c>
      <c r="B27722" s="151" t="s">
        <v>7170</v>
      </c>
      <c r="C27722" s="300">
        <v>125223</v>
      </c>
      <c r="D27722" s="300">
        <v>100654.36912</v>
      </c>
      <c r="E27722" s="300">
        <v>24568.630879999997</v>
      </c>
      <c r="F27722" s="300">
        <v>80.380097202590576</v>
      </c>
    </row>
    <row r="27723" spans="1:6">
      <c r="A27723" s="758" t="s">
        <v>6095</v>
      </c>
      <c r="B27723" s="151" t="s">
        <v>7171</v>
      </c>
      <c r="C27723" s="300">
        <v>0</v>
      </c>
      <c r="D27723" s="300">
        <v>0</v>
      </c>
      <c r="E27723" s="300">
        <v>0</v>
      </c>
      <c r="F27723" s="300">
        <v>0</v>
      </c>
    </row>
    <row r="27724" spans="1:6">
      <c r="A27724" s="758" t="s">
        <v>6096</v>
      </c>
      <c r="B27724" s="151" t="s">
        <v>7172</v>
      </c>
      <c r="C27724" s="300">
        <v>0</v>
      </c>
      <c r="D27724" s="300">
        <v>0</v>
      </c>
      <c r="E27724" s="300">
        <v>0</v>
      </c>
      <c r="F27724" s="300">
        <v>0</v>
      </c>
    </row>
    <row r="27725" spans="1:6">
      <c r="A27725" s="758" t="s">
        <v>6099</v>
      </c>
      <c r="B27725" s="151" t="s">
        <v>7173</v>
      </c>
      <c r="C27725" s="300">
        <v>125223</v>
      </c>
      <c r="D27725" s="300">
        <v>100654.36912</v>
      </c>
      <c r="E27725" s="300">
        <v>24568.630879999997</v>
      </c>
      <c r="F27725" s="300">
        <v>80.380097202590576</v>
      </c>
    </row>
    <row r="27726" spans="1:6">
      <c r="A27726" s="758" t="s">
        <v>6100</v>
      </c>
      <c r="B27726" s="151" t="s">
        <v>7174</v>
      </c>
      <c r="C27726" s="300">
        <v>125223</v>
      </c>
      <c r="D27726" s="300">
        <v>100654.36912</v>
      </c>
      <c r="E27726" s="300">
        <v>24568.630879999997</v>
      </c>
      <c r="F27726" s="300">
        <v>80.380097202590576</v>
      </c>
    </row>
    <row r="27727" spans="1:6">
      <c r="A27727" s="851"/>
      <c r="B27727" s="850" t="s">
        <v>2991</v>
      </c>
      <c r="C27727" s="820"/>
      <c r="D27727" s="820"/>
      <c r="E27727" s="820"/>
      <c r="F27727" s="820"/>
    </row>
    <row r="27728" spans="1:6">
      <c r="A27728" s="758" t="s">
        <v>599</v>
      </c>
      <c r="B27728" s="151" t="s">
        <v>7101</v>
      </c>
      <c r="C27728" s="300">
        <v>106557.1</v>
      </c>
      <c r="D27728" s="300">
        <v>98945.114130000002</v>
      </c>
      <c r="E27728" s="300">
        <v>7611.9858700000041</v>
      </c>
      <c r="F27728" s="300">
        <v>92.856425456398497</v>
      </c>
    </row>
    <row r="27729" spans="1:6">
      <c r="A27729" s="758" t="s">
        <v>323</v>
      </c>
      <c r="B27729" s="151" t="s">
        <v>7102</v>
      </c>
      <c r="C27729" s="300">
        <v>106557.1</v>
      </c>
      <c r="D27729" s="300">
        <v>98945.114130000002</v>
      </c>
      <c r="E27729" s="300">
        <v>7611.9858700000041</v>
      </c>
      <c r="F27729" s="300">
        <v>92.856425456398497</v>
      </c>
    </row>
    <row r="27730" spans="1:6">
      <c r="A27730" s="758" t="s">
        <v>324</v>
      </c>
      <c r="B27730" s="151" t="s">
        <v>7103</v>
      </c>
      <c r="C27730" s="300">
        <v>106557.1</v>
      </c>
      <c r="D27730" s="300">
        <v>98945.114130000002</v>
      </c>
      <c r="E27730" s="300">
        <v>7611.9858700000041</v>
      </c>
      <c r="F27730" s="300">
        <v>92.856425456398497</v>
      </c>
    </row>
    <row r="27731" spans="1:6">
      <c r="A27731" s="758" t="s">
        <v>327</v>
      </c>
      <c r="B27731" s="151" t="s">
        <v>7116</v>
      </c>
      <c r="C27731" s="300">
        <v>103557.1</v>
      </c>
      <c r="D27731" s="300">
        <v>97213.91412999999</v>
      </c>
      <c r="E27731" s="300">
        <v>6343.1858700000157</v>
      </c>
      <c r="F27731" s="300">
        <v>93.87469727329173</v>
      </c>
    </row>
    <row r="27732" spans="1:6">
      <c r="A27732" s="758" t="s">
        <v>67</v>
      </c>
      <c r="B27732" s="151" t="s">
        <v>7117</v>
      </c>
      <c r="C27732" s="300">
        <v>12300</v>
      </c>
      <c r="D27732" s="300">
        <v>7763.8874999999998</v>
      </c>
      <c r="E27732" s="300">
        <v>4536.1125000000002</v>
      </c>
      <c r="F27732" s="300">
        <v>63.12103658536585</v>
      </c>
    </row>
    <row r="27733" spans="1:6">
      <c r="A27733" s="758" t="s">
        <v>68</v>
      </c>
      <c r="B27733" s="151" t="s">
        <v>7118</v>
      </c>
      <c r="C27733" s="300">
        <v>75957.100000000006</v>
      </c>
      <c r="D27733" s="300">
        <v>75888.98</v>
      </c>
      <c r="E27733" s="300">
        <v>68.120000000009895</v>
      </c>
      <c r="F27733" s="300">
        <v>99.91031779780954</v>
      </c>
    </row>
    <row r="27734" spans="1:6">
      <c r="A27734" s="758" t="s">
        <v>69</v>
      </c>
      <c r="B27734" s="151" t="s">
        <v>7119</v>
      </c>
      <c r="C27734" s="300">
        <v>15300</v>
      </c>
      <c r="D27734" s="300">
        <v>13561.046630000001</v>
      </c>
      <c r="E27734" s="300">
        <v>1738.9533699999993</v>
      </c>
      <c r="F27734" s="300">
        <v>88.634291699346406</v>
      </c>
    </row>
    <row r="27735" spans="1:6">
      <c r="A27735" s="758" t="s">
        <v>330</v>
      </c>
      <c r="B27735" s="151" t="s">
        <v>7131</v>
      </c>
      <c r="C27735" s="300">
        <v>3000</v>
      </c>
      <c r="D27735" s="300">
        <v>1731.2</v>
      </c>
      <c r="E27735" s="300">
        <v>1268.8</v>
      </c>
      <c r="F27735" s="300">
        <v>57.706666666666671</v>
      </c>
    </row>
    <row r="27736" spans="1:6">
      <c r="A27736" s="758" t="s">
        <v>83</v>
      </c>
      <c r="B27736" s="151" t="s">
        <v>7135</v>
      </c>
      <c r="C27736" s="300">
        <v>3000</v>
      </c>
      <c r="D27736" s="300">
        <v>1731.2</v>
      </c>
      <c r="E27736" s="300"/>
      <c r="F27736" s="300"/>
    </row>
    <row r="27737" spans="1:6">
      <c r="A27737" s="758" t="s">
        <v>600</v>
      </c>
      <c r="B27737" s="151" t="s">
        <v>7170</v>
      </c>
      <c r="C27737" s="300">
        <v>106557.1</v>
      </c>
      <c r="D27737" s="300">
        <v>98945.114130000002</v>
      </c>
      <c r="E27737" s="300">
        <v>7611.9858700000041</v>
      </c>
      <c r="F27737" s="300">
        <v>92.856425456398497</v>
      </c>
    </row>
    <row r="27738" spans="1:6">
      <c r="A27738" s="758" t="s">
        <v>6096</v>
      </c>
      <c r="B27738" s="151" t="s">
        <v>7172</v>
      </c>
      <c r="C27738" s="300">
        <v>0</v>
      </c>
      <c r="D27738" s="300">
        <v>0</v>
      </c>
      <c r="E27738" s="300">
        <v>0</v>
      </c>
      <c r="F27738" s="300">
        <v>0</v>
      </c>
    </row>
    <row r="27739" spans="1:6">
      <c r="A27739" s="758" t="s">
        <v>6099</v>
      </c>
      <c r="B27739" s="151" t="s">
        <v>7173</v>
      </c>
      <c r="C27739" s="300">
        <v>106557.1</v>
      </c>
      <c r="D27739" s="300">
        <v>98945.114130000002</v>
      </c>
      <c r="E27739" s="300">
        <v>7611.9858700000041</v>
      </c>
      <c r="F27739" s="300">
        <v>92.856425456398497</v>
      </c>
    </row>
    <row r="27740" spans="1:6">
      <c r="A27740" s="758" t="s">
        <v>6100</v>
      </c>
      <c r="B27740" s="151" t="s">
        <v>7174</v>
      </c>
      <c r="C27740" s="300">
        <v>106557.1</v>
      </c>
      <c r="D27740" s="300">
        <v>98945.114130000002</v>
      </c>
      <c r="E27740" s="300">
        <v>7611.9858700000041</v>
      </c>
      <c r="F27740" s="300">
        <v>92.856425456398497</v>
      </c>
    </row>
    <row r="27741" spans="1:6">
      <c r="A27741" s="851"/>
      <c r="B27741" s="850" t="s">
        <v>2992</v>
      </c>
      <c r="C27741" s="820"/>
      <c r="D27741" s="820"/>
      <c r="E27741" s="820"/>
      <c r="F27741" s="820"/>
    </row>
    <row r="27742" spans="1:6">
      <c r="A27742" s="758" t="s">
        <v>599</v>
      </c>
      <c r="B27742" s="151" t="s">
        <v>7101</v>
      </c>
      <c r="C27742" s="300">
        <v>1198417.3</v>
      </c>
      <c r="D27742" s="300">
        <v>709552.1277999999</v>
      </c>
      <c r="E27742" s="300">
        <v>488865.17220000015</v>
      </c>
      <c r="F27742" s="300">
        <v>59.207433654370632</v>
      </c>
    </row>
    <row r="27743" spans="1:6">
      <c r="A27743" s="758" t="s">
        <v>323</v>
      </c>
      <c r="B27743" s="151" t="s">
        <v>7102</v>
      </c>
      <c r="C27743" s="300">
        <v>1198417.3</v>
      </c>
      <c r="D27743" s="300">
        <v>709552.1277999999</v>
      </c>
      <c r="E27743" s="300">
        <v>488865.17220000015</v>
      </c>
      <c r="F27743" s="300">
        <v>59.207433654370632</v>
      </c>
    </row>
    <row r="27744" spans="1:6">
      <c r="A27744" s="758" t="s">
        <v>346</v>
      </c>
      <c r="B27744" s="151" t="s">
        <v>7154</v>
      </c>
      <c r="C27744" s="300">
        <v>1198417.3</v>
      </c>
      <c r="D27744" s="300">
        <v>709552.1277999999</v>
      </c>
      <c r="E27744" s="300">
        <v>488865.17220000015</v>
      </c>
      <c r="F27744" s="300">
        <v>59.207433654370632</v>
      </c>
    </row>
    <row r="27745" spans="1:6">
      <c r="A27745" s="758" t="s">
        <v>347</v>
      </c>
      <c r="B27745" s="151" t="s">
        <v>7155</v>
      </c>
      <c r="C27745" s="300">
        <v>1198417.3</v>
      </c>
      <c r="D27745" s="300">
        <v>709552.1277999999</v>
      </c>
      <c r="E27745" s="300">
        <v>488865.17220000015</v>
      </c>
      <c r="F27745" s="300">
        <v>59.207433654370632</v>
      </c>
    </row>
    <row r="27746" spans="1:6">
      <c r="A27746" s="758" t="s">
        <v>105</v>
      </c>
      <c r="B27746" s="151" t="s">
        <v>7156</v>
      </c>
      <c r="C27746" s="300">
        <v>1198417.3</v>
      </c>
      <c r="D27746" s="300">
        <v>709552.1277999999</v>
      </c>
      <c r="E27746" s="300">
        <v>488865.17220000015</v>
      </c>
      <c r="F27746" s="300">
        <v>59.207433654370632</v>
      </c>
    </row>
    <row r="27747" spans="1:6">
      <c r="A27747" s="758" t="s">
        <v>600</v>
      </c>
      <c r="B27747" s="151" t="s">
        <v>7170</v>
      </c>
      <c r="C27747" s="300">
        <v>1198417.3</v>
      </c>
      <c r="D27747" s="300">
        <v>657034.56599999999</v>
      </c>
      <c r="E27747" s="300">
        <v>541382.73400000005</v>
      </c>
      <c r="F27747" s="300">
        <v>54.825190357315435</v>
      </c>
    </row>
    <row r="27748" spans="1:6">
      <c r="A27748" s="758" t="s">
        <v>6095</v>
      </c>
      <c r="B27748" s="151" t="s">
        <v>7171</v>
      </c>
      <c r="C27748" s="300">
        <v>595540.69999999995</v>
      </c>
      <c r="D27748" s="300">
        <v>655427.96600000001</v>
      </c>
      <c r="E27748" s="300">
        <v>-59887.266000000061</v>
      </c>
      <c r="F27748" s="300">
        <v>110.05594848513294</v>
      </c>
    </row>
    <row r="27749" spans="1:6">
      <c r="A27749" s="758" t="s">
        <v>6096</v>
      </c>
      <c r="B27749" s="151" t="s">
        <v>7172</v>
      </c>
      <c r="C27749" s="300">
        <v>0</v>
      </c>
      <c r="D27749" s="300">
        <v>0</v>
      </c>
      <c r="E27749" s="300">
        <v>0</v>
      </c>
      <c r="F27749" s="300">
        <v>0</v>
      </c>
    </row>
    <row r="27750" spans="1:6">
      <c r="A27750" s="758" t="s">
        <v>6098</v>
      </c>
      <c r="B27750" s="151" t="s">
        <v>7201</v>
      </c>
      <c r="C27750" s="300">
        <v>595540.69999999995</v>
      </c>
      <c r="D27750" s="300">
        <v>655427.96600000001</v>
      </c>
      <c r="E27750" s="300">
        <v>-59887.266000000061</v>
      </c>
      <c r="F27750" s="300">
        <v>110.05594848513294</v>
      </c>
    </row>
    <row r="27751" spans="1:6">
      <c r="A27751" s="758" t="s">
        <v>6099</v>
      </c>
      <c r="B27751" s="151" t="s">
        <v>7173</v>
      </c>
      <c r="C27751" s="300">
        <v>0</v>
      </c>
      <c r="D27751" s="300">
        <v>1606.6</v>
      </c>
      <c r="E27751" s="300">
        <v>-1606.6</v>
      </c>
      <c r="F27751" s="300">
        <v>0</v>
      </c>
    </row>
    <row r="27752" spans="1:6">
      <c r="A27752" s="758" t="s">
        <v>6100</v>
      </c>
      <c r="B27752" s="151" t="s">
        <v>7174</v>
      </c>
      <c r="C27752" s="300">
        <v>0</v>
      </c>
      <c r="D27752" s="300">
        <v>1606.6</v>
      </c>
      <c r="E27752" s="300">
        <v>-1606.6</v>
      </c>
      <c r="F27752" s="300">
        <v>0</v>
      </c>
    </row>
    <row r="27753" spans="1:6">
      <c r="A27753" s="758" t="s">
        <v>6101</v>
      </c>
      <c r="B27753" s="151" t="s">
        <v>7175</v>
      </c>
      <c r="C27753" s="300">
        <v>0</v>
      </c>
      <c r="D27753" s="300">
        <v>0</v>
      </c>
      <c r="E27753" s="300">
        <v>0</v>
      </c>
      <c r="F27753" s="300">
        <v>0</v>
      </c>
    </row>
    <row r="27754" spans="1:6">
      <c r="A27754" s="758" t="s">
        <v>6105</v>
      </c>
      <c r="B27754" s="151" t="s">
        <v>7176</v>
      </c>
      <c r="C27754" s="300">
        <v>602876.6</v>
      </c>
      <c r="D27754" s="300">
        <v>0</v>
      </c>
      <c r="E27754" s="300">
        <v>602876.6</v>
      </c>
      <c r="F27754" s="300">
        <v>0</v>
      </c>
    </row>
    <row r="27755" spans="1:6">
      <c r="A27755" s="758" t="s">
        <v>6107</v>
      </c>
      <c r="B27755" s="151" t="s">
        <v>7179</v>
      </c>
      <c r="C27755" s="300">
        <v>602876.6</v>
      </c>
      <c r="D27755" s="300">
        <v>0</v>
      </c>
      <c r="E27755" s="300">
        <v>602876.6</v>
      </c>
      <c r="F27755" s="300">
        <v>0</v>
      </c>
    </row>
    <row r="27756" spans="1:6">
      <c r="A27756" s="758" t="s">
        <v>354</v>
      </c>
      <c r="B27756" s="151" t="s">
        <v>7180</v>
      </c>
      <c r="C27756" s="300">
        <v>0</v>
      </c>
      <c r="D27756" s="300">
        <v>209423.17</v>
      </c>
      <c r="E27756" s="300">
        <v>-209423.17</v>
      </c>
      <c r="F27756" s="300">
        <v>0</v>
      </c>
    </row>
    <row r="27757" spans="1:6">
      <c r="A27757" s="758" t="s">
        <v>355</v>
      </c>
      <c r="B27757" s="151" t="s">
        <v>7181</v>
      </c>
      <c r="C27757" s="300">
        <v>0</v>
      </c>
      <c r="D27757" s="300">
        <v>156905.60819999999</v>
      </c>
      <c r="E27757" s="300">
        <v>-156905.60819999999</v>
      </c>
      <c r="F27757" s="300">
        <v>0</v>
      </c>
    </row>
    <row r="27758" spans="1:6">
      <c r="A27758" s="851"/>
      <c r="B27758" s="850" t="s">
        <v>2993</v>
      </c>
      <c r="C27758" s="820"/>
      <c r="D27758" s="820"/>
      <c r="E27758" s="820"/>
      <c r="F27758" s="820"/>
    </row>
    <row r="27759" spans="1:6">
      <c r="A27759" s="758" t="s">
        <v>599</v>
      </c>
      <c r="B27759" s="151" t="s">
        <v>7101</v>
      </c>
      <c r="C27759" s="300">
        <v>937991.7</v>
      </c>
      <c r="D27759" s="300">
        <v>909896.41888999997</v>
      </c>
      <c r="E27759" s="300">
        <v>28095.281109999982</v>
      </c>
      <c r="F27759" s="300">
        <v>97.004740968390237</v>
      </c>
    </row>
    <row r="27760" spans="1:6">
      <c r="A27760" s="758" t="s">
        <v>323</v>
      </c>
      <c r="B27760" s="151" t="s">
        <v>7102</v>
      </c>
      <c r="C27760" s="300">
        <v>937991.7</v>
      </c>
      <c r="D27760" s="300">
        <v>909896.41888999997</v>
      </c>
      <c r="E27760" s="300">
        <v>28095.281109999982</v>
      </c>
      <c r="F27760" s="300">
        <v>97.004740968390237</v>
      </c>
    </row>
    <row r="27761" spans="1:6">
      <c r="A27761" s="758" t="s">
        <v>324</v>
      </c>
      <c r="B27761" s="151" t="s">
        <v>7103</v>
      </c>
      <c r="C27761" s="300">
        <v>934791.7</v>
      </c>
      <c r="D27761" s="300">
        <v>906696.41888999997</v>
      </c>
      <c r="E27761" s="300">
        <v>28095.281109999982</v>
      </c>
      <c r="F27761" s="300">
        <v>96.994487530216617</v>
      </c>
    </row>
    <row r="27762" spans="1:6">
      <c r="A27762" s="758" t="s">
        <v>325</v>
      </c>
      <c r="B27762" s="151" t="s">
        <v>7104</v>
      </c>
      <c r="C27762" s="300">
        <v>704030.8</v>
      </c>
      <c r="D27762" s="300">
        <v>689818.15172000008</v>
      </c>
      <c r="E27762" s="300">
        <v>14212.648279999965</v>
      </c>
      <c r="F27762" s="300">
        <v>97.981246235249941</v>
      </c>
    </row>
    <row r="27763" spans="1:6">
      <c r="A27763" s="758" t="s">
        <v>57</v>
      </c>
      <c r="B27763" s="151" t="s">
        <v>7105</v>
      </c>
      <c r="C27763" s="300">
        <v>305512</v>
      </c>
      <c r="D27763" s="300">
        <v>316739.12460000004</v>
      </c>
      <c r="E27763" s="300">
        <v>-11227.124600000039</v>
      </c>
      <c r="F27763" s="300">
        <v>103.67485552122339</v>
      </c>
    </row>
    <row r="27764" spans="1:6">
      <c r="A27764" s="758" t="s">
        <v>58</v>
      </c>
      <c r="B27764" s="151" t="s">
        <v>7106</v>
      </c>
      <c r="C27764" s="300">
        <v>316152.8</v>
      </c>
      <c r="D27764" s="300">
        <v>302502.09211999999</v>
      </c>
      <c r="E27764" s="300">
        <v>13650.707880000002</v>
      </c>
      <c r="F27764" s="300">
        <v>95.682243560708628</v>
      </c>
    </row>
    <row r="27765" spans="1:6">
      <c r="A27765" s="758" t="s">
        <v>59</v>
      </c>
      <c r="B27765" s="151" t="s">
        <v>7107</v>
      </c>
      <c r="C27765" s="300">
        <v>50160</v>
      </c>
      <c r="D27765" s="300">
        <v>49044.925000000003</v>
      </c>
      <c r="E27765" s="300">
        <v>1115.0749999999971</v>
      </c>
      <c r="F27765" s="300">
        <v>97.776963716108455</v>
      </c>
    </row>
    <row r="27766" spans="1:6">
      <c r="A27766" s="758" t="s">
        <v>60</v>
      </c>
      <c r="B27766" s="151" t="s">
        <v>7108</v>
      </c>
      <c r="C27766" s="300">
        <v>32206</v>
      </c>
      <c r="D27766" s="300">
        <v>21532.01</v>
      </c>
      <c r="E27766" s="300">
        <v>10673.990000000002</v>
      </c>
      <c r="F27766" s="300">
        <v>66.857138421412159</v>
      </c>
    </row>
    <row r="27767" spans="1:6">
      <c r="A27767" s="758" t="s">
        <v>326</v>
      </c>
      <c r="B27767" s="151" t="s">
        <v>7110</v>
      </c>
      <c r="C27767" s="300">
        <v>88053.9</v>
      </c>
      <c r="D27767" s="300">
        <v>81516.160999999993</v>
      </c>
      <c r="E27767" s="300">
        <v>6537.7390000000014</v>
      </c>
      <c r="F27767" s="300">
        <v>92.575298765869547</v>
      </c>
    </row>
    <row r="27768" spans="1:6">
      <c r="A27768" s="758" t="s">
        <v>62</v>
      </c>
      <c r="B27768" s="151" t="s">
        <v>7111</v>
      </c>
      <c r="C27768" s="300">
        <v>59892.7</v>
      </c>
      <c r="D27768" s="300">
        <v>55446.860999999997</v>
      </c>
      <c r="E27768" s="300">
        <v>4445.8389999999999</v>
      </c>
      <c r="F27768" s="300">
        <v>92.576993523417713</v>
      </c>
    </row>
    <row r="27769" spans="1:6">
      <c r="A27769" s="758" t="s">
        <v>63</v>
      </c>
      <c r="B27769" s="151" t="s">
        <v>7112</v>
      </c>
      <c r="C27769" s="300">
        <v>7040.3</v>
      </c>
      <c r="D27769" s="300">
        <v>6517.2</v>
      </c>
      <c r="E27769" s="300">
        <v>523.10000000000036</v>
      </c>
      <c r="F27769" s="300">
        <v>92.569918895501601</v>
      </c>
    </row>
    <row r="27770" spans="1:6">
      <c r="A27770" s="758" t="s">
        <v>64</v>
      </c>
      <c r="B27770" s="151" t="s">
        <v>7113</v>
      </c>
      <c r="C27770" s="300">
        <v>5632.3</v>
      </c>
      <c r="D27770" s="300">
        <v>5213.6000000000004</v>
      </c>
      <c r="E27770" s="300">
        <v>418.69999999999982</v>
      </c>
      <c r="F27770" s="300">
        <v>92.56609200504235</v>
      </c>
    </row>
    <row r="27771" spans="1:6">
      <c r="A27771" s="758" t="s">
        <v>65</v>
      </c>
      <c r="B27771" s="151" t="s">
        <v>7114</v>
      </c>
      <c r="C27771" s="300">
        <v>1408</v>
      </c>
      <c r="D27771" s="300">
        <v>1303.7</v>
      </c>
      <c r="E27771" s="300">
        <v>104.29999999999995</v>
      </c>
      <c r="F27771" s="300">
        <v>92.592329545454547</v>
      </c>
    </row>
    <row r="27772" spans="1:6">
      <c r="A27772" s="758" t="s">
        <v>66</v>
      </c>
      <c r="B27772" s="151" t="s">
        <v>7115</v>
      </c>
      <c r="C27772" s="300">
        <v>14080.6</v>
      </c>
      <c r="D27772" s="300">
        <v>13034.8</v>
      </c>
      <c r="E27772" s="300">
        <v>1045.8000000000011</v>
      </c>
      <c r="F27772" s="300">
        <v>92.572759683536205</v>
      </c>
    </row>
    <row r="27773" spans="1:6">
      <c r="A27773" s="758" t="s">
        <v>327</v>
      </c>
      <c r="B27773" s="151" t="s">
        <v>7116</v>
      </c>
      <c r="C27773" s="300">
        <v>27912.2</v>
      </c>
      <c r="D27773" s="300">
        <v>23301.534170000003</v>
      </c>
      <c r="E27773" s="300">
        <v>4610.6658299999981</v>
      </c>
      <c r="F27773" s="300">
        <v>83.481539147756195</v>
      </c>
    </row>
    <row r="27774" spans="1:6">
      <c r="A27774" s="758" t="s">
        <v>67</v>
      </c>
      <c r="B27774" s="151" t="s">
        <v>7117</v>
      </c>
      <c r="C27774" s="300">
        <v>4963.5</v>
      </c>
      <c r="D27774" s="300">
        <v>5331.0541700000003</v>
      </c>
      <c r="E27774" s="300">
        <v>-367.55417000000034</v>
      </c>
      <c r="F27774" s="300">
        <v>107.40514092878011</v>
      </c>
    </row>
    <row r="27775" spans="1:6">
      <c r="A27775" s="758" t="s">
        <v>68</v>
      </c>
      <c r="B27775" s="151" t="s">
        <v>7118</v>
      </c>
      <c r="C27775" s="300">
        <v>22492.1</v>
      </c>
      <c r="D27775" s="300">
        <v>17405.740000000002</v>
      </c>
      <c r="E27775" s="300">
        <v>5086.3599999999969</v>
      </c>
      <c r="F27775" s="300">
        <v>77.386015534343173</v>
      </c>
    </row>
    <row r="27776" spans="1:6">
      <c r="A27776" s="758" t="s">
        <v>69</v>
      </c>
      <c r="B27776" s="151" t="s">
        <v>7119</v>
      </c>
      <c r="C27776" s="300">
        <v>456.6</v>
      </c>
      <c r="D27776" s="300">
        <v>564.74</v>
      </c>
      <c r="E27776" s="300">
        <v>-108.13999999999999</v>
      </c>
      <c r="F27776" s="300">
        <v>123.6837494524748</v>
      </c>
    </row>
    <row r="27777" spans="1:6">
      <c r="A27777" s="758" t="s">
        <v>328</v>
      </c>
      <c r="B27777" s="151" t="s">
        <v>7121</v>
      </c>
      <c r="C27777" s="300">
        <v>29499.7</v>
      </c>
      <c r="D27777" s="300">
        <v>29411.55</v>
      </c>
      <c r="E27777" s="300">
        <v>88.150000000001455</v>
      </c>
      <c r="F27777" s="300">
        <v>99.701183401865094</v>
      </c>
    </row>
    <row r="27778" spans="1:6">
      <c r="A27778" s="758" t="s">
        <v>71</v>
      </c>
      <c r="B27778" s="151" t="s">
        <v>7122</v>
      </c>
      <c r="C27778" s="300">
        <v>6870</v>
      </c>
      <c r="D27778" s="300">
        <v>6653.8</v>
      </c>
      <c r="E27778" s="300">
        <v>216.19999999999982</v>
      </c>
      <c r="F27778" s="300">
        <v>96.852983988355163</v>
      </c>
    </row>
    <row r="27779" spans="1:6">
      <c r="A27779" s="758" t="s">
        <v>72</v>
      </c>
      <c r="B27779" s="151" t="s">
        <v>7123</v>
      </c>
      <c r="C27779" s="300">
        <v>17025.7</v>
      </c>
      <c r="D27779" s="300">
        <v>17025.7</v>
      </c>
      <c r="E27779" s="300"/>
      <c r="F27779" s="300"/>
    </row>
    <row r="27780" spans="1:6">
      <c r="A27780" s="758" t="s">
        <v>73</v>
      </c>
      <c r="B27780" s="151" t="s">
        <v>7124</v>
      </c>
      <c r="C27780" s="300">
        <v>3660</v>
      </c>
      <c r="D27780" s="300">
        <v>3572.25</v>
      </c>
      <c r="E27780" s="300">
        <v>87.75</v>
      </c>
      <c r="F27780" s="300">
        <v>97.602459016393439</v>
      </c>
    </row>
    <row r="27781" spans="1:6">
      <c r="A27781" s="758" t="s">
        <v>75</v>
      </c>
      <c r="B27781" s="151" t="s">
        <v>7126</v>
      </c>
      <c r="C27781" s="300">
        <v>144</v>
      </c>
      <c r="D27781" s="300">
        <v>144</v>
      </c>
      <c r="E27781" s="300">
        <v>0</v>
      </c>
      <c r="F27781" s="300">
        <v>100</v>
      </c>
    </row>
    <row r="27782" spans="1:6">
      <c r="A27782" s="758" t="s">
        <v>76</v>
      </c>
      <c r="B27782" s="151" t="s">
        <v>7127</v>
      </c>
      <c r="C27782" s="300">
        <v>1800</v>
      </c>
      <c r="D27782" s="300">
        <v>2015.8</v>
      </c>
      <c r="E27782" s="300">
        <v>-215.79999999999995</v>
      </c>
      <c r="F27782" s="300">
        <v>111.98888888888889</v>
      </c>
    </row>
    <row r="27783" spans="1:6">
      <c r="A27783" s="758" t="s">
        <v>329</v>
      </c>
      <c r="B27783" s="151" t="s">
        <v>7128</v>
      </c>
      <c r="C27783" s="300">
        <v>600</v>
      </c>
      <c r="D27783" s="300">
        <v>135.30000000000001</v>
      </c>
      <c r="E27783" s="300">
        <v>464.7</v>
      </c>
      <c r="F27783" s="300">
        <v>22.55</v>
      </c>
    </row>
    <row r="27784" spans="1:6">
      <c r="A27784" s="758" t="s">
        <v>79</v>
      </c>
      <c r="B27784" s="151" t="s">
        <v>7130</v>
      </c>
      <c r="C27784" s="300">
        <v>600</v>
      </c>
      <c r="D27784" s="300">
        <v>135.30000000000001</v>
      </c>
      <c r="E27784" s="300">
        <v>464.7</v>
      </c>
      <c r="F27784" s="300">
        <v>22.55</v>
      </c>
    </row>
    <row r="27785" spans="1:6">
      <c r="A27785" s="758" t="s">
        <v>330</v>
      </c>
      <c r="B27785" s="151" t="s">
        <v>7131</v>
      </c>
      <c r="C27785" s="300">
        <v>39450</v>
      </c>
      <c r="D27785" s="300">
        <v>39314.9</v>
      </c>
      <c r="E27785" s="300">
        <v>135.09999999999854</v>
      </c>
      <c r="F27785" s="300">
        <v>99.657541191381512</v>
      </c>
    </row>
    <row r="27786" spans="1:6">
      <c r="A27786" s="758" t="s">
        <v>80</v>
      </c>
      <c r="B27786" s="151" t="s">
        <v>7132</v>
      </c>
      <c r="C27786" s="300">
        <v>7150</v>
      </c>
      <c r="D27786" s="300">
        <v>6969.9</v>
      </c>
      <c r="E27786" s="300">
        <v>180.10000000000036</v>
      </c>
      <c r="F27786" s="300">
        <v>97.481118881118874</v>
      </c>
    </row>
    <row r="27787" spans="1:6">
      <c r="A27787" s="758" t="s">
        <v>81</v>
      </c>
      <c r="B27787" s="151" t="s">
        <v>7133</v>
      </c>
      <c r="C27787" s="300">
        <v>5000</v>
      </c>
      <c r="D27787" s="300">
        <v>5045</v>
      </c>
      <c r="E27787" s="300">
        <v>-45</v>
      </c>
      <c r="F27787" s="300">
        <v>100.89999999999999</v>
      </c>
    </row>
    <row r="27788" spans="1:6">
      <c r="A27788" s="758" t="s">
        <v>83</v>
      </c>
      <c r="B27788" s="151" t="s">
        <v>7135</v>
      </c>
      <c r="C27788" s="300">
        <v>27300</v>
      </c>
      <c r="D27788" s="300">
        <v>27300</v>
      </c>
      <c r="E27788" s="300">
        <v>0</v>
      </c>
      <c r="F27788" s="300">
        <v>100</v>
      </c>
    </row>
    <row r="27789" spans="1:6">
      <c r="A27789" s="758" t="s">
        <v>331</v>
      </c>
      <c r="B27789" s="151" t="s">
        <v>7136</v>
      </c>
      <c r="C27789" s="300">
        <v>7096.2</v>
      </c>
      <c r="D27789" s="300">
        <v>6048</v>
      </c>
      <c r="E27789" s="300">
        <v>1048.1999999999998</v>
      </c>
      <c r="F27789" s="300">
        <v>85.228713959583999</v>
      </c>
    </row>
    <row r="27790" spans="1:6">
      <c r="A27790" s="758" t="s">
        <v>85</v>
      </c>
      <c r="B27790" s="151" t="s">
        <v>7137</v>
      </c>
      <c r="C27790" s="300">
        <v>7096.2</v>
      </c>
      <c r="D27790" s="300">
        <v>6048</v>
      </c>
      <c r="E27790" s="300">
        <v>1048.1999999999998</v>
      </c>
      <c r="F27790" s="300">
        <v>85.228713959583999</v>
      </c>
    </row>
    <row r="27791" spans="1:6">
      <c r="A27791" s="758" t="s">
        <v>332</v>
      </c>
      <c r="B27791" s="151" t="s">
        <v>7139</v>
      </c>
      <c r="C27791" s="300">
        <v>29948.9</v>
      </c>
      <c r="D27791" s="300">
        <v>28951.322</v>
      </c>
      <c r="E27791" s="300">
        <v>997.57800000000134</v>
      </c>
      <c r="F27791" s="300">
        <v>96.669066309614038</v>
      </c>
    </row>
    <row r="27792" spans="1:6">
      <c r="A27792" s="758" t="s">
        <v>87</v>
      </c>
      <c r="B27792" s="151" t="s">
        <v>7140</v>
      </c>
      <c r="C27792" s="300">
        <v>27661.9</v>
      </c>
      <c r="D27792" s="300">
        <v>27440</v>
      </c>
      <c r="E27792" s="300">
        <v>221.90000000000146</v>
      </c>
      <c r="F27792" s="300">
        <v>99.197813599210463</v>
      </c>
    </row>
    <row r="27793" spans="1:6">
      <c r="A27793" s="758" t="s">
        <v>88</v>
      </c>
      <c r="B27793" s="151" t="s">
        <v>7141</v>
      </c>
      <c r="C27793" s="300">
        <v>330</v>
      </c>
      <c r="D27793" s="300">
        <v>0</v>
      </c>
      <c r="E27793" s="300">
        <v>330</v>
      </c>
      <c r="F27793" s="300">
        <v>0</v>
      </c>
    </row>
    <row r="27794" spans="1:6">
      <c r="A27794" s="758" t="s">
        <v>89</v>
      </c>
      <c r="B27794" s="151" t="s">
        <v>7142</v>
      </c>
      <c r="C27794" s="300">
        <v>700</v>
      </c>
      <c r="D27794" s="300">
        <v>434.25</v>
      </c>
      <c r="E27794" s="300">
        <v>265.75</v>
      </c>
      <c r="F27794" s="300">
        <v>62.035714285714285</v>
      </c>
    </row>
    <row r="27795" spans="1:6">
      <c r="A27795" s="758" t="s">
        <v>90</v>
      </c>
      <c r="B27795" s="151" t="s">
        <v>7143</v>
      </c>
      <c r="C27795" s="300">
        <v>271</v>
      </c>
      <c r="D27795" s="300">
        <v>177.072</v>
      </c>
      <c r="E27795" s="300">
        <v>93.927999999999997</v>
      </c>
      <c r="F27795" s="300">
        <v>65.340221402214027</v>
      </c>
    </row>
    <row r="27796" spans="1:6">
      <c r="A27796" s="758" t="s">
        <v>91</v>
      </c>
      <c r="B27796" s="151" t="s">
        <v>7144</v>
      </c>
      <c r="C27796" s="300">
        <v>86</v>
      </c>
      <c r="D27796" s="300">
        <v>0</v>
      </c>
      <c r="E27796" s="300">
        <v>86</v>
      </c>
      <c r="F27796" s="300">
        <v>0</v>
      </c>
    </row>
    <row r="27797" spans="1:6">
      <c r="A27797" s="758" t="s">
        <v>93</v>
      </c>
      <c r="B27797" s="151" t="s">
        <v>333</v>
      </c>
      <c r="C27797" s="300">
        <v>900</v>
      </c>
      <c r="D27797" s="300">
        <v>900</v>
      </c>
      <c r="E27797" s="300">
        <v>0</v>
      </c>
      <c r="F27797" s="300">
        <v>100</v>
      </c>
    </row>
    <row r="27798" spans="1:6">
      <c r="A27798" s="758" t="s">
        <v>334</v>
      </c>
      <c r="B27798" s="151" t="s">
        <v>335</v>
      </c>
      <c r="C27798" s="300">
        <v>8200</v>
      </c>
      <c r="D27798" s="300">
        <v>8199.5</v>
      </c>
      <c r="E27798" s="300">
        <v>0.5</v>
      </c>
      <c r="F27798" s="300">
        <v>99.993902439024396</v>
      </c>
    </row>
    <row r="27799" spans="1:6">
      <c r="A27799" s="758" t="s">
        <v>96</v>
      </c>
      <c r="B27799" s="151" t="s">
        <v>7147</v>
      </c>
      <c r="C27799" s="300">
        <v>5500</v>
      </c>
      <c r="D27799" s="300">
        <v>5499.5</v>
      </c>
      <c r="E27799" s="300">
        <v>0.5</v>
      </c>
      <c r="F27799" s="300">
        <v>99.990909090909085</v>
      </c>
    </row>
    <row r="27800" spans="1:6">
      <c r="A27800" s="758" t="s">
        <v>97</v>
      </c>
      <c r="B27800" s="151" t="s">
        <v>7148</v>
      </c>
      <c r="C27800" s="300">
        <v>2700</v>
      </c>
      <c r="D27800" s="300">
        <v>2700</v>
      </c>
      <c r="E27800" s="300">
        <v>0</v>
      </c>
      <c r="F27800" s="300">
        <v>100</v>
      </c>
    </row>
    <row r="27801" spans="1:6">
      <c r="A27801" s="758" t="s">
        <v>346</v>
      </c>
      <c r="B27801" s="151" t="s">
        <v>7154</v>
      </c>
      <c r="C27801" s="300">
        <v>3200</v>
      </c>
      <c r="D27801" s="300">
        <v>3200</v>
      </c>
      <c r="E27801" s="300">
        <v>0</v>
      </c>
      <c r="F27801" s="300">
        <v>100</v>
      </c>
    </row>
    <row r="27802" spans="1:6">
      <c r="A27802" s="758" t="s">
        <v>348</v>
      </c>
      <c r="B27802" s="151" t="s">
        <v>7157</v>
      </c>
      <c r="C27802" s="300">
        <v>3200</v>
      </c>
      <c r="D27802" s="300">
        <v>3200</v>
      </c>
      <c r="E27802" s="300">
        <v>0</v>
      </c>
      <c r="F27802" s="300">
        <v>100</v>
      </c>
    </row>
    <row r="27803" spans="1:6">
      <c r="A27803" s="758" t="s">
        <v>114</v>
      </c>
      <c r="B27803" s="151" t="s">
        <v>7162</v>
      </c>
      <c r="C27803" s="300">
        <v>3200</v>
      </c>
      <c r="D27803" s="300">
        <v>3200</v>
      </c>
      <c r="E27803" s="300">
        <v>0</v>
      </c>
      <c r="F27803" s="300">
        <v>100</v>
      </c>
    </row>
    <row r="27804" spans="1:6">
      <c r="A27804" s="758" t="s">
        <v>600</v>
      </c>
      <c r="B27804" s="151" t="s">
        <v>7170</v>
      </c>
      <c r="C27804" s="300">
        <v>937991.7</v>
      </c>
      <c r="D27804" s="300">
        <v>909896.41888999997</v>
      </c>
      <c r="E27804" s="300">
        <v>28095.281109999982</v>
      </c>
      <c r="F27804" s="300">
        <v>97.004740968390237</v>
      </c>
    </row>
    <row r="27805" spans="1:6">
      <c r="A27805" s="758" t="s">
        <v>6095</v>
      </c>
      <c r="B27805" s="151" t="s">
        <v>7171</v>
      </c>
      <c r="C27805" s="300">
        <v>0</v>
      </c>
      <c r="D27805" s="300">
        <v>0</v>
      </c>
      <c r="E27805" s="300">
        <v>0</v>
      </c>
      <c r="F27805" s="300">
        <v>0</v>
      </c>
    </row>
    <row r="27806" spans="1:6">
      <c r="A27806" s="758" t="s">
        <v>6096</v>
      </c>
      <c r="B27806" s="151" t="s">
        <v>7172</v>
      </c>
      <c r="C27806" s="300">
        <v>0</v>
      </c>
      <c r="D27806" s="300">
        <v>0</v>
      </c>
      <c r="E27806" s="300">
        <v>0</v>
      </c>
      <c r="F27806" s="300">
        <v>0</v>
      </c>
    </row>
    <row r="27807" spans="1:6">
      <c r="A27807" s="758" t="s">
        <v>6099</v>
      </c>
      <c r="B27807" s="151" t="s">
        <v>7173</v>
      </c>
      <c r="C27807" s="300">
        <v>937491.7</v>
      </c>
      <c r="D27807" s="300">
        <v>909515.81889</v>
      </c>
      <c r="E27807" s="300">
        <v>27975.881109999958</v>
      </c>
      <c r="F27807" s="300">
        <v>97.015879595520687</v>
      </c>
    </row>
    <row r="27808" spans="1:6">
      <c r="A27808" s="758" t="s">
        <v>6100</v>
      </c>
      <c r="B27808" s="151" t="s">
        <v>7174</v>
      </c>
      <c r="C27808" s="300">
        <v>937491.7</v>
      </c>
      <c r="D27808" s="300">
        <v>909515.81889</v>
      </c>
      <c r="E27808" s="300">
        <v>27975.881109999958</v>
      </c>
      <c r="F27808" s="300">
        <v>97.015879595520687</v>
      </c>
    </row>
    <row r="27809" spans="1:6">
      <c r="A27809" s="758" t="s">
        <v>6105</v>
      </c>
      <c r="B27809" s="151" t="s">
        <v>7176</v>
      </c>
      <c r="C27809" s="300">
        <v>500</v>
      </c>
      <c r="D27809" s="300">
        <v>380.6</v>
      </c>
      <c r="E27809" s="300">
        <v>119.39999999999998</v>
      </c>
      <c r="F27809" s="300">
        <v>76.12</v>
      </c>
    </row>
    <row r="27810" spans="1:6">
      <c r="A27810" s="758" t="s">
        <v>6106</v>
      </c>
      <c r="B27810" s="151" t="s">
        <v>7178</v>
      </c>
      <c r="C27810" s="300">
        <v>500</v>
      </c>
      <c r="D27810" s="300">
        <v>380.6</v>
      </c>
      <c r="E27810" s="300">
        <v>119.39999999999998</v>
      </c>
      <c r="F27810" s="300">
        <v>76.12</v>
      </c>
    </row>
    <row r="27811" spans="1:6">
      <c r="A27811" s="758" t="s">
        <v>356</v>
      </c>
      <c r="B27811" s="151" t="s">
        <v>7182</v>
      </c>
      <c r="C27811" s="1">
        <v>55</v>
      </c>
      <c r="D27811" s="1">
        <v>55</v>
      </c>
      <c r="E27811" s="1">
        <v>0</v>
      </c>
      <c r="F27811" s="1">
        <v>100</v>
      </c>
    </row>
    <row r="27812" spans="1:6">
      <c r="A27812" s="758" t="s">
        <v>357</v>
      </c>
      <c r="B27812" s="151" t="s">
        <v>7183</v>
      </c>
      <c r="C27812" s="1">
        <v>5</v>
      </c>
      <c r="D27812" s="1">
        <v>5</v>
      </c>
      <c r="E27812" s="1">
        <v>0</v>
      </c>
      <c r="F27812" s="1">
        <v>100</v>
      </c>
    </row>
    <row r="27813" spans="1:6">
      <c r="A27813" s="758" t="s">
        <v>358</v>
      </c>
      <c r="B27813" s="151" t="s">
        <v>7184</v>
      </c>
      <c r="C27813" s="1">
        <v>5</v>
      </c>
      <c r="D27813" s="1">
        <v>5</v>
      </c>
      <c r="E27813" s="1">
        <v>0</v>
      </c>
      <c r="F27813" s="1">
        <v>100</v>
      </c>
    </row>
    <row r="27814" spans="1:6">
      <c r="A27814" s="758" t="s">
        <v>360</v>
      </c>
      <c r="B27814" s="151" t="s">
        <v>7185</v>
      </c>
      <c r="C27814" s="1">
        <v>25</v>
      </c>
      <c r="D27814" s="1">
        <v>25</v>
      </c>
      <c r="E27814" s="1">
        <v>0</v>
      </c>
      <c r="F27814" s="1">
        <v>100</v>
      </c>
    </row>
    <row r="27815" spans="1:6">
      <c r="A27815" s="758" t="s">
        <v>361</v>
      </c>
      <c r="B27815" s="151" t="s">
        <v>7186</v>
      </c>
      <c r="C27815" s="1">
        <v>7</v>
      </c>
      <c r="D27815" s="1">
        <v>7</v>
      </c>
      <c r="E27815" s="1">
        <v>0</v>
      </c>
      <c r="F27815" s="1">
        <v>100</v>
      </c>
    </row>
    <row r="27816" spans="1:6">
      <c r="A27816" s="758" t="s">
        <v>362</v>
      </c>
      <c r="B27816" s="151" t="s">
        <v>7187</v>
      </c>
      <c r="C27816" s="1">
        <v>10</v>
      </c>
      <c r="D27816" s="1">
        <v>10</v>
      </c>
      <c r="E27816" s="1">
        <v>0</v>
      </c>
      <c r="F27816" s="1">
        <v>100</v>
      </c>
    </row>
    <row r="27817" spans="1:6">
      <c r="A27817" s="758" t="s">
        <v>363</v>
      </c>
      <c r="B27817" s="151" t="s">
        <v>7188</v>
      </c>
      <c r="C27817" s="1">
        <v>8</v>
      </c>
      <c r="D27817" s="1">
        <v>8</v>
      </c>
      <c r="E27817" s="1">
        <v>0</v>
      </c>
      <c r="F27817" s="1">
        <v>100</v>
      </c>
    </row>
    <row r="27818" spans="1:6">
      <c r="A27818" s="758" t="s">
        <v>372</v>
      </c>
      <c r="B27818" s="151" t="s">
        <v>7190</v>
      </c>
      <c r="C27818" s="1">
        <v>25</v>
      </c>
      <c r="D27818" s="1">
        <v>25</v>
      </c>
      <c r="E27818" s="1">
        <v>0</v>
      </c>
      <c r="F27818" s="1">
        <v>100</v>
      </c>
    </row>
    <row r="27819" spans="1:6">
      <c r="A27819" s="758" t="s">
        <v>373</v>
      </c>
      <c r="B27819" s="151" t="s">
        <v>7191</v>
      </c>
      <c r="C27819" s="1">
        <v>9</v>
      </c>
      <c r="D27819" s="1">
        <v>9</v>
      </c>
      <c r="E27819" s="1">
        <v>0</v>
      </c>
      <c r="F27819" s="1">
        <v>100</v>
      </c>
    </row>
    <row r="27820" spans="1:6">
      <c r="A27820" s="758" t="s">
        <v>381</v>
      </c>
      <c r="B27820" s="151" t="s">
        <v>7196</v>
      </c>
      <c r="C27820" s="1">
        <v>10</v>
      </c>
      <c r="D27820" s="1">
        <v>10</v>
      </c>
      <c r="E27820" s="1">
        <v>0</v>
      </c>
      <c r="F27820" s="1">
        <v>100</v>
      </c>
    </row>
    <row r="27821" spans="1:6">
      <c r="A27821" s="758" t="s">
        <v>383</v>
      </c>
      <c r="B27821" s="151" t="s">
        <v>7197</v>
      </c>
      <c r="C27821" s="1">
        <v>6</v>
      </c>
      <c r="D27821" s="1">
        <v>6</v>
      </c>
      <c r="E27821" s="1">
        <v>0</v>
      </c>
      <c r="F27821" s="1">
        <v>100</v>
      </c>
    </row>
    <row r="27822" spans="1:6">
      <c r="A27822" s="851"/>
      <c r="B27822" s="850" t="s">
        <v>2994</v>
      </c>
      <c r="C27822" s="820"/>
      <c r="D27822" s="820"/>
      <c r="E27822" s="820"/>
      <c r="F27822" s="820"/>
    </row>
    <row r="27823" spans="1:6">
      <c r="A27823" s="758" t="s">
        <v>599</v>
      </c>
      <c r="B27823" s="151" t="s">
        <v>7101</v>
      </c>
      <c r="C27823" s="300">
        <v>182762.6</v>
      </c>
      <c r="D27823" s="300">
        <v>160878.50172999999</v>
      </c>
      <c r="E27823" s="300">
        <v>21884.098270000017</v>
      </c>
      <c r="F27823" s="300">
        <v>88.025942796830421</v>
      </c>
    </row>
    <row r="27824" spans="1:6">
      <c r="A27824" s="758" t="s">
        <v>323</v>
      </c>
      <c r="B27824" s="151" t="s">
        <v>7102</v>
      </c>
      <c r="C27824" s="300">
        <v>182762.6</v>
      </c>
      <c r="D27824" s="300">
        <v>160878.50172999999</v>
      </c>
      <c r="E27824" s="300">
        <v>21884.098270000017</v>
      </c>
      <c r="F27824" s="300">
        <v>88.025942796830421</v>
      </c>
    </row>
    <row r="27825" spans="1:6">
      <c r="A27825" s="758" t="s">
        <v>324</v>
      </c>
      <c r="B27825" s="151" t="s">
        <v>7103</v>
      </c>
      <c r="C27825" s="300">
        <v>182162.6</v>
      </c>
      <c r="D27825" s="300">
        <v>160318.50172999999</v>
      </c>
      <c r="E27825" s="300">
        <v>21844.098270000017</v>
      </c>
      <c r="F27825" s="300">
        <v>88.00846152283728</v>
      </c>
    </row>
    <row r="27826" spans="1:6">
      <c r="A27826" s="758" t="s">
        <v>325</v>
      </c>
      <c r="B27826" s="151" t="s">
        <v>7104</v>
      </c>
      <c r="C27826" s="300">
        <v>135766.70000000001</v>
      </c>
      <c r="D27826" s="300">
        <v>117713.39473</v>
      </c>
      <c r="E27826" s="300">
        <v>18053.305270000012</v>
      </c>
      <c r="F27826" s="300">
        <v>86.702700095089583</v>
      </c>
    </row>
    <row r="27827" spans="1:6">
      <c r="A27827" s="758" t="s">
        <v>57</v>
      </c>
      <c r="B27827" s="151" t="s">
        <v>7105</v>
      </c>
      <c r="C27827" s="300">
        <v>47844</v>
      </c>
      <c r="D27827" s="300">
        <v>53098.755819999998</v>
      </c>
      <c r="E27827" s="300">
        <v>-5254.7558199999985</v>
      </c>
      <c r="F27827" s="300">
        <v>110.98310304322381</v>
      </c>
    </row>
    <row r="27828" spans="1:6">
      <c r="A27828" s="758" t="s">
        <v>58</v>
      </c>
      <c r="B27828" s="151" t="s">
        <v>7106</v>
      </c>
      <c r="C27828" s="300">
        <v>64795.7</v>
      </c>
      <c r="D27828" s="300">
        <v>58426.138909999994</v>
      </c>
      <c r="E27828" s="300">
        <v>6369.5610900000029</v>
      </c>
      <c r="F27828" s="300">
        <v>90.169778102559277</v>
      </c>
    </row>
    <row r="27829" spans="1:6">
      <c r="A27829" s="758" t="s">
        <v>59</v>
      </c>
      <c r="B27829" s="151" t="s">
        <v>7107</v>
      </c>
      <c r="C27829" s="300">
        <v>7920</v>
      </c>
      <c r="D27829" s="300">
        <v>5310</v>
      </c>
      <c r="E27829" s="300">
        <v>2610</v>
      </c>
      <c r="F27829" s="300">
        <v>67.045454545454547</v>
      </c>
    </row>
    <row r="27830" spans="1:6">
      <c r="A27830" s="758" t="s">
        <v>60</v>
      </c>
      <c r="B27830" s="151" t="s">
        <v>7108</v>
      </c>
      <c r="C27830" s="300">
        <v>15207</v>
      </c>
      <c r="D27830" s="300">
        <v>878.5</v>
      </c>
      <c r="E27830" s="300">
        <v>14328.5</v>
      </c>
      <c r="F27830" s="300">
        <v>5.7769448280397189</v>
      </c>
    </row>
    <row r="27831" spans="1:6">
      <c r="A27831" s="758" t="s">
        <v>326</v>
      </c>
      <c r="B27831" s="151" t="s">
        <v>7110</v>
      </c>
      <c r="C27831" s="300">
        <v>17520.8</v>
      </c>
      <c r="D27831" s="300">
        <v>14941.727000000001</v>
      </c>
      <c r="E27831" s="300">
        <v>2579.0729999999985</v>
      </c>
      <c r="F27831" s="300">
        <v>85.279935847678203</v>
      </c>
    </row>
    <row r="27832" spans="1:6">
      <c r="A27832" s="758" t="s">
        <v>62</v>
      </c>
      <c r="B27832" s="151" t="s">
        <v>7111</v>
      </c>
      <c r="C27832" s="300">
        <v>12090.1</v>
      </c>
      <c r="D27832" s="300">
        <v>10642.5</v>
      </c>
      <c r="E27832" s="300">
        <v>1447.6000000000004</v>
      </c>
      <c r="F27832" s="300">
        <v>88.026567191338373</v>
      </c>
    </row>
    <row r="27833" spans="1:6">
      <c r="A27833" s="758" t="s">
        <v>63</v>
      </c>
      <c r="B27833" s="151" t="s">
        <v>7112</v>
      </c>
      <c r="C27833" s="300">
        <v>1357.7</v>
      </c>
      <c r="D27833" s="300">
        <v>1135.2080000000001</v>
      </c>
      <c r="E27833" s="300">
        <v>222.49199999999996</v>
      </c>
      <c r="F27833" s="300">
        <v>83.612580098696327</v>
      </c>
    </row>
    <row r="27834" spans="1:6">
      <c r="A27834" s="758" t="s">
        <v>64</v>
      </c>
      <c r="B27834" s="151" t="s">
        <v>7113</v>
      </c>
      <c r="C27834" s="300">
        <v>1086.2</v>
      </c>
      <c r="D27834" s="300">
        <v>915</v>
      </c>
      <c r="E27834" s="300">
        <v>171.20000000000005</v>
      </c>
      <c r="F27834" s="300">
        <v>84.23863008654024</v>
      </c>
    </row>
    <row r="27835" spans="1:6">
      <c r="A27835" s="758" t="s">
        <v>65</v>
      </c>
      <c r="B27835" s="151" t="s">
        <v>7114</v>
      </c>
      <c r="C27835" s="300">
        <v>271.5</v>
      </c>
      <c r="D27835" s="300">
        <v>220</v>
      </c>
      <c r="E27835" s="300">
        <v>51.5</v>
      </c>
      <c r="F27835" s="300">
        <v>81.03130755064457</v>
      </c>
    </row>
    <row r="27836" spans="1:6">
      <c r="A27836" s="758" t="s">
        <v>66</v>
      </c>
      <c r="B27836" s="151" t="s">
        <v>7115</v>
      </c>
      <c r="C27836" s="300">
        <v>2715.3</v>
      </c>
      <c r="D27836" s="300">
        <v>2029.019</v>
      </c>
      <c r="E27836" s="300">
        <v>686.28100000000018</v>
      </c>
      <c r="F27836" s="300">
        <v>74.725407873899755</v>
      </c>
    </row>
    <row r="27837" spans="1:6">
      <c r="A27837" s="758" t="s">
        <v>328</v>
      </c>
      <c r="B27837" s="151" t="s">
        <v>7121</v>
      </c>
      <c r="C27837" s="300">
        <v>5918.3</v>
      </c>
      <c r="D27837" s="300">
        <v>5537.03</v>
      </c>
      <c r="E27837" s="300"/>
      <c r="F27837" s="300"/>
    </row>
    <row r="27838" spans="1:6">
      <c r="A27838" s="758" t="s">
        <v>71</v>
      </c>
      <c r="B27838" s="151" t="s">
        <v>7122</v>
      </c>
      <c r="C27838" s="300">
        <v>800</v>
      </c>
      <c r="D27838" s="300">
        <v>800</v>
      </c>
      <c r="E27838" s="300">
        <v>0</v>
      </c>
      <c r="F27838" s="300">
        <v>100</v>
      </c>
    </row>
    <row r="27839" spans="1:6">
      <c r="A27839" s="758" t="s">
        <v>72</v>
      </c>
      <c r="B27839" s="151" t="s">
        <v>7123</v>
      </c>
      <c r="C27839" s="300">
        <v>3868.3</v>
      </c>
      <c r="D27839" s="300">
        <v>3780.1</v>
      </c>
      <c r="E27839" s="300">
        <v>88.200000000000273</v>
      </c>
      <c r="F27839" s="300">
        <v>97.719928650828521</v>
      </c>
    </row>
    <row r="27840" spans="1:6">
      <c r="A27840" s="758" t="s">
        <v>73</v>
      </c>
      <c r="B27840" s="151" t="s">
        <v>7124</v>
      </c>
      <c r="C27840" s="300">
        <v>600</v>
      </c>
      <c r="D27840" s="300">
        <v>306.93</v>
      </c>
      <c r="E27840" s="300">
        <v>293.07</v>
      </c>
      <c r="F27840" s="300">
        <v>51.155000000000008</v>
      </c>
    </row>
    <row r="27841" spans="1:6">
      <c r="A27841" s="758" t="s">
        <v>75</v>
      </c>
      <c r="B27841" s="151" t="s">
        <v>7126</v>
      </c>
      <c r="C27841" s="300">
        <v>350</v>
      </c>
      <c r="D27841" s="300">
        <v>350</v>
      </c>
      <c r="E27841" s="300">
        <v>0</v>
      </c>
      <c r="F27841" s="300">
        <v>100</v>
      </c>
    </row>
    <row r="27842" spans="1:6">
      <c r="A27842" s="758" t="s">
        <v>76</v>
      </c>
      <c r="B27842" s="151" t="s">
        <v>7127</v>
      </c>
      <c r="C27842" s="300">
        <v>300</v>
      </c>
      <c r="D27842" s="300">
        <v>300</v>
      </c>
      <c r="E27842" s="300">
        <v>0</v>
      </c>
      <c r="F27842" s="300">
        <v>100</v>
      </c>
    </row>
    <row r="27843" spans="1:6">
      <c r="A27843" s="758" t="s">
        <v>330</v>
      </c>
      <c r="B27843" s="151" t="s">
        <v>7131</v>
      </c>
      <c r="C27843" s="300">
        <v>13750</v>
      </c>
      <c r="D27843" s="300">
        <v>13750</v>
      </c>
      <c r="E27843" s="300">
        <v>0</v>
      </c>
      <c r="F27843" s="300">
        <v>100</v>
      </c>
    </row>
    <row r="27844" spans="1:6">
      <c r="A27844" s="758" t="s">
        <v>80</v>
      </c>
      <c r="B27844" s="151" t="s">
        <v>7132</v>
      </c>
      <c r="C27844" s="300">
        <v>3500</v>
      </c>
      <c r="D27844" s="300">
        <v>3500</v>
      </c>
      <c r="E27844" s="300">
        <v>0</v>
      </c>
      <c r="F27844" s="300">
        <v>100</v>
      </c>
    </row>
    <row r="27845" spans="1:6">
      <c r="A27845" s="758" t="s">
        <v>81</v>
      </c>
      <c r="B27845" s="151" t="s">
        <v>7133</v>
      </c>
      <c r="C27845" s="300">
        <v>10000</v>
      </c>
      <c r="D27845" s="300">
        <v>10000</v>
      </c>
      <c r="E27845" s="300">
        <v>0</v>
      </c>
      <c r="F27845" s="300">
        <v>100</v>
      </c>
    </row>
    <row r="27846" spans="1:6">
      <c r="A27846" s="758" t="s">
        <v>83</v>
      </c>
      <c r="B27846" s="151" t="s">
        <v>7135</v>
      </c>
      <c r="C27846" s="300">
        <v>250</v>
      </c>
      <c r="D27846" s="300">
        <v>250</v>
      </c>
      <c r="E27846" s="300">
        <v>0</v>
      </c>
      <c r="F27846" s="300">
        <v>100</v>
      </c>
    </row>
    <row r="27847" spans="1:6">
      <c r="A27847" s="758" t="s">
        <v>331</v>
      </c>
      <c r="B27847" s="151" t="s">
        <v>7136</v>
      </c>
      <c r="C27847" s="300">
        <v>1056.8</v>
      </c>
      <c r="D27847" s="300">
        <v>554</v>
      </c>
      <c r="E27847" s="300">
        <v>502.79999999999995</v>
      </c>
      <c r="F27847" s="300">
        <v>52.422407267221807</v>
      </c>
    </row>
    <row r="27848" spans="1:6">
      <c r="A27848" s="758" t="s">
        <v>85</v>
      </c>
      <c r="B27848" s="151" t="s">
        <v>7137</v>
      </c>
      <c r="C27848" s="300">
        <v>1056.8</v>
      </c>
      <c r="D27848" s="300">
        <v>554</v>
      </c>
      <c r="E27848" s="300">
        <v>502.79999999999995</v>
      </c>
      <c r="F27848" s="300">
        <v>52.422407267221807</v>
      </c>
    </row>
    <row r="27849" spans="1:6">
      <c r="A27849" s="758" t="s">
        <v>332</v>
      </c>
      <c r="B27849" s="151" t="s">
        <v>7139</v>
      </c>
      <c r="C27849" s="300">
        <v>2800</v>
      </c>
      <c r="D27849" s="300">
        <v>2499.65</v>
      </c>
      <c r="E27849" s="300"/>
      <c r="F27849" s="300"/>
    </row>
    <row r="27850" spans="1:6">
      <c r="A27850" s="758" t="s">
        <v>87</v>
      </c>
      <c r="B27850" s="151" t="s">
        <v>7140</v>
      </c>
      <c r="C27850" s="300">
        <v>2800</v>
      </c>
      <c r="D27850" s="300">
        <v>2499.65</v>
      </c>
      <c r="E27850" s="300">
        <v>300.34999999999991</v>
      </c>
      <c r="F27850" s="300">
        <v>89.273214285714289</v>
      </c>
    </row>
    <row r="27851" spans="1:6">
      <c r="A27851" s="758" t="s">
        <v>334</v>
      </c>
      <c r="B27851" s="151" t="s">
        <v>335</v>
      </c>
      <c r="C27851" s="300">
        <v>5350</v>
      </c>
      <c r="D27851" s="300">
        <v>5322.7</v>
      </c>
      <c r="E27851" s="300">
        <v>27.300000000000182</v>
      </c>
      <c r="F27851" s="300">
        <v>99.48971962616821</v>
      </c>
    </row>
    <row r="27852" spans="1:6">
      <c r="A27852" s="758" t="s">
        <v>97</v>
      </c>
      <c r="B27852" s="151" t="s">
        <v>7148</v>
      </c>
      <c r="C27852" s="300">
        <v>5350</v>
      </c>
      <c r="D27852" s="300">
        <v>5322.7</v>
      </c>
      <c r="E27852" s="300">
        <v>27.300000000000182</v>
      </c>
      <c r="F27852" s="300">
        <v>99.48971962616821</v>
      </c>
    </row>
    <row r="27853" spans="1:6">
      <c r="A27853" s="758" t="s">
        <v>346</v>
      </c>
      <c r="B27853" s="151" t="s">
        <v>7154</v>
      </c>
      <c r="C27853" s="300">
        <v>600</v>
      </c>
      <c r="D27853" s="300">
        <v>560</v>
      </c>
      <c r="E27853" s="300">
        <v>40</v>
      </c>
      <c r="F27853" s="300">
        <v>93.333333333333329</v>
      </c>
    </row>
    <row r="27854" spans="1:6">
      <c r="A27854" s="758" t="s">
        <v>348</v>
      </c>
      <c r="B27854" s="151" t="s">
        <v>7157</v>
      </c>
      <c r="C27854" s="300">
        <v>600</v>
      </c>
      <c r="D27854" s="300">
        <v>560</v>
      </c>
      <c r="E27854" s="300">
        <v>40</v>
      </c>
      <c r="F27854" s="300">
        <v>93.333333333333329</v>
      </c>
    </row>
    <row r="27855" spans="1:6">
      <c r="A27855" s="758" t="s">
        <v>114</v>
      </c>
      <c r="B27855" s="151" t="s">
        <v>7162</v>
      </c>
      <c r="C27855" s="300">
        <v>600</v>
      </c>
      <c r="D27855" s="300">
        <v>560</v>
      </c>
      <c r="E27855" s="300">
        <v>40</v>
      </c>
      <c r="F27855" s="300">
        <v>93.333333333333329</v>
      </c>
    </row>
    <row r="27856" spans="1:6">
      <c r="A27856" s="758" t="s">
        <v>349</v>
      </c>
      <c r="B27856" s="151" t="s">
        <v>7163</v>
      </c>
      <c r="C27856" s="300">
        <v>0</v>
      </c>
      <c r="D27856" s="300">
        <v>0</v>
      </c>
      <c r="E27856" s="300">
        <v>0</v>
      </c>
      <c r="F27856" s="300">
        <v>0</v>
      </c>
    </row>
    <row r="27857" spans="1:6">
      <c r="A27857" s="758" t="s">
        <v>118</v>
      </c>
      <c r="B27857" s="151" t="s">
        <v>7166</v>
      </c>
      <c r="C27857" s="300">
        <v>0</v>
      </c>
      <c r="D27857" s="300">
        <v>0</v>
      </c>
      <c r="E27857" s="300">
        <v>0</v>
      </c>
      <c r="F27857" s="300">
        <v>0</v>
      </c>
    </row>
    <row r="27858" spans="1:6">
      <c r="A27858" s="758" t="s">
        <v>119</v>
      </c>
      <c r="B27858" s="151" t="s">
        <v>7167</v>
      </c>
      <c r="C27858" s="300">
        <v>0</v>
      </c>
      <c r="D27858" s="300">
        <v>0</v>
      </c>
      <c r="E27858" s="300">
        <v>0</v>
      </c>
      <c r="F27858" s="300">
        <v>0</v>
      </c>
    </row>
    <row r="27859" spans="1:6">
      <c r="A27859" s="758" t="s">
        <v>600</v>
      </c>
      <c r="B27859" s="151" t="s">
        <v>7170</v>
      </c>
      <c r="C27859" s="300">
        <v>182762.6</v>
      </c>
      <c r="D27859" s="300">
        <v>160878.50172999999</v>
      </c>
      <c r="E27859" s="300">
        <v>21884.098270000017</v>
      </c>
      <c r="F27859" s="300">
        <v>88.025942796830421</v>
      </c>
    </row>
    <row r="27860" spans="1:6">
      <c r="A27860" s="758" t="s">
        <v>6095</v>
      </c>
      <c r="B27860" s="151" t="s">
        <v>7171</v>
      </c>
      <c r="C27860" s="300">
        <v>0</v>
      </c>
      <c r="D27860" s="300">
        <v>0</v>
      </c>
      <c r="E27860" s="300">
        <v>0</v>
      </c>
      <c r="F27860" s="300">
        <v>0</v>
      </c>
    </row>
    <row r="27861" spans="1:6">
      <c r="A27861" s="758" t="s">
        <v>6096</v>
      </c>
      <c r="B27861" s="151" t="s">
        <v>7172</v>
      </c>
      <c r="C27861" s="300">
        <v>0</v>
      </c>
      <c r="D27861" s="300">
        <v>0</v>
      </c>
      <c r="E27861" s="300">
        <v>0</v>
      </c>
      <c r="F27861" s="300">
        <v>0</v>
      </c>
    </row>
    <row r="27862" spans="1:6">
      <c r="A27862" s="758" t="s">
        <v>6099</v>
      </c>
      <c r="B27862" s="151" t="s">
        <v>7173</v>
      </c>
      <c r="C27862" s="300">
        <v>182762.6</v>
      </c>
      <c r="D27862" s="300">
        <v>160878.50172999999</v>
      </c>
      <c r="E27862" s="300">
        <v>21884.098270000017</v>
      </c>
      <c r="F27862" s="300">
        <v>88.025942796830421</v>
      </c>
    </row>
    <row r="27863" spans="1:6">
      <c r="A27863" s="758" t="s">
        <v>6100</v>
      </c>
      <c r="B27863" s="151" t="s">
        <v>7174</v>
      </c>
      <c r="C27863" s="300">
        <v>182762.6</v>
      </c>
      <c r="D27863" s="300">
        <v>160878.50172999999</v>
      </c>
      <c r="E27863" s="300">
        <v>21884.098270000017</v>
      </c>
      <c r="F27863" s="300">
        <v>88.025942796830421</v>
      </c>
    </row>
    <row r="27864" spans="1:6">
      <c r="A27864" s="758" t="s">
        <v>356</v>
      </c>
      <c r="B27864" s="151" t="s">
        <v>7182</v>
      </c>
      <c r="C27864" s="1">
        <v>7</v>
      </c>
      <c r="D27864" s="1">
        <v>7</v>
      </c>
      <c r="E27864" s="1">
        <v>0</v>
      </c>
      <c r="F27864" s="1">
        <v>100</v>
      </c>
    </row>
    <row r="27865" spans="1:6">
      <c r="A27865" s="758" t="s">
        <v>357</v>
      </c>
      <c r="B27865" s="151" t="s">
        <v>7183</v>
      </c>
      <c r="C27865" s="1">
        <v>1</v>
      </c>
      <c r="D27865" s="1">
        <v>1</v>
      </c>
      <c r="E27865" s="1">
        <v>0</v>
      </c>
      <c r="F27865" s="1">
        <v>100</v>
      </c>
    </row>
    <row r="27866" spans="1:6">
      <c r="A27866" s="758" t="s">
        <v>358</v>
      </c>
      <c r="B27866" s="151" t="s">
        <v>7184</v>
      </c>
      <c r="C27866" s="1">
        <v>1</v>
      </c>
      <c r="D27866" s="1">
        <v>1</v>
      </c>
      <c r="E27866" s="1">
        <v>0</v>
      </c>
      <c r="F27866" s="1">
        <v>100</v>
      </c>
    </row>
    <row r="27867" spans="1:6">
      <c r="A27867" s="758" t="s">
        <v>360</v>
      </c>
      <c r="B27867" s="151" t="s">
        <v>7185</v>
      </c>
      <c r="C27867" s="1">
        <v>3</v>
      </c>
      <c r="D27867" s="1">
        <v>3</v>
      </c>
      <c r="E27867" s="1">
        <v>0</v>
      </c>
      <c r="F27867" s="1">
        <v>100</v>
      </c>
    </row>
    <row r="27868" spans="1:6">
      <c r="A27868" s="758" t="s">
        <v>361</v>
      </c>
      <c r="B27868" s="151" t="s">
        <v>7186</v>
      </c>
      <c r="C27868" s="1">
        <v>2</v>
      </c>
      <c r="D27868" s="1">
        <v>2</v>
      </c>
      <c r="E27868" s="1">
        <v>0</v>
      </c>
      <c r="F27868" s="1">
        <v>100</v>
      </c>
    </row>
    <row r="27869" spans="1:6">
      <c r="A27869" s="758" t="s">
        <v>362</v>
      </c>
      <c r="B27869" s="151" t="s">
        <v>7187</v>
      </c>
      <c r="C27869" s="1">
        <v>1</v>
      </c>
      <c r="D27869" s="1">
        <v>1</v>
      </c>
      <c r="E27869" s="1">
        <v>0</v>
      </c>
      <c r="F27869" s="1">
        <v>100</v>
      </c>
    </row>
    <row r="27870" spans="1:6">
      <c r="A27870" s="758" t="s">
        <v>372</v>
      </c>
      <c r="B27870" s="151" t="s">
        <v>7190</v>
      </c>
      <c r="C27870" s="1">
        <v>3</v>
      </c>
      <c r="D27870" s="1">
        <v>3</v>
      </c>
      <c r="E27870" s="1">
        <v>0</v>
      </c>
      <c r="F27870" s="1">
        <v>100</v>
      </c>
    </row>
    <row r="27871" spans="1:6">
      <c r="A27871" s="758" t="s">
        <v>373</v>
      </c>
      <c r="B27871" s="151" t="s">
        <v>7191</v>
      </c>
      <c r="C27871" s="1">
        <v>2</v>
      </c>
      <c r="D27871" s="1">
        <v>2</v>
      </c>
      <c r="E27871" s="1">
        <v>0</v>
      </c>
      <c r="F27871" s="1">
        <v>100</v>
      </c>
    </row>
    <row r="27872" spans="1:6">
      <c r="A27872" s="758" t="s">
        <v>383</v>
      </c>
      <c r="B27872" s="151" t="s">
        <v>7197</v>
      </c>
      <c r="C27872" s="1">
        <v>1</v>
      </c>
      <c r="D27872" s="1">
        <v>1</v>
      </c>
      <c r="E27872" s="1">
        <v>0</v>
      </c>
      <c r="F27872" s="1">
        <v>100</v>
      </c>
    </row>
    <row r="27873" spans="1:6">
      <c r="A27873" s="851"/>
      <c r="B27873" s="850" t="s">
        <v>2995</v>
      </c>
      <c r="C27873" s="820"/>
      <c r="D27873" s="820"/>
      <c r="E27873" s="820"/>
      <c r="F27873" s="820"/>
    </row>
    <row r="27874" spans="1:6">
      <c r="A27874" s="758" t="s">
        <v>599</v>
      </c>
      <c r="B27874" s="151" t="s">
        <v>7101</v>
      </c>
      <c r="C27874" s="300">
        <v>5000</v>
      </c>
      <c r="D27874" s="300">
        <v>0</v>
      </c>
      <c r="E27874" s="300">
        <v>5000</v>
      </c>
      <c r="F27874" s="300">
        <v>0</v>
      </c>
    </row>
    <row r="27875" spans="1:6">
      <c r="A27875" s="758" t="s">
        <v>323</v>
      </c>
      <c r="B27875" s="151" t="s">
        <v>7102</v>
      </c>
      <c r="C27875" s="300">
        <v>5000</v>
      </c>
      <c r="D27875" s="300">
        <v>0</v>
      </c>
      <c r="E27875" s="300">
        <v>5000</v>
      </c>
      <c r="F27875" s="300">
        <v>0</v>
      </c>
    </row>
    <row r="27876" spans="1:6">
      <c r="A27876" s="758" t="s">
        <v>324</v>
      </c>
      <c r="B27876" s="151" t="s">
        <v>7103</v>
      </c>
      <c r="C27876" s="300">
        <v>5000</v>
      </c>
      <c r="D27876" s="300">
        <v>0</v>
      </c>
      <c r="E27876" s="300">
        <v>5000</v>
      </c>
      <c r="F27876" s="300">
        <v>0</v>
      </c>
    </row>
    <row r="27877" spans="1:6">
      <c r="A27877" s="758" t="s">
        <v>332</v>
      </c>
      <c r="B27877" s="151" t="s">
        <v>7139</v>
      </c>
      <c r="C27877" s="300">
        <v>5000</v>
      </c>
      <c r="D27877" s="300">
        <v>0</v>
      </c>
      <c r="E27877" s="300">
        <v>5000</v>
      </c>
      <c r="F27877" s="300">
        <v>0</v>
      </c>
    </row>
    <row r="27878" spans="1:6">
      <c r="A27878" s="758" t="s">
        <v>87</v>
      </c>
      <c r="B27878" s="151" t="s">
        <v>7140</v>
      </c>
      <c r="C27878" s="300">
        <v>5000</v>
      </c>
      <c r="D27878" s="300">
        <v>0</v>
      </c>
      <c r="E27878" s="300">
        <v>5000</v>
      </c>
      <c r="F27878" s="300">
        <v>0</v>
      </c>
    </row>
    <row r="27879" spans="1:6">
      <c r="A27879" s="758" t="s">
        <v>600</v>
      </c>
      <c r="B27879" s="151" t="s">
        <v>7170</v>
      </c>
      <c r="C27879" s="300">
        <v>5000</v>
      </c>
      <c r="D27879" s="300">
        <v>500</v>
      </c>
      <c r="E27879" s="300">
        <v>4500</v>
      </c>
      <c r="F27879" s="300">
        <v>10</v>
      </c>
    </row>
    <row r="27880" spans="1:6">
      <c r="A27880" s="758" t="s">
        <v>6105</v>
      </c>
      <c r="B27880" s="151" t="s">
        <v>7176</v>
      </c>
      <c r="C27880" s="300">
        <v>5000</v>
      </c>
      <c r="D27880" s="300">
        <v>500</v>
      </c>
      <c r="E27880" s="300">
        <v>4500</v>
      </c>
      <c r="F27880" s="300">
        <v>10</v>
      </c>
    </row>
    <row r="27881" spans="1:6">
      <c r="A27881" s="758" t="s">
        <v>6106</v>
      </c>
      <c r="B27881" s="151" t="s">
        <v>7178</v>
      </c>
      <c r="C27881" s="300">
        <v>4000</v>
      </c>
      <c r="D27881" s="300">
        <v>500</v>
      </c>
      <c r="E27881" s="300">
        <v>3500</v>
      </c>
      <c r="F27881" s="300">
        <v>12.5</v>
      </c>
    </row>
    <row r="27882" spans="1:6">
      <c r="A27882" s="758" t="s">
        <v>6107</v>
      </c>
      <c r="B27882" s="151" t="s">
        <v>7179</v>
      </c>
      <c r="C27882" s="300">
        <v>1000</v>
      </c>
      <c r="D27882" s="300">
        <v>0</v>
      </c>
      <c r="E27882" s="300">
        <v>1000</v>
      </c>
      <c r="F27882" s="300">
        <v>0</v>
      </c>
    </row>
    <row r="27883" spans="1:6">
      <c r="A27883" s="758" t="s">
        <v>354</v>
      </c>
      <c r="B27883" s="151" t="s">
        <v>7180</v>
      </c>
      <c r="C27883" s="300">
        <v>0</v>
      </c>
      <c r="D27883" s="300">
        <v>11902.25</v>
      </c>
      <c r="E27883" s="300">
        <v>-11902.25</v>
      </c>
      <c r="F27883" s="300">
        <v>0</v>
      </c>
    </row>
    <row r="27884" spans="1:6">
      <c r="A27884" s="758" t="s">
        <v>355</v>
      </c>
      <c r="B27884" s="151" t="s">
        <v>7181</v>
      </c>
      <c r="C27884" s="300">
        <v>0</v>
      </c>
      <c r="D27884" s="300">
        <v>12402.25</v>
      </c>
      <c r="E27884" s="300">
        <v>-12402.25</v>
      </c>
      <c r="F27884" s="300">
        <v>0</v>
      </c>
    </row>
    <row r="27885" spans="1:6">
      <c r="A27885" s="851"/>
      <c r="B27885" s="850" t="s">
        <v>2996</v>
      </c>
      <c r="C27885" s="820"/>
      <c r="D27885" s="820"/>
      <c r="E27885" s="820"/>
      <c r="F27885" s="820"/>
    </row>
    <row r="27886" spans="1:6">
      <c r="A27886" s="758" t="s">
        <v>599</v>
      </c>
      <c r="B27886" s="151" t="s">
        <v>7101</v>
      </c>
      <c r="C27886" s="300">
        <v>66789.600000000006</v>
      </c>
      <c r="D27886" s="300">
        <v>60522.828509999999</v>
      </c>
      <c r="E27886" s="300">
        <v>6266.7714900000065</v>
      </c>
      <c r="F27886" s="300">
        <v>90.617144750080854</v>
      </c>
    </row>
    <row r="27887" spans="1:6">
      <c r="A27887" s="758" t="s">
        <v>323</v>
      </c>
      <c r="B27887" s="151" t="s">
        <v>7102</v>
      </c>
      <c r="C27887" s="300">
        <v>66789.600000000006</v>
      </c>
      <c r="D27887" s="300">
        <v>60522.828509999999</v>
      </c>
      <c r="E27887" s="300">
        <v>6266.7714900000065</v>
      </c>
      <c r="F27887" s="300">
        <v>90.617144750080854</v>
      </c>
    </row>
    <row r="27888" spans="1:6">
      <c r="A27888" s="758" t="s">
        <v>324</v>
      </c>
      <c r="B27888" s="151" t="s">
        <v>7103</v>
      </c>
      <c r="C27888" s="300">
        <v>66789.600000000006</v>
      </c>
      <c r="D27888" s="300">
        <v>60522.828509999999</v>
      </c>
      <c r="E27888" s="300">
        <v>6266.7714900000065</v>
      </c>
      <c r="F27888" s="300">
        <v>90.617144750080854</v>
      </c>
    </row>
    <row r="27889" spans="1:6">
      <c r="A27889" s="758" t="s">
        <v>327</v>
      </c>
      <c r="B27889" s="151" t="s">
        <v>7116</v>
      </c>
      <c r="C27889" s="300">
        <v>64789.599999999999</v>
      </c>
      <c r="D27889" s="300">
        <v>58669.108509999998</v>
      </c>
      <c r="E27889" s="300">
        <v>6120.4914900000003</v>
      </c>
      <c r="F27889" s="300">
        <v>90.553280943237809</v>
      </c>
    </row>
    <row r="27890" spans="1:6">
      <c r="A27890" s="758" t="s">
        <v>67</v>
      </c>
      <c r="B27890" s="151" t="s">
        <v>7117</v>
      </c>
      <c r="C27890" s="300">
        <v>4680</v>
      </c>
      <c r="D27890" s="300">
        <v>1472.35951</v>
      </c>
      <c r="E27890" s="300">
        <v>3207.6404899999998</v>
      </c>
      <c r="F27890" s="300">
        <v>31.46067329059829</v>
      </c>
    </row>
    <row r="27891" spans="1:6">
      <c r="A27891" s="758" t="s">
        <v>68</v>
      </c>
      <c r="B27891" s="151" t="s">
        <v>7118</v>
      </c>
      <c r="C27891" s="300">
        <v>59113.599999999999</v>
      </c>
      <c r="D27891" s="300">
        <v>56105.879000000001</v>
      </c>
      <c r="E27891" s="300">
        <v>3007.7209999999977</v>
      </c>
      <c r="F27891" s="300">
        <v>94.911964421046932</v>
      </c>
    </row>
    <row r="27892" spans="1:6">
      <c r="A27892" s="758" t="s">
        <v>69</v>
      </c>
      <c r="B27892" s="151" t="s">
        <v>7119</v>
      </c>
      <c r="C27892" s="300">
        <v>996</v>
      </c>
      <c r="D27892" s="300">
        <v>1090.8699999999999</v>
      </c>
      <c r="E27892" s="300">
        <v>-94.869999999999891</v>
      </c>
      <c r="F27892" s="300">
        <v>109.52510040160641</v>
      </c>
    </row>
    <row r="27893" spans="1:6">
      <c r="A27893" s="758" t="s">
        <v>330</v>
      </c>
      <c r="B27893" s="151" t="s">
        <v>7131</v>
      </c>
      <c r="C27893" s="300">
        <v>2000</v>
      </c>
      <c r="D27893" s="300">
        <v>1853.72</v>
      </c>
      <c r="E27893" s="300">
        <v>146.27999999999997</v>
      </c>
      <c r="F27893" s="300">
        <v>92.686000000000007</v>
      </c>
    </row>
    <row r="27894" spans="1:6">
      <c r="A27894" s="758" t="s">
        <v>83</v>
      </c>
      <c r="B27894" s="151" t="s">
        <v>7135</v>
      </c>
      <c r="C27894" s="300">
        <v>2000</v>
      </c>
      <c r="D27894" s="300">
        <v>1853.72</v>
      </c>
      <c r="E27894" s="300">
        <v>146.27999999999997</v>
      </c>
      <c r="F27894" s="300">
        <v>92.686000000000007</v>
      </c>
    </row>
    <row r="27895" spans="1:6">
      <c r="A27895" s="758" t="s">
        <v>600</v>
      </c>
      <c r="B27895" s="151" t="s">
        <v>7170</v>
      </c>
      <c r="C27895" s="300">
        <v>66789.600000000006</v>
      </c>
      <c r="D27895" s="300">
        <v>60522.828509999999</v>
      </c>
      <c r="E27895" s="300">
        <v>6266.7714900000065</v>
      </c>
      <c r="F27895" s="300">
        <v>90.617144750080854</v>
      </c>
    </row>
    <row r="27896" spans="1:6">
      <c r="A27896" s="758" t="s">
        <v>6096</v>
      </c>
      <c r="B27896" s="151" t="s">
        <v>7172</v>
      </c>
      <c r="C27896" s="300">
        <v>0</v>
      </c>
      <c r="D27896" s="300">
        <v>0</v>
      </c>
      <c r="E27896" s="300">
        <v>0</v>
      </c>
      <c r="F27896" s="300">
        <v>0</v>
      </c>
    </row>
    <row r="27897" spans="1:6">
      <c r="A27897" s="758" t="s">
        <v>6099</v>
      </c>
      <c r="B27897" s="151" t="s">
        <v>7173</v>
      </c>
      <c r="C27897" s="300">
        <v>66789.600000000006</v>
      </c>
      <c r="D27897" s="300">
        <v>60522.828509999999</v>
      </c>
      <c r="E27897" s="300">
        <v>6266.7714900000065</v>
      </c>
      <c r="F27897" s="300">
        <v>90.617144750080854</v>
      </c>
    </row>
    <row r="27898" spans="1:6">
      <c r="A27898" s="758" t="s">
        <v>6100</v>
      </c>
      <c r="B27898" s="151" t="s">
        <v>7174</v>
      </c>
      <c r="C27898" s="300">
        <v>66789.600000000006</v>
      </c>
      <c r="D27898" s="300">
        <v>60522.828509999999</v>
      </c>
      <c r="E27898" s="300">
        <v>6266.7714900000065</v>
      </c>
      <c r="F27898" s="300">
        <v>90.617144750080854</v>
      </c>
    </row>
    <row r="27899" spans="1:6">
      <c r="A27899" s="851"/>
      <c r="B27899" s="850" t="s">
        <v>2997</v>
      </c>
      <c r="C27899" s="820"/>
      <c r="D27899" s="820"/>
      <c r="E27899" s="820"/>
      <c r="F27899" s="820"/>
    </row>
    <row r="27900" spans="1:6">
      <c r="A27900" s="758" t="s">
        <v>599</v>
      </c>
      <c r="B27900" s="151" t="s">
        <v>7101</v>
      </c>
      <c r="C27900" s="300">
        <v>50800</v>
      </c>
      <c r="D27900" s="300">
        <v>150</v>
      </c>
      <c r="E27900" s="300">
        <v>50650</v>
      </c>
      <c r="F27900" s="300">
        <v>0.29527559055118108</v>
      </c>
    </row>
    <row r="27901" spans="1:6">
      <c r="A27901" s="758" t="s">
        <v>323</v>
      </c>
      <c r="B27901" s="151" t="s">
        <v>7102</v>
      </c>
      <c r="C27901" s="300">
        <v>50800</v>
      </c>
      <c r="D27901" s="300">
        <v>150</v>
      </c>
      <c r="E27901" s="300">
        <v>50650</v>
      </c>
      <c r="F27901" s="300">
        <v>0.29527559055118108</v>
      </c>
    </row>
    <row r="27902" spans="1:6">
      <c r="A27902" s="758" t="s">
        <v>324</v>
      </c>
      <c r="B27902" s="151" t="s">
        <v>7103</v>
      </c>
      <c r="C27902" s="300">
        <v>50800</v>
      </c>
      <c r="D27902" s="300">
        <v>150</v>
      </c>
      <c r="E27902" s="300">
        <v>50650</v>
      </c>
      <c r="F27902" s="300">
        <v>0.29527559055118108</v>
      </c>
    </row>
    <row r="27903" spans="1:6">
      <c r="A27903" s="758" t="s">
        <v>332</v>
      </c>
      <c r="B27903" s="151" t="s">
        <v>7139</v>
      </c>
      <c r="C27903" s="300">
        <v>50800</v>
      </c>
      <c r="D27903" s="300">
        <v>150</v>
      </c>
      <c r="E27903" s="300">
        <v>50650</v>
      </c>
      <c r="F27903" s="300">
        <v>0.29527559055118108</v>
      </c>
    </row>
    <row r="27904" spans="1:6">
      <c r="A27904" s="758" t="s">
        <v>87</v>
      </c>
      <c r="B27904" s="151" t="s">
        <v>7140</v>
      </c>
      <c r="C27904" s="300">
        <v>50800</v>
      </c>
      <c r="D27904" s="300">
        <v>150</v>
      </c>
      <c r="E27904" s="300">
        <v>50650</v>
      </c>
      <c r="F27904" s="300">
        <v>0.29527559055118108</v>
      </c>
    </row>
    <row r="27905" spans="1:6">
      <c r="A27905" s="758" t="s">
        <v>600</v>
      </c>
      <c r="B27905" s="151" t="s">
        <v>7170</v>
      </c>
      <c r="C27905" s="300">
        <v>50800</v>
      </c>
      <c r="D27905" s="300">
        <v>11997.662</v>
      </c>
      <c r="E27905" s="300">
        <v>38802.338000000003</v>
      </c>
      <c r="F27905" s="300">
        <v>23.617444881889764</v>
      </c>
    </row>
    <row r="27906" spans="1:6">
      <c r="A27906" s="758" t="s">
        <v>6105</v>
      </c>
      <c r="B27906" s="151" t="s">
        <v>7176</v>
      </c>
      <c r="C27906" s="300">
        <v>50800</v>
      </c>
      <c r="D27906" s="300">
        <v>11997.662</v>
      </c>
      <c r="E27906" s="300">
        <v>38802.338000000003</v>
      </c>
      <c r="F27906" s="300">
        <v>23.617444881889764</v>
      </c>
    </row>
    <row r="27907" spans="1:6">
      <c r="A27907" s="758" t="s">
        <v>352</v>
      </c>
      <c r="B27907" s="151" t="s">
        <v>7177</v>
      </c>
      <c r="C27907" s="300">
        <v>10000</v>
      </c>
      <c r="D27907" s="300">
        <v>11997.662</v>
      </c>
      <c r="E27907" s="300">
        <v>-1997.6620000000003</v>
      </c>
      <c r="F27907" s="300">
        <v>119.97662</v>
      </c>
    </row>
    <row r="27908" spans="1:6">
      <c r="A27908" s="758" t="s">
        <v>6107</v>
      </c>
      <c r="B27908" s="151" t="s">
        <v>7179</v>
      </c>
      <c r="C27908" s="300">
        <v>40800</v>
      </c>
      <c r="D27908" s="300">
        <v>0</v>
      </c>
      <c r="E27908" s="300">
        <v>40800</v>
      </c>
      <c r="F27908" s="300">
        <v>0</v>
      </c>
    </row>
    <row r="27909" spans="1:6">
      <c r="A27909" s="758" t="s">
        <v>354</v>
      </c>
      <c r="B27909" s="151" t="s">
        <v>7180</v>
      </c>
      <c r="C27909" s="300">
        <v>0</v>
      </c>
      <c r="D27909" s="300">
        <v>41963.503649999999</v>
      </c>
      <c r="E27909" s="300">
        <v>-41963.503649999999</v>
      </c>
      <c r="F27909" s="300">
        <v>0</v>
      </c>
    </row>
    <row r="27910" spans="1:6">
      <c r="A27910" s="758" t="s">
        <v>355</v>
      </c>
      <c r="B27910" s="151" t="s">
        <v>7181</v>
      </c>
      <c r="C27910" s="300">
        <v>0</v>
      </c>
      <c r="D27910" s="300">
        <v>53811.165649999995</v>
      </c>
      <c r="E27910" s="300">
        <v>-53811.165649999995</v>
      </c>
      <c r="F27910" s="300">
        <v>0</v>
      </c>
    </row>
    <row r="27911" spans="1:6">
      <c r="A27911" s="851"/>
      <c r="B27911" s="850" t="s">
        <v>2998</v>
      </c>
      <c r="C27911" s="820"/>
      <c r="D27911" s="820"/>
      <c r="E27911" s="820"/>
      <c r="F27911" s="820"/>
    </row>
    <row r="27912" spans="1:6">
      <c r="A27912" s="758" t="s">
        <v>599</v>
      </c>
      <c r="B27912" s="151" t="s">
        <v>7101</v>
      </c>
      <c r="C27912" s="300">
        <v>105886.6</v>
      </c>
      <c r="D27912" s="300">
        <v>97834.337209999998</v>
      </c>
      <c r="E27912" s="300">
        <v>8052.262790000008</v>
      </c>
      <c r="F27912" s="300">
        <v>92.395390172127534</v>
      </c>
    </row>
    <row r="27913" spans="1:6">
      <c r="A27913" s="758" t="s">
        <v>323</v>
      </c>
      <c r="B27913" s="151" t="s">
        <v>7102</v>
      </c>
      <c r="C27913" s="300">
        <v>105886.6</v>
      </c>
      <c r="D27913" s="300">
        <v>97834.337209999998</v>
      </c>
      <c r="E27913" s="300">
        <v>8052.262790000008</v>
      </c>
      <c r="F27913" s="300">
        <v>92.395390172127534</v>
      </c>
    </row>
    <row r="27914" spans="1:6">
      <c r="A27914" s="758" t="s">
        <v>324</v>
      </c>
      <c r="B27914" s="151" t="s">
        <v>7103</v>
      </c>
      <c r="C27914" s="300">
        <v>105886.6</v>
      </c>
      <c r="D27914" s="300">
        <v>97834.337209999998</v>
      </c>
      <c r="E27914" s="300">
        <v>8052.262790000008</v>
      </c>
      <c r="F27914" s="300">
        <v>92.395390172127534</v>
      </c>
    </row>
    <row r="27915" spans="1:6">
      <c r="A27915" s="758" t="s">
        <v>327</v>
      </c>
      <c r="B27915" s="151" t="s">
        <v>7116</v>
      </c>
      <c r="C27915" s="300">
        <v>102886.6</v>
      </c>
      <c r="D27915" s="300">
        <v>94834.597209999993</v>
      </c>
      <c r="E27915" s="300"/>
      <c r="F27915" s="300"/>
    </row>
    <row r="27916" spans="1:6">
      <c r="A27916" s="758" t="s">
        <v>67</v>
      </c>
      <c r="B27916" s="151" t="s">
        <v>7117</v>
      </c>
      <c r="C27916" s="300">
        <v>9156</v>
      </c>
      <c r="D27916" s="300">
        <v>5673.7232100000001</v>
      </c>
      <c r="E27916" s="300">
        <v>3482.2767899999999</v>
      </c>
      <c r="F27916" s="300">
        <v>61.967269659239847</v>
      </c>
    </row>
    <row r="27917" spans="1:6">
      <c r="A27917" s="758" t="s">
        <v>68</v>
      </c>
      <c r="B27917" s="151" t="s">
        <v>7118</v>
      </c>
      <c r="C27917" s="300">
        <v>86830.6</v>
      </c>
      <c r="D27917" s="300">
        <v>86354.29</v>
      </c>
      <c r="E27917" s="300">
        <v>476.31000000001222</v>
      </c>
      <c r="F27917" s="300">
        <v>99.451449143504703</v>
      </c>
    </row>
    <row r="27918" spans="1:6">
      <c r="A27918" s="758" t="s">
        <v>69</v>
      </c>
      <c r="B27918" s="151" t="s">
        <v>7119</v>
      </c>
      <c r="C27918" s="300">
        <v>6900</v>
      </c>
      <c r="D27918" s="300">
        <v>2806.5839999999998</v>
      </c>
      <c r="E27918" s="300">
        <v>4093.4160000000002</v>
      </c>
      <c r="F27918" s="300">
        <v>40.675130434782609</v>
      </c>
    </row>
    <row r="27919" spans="1:6">
      <c r="A27919" s="758" t="s">
        <v>330</v>
      </c>
      <c r="B27919" s="151" t="s">
        <v>7131</v>
      </c>
      <c r="C27919" s="300">
        <v>3000</v>
      </c>
      <c r="D27919" s="300">
        <v>2999.74</v>
      </c>
      <c r="E27919" s="300">
        <v>0.26000000000021828</v>
      </c>
      <c r="F27919" s="300">
        <v>99.991333333333316</v>
      </c>
    </row>
    <row r="27920" spans="1:6">
      <c r="A27920" s="758" t="s">
        <v>83</v>
      </c>
      <c r="B27920" s="151" t="s">
        <v>7135</v>
      </c>
      <c r="C27920" s="300">
        <v>3000</v>
      </c>
      <c r="D27920" s="300">
        <v>2999.74</v>
      </c>
      <c r="E27920" s="300">
        <v>0.26000000000021828</v>
      </c>
      <c r="F27920" s="300">
        <v>99.991333333333316</v>
      </c>
    </row>
    <row r="27921" spans="1:6">
      <c r="A27921" s="758" t="s">
        <v>600</v>
      </c>
      <c r="B27921" s="151" t="s">
        <v>7170</v>
      </c>
      <c r="C27921" s="300">
        <v>105886.6</v>
      </c>
      <c r="D27921" s="300">
        <v>97834.337209999998</v>
      </c>
      <c r="E27921" s="300">
        <v>8052.262790000008</v>
      </c>
      <c r="F27921" s="300">
        <v>92.395390172127534</v>
      </c>
    </row>
    <row r="27922" spans="1:6">
      <c r="A27922" s="758" t="s">
        <v>6099</v>
      </c>
      <c r="B27922" s="151" t="s">
        <v>7173</v>
      </c>
      <c r="C27922" s="300">
        <v>105886.6</v>
      </c>
      <c r="D27922" s="300">
        <v>97834.337209999998</v>
      </c>
      <c r="E27922" s="300">
        <v>8052.262790000008</v>
      </c>
      <c r="F27922" s="300">
        <v>92.395390172127534</v>
      </c>
    </row>
    <row r="27923" spans="1:6">
      <c r="A27923" s="758" t="s">
        <v>6100</v>
      </c>
      <c r="B27923" s="151" t="s">
        <v>7174</v>
      </c>
      <c r="C27923" s="300">
        <v>105886.6</v>
      </c>
      <c r="D27923" s="300">
        <v>97834.337209999998</v>
      </c>
      <c r="E27923" s="300">
        <v>8052.262790000008</v>
      </c>
      <c r="F27923" s="300">
        <v>92.395390172127534</v>
      </c>
    </row>
    <row r="27924" spans="1:6">
      <c r="A27924" s="851"/>
      <c r="B27924" s="850" t="s">
        <v>2999</v>
      </c>
      <c r="C27924" s="820"/>
      <c r="D27924" s="820"/>
      <c r="E27924" s="820"/>
      <c r="F27924" s="820"/>
    </row>
    <row r="27925" spans="1:6">
      <c r="A27925" s="758" t="s">
        <v>599</v>
      </c>
      <c r="B27925" s="151" t="s">
        <v>7101</v>
      </c>
      <c r="C27925" s="300">
        <v>42619.9</v>
      </c>
      <c r="D27925" s="300">
        <v>41208.737829999998</v>
      </c>
      <c r="E27925" s="300">
        <v>1411.1621700000032</v>
      </c>
      <c r="F27925" s="300">
        <v>96.688959453213158</v>
      </c>
    </row>
    <row r="27926" spans="1:6">
      <c r="A27926" s="758" t="s">
        <v>323</v>
      </c>
      <c r="B27926" s="151" t="s">
        <v>7102</v>
      </c>
      <c r="C27926" s="300">
        <v>42619.9</v>
      </c>
      <c r="D27926" s="300">
        <v>41208.737829999998</v>
      </c>
      <c r="E27926" s="300">
        <v>1411.1621700000032</v>
      </c>
      <c r="F27926" s="300">
        <v>96.688959453213158</v>
      </c>
    </row>
    <row r="27927" spans="1:6">
      <c r="A27927" s="758" t="s">
        <v>324</v>
      </c>
      <c r="B27927" s="151" t="s">
        <v>7103</v>
      </c>
      <c r="C27927" s="300">
        <v>42619.9</v>
      </c>
      <c r="D27927" s="300">
        <v>41208.737829999998</v>
      </c>
      <c r="E27927" s="300">
        <v>1411.1621700000032</v>
      </c>
      <c r="F27927" s="300">
        <v>96.688959453213158</v>
      </c>
    </row>
    <row r="27928" spans="1:6">
      <c r="A27928" s="758" t="s">
        <v>327</v>
      </c>
      <c r="B27928" s="151" t="s">
        <v>7116</v>
      </c>
      <c r="C27928" s="300">
        <v>35619.9</v>
      </c>
      <c r="D27928" s="300">
        <v>34842.287830000001</v>
      </c>
      <c r="E27928" s="300">
        <v>777.61217000000033</v>
      </c>
      <c r="F27928" s="300">
        <v>97.816916470849151</v>
      </c>
    </row>
    <row r="27929" spans="1:6">
      <c r="A27929" s="758" t="s">
        <v>67</v>
      </c>
      <c r="B27929" s="151" t="s">
        <v>7117</v>
      </c>
      <c r="C27929" s="300">
        <v>6000</v>
      </c>
      <c r="D27929" s="300">
        <v>4930.6598300000005</v>
      </c>
      <c r="E27929" s="300">
        <v>1069.3401699999995</v>
      </c>
      <c r="F27929" s="300">
        <v>82.177663833333341</v>
      </c>
    </row>
    <row r="27930" spans="1:6">
      <c r="A27930" s="758" t="s">
        <v>68</v>
      </c>
      <c r="B27930" s="151" t="s">
        <v>7118</v>
      </c>
      <c r="C27930" s="300">
        <v>25419.9</v>
      </c>
      <c r="D27930" s="300">
        <v>25711.628000000001</v>
      </c>
      <c r="E27930" s="300">
        <v>-291.72799999999916</v>
      </c>
      <c r="F27930" s="300">
        <v>101.14763630069355</v>
      </c>
    </row>
    <row r="27931" spans="1:6">
      <c r="A27931" s="758" t="s">
        <v>69</v>
      </c>
      <c r="B27931" s="151" t="s">
        <v>7119</v>
      </c>
      <c r="C27931" s="300">
        <v>4200</v>
      </c>
      <c r="D27931" s="300">
        <v>4200</v>
      </c>
      <c r="E27931" s="300">
        <v>0</v>
      </c>
      <c r="F27931" s="300">
        <v>100</v>
      </c>
    </row>
    <row r="27932" spans="1:6">
      <c r="A27932" s="758" t="s">
        <v>330</v>
      </c>
      <c r="B27932" s="151" t="s">
        <v>7131</v>
      </c>
      <c r="C27932" s="300">
        <v>7000</v>
      </c>
      <c r="D27932" s="300">
        <v>6366.45</v>
      </c>
      <c r="E27932" s="300">
        <v>633.55000000000018</v>
      </c>
      <c r="F27932" s="300">
        <v>90.949285714285708</v>
      </c>
    </row>
    <row r="27933" spans="1:6">
      <c r="A27933" s="758" t="s">
        <v>83</v>
      </c>
      <c r="B27933" s="151" t="s">
        <v>7135</v>
      </c>
      <c r="C27933" s="300">
        <v>7000</v>
      </c>
      <c r="D27933" s="300">
        <v>6366.45</v>
      </c>
      <c r="E27933" s="300">
        <v>633.55000000000018</v>
      </c>
      <c r="F27933" s="300">
        <v>90.949285714285708</v>
      </c>
    </row>
    <row r="27934" spans="1:6">
      <c r="A27934" s="758" t="s">
        <v>600</v>
      </c>
      <c r="B27934" s="151" t="s">
        <v>7170</v>
      </c>
      <c r="C27934" s="300">
        <v>42619.9</v>
      </c>
      <c r="D27934" s="300">
        <v>41208.737829999998</v>
      </c>
      <c r="E27934" s="300">
        <v>1411.1621700000032</v>
      </c>
      <c r="F27934" s="300">
        <v>96.688959453213158</v>
      </c>
    </row>
    <row r="27935" spans="1:6">
      <c r="A27935" s="758" t="s">
        <v>6096</v>
      </c>
      <c r="B27935" s="151" t="s">
        <v>7172</v>
      </c>
      <c r="C27935" s="300">
        <v>0</v>
      </c>
      <c r="D27935" s="300">
        <v>0</v>
      </c>
      <c r="E27935" s="300">
        <v>0</v>
      </c>
      <c r="F27935" s="300">
        <v>0</v>
      </c>
    </row>
    <row r="27936" spans="1:6">
      <c r="A27936" s="758" t="s">
        <v>6099</v>
      </c>
      <c r="B27936" s="151" t="s">
        <v>7173</v>
      </c>
      <c r="C27936" s="300">
        <v>42619.9</v>
      </c>
      <c r="D27936" s="300">
        <v>41208.737829999998</v>
      </c>
      <c r="E27936" s="300">
        <v>1411.1621700000032</v>
      </c>
      <c r="F27936" s="300">
        <v>96.688959453213158</v>
      </c>
    </row>
    <row r="27937" spans="1:6">
      <c r="A27937" s="758" t="s">
        <v>6100</v>
      </c>
      <c r="B27937" s="151" t="s">
        <v>7174</v>
      </c>
      <c r="C27937" s="300">
        <v>42619.9</v>
      </c>
      <c r="D27937" s="300">
        <v>41208.737829999998</v>
      </c>
      <c r="E27937" s="300">
        <v>1411.1621700000032</v>
      </c>
      <c r="F27937" s="300">
        <v>96.688959453213158</v>
      </c>
    </row>
    <row r="27938" spans="1:6">
      <c r="A27938" s="851"/>
      <c r="B27938" s="850" t="s">
        <v>3000</v>
      </c>
      <c r="C27938" s="820"/>
      <c r="D27938" s="820"/>
      <c r="E27938" s="820"/>
      <c r="F27938" s="820"/>
    </row>
    <row r="27939" spans="1:6">
      <c r="A27939" s="758" t="s">
        <v>599</v>
      </c>
      <c r="B27939" s="151" t="s">
        <v>7101</v>
      </c>
      <c r="C27939" s="300">
        <v>35370.6</v>
      </c>
      <c r="D27939" s="300">
        <v>33047.067419999999</v>
      </c>
      <c r="E27939" s="300">
        <v>2323.5325799999991</v>
      </c>
      <c r="F27939" s="300">
        <v>93.430892944988216</v>
      </c>
    </row>
    <row r="27940" spans="1:6">
      <c r="A27940" s="758" t="s">
        <v>323</v>
      </c>
      <c r="B27940" s="151" t="s">
        <v>7102</v>
      </c>
      <c r="C27940" s="300">
        <v>35370.6</v>
      </c>
      <c r="D27940" s="300">
        <v>33047.067419999999</v>
      </c>
      <c r="E27940" s="300">
        <v>2323.5325799999991</v>
      </c>
      <c r="F27940" s="300">
        <v>93.430892944988216</v>
      </c>
    </row>
    <row r="27941" spans="1:6">
      <c r="A27941" s="758" t="s">
        <v>324</v>
      </c>
      <c r="B27941" s="151" t="s">
        <v>7103</v>
      </c>
      <c r="C27941" s="300">
        <v>35370.6</v>
      </c>
      <c r="D27941" s="300">
        <v>33047.067419999999</v>
      </c>
      <c r="E27941" s="300">
        <v>2323.5325799999991</v>
      </c>
      <c r="F27941" s="300">
        <v>93.430892944988216</v>
      </c>
    </row>
    <row r="27942" spans="1:6">
      <c r="A27942" s="758" t="s">
        <v>327</v>
      </c>
      <c r="B27942" s="151" t="s">
        <v>7116</v>
      </c>
      <c r="C27942" s="300">
        <v>32370.6</v>
      </c>
      <c r="D27942" s="300">
        <v>30108.067420000003</v>
      </c>
      <c r="E27942" s="300">
        <v>2262.5325799999955</v>
      </c>
      <c r="F27942" s="300">
        <v>93.010532458465406</v>
      </c>
    </row>
    <row r="27943" spans="1:6">
      <c r="A27943" s="758" t="s">
        <v>67</v>
      </c>
      <c r="B27943" s="151" t="s">
        <v>7117</v>
      </c>
      <c r="C27943" s="300">
        <v>3000</v>
      </c>
      <c r="D27943" s="300">
        <v>2853.3124199999997</v>
      </c>
      <c r="E27943" s="300">
        <v>146.68758000000025</v>
      </c>
      <c r="F27943" s="300">
        <v>95.110413999999992</v>
      </c>
    </row>
    <row r="27944" spans="1:6">
      <c r="A27944" s="758" t="s">
        <v>68</v>
      </c>
      <c r="B27944" s="151" t="s">
        <v>7118</v>
      </c>
      <c r="C27944" s="300">
        <v>24810.6</v>
      </c>
      <c r="D27944" s="300">
        <v>24810.555</v>
      </c>
      <c r="E27944" s="300">
        <v>4.499999999825377E-2</v>
      </c>
      <c r="F27944" s="300">
        <v>99.999818625909896</v>
      </c>
    </row>
    <row r="27945" spans="1:6">
      <c r="A27945" s="758" t="s">
        <v>69</v>
      </c>
      <c r="B27945" s="151" t="s">
        <v>7119</v>
      </c>
      <c r="C27945" s="300">
        <v>4560</v>
      </c>
      <c r="D27945" s="300">
        <v>2444.1999999999998</v>
      </c>
      <c r="E27945" s="300">
        <v>2115.8000000000002</v>
      </c>
      <c r="F27945" s="300">
        <v>53.600877192982452</v>
      </c>
    </row>
    <row r="27946" spans="1:6">
      <c r="A27946" s="758" t="s">
        <v>330</v>
      </c>
      <c r="B27946" s="151" t="s">
        <v>7131</v>
      </c>
      <c r="C27946" s="300">
        <v>3000</v>
      </c>
      <c r="D27946" s="300">
        <v>2939</v>
      </c>
      <c r="E27946" s="300">
        <v>61</v>
      </c>
      <c r="F27946" s="300">
        <v>97.966666666666669</v>
      </c>
    </row>
    <row r="27947" spans="1:6">
      <c r="A27947" s="758" t="s">
        <v>83</v>
      </c>
      <c r="B27947" s="151" t="s">
        <v>7135</v>
      </c>
      <c r="C27947" s="300">
        <v>3000</v>
      </c>
      <c r="D27947" s="300">
        <v>2939</v>
      </c>
      <c r="E27947" s="300">
        <v>61</v>
      </c>
      <c r="F27947" s="300">
        <v>97.966666666666669</v>
      </c>
    </row>
    <row r="27948" spans="1:6">
      <c r="A27948" s="758" t="s">
        <v>600</v>
      </c>
      <c r="B27948" s="151" t="s">
        <v>7170</v>
      </c>
      <c r="C27948" s="300">
        <v>35370.6</v>
      </c>
      <c r="D27948" s="300">
        <v>33047.067419999999</v>
      </c>
      <c r="E27948" s="300">
        <v>2323.5325799999991</v>
      </c>
      <c r="F27948" s="300">
        <v>93.430892944988216</v>
      </c>
    </row>
    <row r="27949" spans="1:6">
      <c r="A27949" s="758" t="s">
        <v>6096</v>
      </c>
      <c r="B27949" s="151" t="s">
        <v>7172</v>
      </c>
      <c r="C27949" s="300">
        <v>0</v>
      </c>
      <c r="D27949" s="300">
        <v>0</v>
      </c>
      <c r="E27949" s="300">
        <v>0</v>
      </c>
      <c r="F27949" s="300">
        <v>0</v>
      </c>
    </row>
    <row r="27950" spans="1:6">
      <c r="A27950" s="758" t="s">
        <v>6099</v>
      </c>
      <c r="B27950" s="151" t="s">
        <v>7173</v>
      </c>
      <c r="C27950" s="300">
        <v>35370.6</v>
      </c>
      <c r="D27950" s="300">
        <v>33047.067419999999</v>
      </c>
      <c r="E27950" s="300">
        <v>2323.5325799999991</v>
      </c>
      <c r="F27950" s="300">
        <v>93.430892944988216</v>
      </c>
    </row>
    <row r="27951" spans="1:6">
      <c r="A27951" s="758" t="s">
        <v>6100</v>
      </c>
      <c r="B27951" s="151" t="s">
        <v>7174</v>
      </c>
      <c r="C27951" s="300">
        <v>35370.6</v>
      </c>
      <c r="D27951" s="300">
        <v>33047.067419999999</v>
      </c>
      <c r="E27951" s="300">
        <v>2323.5325799999991</v>
      </c>
      <c r="F27951" s="300">
        <v>93.430892944988216</v>
      </c>
    </row>
    <row r="27952" spans="1:6">
      <c r="A27952" s="851"/>
      <c r="B27952" s="850" t="s">
        <v>3001</v>
      </c>
      <c r="C27952" s="820"/>
      <c r="D27952" s="820"/>
      <c r="E27952" s="820"/>
      <c r="F27952" s="820"/>
    </row>
    <row r="27953" spans="1:6">
      <c r="A27953" s="758" t="s">
        <v>599</v>
      </c>
      <c r="B27953" s="151" t="s">
        <v>7101</v>
      </c>
      <c r="C27953" s="300">
        <v>527036</v>
      </c>
      <c r="D27953" s="300">
        <v>516521.84700000001</v>
      </c>
      <c r="E27953" s="300">
        <v>10514.152999999991</v>
      </c>
      <c r="F27953" s="300">
        <v>98.005040832125317</v>
      </c>
    </row>
    <row r="27954" spans="1:6">
      <c r="A27954" s="758" t="s">
        <v>323</v>
      </c>
      <c r="B27954" s="151" t="s">
        <v>7102</v>
      </c>
      <c r="C27954" s="300">
        <v>527036</v>
      </c>
      <c r="D27954" s="300">
        <v>516521.84700000001</v>
      </c>
      <c r="E27954" s="300">
        <v>10514.152999999991</v>
      </c>
      <c r="F27954" s="300">
        <v>98.005040832125317</v>
      </c>
    </row>
    <row r="27955" spans="1:6">
      <c r="A27955" s="758" t="s">
        <v>346</v>
      </c>
      <c r="B27955" s="151" t="s">
        <v>7154</v>
      </c>
      <c r="C27955" s="300">
        <v>527036</v>
      </c>
      <c r="D27955" s="300">
        <v>516521.84700000001</v>
      </c>
      <c r="E27955" s="300">
        <v>10514.152999999991</v>
      </c>
      <c r="F27955" s="300">
        <v>98.005040832125317</v>
      </c>
    </row>
    <row r="27956" spans="1:6">
      <c r="A27956" s="758" t="s">
        <v>347</v>
      </c>
      <c r="B27956" s="151" t="s">
        <v>7155</v>
      </c>
      <c r="C27956" s="300">
        <v>527036</v>
      </c>
      <c r="D27956" s="300">
        <v>516521.84700000001</v>
      </c>
      <c r="E27956" s="300">
        <v>10514.152999999991</v>
      </c>
      <c r="F27956" s="300">
        <v>98.005040832125317</v>
      </c>
    </row>
    <row r="27957" spans="1:6">
      <c r="A27957" s="758" t="s">
        <v>105</v>
      </c>
      <c r="B27957" s="151" t="s">
        <v>7156</v>
      </c>
      <c r="C27957" s="300">
        <v>527036</v>
      </c>
      <c r="D27957" s="300">
        <v>516521.84700000001</v>
      </c>
      <c r="E27957" s="300">
        <v>10514.152999999991</v>
      </c>
      <c r="F27957" s="300">
        <v>98.005040832125317</v>
      </c>
    </row>
    <row r="27958" spans="1:6">
      <c r="A27958" s="758" t="s">
        <v>600</v>
      </c>
      <c r="B27958" s="151" t="s">
        <v>7170</v>
      </c>
      <c r="C27958" s="300">
        <v>527036</v>
      </c>
      <c r="D27958" s="300">
        <v>463799.8</v>
      </c>
      <c r="E27958" s="300">
        <v>63236.200000000012</v>
      </c>
      <c r="F27958" s="300">
        <v>88.001540691717452</v>
      </c>
    </row>
    <row r="27959" spans="1:6">
      <c r="A27959" s="758" t="s">
        <v>6095</v>
      </c>
      <c r="B27959" s="151" t="s">
        <v>7171</v>
      </c>
      <c r="C27959" s="300">
        <v>449036</v>
      </c>
      <c r="D27959" s="300">
        <v>449036</v>
      </c>
      <c r="E27959" s="300">
        <v>0</v>
      </c>
      <c r="F27959" s="300">
        <v>100</v>
      </c>
    </row>
    <row r="27960" spans="1:6">
      <c r="A27960" s="758" t="s">
        <v>6096</v>
      </c>
      <c r="B27960" s="151" t="s">
        <v>7172</v>
      </c>
      <c r="C27960" s="300">
        <v>0</v>
      </c>
      <c r="D27960" s="300">
        <v>0</v>
      </c>
      <c r="E27960" s="300">
        <v>0</v>
      </c>
      <c r="F27960" s="300">
        <v>0</v>
      </c>
    </row>
    <row r="27961" spans="1:6">
      <c r="A27961" s="758" t="s">
        <v>6098</v>
      </c>
      <c r="B27961" s="151" t="s">
        <v>7201</v>
      </c>
      <c r="C27961" s="300">
        <v>449036</v>
      </c>
      <c r="D27961" s="300">
        <v>449036</v>
      </c>
      <c r="E27961" s="300">
        <v>0</v>
      </c>
      <c r="F27961" s="300">
        <v>100</v>
      </c>
    </row>
    <row r="27962" spans="1:6">
      <c r="A27962" s="758" t="s">
        <v>6099</v>
      </c>
      <c r="B27962" s="151" t="s">
        <v>7173</v>
      </c>
      <c r="C27962" s="300">
        <v>0</v>
      </c>
      <c r="D27962" s="300">
        <v>10370.799999999999</v>
      </c>
      <c r="E27962" s="300">
        <v>-10370.799999999999</v>
      </c>
      <c r="F27962" s="300">
        <v>0</v>
      </c>
    </row>
    <row r="27963" spans="1:6">
      <c r="A27963" s="758" t="s">
        <v>6100</v>
      </c>
      <c r="B27963" s="151" t="s">
        <v>7174</v>
      </c>
      <c r="C27963" s="300">
        <v>0</v>
      </c>
      <c r="D27963" s="300">
        <v>10370.799999999999</v>
      </c>
      <c r="E27963" s="300">
        <v>-10370.799999999999</v>
      </c>
      <c r="F27963" s="300">
        <v>0</v>
      </c>
    </row>
    <row r="27964" spans="1:6">
      <c r="A27964" s="758" t="s">
        <v>6101</v>
      </c>
      <c r="B27964" s="151" t="s">
        <v>7175</v>
      </c>
      <c r="C27964" s="300">
        <v>0</v>
      </c>
      <c r="D27964" s="300">
        <v>0</v>
      </c>
      <c r="E27964" s="300">
        <v>0</v>
      </c>
      <c r="F27964" s="300">
        <v>0</v>
      </c>
    </row>
    <row r="27965" spans="1:6">
      <c r="A27965" s="758" t="s">
        <v>6105</v>
      </c>
      <c r="B27965" s="151" t="s">
        <v>7176</v>
      </c>
      <c r="C27965" s="300">
        <v>78000</v>
      </c>
      <c r="D27965" s="300">
        <v>4393</v>
      </c>
      <c r="E27965" s="300">
        <v>73607</v>
      </c>
      <c r="F27965" s="300">
        <v>5.6320512820512825</v>
      </c>
    </row>
    <row r="27966" spans="1:6">
      <c r="A27966" s="758" t="s">
        <v>6106</v>
      </c>
      <c r="B27966" s="151" t="s">
        <v>7178</v>
      </c>
      <c r="C27966" s="300">
        <v>28000</v>
      </c>
      <c r="D27966" s="300">
        <v>4393</v>
      </c>
      <c r="E27966" s="300">
        <v>23607</v>
      </c>
      <c r="F27966" s="300">
        <v>15.689285714285713</v>
      </c>
    </row>
    <row r="27967" spans="1:6">
      <c r="A27967" s="758" t="s">
        <v>6107</v>
      </c>
      <c r="B27967" s="151" t="s">
        <v>7179</v>
      </c>
      <c r="C27967" s="300">
        <v>50000</v>
      </c>
      <c r="D27967" s="300">
        <v>0</v>
      </c>
      <c r="E27967" s="300">
        <v>50000</v>
      </c>
      <c r="F27967" s="300">
        <v>0</v>
      </c>
    </row>
    <row r="27968" spans="1:6">
      <c r="A27968" s="758" t="s">
        <v>354</v>
      </c>
      <c r="B27968" s="151" t="s">
        <v>7180</v>
      </c>
      <c r="C27968" s="300">
        <v>0</v>
      </c>
      <c r="D27968" s="300">
        <v>82441.315000000002</v>
      </c>
      <c r="E27968" s="300">
        <v>-82441.315000000002</v>
      </c>
      <c r="F27968" s="300">
        <v>0</v>
      </c>
    </row>
    <row r="27969" spans="1:6">
      <c r="A27969" s="758" t="s">
        <v>355</v>
      </c>
      <c r="B27969" s="151" t="s">
        <v>7181</v>
      </c>
      <c r="C27969" s="300">
        <v>0</v>
      </c>
      <c r="D27969" s="300">
        <v>29719.268</v>
      </c>
      <c r="E27969" s="300">
        <v>-29719.268</v>
      </c>
      <c r="F27969" s="300">
        <v>0</v>
      </c>
    </row>
    <row r="27970" spans="1:6">
      <c r="A27970" s="851"/>
      <c r="B27970" s="850" t="s">
        <v>3002</v>
      </c>
      <c r="C27970" s="820"/>
      <c r="D27970" s="820"/>
      <c r="E27970" s="820"/>
      <c r="F27970" s="820"/>
    </row>
    <row r="27971" spans="1:6">
      <c r="A27971" s="758" t="s">
        <v>599</v>
      </c>
      <c r="B27971" s="151" t="s">
        <v>7101</v>
      </c>
      <c r="C27971" s="300">
        <v>11773830.1</v>
      </c>
      <c r="D27971" s="300">
        <v>3100000</v>
      </c>
      <c r="E27971" s="300">
        <v>8673830.0999999996</v>
      </c>
      <c r="F27971" s="300">
        <v>26.329579870529983</v>
      </c>
    </row>
    <row r="27972" spans="1:6">
      <c r="A27972" s="758" t="s">
        <v>323</v>
      </c>
      <c r="B27972" s="151" t="s">
        <v>7102</v>
      </c>
      <c r="C27972" s="300">
        <v>11773830.1</v>
      </c>
      <c r="D27972" s="300">
        <v>3100000</v>
      </c>
      <c r="E27972" s="300">
        <v>8673830.0999999996</v>
      </c>
      <c r="F27972" s="300">
        <v>26.329579870529983</v>
      </c>
    </row>
    <row r="27973" spans="1:6">
      <c r="A27973" s="758" t="s">
        <v>346</v>
      </c>
      <c r="B27973" s="151" t="s">
        <v>7154</v>
      </c>
      <c r="C27973" s="300">
        <v>11773830.1</v>
      </c>
      <c r="D27973" s="300">
        <v>3100000</v>
      </c>
      <c r="E27973" s="300">
        <v>8673830.0999999996</v>
      </c>
      <c r="F27973" s="300">
        <v>26.329579870529983</v>
      </c>
    </row>
    <row r="27974" spans="1:6">
      <c r="A27974" s="758" t="s">
        <v>347</v>
      </c>
      <c r="B27974" s="151" t="s">
        <v>7155</v>
      </c>
      <c r="C27974" s="300">
        <v>11773830.1</v>
      </c>
      <c r="D27974" s="300">
        <v>3100000</v>
      </c>
      <c r="E27974" s="300">
        <v>8673830.0999999996</v>
      </c>
      <c r="F27974" s="300">
        <v>26.329579870529983</v>
      </c>
    </row>
    <row r="27975" spans="1:6">
      <c r="A27975" s="758" t="s">
        <v>105</v>
      </c>
      <c r="B27975" s="151" t="s">
        <v>7156</v>
      </c>
      <c r="C27975" s="300">
        <v>11773830.1</v>
      </c>
      <c r="D27975" s="300">
        <v>3100000</v>
      </c>
      <c r="E27975" s="300">
        <v>8673830.0999999996</v>
      </c>
      <c r="F27975" s="300">
        <v>26.329579870529983</v>
      </c>
    </row>
    <row r="27976" spans="1:6">
      <c r="A27976" s="758" t="s">
        <v>600</v>
      </c>
      <c r="B27976" s="151" t="s">
        <v>7170</v>
      </c>
      <c r="C27976" s="300">
        <v>11773830.1</v>
      </c>
      <c r="D27976" s="300">
        <v>3100000</v>
      </c>
      <c r="E27976" s="300">
        <v>8673830.0999999996</v>
      </c>
      <c r="F27976" s="300">
        <v>26.329579870529983</v>
      </c>
    </row>
    <row r="27977" spans="1:6">
      <c r="A27977" s="758" t="s">
        <v>6096</v>
      </c>
      <c r="B27977" s="151" t="s">
        <v>7172</v>
      </c>
      <c r="C27977" s="300">
        <v>0</v>
      </c>
      <c r="D27977" s="300">
        <v>0</v>
      </c>
      <c r="E27977" s="300"/>
      <c r="F27977" s="300"/>
    </row>
    <row r="27978" spans="1:6">
      <c r="A27978" s="758" t="s">
        <v>6099</v>
      </c>
      <c r="B27978" s="151" t="s">
        <v>7173</v>
      </c>
      <c r="C27978" s="300">
        <v>11773830.1</v>
      </c>
      <c r="D27978" s="300">
        <v>3100000</v>
      </c>
      <c r="E27978" s="300">
        <v>8673830.0999999996</v>
      </c>
      <c r="F27978" s="300">
        <v>26.329579870529983</v>
      </c>
    </row>
    <row r="27979" spans="1:6">
      <c r="A27979" s="758" t="s">
        <v>6100</v>
      </c>
      <c r="B27979" s="151" t="s">
        <v>7174</v>
      </c>
      <c r="C27979" s="300">
        <v>11773830.1</v>
      </c>
      <c r="D27979" s="300">
        <v>3100000</v>
      </c>
      <c r="E27979" s="300">
        <v>8673830.0999999996</v>
      </c>
      <c r="F27979" s="300">
        <v>26.329579870529983</v>
      </c>
    </row>
    <row r="27980" spans="1:6">
      <c r="A27980" s="851"/>
      <c r="B27980" s="850" t="s">
        <v>3003</v>
      </c>
      <c r="C27980" s="820"/>
      <c r="D27980" s="820"/>
      <c r="E27980" s="820"/>
      <c r="F27980" s="820"/>
    </row>
    <row r="27981" spans="1:6">
      <c r="A27981" s="758" t="s">
        <v>599</v>
      </c>
      <c r="B27981" s="151" t="s">
        <v>7101</v>
      </c>
      <c r="C27981" s="300">
        <v>63248823.700000003</v>
      </c>
      <c r="D27981" s="300">
        <v>44657748.123739995</v>
      </c>
      <c r="E27981" s="300">
        <v>18591075.576260008</v>
      </c>
      <c r="F27981" s="300">
        <v>70.606448485997689</v>
      </c>
    </row>
    <row r="27982" spans="1:6">
      <c r="A27982" s="758" t="s">
        <v>323</v>
      </c>
      <c r="B27982" s="151" t="s">
        <v>7102</v>
      </c>
      <c r="C27982" s="300">
        <v>18896106.100000001</v>
      </c>
      <c r="D27982" s="300">
        <v>13916619.497239999</v>
      </c>
      <c r="E27982" s="300">
        <v>4979486.602760002</v>
      </c>
      <c r="F27982" s="300">
        <v>73.648080845820388</v>
      </c>
    </row>
    <row r="27983" spans="1:6">
      <c r="A27983" s="758" t="s">
        <v>324</v>
      </c>
      <c r="B27983" s="151" t="s">
        <v>7103</v>
      </c>
      <c r="C27983" s="300">
        <v>17646202.5</v>
      </c>
      <c r="D27983" s="300">
        <v>12807939.292090001</v>
      </c>
      <c r="E27983" s="300">
        <v>4838263.2079099994</v>
      </c>
      <c r="F27983" s="300">
        <v>72.581844689190206</v>
      </c>
    </row>
    <row r="27984" spans="1:6">
      <c r="A27984" s="758" t="s">
        <v>329</v>
      </c>
      <c r="B27984" s="151" t="s">
        <v>7128</v>
      </c>
      <c r="C27984" s="300">
        <v>227739</v>
      </c>
      <c r="D27984" s="300">
        <v>227738.66</v>
      </c>
      <c r="E27984" s="300">
        <v>0.33999999999650754</v>
      </c>
      <c r="F27984" s="300">
        <v>99.999850706290971</v>
      </c>
    </row>
    <row r="27985" spans="1:6">
      <c r="A27985" s="758" t="s">
        <v>77</v>
      </c>
      <c r="B27985" s="151" t="s">
        <v>7198</v>
      </c>
      <c r="C27985" s="300">
        <v>227739</v>
      </c>
      <c r="D27985" s="300">
        <v>227738.66</v>
      </c>
      <c r="E27985" s="300">
        <v>0.33999999999650754</v>
      </c>
      <c r="F27985" s="300">
        <v>99.999850706290971</v>
      </c>
    </row>
    <row r="27986" spans="1:6">
      <c r="A27986" s="758" t="s">
        <v>332</v>
      </c>
      <c r="B27986" s="151" t="s">
        <v>7139</v>
      </c>
      <c r="C27986" s="300">
        <v>17418463.5</v>
      </c>
      <c r="D27986" s="300">
        <v>12580200.63209</v>
      </c>
      <c r="E27986" s="300">
        <v>4838262.8679099996</v>
      </c>
      <c r="F27986" s="300">
        <v>72.223365924841758</v>
      </c>
    </row>
    <row r="27987" spans="1:6">
      <c r="A27987" s="758" t="s">
        <v>87</v>
      </c>
      <c r="B27987" s="151" t="s">
        <v>7140</v>
      </c>
      <c r="C27987" s="300">
        <v>17418463.5</v>
      </c>
      <c r="D27987" s="300">
        <v>12580200.63209</v>
      </c>
      <c r="E27987" s="300">
        <v>4838262.8679099996</v>
      </c>
      <c r="F27987" s="300">
        <v>72.223365924841758</v>
      </c>
    </row>
    <row r="27988" spans="1:6">
      <c r="A27988" s="758" t="s">
        <v>341</v>
      </c>
      <c r="B27988" s="151" t="s">
        <v>7151</v>
      </c>
      <c r="C27988" s="300">
        <v>200000</v>
      </c>
      <c r="D27988" s="300">
        <v>200000</v>
      </c>
      <c r="E27988" s="300">
        <v>0</v>
      </c>
      <c r="F27988" s="300">
        <v>100</v>
      </c>
    </row>
    <row r="27989" spans="1:6">
      <c r="A27989" s="758" t="s">
        <v>344</v>
      </c>
      <c r="B27989" s="151" t="s">
        <v>345</v>
      </c>
      <c r="C27989" s="300">
        <v>200000</v>
      </c>
      <c r="D27989" s="300">
        <v>200000</v>
      </c>
      <c r="E27989" s="300">
        <v>0</v>
      </c>
      <c r="F27989" s="300">
        <v>100</v>
      </c>
    </row>
    <row r="27990" spans="1:6">
      <c r="A27990" s="758" t="s">
        <v>103</v>
      </c>
      <c r="B27990" s="151" t="s">
        <v>7153</v>
      </c>
      <c r="C27990" s="300">
        <v>200000</v>
      </c>
      <c r="D27990" s="300">
        <v>200000</v>
      </c>
      <c r="E27990" s="300">
        <v>0</v>
      </c>
      <c r="F27990" s="300">
        <v>100</v>
      </c>
    </row>
    <row r="27991" spans="1:6">
      <c r="A27991" s="758" t="s">
        <v>346</v>
      </c>
      <c r="B27991" s="151" t="s">
        <v>7154</v>
      </c>
      <c r="C27991" s="300">
        <v>1049903.6000000001</v>
      </c>
      <c r="D27991" s="300">
        <v>908680.20514999994</v>
      </c>
      <c r="E27991" s="300">
        <v>141223.39485000016</v>
      </c>
      <c r="F27991" s="300">
        <v>86.548917933989358</v>
      </c>
    </row>
    <row r="27992" spans="1:6">
      <c r="A27992" s="758" t="s">
        <v>348</v>
      </c>
      <c r="B27992" s="151" t="s">
        <v>7157</v>
      </c>
      <c r="C27992" s="300">
        <v>1049903.6000000001</v>
      </c>
      <c r="D27992" s="300">
        <v>908680.20514999994</v>
      </c>
      <c r="E27992" s="300">
        <v>141223.39485000016</v>
      </c>
      <c r="F27992" s="300">
        <v>86.548917933989358</v>
      </c>
    </row>
    <row r="27993" spans="1:6">
      <c r="A27993" s="758" t="s">
        <v>112</v>
      </c>
      <c r="B27993" s="151" t="s">
        <v>7161</v>
      </c>
      <c r="C27993" s="300">
        <v>392616</v>
      </c>
      <c r="D27993" s="300">
        <v>307293.46899999998</v>
      </c>
      <c r="E27993" s="300">
        <v>85322.531000000017</v>
      </c>
      <c r="F27993" s="300">
        <v>78.268198188560831</v>
      </c>
    </row>
    <row r="27994" spans="1:6">
      <c r="A27994" s="758" t="s">
        <v>113</v>
      </c>
      <c r="B27994" s="151" t="s">
        <v>7219</v>
      </c>
      <c r="C27994" s="300">
        <v>657287.6</v>
      </c>
      <c r="D27994" s="300">
        <v>601386.73615000001</v>
      </c>
      <c r="E27994" s="300">
        <v>55900.863849999965</v>
      </c>
      <c r="F27994" s="300">
        <v>91.495220075656377</v>
      </c>
    </row>
    <row r="27995" spans="1:6">
      <c r="A27995" s="758" t="s">
        <v>349</v>
      </c>
      <c r="B27995" s="151" t="s">
        <v>7163</v>
      </c>
      <c r="C27995" s="300">
        <v>44352717.600000001</v>
      </c>
      <c r="D27995" s="300">
        <v>30741128.626499999</v>
      </c>
      <c r="E27995" s="300">
        <v>13611588.973500002</v>
      </c>
      <c r="F27995" s="300">
        <v>69.310586340486154</v>
      </c>
    </row>
    <row r="27996" spans="1:6">
      <c r="A27996" s="758" t="s">
        <v>117</v>
      </c>
      <c r="B27996" s="151" t="s">
        <v>7165</v>
      </c>
      <c r="C27996" s="300">
        <v>2919273.6</v>
      </c>
      <c r="D27996" s="300">
        <v>2494318.5189999999</v>
      </c>
      <c r="E27996" s="300">
        <v>424955.08100000024</v>
      </c>
      <c r="F27996" s="300">
        <v>85.443122528837307</v>
      </c>
    </row>
    <row r="27997" spans="1:6">
      <c r="A27997" s="758" t="s">
        <v>119</v>
      </c>
      <c r="B27997" s="151" t="s">
        <v>7167</v>
      </c>
      <c r="C27997" s="300">
        <v>41433444</v>
      </c>
      <c r="D27997" s="300">
        <v>28246810.107500002</v>
      </c>
      <c r="E27997" s="300">
        <v>13186633.892499998</v>
      </c>
      <c r="F27997" s="300">
        <v>68.17393723654736</v>
      </c>
    </row>
    <row r="27998" spans="1:6">
      <c r="A27998" s="758" t="s">
        <v>600</v>
      </c>
      <c r="B27998" s="151" t="s">
        <v>7170</v>
      </c>
      <c r="C27998" s="300">
        <v>63248823.700000003</v>
      </c>
      <c r="D27998" s="300">
        <v>44657748.123739995</v>
      </c>
      <c r="E27998" s="300">
        <v>18591075.576260008</v>
      </c>
      <c r="F27998" s="300">
        <v>70.606448485997689</v>
      </c>
    </row>
    <row r="27999" spans="1:6">
      <c r="A27999" s="758" t="s">
        <v>6096</v>
      </c>
      <c r="B27999" s="151" t="s">
        <v>7172</v>
      </c>
      <c r="C27999" s="300">
        <v>0</v>
      </c>
      <c r="D27999" s="300">
        <v>0</v>
      </c>
      <c r="E27999" s="300">
        <v>0</v>
      </c>
      <c r="F27999" s="300">
        <v>0</v>
      </c>
    </row>
    <row r="28000" spans="1:6">
      <c r="A28000" s="758" t="s">
        <v>6099</v>
      </c>
      <c r="B28000" s="151" t="s">
        <v>7173</v>
      </c>
      <c r="C28000" s="300">
        <v>62827434.600000001</v>
      </c>
      <c r="D28000" s="300">
        <v>44565440.117739998</v>
      </c>
      <c r="E28000" s="300">
        <v>18261994.482260004</v>
      </c>
      <c r="F28000" s="300">
        <v>70.933089026270693</v>
      </c>
    </row>
    <row r="28001" spans="1:6">
      <c r="A28001" s="758" t="s">
        <v>6100</v>
      </c>
      <c r="B28001" s="151" t="s">
        <v>7174</v>
      </c>
      <c r="C28001" s="300">
        <v>62827434.600000001</v>
      </c>
      <c r="D28001" s="300">
        <v>44565440.117739998</v>
      </c>
      <c r="E28001" s="300">
        <v>18261994.482260004</v>
      </c>
      <c r="F28001" s="300">
        <v>70.933089026270693</v>
      </c>
    </row>
    <row r="28002" spans="1:6">
      <c r="A28002" s="758" t="s">
        <v>6105</v>
      </c>
      <c r="B28002" s="151" t="s">
        <v>7176</v>
      </c>
      <c r="C28002" s="300">
        <v>421389.1</v>
      </c>
      <c r="D28002" s="300">
        <v>92308.005999999994</v>
      </c>
      <c r="E28002" s="300">
        <v>329081.09399999998</v>
      </c>
      <c r="F28002" s="300">
        <v>21.90564634918179</v>
      </c>
    </row>
    <row r="28003" spans="1:6">
      <c r="A28003" s="758" t="s">
        <v>6106</v>
      </c>
      <c r="B28003" s="151" t="s">
        <v>7178</v>
      </c>
      <c r="C28003" s="300">
        <v>70000</v>
      </c>
      <c r="D28003" s="300">
        <v>92308.005999999994</v>
      </c>
      <c r="E28003" s="300">
        <v>-22308.005999999994</v>
      </c>
      <c r="F28003" s="300">
        <v>131.86857999999998</v>
      </c>
    </row>
    <row r="28004" spans="1:6">
      <c r="A28004" s="758" t="s">
        <v>6107</v>
      </c>
      <c r="B28004" s="151" t="s">
        <v>7179</v>
      </c>
      <c r="C28004" s="300">
        <v>351389.1</v>
      </c>
      <c r="D28004" s="300">
        <v>0</v>
      </c>
      <c r="E28004" s="300">
        <v>351389.1</v>
      </c>
      <c r="F28004" s="300">
        <v>0</v>
      </c>
    </row>
    <row r="28005" spans="1:6">
      <c r="A28005" s="851"/>
      <c r="B28005" s="850" t="s">
        <v>3004</v>
      </c>
      <c r="C28005" s="820"/>
      <c r="D28005" s="820"/>
      <c r="E28005" s="820"/>
      <c r="F28005" s="820"/>
    </row>
    <row r="28006" spans="1:6">
      <c r="A28006" s="758" t="s">
        <v>599</v>
      </c>
      <c r="B28006" s="151" t="s">
        <v>7101</v>
      </c>
      <c r="C28006" s="300">
        <v>7040413.7000000002</v>
      </c>
      <c r="D28006" s="300">
        <v>6091976.8121099994</v>
      </c>
      <c r="E28006" s="300">
        <v>948436.88789000083</v>
      </c>
      <c r="F28006" s="300">
        <v>86.528676746793991</v>
      </c>
    </row>
    <row r="28007" spans="1:6">
      <c r="A28007" s="758" t="s">
        <v>323</v>
      </c>
      <c r="B28007" s="151" t="s">
        <v>7102</v>
      </c>
      <c r="C28007" s="300">
        <v>7040413.7000000002</v>
      </c>
      <c r="D28007" s="300">
        <v>6091976.8121099994</v>
      </c>
      <c r="E28007" s="300">
        <v>948436.88789000083</v>
      </c>
      <c r="F28007" s="300">
        <v>86.528676746793991</v>
      </c>
    </row>
    <row r="28008" spans="1:6">
      <c r="A28008" s="758" t="s">
        <v>324</v>
      </c>
      <c r="B28008" s="151" t="s">
        <v>7103</v>
      </c>
      <c r="C28008" s="300">
        <v>6409301.5999999996</v>
      </c>
      <c r="D28008" s="300">
        <v>6039845.1661099996</v>
      </c>
      <c r="E28008" s="300">
        <v>369456.43388999999</v>
      </c>
      <c r="F28008" s="300">
        <v>94.235621024761883</v>
      </c>
    </row>
    <row r="28009" spans="1:6">
      <c r="A28009" s="758" t="s">
        <v>325</v>
      </c>
      <c r="B28009" s="151" t="s">
        <v>7104</v>
      </c>
      <c r="C28009" s="300">
        <v>2974385.9</v>
      </c>
      <c r="D28009" s="300">
        <v>2972933.0520000001</v>
      </c>
      <c r="E28009" s="300">
        <v>1452.8479999997653</v>
      </c>
      <c r="F28009" s="300">
        <v>99.951154690452242</v>
      </c>
    </row>
    <row r="28010" spans="1:6">
      <c r="A28010" s="758" t="s">
        <v>57</v>
      </c>
      <c r="B28010" s="151" t="s">
        <v>7105</v>
      </c>
      <c r="C28010" s="300">
        <v>1182180.2</v>
      </c>
      <c r="D28010" s="300">
        <v>1182961.078</v>
      </c>
      <c r="E28010" s="300">
        <v>-780.87800000002608</v>
      </c>
      <c r="F28010" s="300">
        <v>100.06605405842528</v>
      </c>
    </row>
    <row r="28011" spans="1:6">
      <c r="A28011" s="758" t="s">
        <v>58</v>
      </c>
      <c r="B28011" s="151" t="s">
        <v>7106</v>
      </c>
      <c r="C28011" s="300">
        <v>1452913.2</v>
      </c>
      <c r="D28011" s="300">
        <v>1362708.344</v>
      </c>
      <c r="E28011" s="300">
        <v>90204.855999999912</v>
      </c>
      <c r="F28011" s="300">
        <v>93.791449069359416</v>
      </c>
    </row>
    <row r="28012" spans="1:6">
      <c r="A28012" s="758" t="s">
        <v>59</v>
      </c>
      <c r="B28012" s="151" t="s">
        <v>7107</v>
      </c>
      <c r="C28012" s="300">
        <v>191520</v>
      </c>
      <c r="D28012" s="300">
        <v>145379.62299999999</v>
      </c>
      <c r="E28012" s="300">
        <v>46140.377000000008</v>
      </c>
      <c r="F28012" s="300">
        <v>75.908324456975777</v>
      </c>
    </row>
    <row r="28013" spans="1:6">
      <c r="A28013" s="758" t="s">
        <v>60</v>
      </c>
      <c r="B28013" s="151" t="s">
        <v>7108</v>
      </c>
      <c r="C28013" s="300">
        <v>147772.5</v>
      </c>
      <c r="D28013" s="300">
        <v>281884.00699999998</v>
      </c>
      <c r="E28013" s="300">
        <v>-134111.50699999998</v>
      </c>
      <c r="F28013" s="300">
        <v>190.75538885787273</v>
      </c>
    </row>
    <row r="28014" spans="1:6">
      <c r="A28014" s="758" t="s">
        <v>326</v>
      </c>
      <c r="B28014" s="151" t="s">
        <v>7110</v>
      </c>
      <c r="C28014" s="300">
        <v>371798.2</v>
      </c>
      <c r="D28014" s="300">
        <v>335175.88699999999</v>
      </c>
      <c r="E28014" s="300">
        <v>36622.313000000024</v>
      </c>
      <c r="F28014" s="300">
        <v>90.149948816320247</v>
      </c>
    </row>
    <row r="28015" spans="1:6">
      <c r="A28015" s="758" t="s">
        <v>62</v>
      </c>
      <c r="B28015" s="151" t="s">
        <v>7111</v>
      </c>
      <c r="C28015" s="300">
        <v>252822.7</v>
      </c>
      <c r="D28015" s="300">
        <v>228051.02499999999</v>
      </c>
      <c r="E28015" s="300">
        <v>24771.675000000017</v>
      </c>
      <c r="F28015" s="300">
        <v>90.201957735598896</v>
      </c>
    </row>
    <row r="28016" spans="1:6">
      <c r="A28016" s="758" t="s">
        <v>63</v>
      </c>
      <c r="B28016" s="151" t="s">
        <v>7112</v>
      </c>
      <c r="C28016" s="300">
        <v>29743.9</v>
      </c>
      <c r="D28016" s="300">
        <v>27341.142</v>
      </c>
      <c r="E28016" s="300">
        <v>2402.7580000000016</v>
      </c>
      <c r="F28016" s="300">
        <v>91.921846160052979</v>
      </c>
    </row>
    <row r="28017" spans="1:6">
      <c r="A28017" s="758" t="s">
        <v>64</v>
      </c>
      <c r="B28017" s="151" t="s">
        <v>7113</v>
      </c>
      <c r="C28017" s="300">
        <v>23795.1</v>
      </c>
      <c r="D28017" s="300">
        <v>19633.179</v>
      </c>
      <c r="E28017" s="300">
        <v>4161.9209999999985</v>
      </c>
      <c r="F28017" s="300">
        <v>82.50933595572198</v>
      </c>
    </row>
    <row r="28018" spans="1:6">
      <c r="A28018" s="758" t="s">
        <v>65</v>
      </c>
      <c r="B28018" s="151" t="s">
        <v>7114</v>
      </c>
      <c r="C28018" s="300">
        <v>5948.8</v>
      </c>
      <c r="D28018" s="300">
        <v>5948.8</v>
      </c>
      <c r="E28018" s="300">
        <v>0</v>
      </c>
      <c r="F28018" s="300">
        <v>100</v>
      </c>
    </row>
    <row r="28019" spans="1:6">
      <c r="A28019" s="758" t="s">
        <v>66</v>
      </c>
      <c r="B28019" s="151" t="s">
        <v>7115</v>
      </c>
      <c r="C28019" s="300">
        <v>59487.7</v>
      </c>
      <c r="D28019" s="300">
        <v>54201.741000000002</v>
      </c>
      <c r="E28019" s="300">
        <v>5285.9589999999953</v>
      </c>
      <c r="F28019" s="300">
        <v>91.114198397315761</v>
      </c>
    </row>
    <row r="28020" spans="1:6">
      <c r="A28020" s="758" t="s">
        <v>327</v>
      </c>
      <c r="B28020" s="151" t="s">
        <v>7116</v>
      </c>
      <c r="C28020" s="300">
        <v>179405.5</v>
      </c>
      <c r="D28020" s="300">
        <v>162747.47055</v>
      </c>
      <c r="E28020" s="300">
        <v>16658.029450000002</v>
      </c>
      <c r="F28020" s="300">
        <v>90.714872481612886</v>
      </c>
    </row>
    <row r="28021" spans="1:6">
      <c r="A28021" s="758" t="s">
        <v>67</v>
      </c>
      <c r="B28021" s="151" t="s">
        <v>7117</v>
      </c>
      <c r="C28021" s="300">
        <v>27808</v>
      </c>
      <c r="D28021" s="300">
        <v>25020.39155</v>
      </c>
      <c r="E28021" s="300">
        <v>2787.6084499999997</v>
      </c>
      <c r="F28021" s="300">
        <v>89.975516218354429</v>
      </c>
    </row>
    <row r="28022" spans="1:6">
      <c r="A28022" s="758" t="s">
        <v>68</v>
      </c>
      <c r="B28022" s="151" t="s">
        <v>7118</v>
      </c>
      <c r="C28022" s="300">
        <v>130837.5</v>
      </c>
      <c r="D28022" s="300">
        <v>130751.159</v>
      </c>
      <c r="E28022" s="300">
        <v>86.341000000000349</v>
      </c>
      <c r="F28022" s="300">
        <v>99.934008980605711</v>
      </c>
    </row>
    <row r="28023" spans="1:6">
      <c r="A28023" s="758" t="s">
        <v>69</v>
      </c>
      <c r="B28023" s="151" t="s">
        <v>7119</v>
      </c>
      <c r="C28023" s="300">
        <v>20760</v>
      </c>
      <c r="D28023" s="300">
        <v>6975.92</v>
      </c>
      <c r="E28023" s="300">
        <v>13784.08</v>
      </c>
      <c r="F28023" s="300">
        <v>33.602697495183044</v>
      </c>
    </row>
    <row r="28024" spans="1:6">
      <c r="A28024" s="758" t="s">
        <v>328</v>
      </c>
      <c r="B28024" s="151" t="s">
        <v>7121</v>
      </c>
      <c r="C28024" s="300">
        <v>156832</v>
      </c>
      <c r="D28024" s="300">
        <v>147411.52455999999</v>
      </c>
      <c r="E28024" s="300">
        <v>9420.4754400000093</v>
      </c>
      <c r="F28024" s="300">
        <v>93.993269587839208</v>
      </c>
    </row>
    <row r="28025" spans="1:6">
      <c r="A28025" s="758" t="s">
        <v>71</v>
      </c>
      <c r="B28025" s="151" t="s">
        <v>7122</v>
      </c>
      <c r="C28025" s="300">
        <v>36000</v>
      </c>
      <c r="D28025" s="300">
        <v>28200.17</v>
      </c>
      <c r="E28025" s="300">
        <v>7799.8300000000017</v>
      </c>
      <c r="F28025" s="300">
        <v>78.333805555555543</v>
      </c>
    </row>
    <row r="28026" spans="1:6">
      <c r="A28026" s="758" t="s">
        <v>72</v>
      </c>
      <c r="B28026" s="151" t="s">
        <v>7123</v>
      </c>
      <c r="C28026" s="300">
        <v>78000</v>
      </c>
      <c r="D28026" s="300">
        <v>78000</v>
      </c>
      <c r="E28026" s="300">
        <v>0</v>
      </c>
      <c r="F28026" s="300">
        <v>100</v>
      </c>
    </row>
    <row r="28027" spans="1:6">
      <c r="A28027" s="758" t="s">
        <v>73</v>
      </c>
      <c r="B28027" s="151" t="s">
        <v>7124</v>
      </c>
      <c r="C28027" s="300">
        <v>10592</v>
      </c>
      <c r="D28027" s="300">
        <v>9814.6835600000013</v>
      </c>
      <c r="E28027" s="300">
        <v>777.31643999999869</v>
      </c>
      <c r="F28027" s="300">
        <v>92.66128738670696</v>
      </c>
    </row>
    <row r="28028" spans="1:6">
      <c r="A28028" s="758" t="s">
        <v>75</v>
      </c>
      <c r="B28028" s="151" t="s">
        <v>7126</v>
      </c>
      <c r="C28028" s="300">
        <v>1240</v>
      </c>
      <c r="D28028" s="300">
        <v>1135.5</v>
      </c>
      <c r="E28028" s="300">
        <v>104.5</v>
      </c>
      <c r="F28028" s="300">
        <v>91.572580645161295</v>
      </c>
    </row>
    <row r="28029" spans="1:6">
      <c r="A28029" s="758" t="s">
        <v>76</v>
      </c>
      <c r="B28029" s="151" t="s">
        <v>7127</v>
      </c>
      <c r="C28029" s="300">
        <v>31000</v>
      </c>
      <c r="D28029" s="300">
        <v>30261.170999999998</v>
      </c>
      <c r="E28029" s="300">
        <v>738.82900000000154</v>
      </c>
      <c r="F28029" s="300">
        <v>97.616680645161281</v>
      </c>
    </row>
    <row r="28030" spans="1:6">
      <c r="A28030" s="758" t="s">
        <v>330</v>
      </c>
      <c r="B28030" s="151" t="s">
        <v>7131</v>
      </c>
      <c r="C28030" s="300">
        <v>117000</v>
      </c>
      <c r="D28030" s="300">
        <v>113814.76</v>
      </c>
      <c r="E28030" s="300">
        <v>3185.2400000000052</v>
      </c>
      <c r="F28030" s="300">
        <v>97.277572649572647</v>
      </c>
    </row>
    <row r="28031" spans="1:6">
      <c r="A28031" s="758" t="s">
        <v>80</v>
      </c>
      <c r="B28031" s="151" t="s">
        <v>7132</v>
      </c>
      <c r="C28031" s="300">
        <v>57000</v>
      </c>
      <c r="D28031" s="300">
        <v>55732.9</v>
      </c>
      <c r="E28031" s="300">
        <v>1267.0999999999985</v>
      </c>
      <c r="F28031" s="300">
        <v>97.777017543859657</v>
      </c>
    </row>
    <row r="28032" spans="1:6">
      <c r="A28032" s="758" t="s">
        <v>83</v>
      </c>
      <c r="B28032" s="151" t="s">
        <v>7135</v>
      </c>
      <c r="C28032" s="300">
        <v>60000</v>
      </c>
      <c r="D28032" s="300">
        <v>58081.86</v>
      </c>
      <c r="E28032" s="300">
        <v>1918.1399999999994</v>
      </c>
      <c r="F28032" s="300">
        <v>96.803100000000001</v>
      </c>
    </row>
    <row r="28033" spans="1:6">
      <c r="A28033" s="758" t="s">
        <v>331</v>
      </c>
      <c r="B28033" s="151" t="s">
        <v>7136</v>
      </c>
      <c r="C28033" s="300">
        <v>139000</v>
      </c>
      <c r="D28033" s="300">
        <v>84720.17</v>
      </c>
      <c r="E28033" s="300">
        <v>54279.83</v>
      </c>
      <c r="F28033" s="300">
        <v>60.949762589928056</v>
      </c>
    </row>
    <row r="28034" spans="1:6">
      <c r="A28034" s="758" t="s">
        <v>85</v>
      </c>
      <c r="B28034" s="151" t="s">
        <v>7137</v>
      </c>
      <c r="C28034" s="300">
        <v>59000</v>
      </c>
      <c r="D28034" s="300">
        <v>41119.5</v>
      </c>
      <c r="E28034" s="300">
        <v>17880.5</v>
      </c>
      <c r="F28034" s="300">
        <v>69.69406779661017</v>
      </c>
    </row>
    <row r="28035" spans="1:6">
      <c r="A28035" s="758" t="s">
        <v>86</v>
      </c>
      <c r="B28035" s="151" t="s">
        <v>7138</v>
      </c>
      <c r="C28035" s="300">
        <v>80000</v>
      </c>
      <c r="D28035" s="300">
        <v>43600.67</v>
      </c>
      <c r="E28035" s="300"/>
      <c r="F28035" s="300"/>
    </row>
    <row r="28036" spans="1:6">
      <c r="A28036" s="758" t="s">
        <v>332</v>
      </c>
      <c r="B28036" s="151" t="s">
        <v>7139</v>
      </c>
      <c r="C28036" s="300">
        <v>2410880</v>
      </c>
      <c r="D28036" s="300">
        <v>2168407.8020000001</v>
      </c>
      <c r="E28036" s="300">
        <v>242472.19799999986</v>
      </c>
      <c r="F28036" s="300">
        <v>89.942585363020982</v>
      </c>
    </row>
    <row r="28037" spans="1:6">
      <c r="A28037" s="758" t="s">
        <v>87</v>
      </c>
      <c r="B28037" s="151" t="s">
        <v>7140</v>
      </c>
      <c r="C28037" s="300">
        <v>2400280</v>
      </c>
      <c r="D28037" s="300">
        <v>2158769.96</v>
      </c>
      <c r="E28037" s="300">
        <v>241510.04000000004</v>
      </c>
      <c r="F28037" s="300">
        <v>89.93825553685403</v>
      </c>
    </row>
    <row r="28038" spans="1:6">
      <c r="A28038" s="758" t="s">
        <v>88</v>
      </c>
      <c r="B28038" s="151" t="s">
        <v>7141</v>
      </c>
      <c r="C28038" s="300">
        <v>600</v>
      </c>
      <c r="D28038" s="300">
        <v>0</v>
      </c>
      <c r="E28038" s="300">
        <v>600</v>
      </c>
      <c r="F28038" s="300">
        <v>0</v>
      </c>
    </row>
    <row r="28039" spans="1:6">
      <c r="A28039" s="758" t="s">
        <v>89</v>
      </c>
      <c r="B28039" s="151" t="s">
        <v>7142</v>
      </c>
      <c r="C28039" s="300">
        <v>9000</v>
      </c>
      <c r="D28039" s="300">
        <v>9000</v>
      </c>
      <c r="E28039" s="300">
        <v>0</v>
      </c>
      <c r="F28039" s="300">
        <v>100</v>
      </c>
    </row>
    <row r="28040" spans="1:6">
      <c r="A28040" s="758" t="s">
        <v>90</v>
      </c>
      <c r="B28040" s="151" t="s">
        <v>7143</v>
      </c>
      <c r="C28040" s="300">
        <v>600</v>
      </c>
      <c r="D28040" s="300">
        <v>463.79399999999998</v>
      </c>
      <c r="E28040" s="300">
        <v>136.20600000000002</v>
      </c>
      <c r="F28040" s="300">
        <v>77.298999999999992</v>
      </c>
    </row>
    <row r="28041" spans="1:6">
      <c r="A28041" s="758" t="s">
        <v>91</v>
      </c>
      <c r="B28041" s="151" t="s">
        <v>7144</v>
      </c>
      <c r="C28041" s="300">
        <v>100</v>
      </c>
      <c r="D28041" s="300">
        <v>0</v>
      </c>
      <c r="E28041" s="300">
        <v>100</v>
      </c>
      <c r="F28041" s="300">
        <v>0</v>
      </c>
    </row>
    <row r="28042" spans="1:6">
      <c r="A28042" s="758" t="s">
        <v>93</v>
      </c>
      <c r="B28042" s="151" t="s">
        <v>333</v>
      </c>
      <c r="C28042" s="300">
        <v>300</v>
      </c>
      <c r="D28042" s="300">
        <v>174.048</v>
      </c>
      <c r="E28042" s="300">
        <v>125.952</v>
      </c>
      <c r="F28042" s="300">
        <v>58.015999999999998</v>
      </c>
    </row>
    <row r="28043" spans="1:6">
      <c r="A28043" s="758" t="s">
        <v>334</v>
      </c>
      <c r="B28043" s="151" t="s">
        <v>335</v>
      </c>
      <c r="C28043" s="300">
        <v>60000</v>
      </c>
      <c r="D28043" s="300">
        <v>54634.5</v>
      </c>
      <c r="E28043" s="300">
        <v>5365.5</v>
      </c>
      <c r="F28043" s="300">
        <v>91.057500000000005</v>
      </c>
    </row>
    <row r="28044" spans="1:6">
      <c r="A28044" s="758" t="s">
        <v>96</v>
      </c>
      <c r="B28044" s="151" t="s">
        <v>7147</v>
      </c>
      <c r="C28044" s="300">
        <v>40000</v>
      </c>
      <c r="D28044" s="300">
        <v>37200</v>
      </c>
      <c r="E28044" s="300">
        <v>2800</v>
      </c>
      <c r="F28044" s="300">
        <v>93</v>
      </c>
    </row>
    <row r="28045" spans="1:6">
      <c r="A28045" s="758" t="s">
        <v>97</v>
      </c>
      <c r="B28045" s="151" t="s">
        <v>7148</v>
      </c>
      <c r="C28045" s="300">
        <v>20000</v>
      </c>
      <c r="D28045" s="300">
        <v>17434.5</v>
      </c>
      <c r="E28045" s="300">
        <v>2565.5</v>
      </c>
      <c r="F28045" s="300">
        <v>87.172499999999999</v>
      </c>
    </row>
    <row r="28046" spans="1:6">
      <c r="A28046" s="758" t="s">
        <v>336</v>
      </c>
      <c r="B28046" s="151" t="s">
        <v>7149</v>
      </c>
      <c r="C28046" s="300">
        <v>577712.1</v>
      </c>
      <c r="D28046" s="300">
        <v>0</v>
      </c>
      <c r="E28046" s="300">
        <v>577712.1</v>
      </c>
      <c r="F28046" s="300">
        <v>0</v>
      </c>
    </row>
    <row r="28047" spans="1:6">
      <c r="A28047" s="758" t="s">
        <v>339</v>
      </c>
      <c r="B28047" s="151" t="s">
        <v>340</v>
      </c>
      <c r="C28047" s="300">
        <v>577712.1</v>
      </c>
      <c r="D28047" s="300">
        <v>0</v>
      </c>
      <c r="E28047" s="300"/>
      <c r="F28047" s="300"/>
    </row>
    <row r="28048" spans="1:6">
      <c r="A28048" s="758" t="s">
        <v>100</v>
      </c>
      <c r="B28048" s="151" t="s">
        <v>7150</v>
      </c>
      <c r="C28048" s="300">
        <v>577712.1</v>
      </c>
      <c r="D28048" s="300">
        <v>0</v>
      </c>
      <c r="E28048" s="300">
        <v>577712.1</v>
      </c>
      <c r="F28048" s="300">
        <v>0</v>
      </c>
    </row>
    <row r="28049" spans="1:6">
      <c r="A28049" s="758" t="s">
        <v>346</v>
      </c>
      <c r="B28049" s="151" t="s">
        <v>7154</v>
      </c>
      <c r="C28049" s="300">
        <v>53400</v>
      </c>
      <c r="D28049" s="300">
        <v>52131.646000000001</v>
      </c>
      <c r="E28049" s="300">
        <v>1268.3539999999994</v>
      </c>
      <c r="F28049" s="300">
        <v>97.624805243445692</v>
      </c>
    </row>
    <row r="28050" spans="1:6">
      <c r="A28050" s="758" t="s">
        <v>348</v>
      </c>
      <c r="B28050" s="151" t="s">
        <v>7157</v>
      </c>
      <c r="C28050" s="300">
        <v>53400</v>
      </c>
      <c r="D28050" s="300">
        <v>52131.646000000001</v>
      </c>
      <c r="E28050" s="300">
        <v>1268.3539999999994</v>
      </c>
      <c r="F28050" s="300">
        <v>97.624805243445692</v>
      </c>
    </row>
    <row r="28051" spans="1:6">
      <c r="A28051" s="758" t="s">
        <v>114</v>
      </c>
      <c r="B28051" s="151" t="s">
        <v>7162</v>
      </c>
      <c r="C28051" s="300">
        <v>53400</v>
      </c>
      <c r="D28051" s="300">
        <v>52131.646000000001</v>
      </c>
      <c r="E28051" s="300">
        <v>1268.3539999999994</v>
      </c>
      <c r="F28051" s="300">
        <v>97.624805243445692</v>
      </c>
    </row>
    <row r="28052" spans="1:6">
      <c r="A28052" s="758" t="s">
        <v>600</v>
      </c>
      <c r="B28052" s="151" t="s">
        <v>7170</v>
      </c>
      <c r="C28052" s="300">
        <v>7040413.7000000002</v>
      </c>
      <c r="D28052" s="300">
        <v>6091976.8121099994</v>
      </c>
      <c r="E28052" s="300">
        <v>948436.88789000083</v>
      </c>
      <c r="F28052" s="300">
        <v>86.528676746793991</v>
      </c>
    </row>
    <row r="28053" spans="1:6">
      <c r="A28053" s="758" t="s">
        <v>6095</v>
      </c>
      <c r="B28053" s="151" t="s">
        <v>7171</v>
      </c>
      <c r="C28053" s="300">
        <v>0</v>
      </c>
      <c r="D28053" s="300">
        <v>0</v>
      </c>
      <c r="E28053" s="300">
        <v>0</v>
      </c>
      <c r="F28053" s="300">
        <v>0</v>
      </c>
    </row>
    <row r="28054" spans="1:6">
      <c r="A28054" s="758" t="s">
        <v>6096</v>
      </c>
      <c r="B28054" s="151" t="s">
        <v>7172</v>
      </c>
      <c r="C28054" s="300">
        <v>0</v>
      </c>
      <c r="D28054" s="300">
        <v>0</v>
      </c>
      <c r="E28054" s="300">
        <v>0</v>
      </c>
      <c r="F28054" s="300">
        <v>0</v>
      </c>
    </row>
    <row r="28055" spans="1:6">
      <c r="A28055" s="758" t="s">
        <v>6099</v>
      </c>
      <c r="B28055" s="151" t="s">
        <v>7173</v>
      </c>
      <c r="C28055" s="300">
        <v>7040413.7000000002</v>
      </c>
      <c r="D28055" s="300">
        <v>6091976.8121099994</v>
      </c>
      <c r="E28055" s="300">
        <v>948436.88789000083</v>
      </c>
      <c r="F28055" s="300">
        <v>86.528676746793991</v>
      </c>
    </row>
    <row r="28056" spans="1:6">
      <c r="A28056" s="758" t="s">
        <v>6100</v>
      </c>
      <c r="B28056" s="151" t="s">
        <v>7174</v>
      </c>
      <c r="C28056" s="300">
        <v>7040413.7000000002</v>
      </c>
      <c r="D28056" s="300">
        <v>6091976.8121099994</v>
      </c>
      <c r="E28056" s="300">
        <v>948436.88789000083</v>
      </c>
      <c r="F28056" s="300">
        <v>86.528676746793991</v>
      </c>
    </row>
    <row r="28057" spans="1:6">
      <c r="A28057" s="758" t="s">
        <v>356</v>
      </c>
      <c r="B28057" s="151" t="s">
        <v>7182</v>
      </c>
      <c r="C28057" s="1">
        <v>153</v>
      </c>
      <c r="D28057" s="1">
        <v>141</v>
      </c>
      <c r="E28057" s="1">
        <v>12</v>
      </c>
      <c r="F28057" s="1">
        <v>92.156862745098039</v>
      </c>
    </row>
    <row r="28058" spans="1:6">
      <c r="A28058" s="758" t="s">
        <v>357</v>
      </c>
      <c r="B28058" s="151" t="s">
        <v>7183</v>
      </c>
      <c r="C28058" s="1">
        <v>1</v>
      </c>
      <c r="D28058" s="1">
        <v>1</v>
      </c>
      <c r="E28058" s="1">
        <v>0</v>
      </c>
      <c r="F28058" s="1">
        <v>100</v>
      </c>
    </row>
    <row r="28059" spans="1:6">
      <c r="A28059" s="758" t="s">
        <v>358</v>
      </c>
      <c r="B28059" s="151" t="s">
        <v>7184</v>
      </c>
      <c r="C28059" s="1">
        <v>1</v>
      </c>
      <c r="D28059" s="1">
        <v>1</v>
      </c>
      <c r="E28059" s="1">
        <v>0</v>
      </c>
      <c r="F28059" s="1">
        <v>100</v>
      </c>
    </row>
    <row r="28060" spans="1:6">
      <c r="A28060" s="758" t="s">
        <v>360</v>
      </c>
      <c r="B28060" s="151" t="s">
        <v>7185</v>
      </c>
      <c r="C28060" s="1">
        <v>76</v>
      </c>
      <c r="D28060" s="1">
        <v>70</v>
      </c>
      <c r="E28060" s="1">
        <v>6</v>
      </c>
      <c r="F28060" s="1">
        <v>92.10526315789474</v>
      </c>
    </row>
    <row r="28061" spans="1:6">
      <c r="A28061" s="758" t="s">
        <v>361</v>
      </c>
      <c r="B28061" s="151" t="s">
        <v>7186</v>
      </c>
      <c r="C28061" s="1">
        <v>10</v>
      </c>
      <c r="D28061" s="1">
        <v>10</v>
      </c>
      <c r="E28061" s="1">
        <v>0</v>
      </c>
      <c r="F28061" s="1">
        <v>100</v>
      </c>
    </row>
    <row r="28062" spans="1:6">
      <c r="A28062" s="758" t="s">
        <v>362</v>
      </c>
      <c r="B28062" s="151" t="s">
        <v>7187</v>
      </c>
      <c r="C28062" s="1">
        <v>61</v>
      </c>
      <c r="D28062" s="1">
        <v>55</v>
      </c>
      <c r="E28062" s="1">
        <v>6</v>
      </c>
      <c r="F28062" s="1">
        <v>90.163934426229503</v>
      </c>
    </row>
    <row r="28063" spans="1:6">
      <c r="A28063" s="758" t="s">
        <v>363</v>
      </c>
      <c r="B28063" s="151" t="s">
        <v>7188</v>
      </c>
      <c r="C28063" s="1">
        <v>5</v>
      </c>
      <c r="D28063" s="1">
        <v>5</v>
      </c>
      <c r="E28063" s="1">
        <v>0</v>
      </c>
      <c r="F28063" s="1">
        <v>100</v>
      </c>
    </row>
    <row r="28064" spans="1:6">
      <c r="A28064" s="758" t="s">
        <v>372</v>
      </c>
      <c r="B28064" s="151" t="s">
        <v>7190</v>
      </c>
      <c r="C28064" s="1">
        <v>76</v>
      </c>
      <c r="D28064" s="1">
        <v>70</v>
      </c>
      <c r="E28064" s="1">
        <v>6</v>
      </c>
      <c r="F28064" s="1">
        <v>92.10526315789474</v>
      </c>
    </row>
    <row r="28065" spans="1:6">
      <c r="A28065" s="758" t="s">
        <v>373</v>
      </c>
      <c r="B28065" s="151" t="s">
        <v>7191</v>
      </c>
      <c r="C28065" s="1">
        <v>50</v>
      </c>
      <c r="D28065" s="1">
        <v>44</v>
      </c>
      <c r="E28065" s="1">
        <v>6</v>
      </c>
      <c r="F28065" s="1">
        <v>88</v>
      </c>
    </row>
    <row r="28066" spans="1:6">
      <c r="A28066" s="758" t="s">
        <v>374</v>
      </c>
      <c r="B28066" s="151" t="s">
        <v>7192</v>
      </c>
      <c r="C28066" s="1">
        <v>4</v>
      </c>
      <c r="D28066" s="1">
        <v>4</v>
      </c>
      <c r="E28066" s="1">
        <v>0</v>
      </c>
      <c r="F28066" s="1">
        <v>100</v>
      </c>
    </row>
    <row r="28067" spans="1:6">
      <c r="A28067" s="758" t="s">
        <v>381</v>
      </c>
      <c r="B28067" s="151" t="s">
        <v>7196</v>
      </c>
      <c r="C28067" s="1">
        <v>20</v>
      </c>
      <c r="D28067" s="1">
        <v>20</v>
      </c>
      <c r="E28067" s="1">
        <v>0</v>
      </c>
      <c r="F28067" s="1">
        <v>100</v>
      </c>
    </row>
    <row r="28068" spans="1:6">
      <c r="A28068" s="758" t="s">
        <v>383</v>
      </c>
      <c r="B28068" s="151" t="s">
        <v>7197</v>
      </c>
      <c r="C28068" s="1">
        <v>2</v>
      </c>
      <c r="D28068" s="1">
        <v>2</v>
      </c>
      <c r="E28068" s="1">
        <v>0</v>
      </c>
      <c r="F28068" s="1">
        <v>100</v>
      </c>
    </row>
    <row r="28069" spans="1:6">
      <c r="A28069" s="851"/>
      <c r="B28069" s="850" t="s">
        <v>3005</v>
      </c>
      <c r="C28069" s="820"/>
      <c r="D28069" s="820"/>
      <c r="E28069" s="820"/>
      <c r="F28069" s="820"/>
    </row>
    <row r="28070" spans="1:6">
      <c r="A28070" s="758" t="s">
        <v>599</v>
      </c>
      <c r="B28070" s="151" t="s">
        <v>7101</v>
      </c>
      <c r="C28070" s="300">
        <v>319730.59999999998</v>
      </c>
      <c r="D28070" s="300">
        <v>252675.77638</v>
      </c>
      <c r="E28070" s="300">
        <v>67054.823619999981</v>
      </c>
      <c r="F28070" s="300">
        <v>79.027711573430878</v>
      </c>
    </row>
    <row r="28071" spans="1:6">
      <c r="A28071" s="758" t="s">
        <v>323</v>
      </c>
      <c r="B28071" s="151" t="s">
        <v>7102</v>
      </c>
      <c r="C28071" s="300">
        <v>319730.59999999998</v>
      </c>
      <c r="D28071" s="300">
        <v>252675.77638</v>
      </c>
      <c r="E28071" s="300">
        <v>67054.823619999981</v>
      </c>
      <c r="F28071" s="300">
        <v>79.027711573430878</v>
      </c>
    </row>
    <row r="28072" spans="1:6">
      <c r="A28072" s="758" t="s">
        <v>324</v>
      </c>
      <c r="B28072" s="151" t="s">
        <v>7103</v>
      </c>
      <c r="C28072" s="300">
        <v>319730.59999999998</v>
      </c>
      <c r="D28072" s="300">
        <v>252675.77638</v>
      </c>
      <c r="E28072" s="300">
        <v>67054.823619999981</v>
      </c>
      <c r="F28072" s="300">
        <v>79.027711573430878</v>
      </c>
    </row>
    <row r="28073" spans="1:6">
      <c r="A28073" s="758" t="s">
        <v>327</v>
      </c>
      <c r="B28073" s="151" t="s">
        <v>7116</v>
      </c>
      <c r="C28073" s="300">
        <v>313730.59999999998</v>
      </c>
      <c r="D28073" s="300">
        <v>246675.77638</v>
      </c>
      <c r="E28073" s="300">
        <v>67054.823619999981</v>
      </c>
      <c r="F28073" s="300">
        <v>78.626623090001431</v>
      </c>
    </row>
    <row r="28074" spans="1:6">
      <c r="A28074" s="758" t="s">
        <v>67</v>
      </c>
      <c r="B28074" s="151" t="s">
        <v>7117</v>
      </c>
      <c r="C28074" s="300">
        <v>30000</v>
      </c>
      <c r="D28074" s="300">
        <v>26546.53097</v>
      </c>
      <c r="E28074" s="300">
        <v>3453.4690300000002</v>
      </c>
      <c r="F28074" s="300">
        <v>88.488436566666664</v>
      </c>
    </row>
    <row r="28075" spans="1:6">
      <c r="A28075" s="758" t="s">
        <v>68</v>
      </c>
      <c r="B28075" s="151" t="s">
        <v>7118</v>
      </c>
      <c r="C28075" s="300">
        <v>255369.7</v>
      </c>
      <c r="D28075" s="300">
        <v>206870.15441999998</v>
      </c>
      <c r="E28075" s="300">
        <v>48499.545580000035</v>
      </c>
      <c r="F28075" s="300">
        <v>81.008104884800332</v>
      </c>
    </row>
    <row r="28076" spans="1:6">
      <c r="A28076" s="758" t="s">
        <v>69</v>
      </c>
      <c r="B28076" s="151" t="s">
        <v>7119</v>
      </c>
      <c r="C28076" s="300">
        <v>28360.9</v>
      </c>
      <c r="D28076" s="300">
        <v>13259.090990000001</v>
      </c>
      <c r="E28076" s="300">
        <v>15101.809010000001</v>
      </c>
      <c r="F28076" s="300">
        <v>46.751305459276679</v>
      </c>
    </row>
    <row r="28077" spans="1:6">
      <c r="A28077" s="758" t="s">
        <v>330</v>
      </c>
      <c r="B28077" s="151" t="s">
        <v>7131</v>
      </c>
      <c r="C28077" s="300">
        <v>6000</v>
      </c>
      <c r="D28077" s="300">
        <v>6000</v>
      </c>
      <c r="E28077" s="300">
        <v>0</v>
      </c>
      <c r="F28077" s="300">
        <v>100</v>
      </c>
    </row>
    <row r="28078" spans="1:6">
      <c r="A28078" s="758" t="s">
        <v>83</v>
      </c>
      <c r="B28078" s="151" t="s">
        <v>7135</v>
      </c>
      <c r="C28078" s="300">
        <v>6000</v>
      </c>
      <c r="D28078" s="300">
        <v>6000</v>
      </c>
      <c r="E28078" s="300">
        <v>0</v>
      </c>
      <c r="F28078" s="300">
        <v>100</v>
      </c>
    </row>
    <row r="28079" spans="1:6">
      <c r="A28079" s="758" t="s">
        <v>600</v>
      </c>
      <c r="B28079" s="151" t="s">
        <v>7170</v>
      </c>
      <c r="C28079" s="300">
        <v>319730.59999999998</v>
      </c>
      <c r="D28079" s="300">
        <v>252675.77638</v>
      </c>
      <c r="E28079" s="300">
        <v>67054.823619999981</v>
      </c>
      <c r="F28079" s="300">
        <v>79.027711573430878</v>
      </c>
    </row>
    <row r="28080" spans="1:6">
      <c r="A28080" s="758" t="s">
        <v>6096</v>
      </c>
      <c r="B28080" s="151" t="s">
        <v>7172</v>
      </c>
      <c r="C28080" s="300">
        <v>0</v>
      </c>
      <c r="D28080" s="300">
        <v>0</v>
      </c>
      <c r="E28080" s="300">
        <v>0</v>
      </c>
      <c r="F28080" s="300">
        <v>0</v>
      </c>
    </row>
    <row r="28081" spans="1:6">
      <c r="A28081" s="758" t="s">
        <v>6099</v>
      </c>
      <c r="B28081" s="151" t="s">
        <v>7173</v>
      </c>
      <c r="C28081" s="300">
        <v>319730.59999999998</v>
      </c>
      <c r="D28081" s="300">
        <v>252675.77638</v>
      </c>
      <c r="E28081" s="300">
        <v>67054.823619999981</v>
      </c>
      <c r="F28081" s="300">
        <v>79.027711573430878</v>
      </c>
    </row>
    <row r="28082" spans="1:6">
      <c r="A28082" s="758" t="s">
        <v>6100</v>
      </c>
      <c r="B28082" s="151" t="s">
        <v>7174</v>
      </c>
      <c r="C28082" s="300">
        <v>319730.59999999998</v>
      </c>
      <c r="D28082" s="300">
        <v>252675.77638</v>
      </c>
      <c r="E28082" s="300">
        <v>67054.823619999981</v>
      </c>
      <c r="F28082" s="300">
        <v>79.027711573430878</v>
      </c>
    </row>
    <row r="28083" spans="1:6">
      <c r="A28083" s="851"/>
      <c r="B28083" s="850" t="s">
        <v>3006</v>
      </c>
      <c r="C28083" s="820"/>
      <c r="D28083" s="820"/>
      <c r="E28083" s="820"/>
      <c r="F28083" s="820"/>
    </row>
    <row r="28084" spans="1:6">
      <c r="A28084" s="758" t="s">
        <v>599</v>
      </c>
      <c r="B28084" s="151" t="s">
        <v>7101</v>
      </c>
      <c r="C28084" s="300">
        <v>166634.1</v>
      </c>
      <c r="D28084" s="300">
        <v>153756.42994999999</v>
      </c>
      <c r="E28084" s="300">
        <v>12877.670050000015</v>
      </c>
      <c r="F28084" s="300">
        <v>92.271887896895038</v>
      </c>
    </row>
    <row r="28085" spans="1:6">
      <c r="A28085" s="758" t="s">
        <v>323</v>
      </c>
      <c r="B28085" s="151" t="s">
        <v>7102</v>
      </c>
      <c r="C28085" s="300">
        <v>166634.1</v>
      </c>
      <c r="D28085" s="300">
        <v>153756.42994999999</v>
      </c>
      <c r="E28085" s="300">
        <v>12877.670050000015</v>
      </c>
      <c r="F28085" s="300">
        <v>92.271887896895038</v>
      </c>
    </row>
    <row r="28086" spans="1:6">
      <c r="A28086" s="758" t="s">
        <v>324</v>
      </c>
      <c r="B28086" s="151" t="s">
        <v>7103</v>
      </c>
      <c r="C28086" s="300">
        <v>166634.1</v>
      </c>
      <c r="D28086" s="300">
        <v>153756.42994999999</v>
      </c>
      <c r="E28086" s="300">
        <v>12877.670050000015</v>
      </c>
      <c r="F28086" s="300">
        <v>92.271887896895038</v>
      </c>
    </row>
    <row r="28087" spans="1:6">
      <c r="A28087" s="758" t="s">
        <v>327</v>
      </c>
      <c r="B28087" s="151" t="s">
        <v>7116</v>
      </c>
      <c r="C28087" s="300">
        <v>161234.1</v>
      </c>
      <c r="D28087" s="300">
        <v>148415.42994999999</v>
      </c>
      <c r="E28087" s="300">
        <v>12818.670050000015</v>
      </c>
      <c r="F28087" s="300">
        <v>92.049653237125383</v>
      </c>
    </row>
    <row r="28088" spans="1:6">
      <c r="A28088" s="758" t="s">
        <v>67</v>
      </c>
      <c r="B28088" s="151" t="s">
        <v>7117</v>
      </c>
      <c r="C28088" s="300">
        <v>7800</v>
      </c>
      <c r="D28088" s="300">
        <v>5988.3403600000001</v>
      </c>
      <c r="E28088" s="300">
        <v>1811.6596399999999</v>
      </c>
      <c r="F28088" s="300">
        <v>76.773594358974364</v>
      </c>
    </row>
    <row r="28089" spans="1:6">
      <c r="A28089" s="758" t="s">
        <v>68</v>
      </c>
      <c r="B28089" s="151" t="s">
        <v>7118</v>
      </c>
      <c r="C28089" s="300">
        <v>138191.5</v>
      </c>
      <c r="D28089" s="300">
        <v>128950.06939</v>
      </c>
      <c r="E28089" s="300">
        <v>9241.4306099999958</v>
      </c>
      <c r="F28089" s="300">
        <v>93.312591143449495</v>
      </c>
    </row>
    <row r="28090" spans="1:6">
      <c r="A28090" s="758" t="s">
        <v>69</v>
      </c>
      <c r="B28090" s="151" t="s">
        <v>7119</v>
      </c>
      <c r="C28090" s="300">
        <v>15242.6</v>
      </c>
      <c r="D28090" s="300">
        <v>13477.020199999999</v>
      </c>
      <c r="E28090" s="300">
        <v>1765.5798000000013</v>
      </c>
      <c r="F28090" s="300">
        <v>88.41680684397673</v>
      </c>
    </row>
    <row r="28091" spans="1:6">
      <c r="A28091" s="758" t="s">
        <v>330</v>
      </c>
      <c r="B28091" s="151" t="s">
        <v>7131</v>
      </c>
      <c r="C28091" s="300">
        <v>5400</v>
      </c>
      <c r="D28091" s="300">
        <v>5341</v>
      </c>
      <c r="E28091" s="300">
        <v>59</v>
      </c>
      <c r="F28091" s="300">
        <v>98.907407407407405</v>
      </c>
    </row>
    <row r="28092" spans="1:6">
      <c r="A28092" s="758" t="s">
        <v>83</v>
      </c>
      <c r="B28092" s="151" t="s">
        <v>7135</v>
      </c>
      <c r="C28092" s="300">
        <v>5400</v>
      </c>
      <c r="D28092" s="300">
        <v>5341</v>
      </c>
      <c r="E28092" s="300">
        <v>59</v>
      </c>
      <c r="F28092" s="300">
        <v>98.907407407407405</v>
      </c>
    </row>
    <row r="28093" spans="1:6">
      <c r="A28093" s="758" t="s">
        <v>600</v>
      </c>
      <c r="B28093" s="151" t="s">
        <v>7170</v>
      </c>
      <c r="C28093" s="300">
        <v>166634.1</v>
      </c>
      <c r="D28093" s="300">
        <v>153756.42994999999</v>
      </c>
      <c r="E28093" s="300">
        <v>12877.670050000015</v>
      </c>
      <c r="F28093" s="300">
        <v>92.271887896895038</v>
      </c>
    </row>
    <row r="28094" spans="1:6">
      <c r="A28094" s="758" t="s">
        <v>6096</v>
      </c>
      <c r="B28094" s="151" t="s">
        <v>7172</v>
      </c>
      <c r="C28094" s="300">
        <v>0</v>
      </c>
      <c r="D28094" s="300">
        <v>0</v>
      </c>
      <c r="E28094" s="300">
        <v>0</v>
      </c>
      <c r="F28094" s="300">
        <v>0</v>
      </c>
    </row>
    <row r="28095" spans="1:6">
      <c r="A28095" s="758" t="s">
        <v>6099</v>
      </c>
      <c r="B28095" s="151" t="s">
        <v>7173</v>
      </c>
      <c r="C28095" s="300">
        <v>166634.1</v>
      </c>
      <c r="D28095" s="300">
        <v>153756.42994999999</v>
      </c>
      <c r="E28095" s="300">
        <v>12877.670050000015</v>
      </c>
      <c r="F28095" s="300">
        <v>92.271887896895038</v>
      </c>
    </row>
    <row r="28096" spans="1:6">
      <c r="A28096" s="758" t="s">
        <v>6100</v>
      </c>
      <c r="B28096" s="151" t="s">
        <v>7174</v>
      </c>
      <c r="C28096" s="300">
        <v>166634.1</v>
      </c>
      <c r="D28096" s="300">
        <v>153756.42994999999</v>
      </c>
      <c r="E28096" s="300">
        <v>12877.670050000015</v>
      </c>
      <c r="F28096" s="300">
        <v>92.271887896895038</v>
      </c>
    </row>
    <row r="28097" spans="1:6">
      <c r="A28097" s="851"/>
      <c r="B28097" s="850" t="s">
        <v>3007</v>
      </c>
      <c r="C28097" s="820"/>
      <c r="D28097" s="820"/>
      <c r="E28097" s="820"/>
      <c r="F28097" s="820"/>
    </row>
    <row r="28098" spans="1:6">
      <c r="A28098" s="758" t="s">
        <v>599</v>
      </c>
      <c r="B28098" s="151" t="s">
        <v>7101</v>
      </c>
      <c r="C28098" s="300">
        <v>395943.1</v>
      </c>
      <c r="D28098" s="300">
        <v>365432.66713999998</v>
      </c>
      <c r="E28098" s="300">
        <v>30510.432860000001</v>
      </c>
      <c r="F28098" s="300">
        <v>92.294238020564066</v>
      </c>
    </row>
    <row r="28099" spans="1:6">
      <c r="A28099" s="758" t="s">
        <v>323</v>
      </c>
      <c r="B28099" s="151" t="s">
        <v>7102</v>
      </c>
      <c r="C28099" s="300">
        <v>395943.1</v>
      </c>
      <c r="D28099" s="300">
        <v>365432.66713999998</v>
      </c>
      <c r="E28099" s="300">
        <v>30510.432860000001</v>
      </c>
      <c r="F28099" s="300">
        <v>92.294238020564066</v>
      </c>
    </row>
    <row r="28100" spans="1:6">
      <c r="A28100" s="758" t="s">
        <v>324</v>
      </c>
      <c r="B28100" s="151" t="s">
        <v>7103</v>
      </c>
      <c r="C28100" s="300">
        <v>395943.1</v>
      </c>
      <c r="D28100" s="300">
        <v>365432.66713999998</v>
      </c>
      <c r="E28100" s="300">
        <v>30510.432860000001</v>
      </c>
      <c r="F28100" s="300">
        <v>92.294238020564066</v>
      </c>
    </row>
    <row r="28101" spans="1:6">
      <c r="A28101" s="758" t="s">
        <v>327</v>
      </c>
      <c r="B28101" s="151" t="s">
        <v>7116</v>
      </c>
      <c r="C28101" s="300">
        <v>387943.1</v>
      </c>
      <c r="D28101" s="300">
        <v>357432.66713999998</v>
      </c>
      <c r="E28101" s="300">
        <v>30510.432860000001</v>
      </c>
      <c r="F28101" s="300">
        <v>92.135333026931008</v>
      </c>
    </row>
    <row r="28102" spans="1:6">
      <c r="A28102" s="758" t="s">
        <v>67</v>
      </c>
      <c r="B28102" s="151" t="s">
        <v>7117</v>
      </c>
      <c r="C28102" s="300">
        <v>29760</v>
      </c>
      <c r="D28102" s="300">
        <v>20931.566309999998</v>
      </c>
      <c r="E28102" s="300">
        <v>8828.4336900000017</v>
      </c>
      <c r="F28102" s="300">
        <v>70.334564213709669</v>
      </c>
    </row>
    <row r="28103" spans="1:6">
      <c r="A28103" s="758" t="s">
        <v>68</v>
      </c>
      <c r="B28103" s="151" t="s">
        <v>7118</v>
      </c>
      <c r="C28103" s="300">
        <v>340783.1</v>
      </c>
      <c r="D28103" s="300">
        <v>319101.10083000001</v>
      </c>
      <c r="E28103" s="300">
        <v>21681.999169999966</v>
      </c>
      <c r="F28103" s="300">
        <v>93.637595535107238</v>
      </c>
    </row>
    <row r="28104" spans="1:6">
      <c r="A28104" s="758" t="s">
        <v>69</v>
      </c>
      <c r="B28104" s="151" t="s">
        <v>7119</v>
      </c>
      <c r="C28104" s="300">
        <v>17400</v>
      </c>
      <c r="D28104" s="300">
        <v>17400</v>
      </c>
      <c r="E28104" s="300"/>
      <c r="F28104" s="300"/>
    </row>
    <row r="28105" spans="1:6">
      <c r="A28105" s="758" t="s">
        <v>330</v>
      </c>
      <c r="B28105" s="151" t="s">
        <v>7131</v>
      </c>
      <c r="C28105" s="300">
        <v>8000</v>
      </c>
      <c r="D28105" s="300">
        <v>8000</v>
      </c>
      <c r="E28105" s="300">
        <v>0</v>
      </c>
      <c r="F28105" s="300">
        <v>100</v>
      </c>
    </row>
    <row r="28106" spans="1:6">
      <c r="A28106" s="758" t="s">
        <v>83</v>
      </c>
      <c r="B28106" s="151" t="s">
        <v>7135</v>
      </c>
      <c r="C28106" s="300">
        <v>8000</v>
      </c>
      <c r="D28106" s="300">
        <v>8000</v>
      </c>
      <c r="E28106" s="300">
        <v>0</v>
      </c>
      <c r="F28106" s="300">
        <v>100</v>
      </c>
    </row>
    <row r="28107" spans="1:6">
      <c r="A28107" s="758" t="s">
        <v>600</v>
      </c>
      <c r="B28107" s="151" t="s">
        <v>7170</v>
      </c>
      <c r="C28107" s="300">
        <v>395943.1</v>
      </c>
      <c r="D28107" s="300">
        <v>365432.66713999998</v>
      </c>
      <c r="E28107" s="300">
        <v>30510.432860000001</v>
      </c>
      <c r="F28107" s="300">
        <v>92.294238020564066</v>
      </c>
    </row>
    <row r="28108" spans="1:6">
      <c r="A28108" s="758" t="s">
        <v>6096</v>
      </c>
      <c r="B28108" s="151" t="s">
        <v>7172</v>
      </c>
      <c r="C28108" s="300">
        <v>0</v>
      </c>
      <c r="D28108" s="300">
        <v>0</v>
      </c>
      <c r="E28108" s="300">
        <v>0</v>
      </c>
      <c r="F28108" s="300">
        <v>0</v>
      </c>
    </row>
    <row r="28109" spans="1:6">
      <c r="A28109" s="758" t="s">
        <v>6099</v>
      </c>
      <c r="B28109" s="151" t="s">
        <v>7173</v>
      </c>
      <c r="C28109" s="300">
        <v>395943.1</v>
      </c>
      <c r="D28109" s="300">
        <v>365432.66713999998</v>
      </c>
      <c r="E28109" s="300">
        <v>30510.432860000001</v>
      </c>
      <c r="F28109" s="300">
        <v>92.294238020564066</v>
      </c>
    </row>
    <row r="28110" spans="1:6">
      <c r="A28110" s="758" t="s">
        <v>6100</v>
      </c>
      <c r="B28110" s="151" t="s">
        <v>7174</v>
      </c>
      <c r="C28110" s="300">
        <v>395943.1</v>
      </c>
      <c r="D28110" s="300">
        <v>365432.66713999998</v>
      </c>
      <c r="E28110" s="300">
        <v>30510.432860000001</v>
      </c>
      <c r="F28110" s="300">
        <v>92.294238020564066</v>
      </c>
    </row>
    <row r="28111" spans="1:6">
      <c r="A28111" s="851"/>
      <c r="B28111" s="850" t="s">
        <v>3008</v>
      </c>
      <c r="C28111" s="820"/>
      <c r="D28111" s="820"/>
      <c r="E28111" s="820"/>
      <c r="F28111" s="820"/>
    </row>
    <row r="28112" spans="1:6">
      <c r="A28112" s="758" t="s">
        <v>599</v>
      </c>
      <c r="B28112" s="151" t="s">
        <v>7101</v>
      </c>
      <c r="C28112" s="300">
        <v>81461.2</v>
      </c>
      <c r="D28112" s="300">
        <v>70763.525269999998</v>
      </c>
      <c r="E28112" s="300">
        <v>10697.674729999999</v>
      </c>
      <c r="F28112" s="300">
        <v>86.867766826415533</v>
      </c>
    </row>
    <row r="28113" spans="1:6">
      <c r="A28113" s="758" t="s">
        <v>323</v>
      </c>
      <c r="B28113" s="151" t="s">
        <v>7102</v>
      </c>
      <c r="C28113" s="300">
        <v>81461.2</v>
      </c>
      <c r="D28113" s="300">
        <v>70763.525269999998</v>
      </c>
      <c r="E28113" s="300">
        <v>10697.674729999999</v>
      </c>
      <c r="F28113" s="300">
        <v>86.867766826415533</v>
      </c>
    </row>
    <row r="28114" spans="1:6">
      <c r="A28114" s="758" t="s">
        <v>324</v>
      </c>
      <c r="B28114" s="151" t="s">
        <v>7103</v>
      </c>
      <c r="C28114" s="300">
        <v>81461.2</v>
      </c>
      <c r="D28114" s="300">
        <v>70763.525269999998</v>
      </c>
      <c r="E28114" s="300">
        <v>10697.674729999999</v>
      </c>
      <c r="F28114" s="300">
        <v>86.867766826415533</v>
      </c>
    </row>
    <row r="28115" spans="1:6">
      <c r="A28115" s="758" t="s">
        <v>327</v>
      </c>
      <c r="B28115" s="151" t="s">
        <v>7116</v>
      </c>
      <c r="C28115" s="300">
        <v>76361.2</v>
      </c>
      <c r="D28115" s="300">
        <v>65706.125270000004</v>
      </c>
      <c r="E28115" s="300">
        <v>10655.074729999993</v>
      </c>
      <c r="F28115" s="300">
        <v>86.046480765100611</v>
      </c>
    </row>
    <row r="28116" spans="1:6">
      <c r="A28116" s="758" t="s">
        <v>67</v>
      </c>
      <c r="B28116" s="151" t="s">
        <v>7117</v>
      </c>
      <c r="C28116" s="300">
        <v>11400</v>
      </c>
      <c r="D28116" s="300">
        <v>8637.0399399999988</v>
      </c>
      <c r="E28116" s="300">
        <v>2762.9600600000012</v>
      </c>
      <c r="F28116" s="300">
        <v>75.76350824561402</v>
      </c>
    </row>
    <row r="28117" spans="1:6">
      <c r="A28117" s="758" t="s">
        <v>68</v>
      </c>
      <c r="B28117" s="151" t="s">
        <v>7118</v>
      </c>
      <c r="C28117" s="300">
        <v>53561.2</v>
      </c>
      <c r="D28117" s="300">
        <v>48636.271999999997</v>
      </c>
      <c r="E28117" s="300">
        <v>4924.9279999999999</v>
      </c>
      <c r="F28117" s="300">
        <v>90.805045443343317</v>
      </c>
    </row>
    <row r="28118" spans="1:6">
      <c r="A28118" s="758" t="s">
        <v>69</v>
      </c>
      <c r="B28118" s="151" t="s">
        <v>7119</v>
      </c>
      <c r="C28118" s="300">
        <v>11400</v>
      </c>
      <c r="D28118" s="300">
        <v>8432.8133300000009</v>
      </c>
      <c r="E28118" s="300">
        <v>2967.1866699999991</v>
      </c>
      <c r="F28118" s="300">
        <v>73.972046754385971</v>
      </c>
    </row>
    <row r="28119" spans="1:6">
      <c r="A28119" s="758" t="s">
        <v>330</v>
      </c>
      <c r="B28119" s="151" t="s">
        <v>7131</v>
      </c>
      <c r="C28119" s="300">
        <v>5100</v>
      </c>
      <c r="D28119" s="300">
        <v>5057.3999999999996</v>
      </c>
      <c r="E28119" s="300">
        <v>42.600000000000364</v>
      </c>
      <c r="F28119" s="300">
        <v>99.164705882352933</v>
      </c>
    </row>
    <row r="28120" spans="1:6">
      <c r="A28120" s="758" t="s">
        <v>80</v>
      </c>
      <c r="B28120" s="151" t="s">
        <v>7132</v>
      </c>
      <c r="C28120" s="300">
        <v>0</v>
      </c>
      <c r="D28120" s="300">
        <v>0</v>
      </c>
      <c r="E28120" s="300">
        <v>0</v>
      </c>
      <c r="F28120" s="300">
        <v>0</v>
      </c>
    </row>
    <row r="28121" spans="1:6">
      <c r="A28121" s="758" t="s">
        <v>81</v>
      </c>
      <c r="B28121" s="151" t="s">
        <v>7133</v>
      </c>
      <c r="C28121" s="300">
        <v>0</v>
      </c>
      <c r="D28121" s="300">
        <v>0</v>
      </c>
      <c r="E28121" s="300">
        <v>0</v>
      </c>
      <c r="F28121" s="300">
        <v>0</v>
      </c>
    </row>
    <row r="28122" spans="1:6">
      <c r="A28122" s="758" t="s">
        <v>82</v>
      </c>
      <c r="B28122" s="151" t="s">
        <v>7134</v>
      </c>
      <c r="C28122" s="300">
        <v>0</v>
      </c>
      <c r="D28122" s="300">
        <v>0</v>
      </c>
      <c r="E28122" s="300">
        <v>0</v>
      </c>
      <c r="F28122" s="300">
        <v>0</v>
      </c>
    </row>
    <row r="28123" spans="1:6">
      <c r="A28123" s="758" t="s">
        <v>83</v>
      </c>
      <c r="B28123" s="151" t="s">
        <v>7135</v>
      </c>
      <c r="C28123" s="300">
        <v>5100</v>
      </c>
      <c r="D28123" s="300">
        <v>5057.3999999999996</v>
      </c>
      <c r="E28123" s="300">
        <v>42.600000000000364</v>
      </c>
      <c r="F28123" s="300">
        <v>99.164705882352933</v>
      </c>
    </row>
    <row r="28124" spans="1:6">
      <c r="A28124" s="758" t="s">
        <v>600</v>
      </c>
      <c r="B28124" s="151" t="s">
        <v>7170</v>
      </c>
      <c r="C28124" s="300">
        <v>81461.2</v>
      </c>
      <c r="D28124" s="300">
        <v>70763.525269999998</v>
      </c>
      <c r="E28124" s="300">
        <v>10697.674729999999</v>
      </c>
      <c r="F28124" s="300">
        <v>86.867766826415533</v>
      </c>
    </row>
    <row r="28125" spans="1:6">
      <c r="A28125" s="758" t="s">
        <v>6095</v>
      </c>
      <c r="B28125" s="151" t="s">
        <v>7171</v>
      </c>
      <c r="C28125" s="300">
        <v>0</v>
      </c>
      <c r="D28125" s="300">
        <v>0</v>
      </c>
      <c r="E28125" s="300">
        <v>0</v>
      </c>
      <c r="F28125" s="300">
        <v>0</v>
      </c>
    </row>
    <row r="28126" spans="1:6">
      <c r="A28126" s="758" t="s">
        <v>6096</v>
      </c>
      <c r="B28126" s="151" t="s">
        <v>7172</v>
      </c>
      <c r="C28126" s="300">
        <v>0</v>
      </c>
      <c r="D28126" s="300">
        <v>0</v>
      </c>
      <c r="E28126" s="300">
        <v>0</v>
      </c>
      <c r="F28126" s="300">
        <v>0</v>
      </c>
    </row>
    <row r="28127" spans="1:6">
      <c r="A28127" s="758" t="s">
        <v>6099</v>
      </c>
      <c r="B28127" s="151" t="s">
        <v>7173</v>
      </c>
      <c r="C28127" s="300">
        <v>81461.2</v>
      </c>
      <c r="D28127" s="300">
        <v>70763.525269999998</v>
      </c>
      <c r="E28127" s="300">
        <v>10697.674729999999</v>
      </c>
      <c r="F28127" s="300">
        <v>86.867766826415533</v>
      </c>
    </row>
    <row r="28128" spans="1:6">
      <c r="A28128" s="758" t="s">
        <v>6100</v>
      </c>
      <c r="B28128" s="151" t="s">
        <v>7174</v>
      </c>
      <c r="C28128" s="300">
        <v>81461.2</v>
      </c>
      <c r="D28128" s="300">
        <v>70763.525269999998</v>
      </c>
      <c r="E28128" s="300">
        <v>10697.674729999999</v>
      </c>
      <c r="F28128" s="300">
        <v>86.867766826415533</v>
      </c>
    </row>
    <row r="28129" spans="1:6">
      <c r="A28129" s="851"/>
      <c r="B28129" s="850" t="s">
        <v>3009</v>
      </c>
      <c r="C28129" s="820"/>
      <c r="D28129" s="820"/>
      <c r="E28129" s="820"/>
      <c r="F28129" s="820"/>
    </row>
    <row r="28130" spans="1:6">
      <c r="A28130" s="758" t="s">
        <v>599</v>
      </c>
      <c r="B28130" s="151" t="s">
        <v>7101</v>
      </c>
      <c r="C28130" s="300">
        <v>526081.5</v>
      </c>
      <c r="D28130" s="300">
        <v>496016.90911000001</v>
      </c>
      <c r="E28130" s="300">
        <v>30064.590889999992</v>
      </c>
      <c r="F28130" s="300">
        <v>94.285183780459874</v>
      </c>
    </row>
    <row r="28131" spans="1:6">
      <c r="A28131" s="758" t="s">
        <v>323</v>
      </c>
      <c r="B28131" s="151" t="s">
        <v>7102</v>
      </c>
      <c r="C28131" s="300">
        <v>526081.5</v>
      </c>
      <c r="D28131" s="300">
        <v>496016.90911000001</v>
      </c>
      <c r="E28131" s="300">
        <v>30064.590889999992</v>
      </c>
      <c r="F28131" s="300">
        <v>94.285183780459874</v>
      </c>
    </row>
    <row r="28132" spans="1:6">
      <c r="A28132" s="758" t="s">
        <v>324</v>
      </c>
      <c r="B28132" s="151" t="s">
        <v>7103</v>
      </c>
      <c r="C28132" s="300">
        <v>526081.5</v>
      </c>
      <c r="D28132" s="300">
        <v>496016.90911000001</v>
      </c>
      <c r="E28132" s="300">
        <v>30064.590889999992</v>
      </c>
      <c r="F28132" s="300">
        <v>94.285183780459874</v>
      </c>
    </row>
    <row r="28133" spans="1:6">
      <c r="A28133" s="758" t="s">
        <v>327</v>
      </c>
      <c r="B28133" s="151" t="s">
        <v>7116</v>
      </c>
      <c r="C28133" s="300">
        <v>521081.5</v>
      </c>
      <c r="D28133" s="300">
        <v>491017.20911</v>
      </c>
      <c r="E28133" s="300">
        <v>30064.290890000004</v>
      </c>
      <c r="F28133" s="300">
        <v>94.23040524562856</v>
      </c>
    </row>
    <row r="28134" spans="1:6">
      <c r="A28134" s="758" t="s">
        <v>67</v>
      </c>
      <c r="B28134" s="151" t="s">
        <v>7117</v>
      </c>
      <c r="C28134" s="300">
        <v>27500</v>
      </c>
      <c r="D28134" s="300">
        <v>27228.63581</v>
      </c>
      <c r="E28134" s="300">
        <v>271.36419000000024</v>
      </c>
      <c r="F28134" s="300">
        <v>99.013221127272715</v>
      </c>
    </row>
    <row r="28135" spans="1:6">
      <c r="A28135" s="758" t="s">
        <v>68</v>
      </c>
      <c r="B28135" s="151" t="s">
        <v>7118</v>
      </c>
      <c r="C28135" s="300">
        <v>462381.5</v>
      </c>
      <c r="D28135" s="300">
        <v>439222.81706999999</v>
      </c>
      <c r="E28135" s="300">
        <v>23158.68293000001</v>
      </c>
      <c r="F28135" s="300">
        <v>94.991433928476809</v>
      </c>
    </row>
    <row r="28136" spans="1:6">
      <c r="A28136" s="758" t="s">
        <v>69</v>
      </c>
      <c r="B28136" s="151" t="s">
        <v>7119</v>
      </c>
      <c r="C28136" s="300">
        <v>31200</v>
      </c>
      <c r="D28136" s="300">
        <v>24565.756229999999</v>
      </c>
      <c r="E28136" s="300">
        <v>6634.2437700000009</v>
      </c>
      <c r="F28136" s="300">
        <v>78.736398173076921</v>
      </c>
    </row>
    <row r="28137" spans="1:6">
      <c r="A28137" s="758" t="s">
        <v>330</v>
      </c>
      <c r="B28137" s="151" t="s">
        <v>7131</v>
      </c>
      <c r="C28137" s="300">
        <v>5000</v>
      </c>
      <c r="D28137" s="300">
        <v>4999.7</v>
      </c>
      <c r="E28137" s="300">
        <v>0.3000000000001819</v>
      </c>
      <c r="F28137" s="300">
        <v>99.994</v>
      </c>
    </row>
    <row r="28138" spans="1:6">
      <c r="A28138" s="758" t="s">
        <v>83</v>
      </c>
      <c r="B28138" s="151" t="s">
        <v>7135</v>
      </c>
      <c r="C28138" s="300">
        <v>5000</v>
      </c>
      <c r="D28138" s="300">
        <v>4999.7</v>
      </c>
      <c r="E28138" s="300">
        <v>0.3000000000001819</v>
      </c>
      <c r="F28138" s="300">
        <v>99.994</v>
      </c>
    </row>
    <row r="28139" spans="1:6">
      <c r="A28139" s="758" t="s">
        <v>600</v>
      </c>
      <c r="B28139" s="151" t="s">
        <v>7170</v>
      </c>
      <c r="C28139" s="300">
        <v>526081.5</v>
      </c>
      <c r="D28139" s="300">
        <v>496016.90911000001</v>
      </c>
      <c r="E28139" s="300">
        <v>30064.590889999992</v>
      </c>
      <c r="F28139" s="300">
        <v>94.285183780459874</v>
      </c>
    </row>
    <row r="28140" spans="1:6">
      <c r="A28140" s="758" t="s">
        <v>6096</v>
      </c>
      <c r="B28140" s="151" t="s">
        <v>7172</v>
      </c>
      <c r="C28140" s="300">
        <v>0</v>
      </c>
      <c r="D28140" s="300">
        <v>0</v>
      </c>
      <c r="E28140" s="300">
        <v>0</v>
      </c>
      <c r="F28140" s="300">
        <v>0</v>
      </c>
    </row>
    <row r="28141" spans="1:6">
      <c r="A28141" s="758" t="s">
        <v>6099</v>
      </c>
      <c r="B28141" s="151" t="s">
        <v>7173</v>
      </c>
      <c r="C28141" s="300">
        <v>526081.5</v>
      </c>
      <c r="D28141" s="300">
        <v>496016.90911000001</v>
      </c>
      <c r="E28141" s="300">
        <v>30064.590889999992</v>
      </c>
      <c r="F28141" s="300">
        <v>94.285183780459874</v>
      </c>
    </row>
    <row r="28142" spans="1:6">
      <c r="A28142" s="758" t="s">
        <v>6100</v>
      </c>
      <c r="B28142" s="151" t="s">
        <v>7174</v>
      </c>
      <c r="C28142" s="300">
        <v>526081.5</v>
      </c>
      <c r="D28142" s="300">
        <v>496016.90911000001</v>
      </c>
      <c r="E28142" s="300">
        <v>30064.590889999992</v>
      </c>
      <c r="F28142" s="300">
        <v>94.285183780459874</v>
      </c>
    </row>
    <row r="28143" spans="1:6">
      <c r="A28143" s="851"/>
      <c r="B28143" s="850" t="s">
        <v>3010</v>
      </c>
      <c r="C28143" s="820"/>
      <c r="D28143" s="820"/>
      <c r="E28143" s="820"/>
      <c r="F28143" s="820"/>
    </row>
    <row r="28144" spans="1:6">
      <c r="A28144" s="758" t="s">
        <v>599</v>
      </c>
      <c r="B28144" s="151" t="s">
        <v>7101</v>
      </c>
      <c r="C28144" s="300">
        <v>88019.9</v>
      </c>
      <c r="D28144" s="300">
        <v>82387.076959999991</v>
      </c>
      <c r="E28144" s="300">
        <v>5632.8230400000029</v>
      </c>
      <c r="F28144" s="300">
        <v>93.600511884244355</v>
      </c>
    </row>
    <row r="28145" spans="1:6">
      <c r="A28145" s="758" t="s">
        <v>323</v>
      </c>
      <c r="B28145" s="151" t="s">
        <v>7102</v>
      </c>
      <c r="C28145" s="300">
        <v>88019.9</v>
      </c>
      <c r="D28145" s="300">
        <v>82387.076959999991</v>
      </c>
      <c r="E28145" s="300">
        <v>5632.8230400000029</v>
      </c>
      <c r="F28145" s="300">
        <v>93.600511884244355</v>
      </c>
    </row>
    <row r="28146" spans="1:6">
      <c r="A28146" s="758" t="s">
        <v>324</v>
      </c>
      <c r="B28146" s="151" t="s">
        <v>7103</v>
      </c>
      <c r="C28146" s="300">
        <v>88019.9</v>
      </c>
      <c r="D28146" s="300">
        <v>82387.076959999991</v>
      </c>
      <c r="E28146" s="300">
        <v>5632.8230400000029</v>
      </c>
      <c r="F28146" s="300">
        <v>93.600511884244355</v>
      </c>
    </row>
    <row r="28147" spans="1:6">
      <c r="A28147" s="758" t="s">
        <v>327</v>
      </c>
      <c r="B28147" s="151" t="s">
        <v>7116</v>
      </c>
      <c r="C28147" s="300">
        <v>76619.899999999994</v>
      </c>
      <c r="D28147" s="300">
        <v>71019.794959999999</v>
      </c>
      <c r="E28147" s="300">
        <v>5600.1050399999949</v>
      </c>
      <c r="F28147" s="300">
        <v>92.691056709810383</v>
      </c>
    </row>
    <row r="28148" spans="1:6">
      <c r="A28148" s="758" t="s">
        <v>67</v>
      </c>
      <c r="B28148" s="151" t="s">
        <v>7117</v>
      </c>
      <c r="C28148" s="300">
        <v>9242.5</v>
      </c>
      <c r="D28148" s="300">
        <v>7740.4927699999998</v>
      </c>
      <c r="E28148" s="300">
        <v>1502.0072300000002</v>
      </c>
      <c r="F28148" s="300">
        <v>83.748907438463618</v>
      </c>
    </row>
    <row r="28149" spans="1:6">
      <c r="A28149" s="758" t="s">
        <v>68</v>
      </c>
      <c r="B28149" s="151" t="s">
        <v>7118</v>
      </c>
      <c r="C28149" s="300">
        <v>54782.6</v>
      </c>
      <c r="D28149" s="300">
        <v>51095.867330000001</v>
      </c>
      <c r="E28149" s="300">
        <v>3686.7326699999976</v>
      </c>
      <c r="F28149" s="300">
        <v>93.270248819880777</v>
      </c>
    </row>
    <row r="28150" spans="1:6">
      <c r="A28150" s="758" t="s">
        <v>69</v>
      </c>
      <c r="B28150" s="151" t="s">
        <v>7119</v>
      </c>
      <c r="C28150" s="300">
        <v>12594.8</v>
      </c>
      <c r="D28150" s="300">
        <v>12183.434859999999</v>
      </c>
      <c r="E28150" s="300">
        <v>411.36513999999988</v>
      </c>
      <c r="F28150" s="300">
        <v>96.733849366405195</v>
      </c>
    </row>
    <row r="28151" spans="1:6">
      <c r="A28151" s="758" t="s">
        <v>330</v>
      </c>
      <c r="B28151" s="151" t="s">
        <v>7131</v>
      </c>
      <c r="C28151" s="300">
        <v>11400</v>
      </c>
      <c r="D28151" s="300">
        <v>11367.281999999999</v>
      </c>
      <c r="E28151" s="300">
        <v>32.718000000000757</v>
      </c>
      <c r="F28151" s="300">
        <v>99.712999999999994</v>
      </c>
    </row>
    <row r="28152" spans="1:6">
      <c r="A28152" s="758" t="s">
        <v>83</v>
      </c>
      <c r="B28152" s="151" t="s">
        <v>7135</v>
      </c>
      <c r="C28152" s="300">
        <v>11400</v>
      </c>
      <c r="D28152" s="300">
        <v>11367.281999999999</v>
      </c>
      <c r="E28152" s="300">
        <v>32.718000000000757</v>
      </c>
      <c r="F28152" s="300">
        <v>99.712999999999994</v>
      </c>
    </row>
    <row r="28153" spans="1:6">
      <c r="A28153" s="758" t="s">
        <v>600</v>
      </c>
      <c r="B28153" s="151" t="s">
        <v>7170</v>
      </c>
      <c r="C28153" s="300">
        <v>88019.9</v>
      </c>
      <c r="D28153" s="300">
        <v>82387.076959999991</v>
      </c>
      <c r="E28153" s="300">
        <v>5632.8230400000029</v>
      </c>
      <c r="F28153" s="300">
        <v>93.600511884244355</v>
      </c>
    </row>
    <row r="28154" spans="1:6">
      <c r="A28154" s="758" t="s">
        <v>6096</v>
      </c>
      <c r="B28154" s="151" t="s">
        <v>7172</v>
      </c>
      <c r="C28154" s="300">
        <v>0</v>
      </c>
      <c r="D28154" s="300">
        <v>0</v>
      </c>
      <c r="E28154" s="300">
        <v>0</v>
      </c>
      <c r="F28154" s="300">
        <v>0</v>
      </c>
    </row>
    <row r="28155" spans="1:6">
      <c r="A28155" s="758" t="s">
        <v>6099</v>
      </c>
      <c r="B28155" s="151" t="s">
        <v>7173</v>
      </c>
      <c r="C28155" s="300">
        <v>88019.9</v>
      </c>
      <c r="D28155" s="300">
        <v>82387.076959999991</v>
      </c>
      <c r="E28155" s="300">
        <v>5632.8230400000029</v>
      </c>
      <c r="F28155" s="300">
        <v>93.600511884244355</v>
      </c>
    </row>
    <row r="28156" spans="1:6">
      <c r="A28156" s="758" t="s">
        <v>6100</v>
      </c>
      <c r="B28156" s="151" t="s">
        <v>7174</v>
      </c>
      <c r="C28156" s="300">
        <v>88019.9</v>
      </c>
      <c r="D28156" s="300">
        <v>82387.076959999991</v>
      </c>
      <c r="E28156" s="300">
        <v>5632.8230400000029</v>
      </c>
      <c r="F28156" s="300">
        <v>93.600511884244355</v>
      </c>
    </row>
    <row r="28157" spans="1:6">
      <c r="A28157" s="851"/>
      <c r="B28157" s="850" t="s">
        <v>3011</v>
      </c>
      <c r="C28157" s="820"/>
      <c r="D28157" s="820"/>
      <c r="E28157" s="820"/>
      <c r="F28157" s="820"/>
    </row>
    <row r="28158" spans="1:6">
      <c r="A28158" s="758" t="s">
        <v>599</v>
      </c>
      <c r="B28158" s="151" t="s">
        <v>7101</v>
      </c>
      <c r="C28158" s="300">
        <v>92689.8</v>
      </c>
      <c r="D28158" s="300">
        <v>78601.723930000007</v>
      </c>
      <c r="E28158" s="300">
        <v>14088.076069999996</v>
      </c>
      <c r="F28158" s="300">
        <v>84.800834536270443</v>
      </c>
    </row>
    <row r="28159" spans="1:6">
      <c r="A28159" s="758" t="s">
        <v>323</v>
      </c>
      <c r="B28159" s="151" t="s">
        <v>7102</v>
      </c>
      <c r="C28159" s="300">
        <v>92689.8</v>
      </c>
      <c r="D28159" s="300">
        <v>78601.723930000007</v>
      </c>
      <c r="E28159" s="300">
        <v>14088.076069999996</v>
      </c>
      <c r="F28159" s="300">
        <v>84.800834536270443</v>
      </c>
    </row>
    <row r="28160" spans="1:6">
      <c r="A28160" s="758" t="s">
        <v>324</v>
      </c>
      <c r="B28160" s="151" t="s">
        <v>7103</v>
      </c>
      <c r="C28160" s="300">
        <v>92689.8</v>
      </c>
      <c r="D28160" s="300">
        <v>78601.723930000007</v>
      </c>
      <c r="E28160" s="300">
        <v>14088.076069999996</v>
      </c>
      <c r="F28160" s="300">
        <v>84.800834536270443</v>
      </c>
    </row>
    <row r="28161" spans="1:6">
      <c r="A28161" s="758" t="s">
        <v>327</v>
      </c>
      <c r="B28161" s="151" t="s">
        <v>7116</v>
      </c>
      <c r="C28161" s="300">
        <v>89689.8</v>
      </c>
      <c r="D28161" s="300">
        <v>75601.723930000007</v>
      </c>
      <c r="E28161" s="300">
        <v>14088.076069999996</v>
      </c>
      <c r="F28161" s="300">
        <v>84.292443432809534</v>
      </c>
    </row>
    <row r="28162" spans="1:6">
      <c r="A28162" s="758" t="s">
        <v>67</v>
      </c>
      <c r="B28162" s="151" t="s">
        <v>7117</v>
      </c>
      <c r="C28162" s="300">
        <v>11704.4</v>
      </c>
      <c r="D28162" s="300">
        <v>6305.5101299999997</v>
      </c>
      <c r="E28162" s="300">
        <v>5398.88987</v>
      </c>
      <c r="F28162" s="300">
        <v>53.872989046854173</v>
      </c>
    </row>
    <row r="28163" spans="1:6">
      <c r="A28163" s="758" t="s">
        <v>68</v>
      </c>
      <c r="B28163" s="151" t="s">
        <v>7118</v>
      </c>
      <c r="C28163" s="300">
        <v>68985.399999999994</v>
      </c>
      <c r="D28163" s="300">
        <v>63449.127999999997</v>
      </c>
      <c r="E28163" s="300">
        <v>5536.2719999999972</v>
      </c>
      <c r="F28163" s="300">
        <v>91.974719288429156</v>
      </c>
    </row>
    <row r="28164" spans="1:6">
      <c r="A28164" s="758" t="s">
        <v>69</v>
      </c>
      <c r="B28164" s="151" t="s">
        <v>7119</v>
      </c>
      <c r="C28164" s="300">
        <v>9000</v>
      </c>
      <c r="D28164" s="300">
        <v>5847.0857999999998</v>
      </c>
      <c r="E28164" s="300">
        <v>3152.9142000000002</v>
      </c>
      <c r="F28164" s="300">
        <v>64.967620000000011</v>
      </c>
    </row>
    <row r="28165" spans="1:6">
      <c r="A28165" s="758" t="s">
        <v>330</v>
      </c>
      <c r="B28165" s="151" t="s">
        <v>7131</v>
      </c>
      <c r="C28165" s="300">
        <v>3000</v>
      </c>
      <c r="D28165" s="300">
        <v>3000</v>
      </c>
      <c r="E28165" s="300">
        <v>0</v>
      </c>
      <c r="F28165" s="300">
        <v>100</v>
      </c>
    </row>
    <row r="28166" spans="1:6">
      <c r="A28166" s="758" t="s">
        <v>83</v>
      </c>
      <c r="B28166" s="151" t="s">
        <v>7135</v>
      </c>
      <c r="C28166" s="300">
        <v>3000</v>
      </c>
      <c r="D28166" s="300">
        <v>3000</v>
      </c>
      <c r="E28166" s="300">
        <v>0</v>
      </c>
      <c r="F28166" s="300">
        <v>100</v>
      </c>
    </row>
    <row r="28167" spans="1:6">
      <c r="A28167" s="758" t="s">
        <v>600</v>
      </c>
      <c r="B28167" s="151" t="s">
        <v>7170</v>
      </c>
      <c r="C28167" s="300">
        <v>92689.8</v>
      </c>
      <c r="D28167" s="300">
        <v>78601.723930000007</v>
      </c>
      <c r="E28167" s="300">
        <v>14088.076069999996</v>
      </c>
      <c r="F28167" s="300">
        <v>84.800834536270443</v>
      </c>
    </row>
    <row r="28168" spans="1:6">
      <c r="A28168" s="758" t="s">
        <v>6096</v>
      </c>
      <c r="B28168" s="151" t="s">
        <v>7172</v>
      </c>
      <c r="C28168" s="300">
        <v>0</v>
      </c>
      <c r="D28168" s="300">
        <v>0</v>
      </c>
      <c r="E28168" s="300">
        <v>0</v>
      </c>
      <c r="F28168" s="300">
        <v>0</v>
      </c>
    </row>
    <row r="28169" spans="1:6">
      <c r="A28169" s="758" t="s">
        <v>6099</v>
      </c>
      <c r="B28169" s="151" t="s">
        <v>7173</v>
      </c>
      <c r="C28169" s="300">
        <v>92689.8</v>
      </c>
      <c r="D28169" s="300">
        <v>78601.723930000007</v>
      </c>
      <c r="E28169" s="300">
        <v>14088.076069999996</v>
      </c>
      <c r="F28169" s="300">
        <v>84.800834536270443</v>
      </c>
    </row>
    <row r="28170" spans="1:6">
      <c r="A28170" s="758" t="s">
        <v>6100</v>
      </c>
      <c r="B28170" s="151" t="s">
        <v>7174</v>
      </c>
      <c r="C28170" s="300">
        <v>92689.8</v>
      </c>
      <c r="D28170" s="300">
        <v>78601.723930000007</v>
      </c>
      <c r="E28170" s="300">
        <v>14088.076069999996</v>
      </c>
      <c r="F28170" s="300">
        <v>84.800834536270443</v>
      </c>
    </row>
    <row r="28171" spans="1:6">
      <c r="A28171" s="851"/>
      <c r="B28171" s="850" t="s">
        <v>3012</v>
      </c>
      <c r="C28171" s="820"/>
      <c r="D28171" s="820"/>
      <c r="E28171" s="820"/>
      <c r="F28171" s="820"/>
    </row>
    <row r="28172" spans="1:6">
      <c r="A28172" s="758" t="s">
        <v>599</v>
      </c>
      <c r="B28172" s="151" t="s">
        <v>7101</v>
      </c>
      <c r="C28172" s="300">
        <v>125001.4</v>
      </c>
      <c r="D28172" s="300">
        <v>118203.16422000001</v>
      </c>
      <c r="E28172" s="300">
        <v>6798.2357799999882</v>
      </c>
      <c r="F28172" s="300">
        <v>94.561472287510384</v>
      </c>
    </row>
    <row r="28173" spans="1:6">
      <c r="A28173" s="758" t="s">
        <v>323</v>
      </c>
      <c r="B28173" s="151" t="s">
        <v>7102</v>
      </c>
      <c r="C28173" s="300">
        <v>125001.4</v>
      </c>
      <c r="D28173" s="300">
        <v>118203.16422000001</v>
      </c>
      <c r="E28173" s="300">
        <v>6798.2357799999882</v>
      </c>
      <c r="F28173" s="300">
        <v>94.561472287510384</v>
      </c>
    </row>
    <row r="28174" spans="1:6">
      <c r="A28174" s="758" t="s">
        <v>324</v>
      </c>
      <c r="B28174" s="151" t="s">
        <v>7103</v>
      </c>
      <c r="C28174" s="300">
        <v>125001.4</v>
      </c>
      <c r="D28174" s="300">
        <v>118203.16422000001</v>
      </c>
      <c r="E28174" s="300">
        <v>6798.2357799999882</v>
      </c>
      <c r="F28174" s="300">
        <v>94.561472287510384</v>
      </c>
    </row>
    <row r="28175" spans="1:6">
      <c r="A28175" s="758" t="s">
        <v>327</v>
      </c>
      <c r="B28175" s="151" t="s">
        <v>7116</v>
      </c>
      <c r="C28175" s="300">
        <v>122001.4</v>
      </c>
      <c r="D28175" s="300">
        <v>115203.16422000001</v>
      </c>
      <c r="E28175" s="300">
        <v>6798.2357799999882</v>
      </c>
      <c r="F28175" s="300">
        <v>94.427739534136506</v>
      </c>
    </row>
    <row r="28176" spans="1:6">
      <c r="A28176" s="758" t="s">
        <v>67</v>
      </c>
      <c r="B28176" s="151" t="s">
        <v>7117</v>
      </c>
      <c r="C28176" s="300">
        <v>13400</v>
      </c>
      <c r="D28176" s="300">
        <v>13011.16532</v>
      </c>
      <c r="E28176" s="300">
        <v>388.83467999999993</v>
      </c>
      <c r="F28176" s="300">
        <v>97.098248656716422</v>
      </c>
    </row>
    <row r="28177" spans="1:6">
      <c r="A28177" s="758" t="s">
        <v>68</v>
      </c>
      <c r="B28177" s="151" t="s">
        <v>7118</v>
      </c>
      <c r="C28177" s="300">
        <v>91539</v>
      </c>
      <c r="D28177" s="300">
        <v>85218.595000000001</v>
      </c>
      <c r="E28177" s="300">
        <v>6320.4049999999988</v>
      </c>
      <c r="F28177" s="300">
        <v>93.095396497667664</v>
      </c>
    </row>
    <row r="28178" spans="1:6">
      <c r="A28178" s="758" t="s">
        <v>69</v>
      </c>
      <c r="B28178" s="151" t="s">
        <v>7119</v>
      </c>
      <c r="C28178" s="300">
        <v>17062.400000000001</v>
      </c>
      <c r="D28178" s="300">
        <v>16973.403899999998</v>
      </c>
      <c r="E28178" s="300">
        <v>88.996100000003935</v>
      </c>
      <c r="F28178" s="300">
        <v>99.47840807858212</v>
      </c>
    </row>
    <row r="28179" spans="1:6">
      <c r="A28179" s="758" t="s">
        <v>330</v>
      </c>
      <c r="B28179" s="151" t="s">
        <v>7131</v>
      </c>
      <c r="C28179" s="300">
        <v>3000</v>
      </c>
      <c r="D28179" s="300">
        <v>3000</v>
      </c>
      <c r="E28179" s="300">
        <v>0</v>
      </c>
      <c r="F28179" s="300">
        <v>100</v>
      </c>
    </row>
    <row r="28180" spans="1:6">
      <c r="A28180" s="758" t="s">
        <v>83</v>
      </c>
      <c r="B28180" s="151" t="s">
        <v>7135</v>
      </c>
      <c r="C28180" s="300">
        <v>3000</v>
      </c>
      <c r="D28180" s="300">
        <v>3000</v>
      </c>
      <c r="E28180" s="300">
        <v>0</v>
      </c>
      <c r="F28180" s="300">
        <v>100</v>
      </c>
    </row>
    <row r="28181" spans="1:6">
      <c r="A28181" s="758" t="s">
        <v>600</v>
      </c>
      <c r="B28181" s="151" t="s">
        <v>7170</v>
      </c>
      <c r="C28181" s="300">
        <v>125001.4</v>
      </c>
      <c r="D28181" s="300">
        <v>118203.16422000001</v>
      </c>
      <c r="E28181" s="300">
        <v>6798.2357799999882</v>
      </c>
      <c r="F28181" s="300">
        <v>94.561472287510384</v>
      </c>
    </row>
    <row r="28182" spans="1:6">
      <c r="A28182" s="758" t="s">
        <v>6095</v>
      </c>
      <c r="B28182" s="151" t="s">
        <v>7171</v>
      </c>
      <c r="C28182" s="300">
        <v>0</v>
      </c>
      <c r="D28182" s="300">
        <v>0</v>
      </c>
      <c r="E28182" s="300">
        <v>0</v>
      </c>
      <c r="F28182" s="300">
        <v>0</v>
      </c>
    </row>
    <row r="28183" spans="1:6">
      <c r="A28183" s="758" t="s">
        <v>6096</v>
      </c>
      <c r="B28183" s="151" t="s">
        <v>7172</v>
      </c>
      <c r="C28183" s="300">
        <v>0</v>
      </c>
      <c r="D28183" s="300">
        <v>0</v>
      </c>
      <c r="E28183" s="300">
        <v>0</v>
      </c>
      <c r="F28183" s="300">
        <v>0</v>
      </c>
    </row>
    <row r="28184" spans="1:6">
      <c r="A28184" s="758" t="s">
        <v>6099</v>
      </c>
      <c r="B28184" s="151" t="s">
        <v>7173</v>
      </c>
      <c r="C28184" s="300">
        <v>125001.4</v>
      </c>
      <c r="D28184" s="300">
        <v>118203.16422000001</v>
      </c>
      <c r="E28184" s="300">
        <v>6798.2357799999882</v>
      </c>
      <c r="F28184" s="300">
        <v>94.561472287510384</v>
      </c>
    </row>
    <row r="28185" spans="1:6">
      <c r="A28185" s="758" t="s">
        <v>6100</v>
      </c>
      <c r="B28185" s="151" t="s">
        <v>7174</v>
      </c>
      <c r="C28185" s="300">
        <v>125001.4</v>
      </c>
      <c r="D28185" s="300">
        <v>118203.16422000001</v>
      </c>
      <c r="E28185" s="300">
        <v>6798.2357799999882</v>
      </c>
      <c r="F28185" s="300">
        <v>94.561472287510384</v>
      </c>
    </row>
    <row r="28186" spans="1:6">
      <c r="A28186" s="851"/>
      <c r="B28186" s="850" t="s">
        <v>3013</v>
      </c>
      <c r="C28186" s="820"/>
      <c r="D28186" s="820"/>
      <c r="E28186" s="820"/>
      <c r="F28186" s="820"/>
    </row>
    <row r="28187" spans="1:6">
      <c r="A28187" s="758" t="s">
        <v>599</v>
      </c>
      <c r="B28187" s="151" t="s">
        <v>7101</v>
      </c>
      <c r="C28187" s="300">
        <v>59865.2</v>
      </c>
      <c r="D28187" s="300">
        <v>50264.813979999999</v>
      </c>
      <c r="E28187" s="300">
        <v>9600.3860199999981</v>
      </c>
      <c r="F28187" s="300">
        <v>83.963327575953983</v>
      </c>
    </row>
    <row r="28188" spans="1:6">
      <c r="A28188" s="758" t="s">
        <v>323</v>
      </c>
      <c r="B28188" s="151" t="s">
        <v>7102</v>
      </c>
      <c r="C28188" s="300">
        <v>59865.2</v>
      </c>
      <c r="D28188" s="300">
        <v>50264.813979999999</v>
      </c>
      <c r="E28188" s="300">
        <v>9600.3860199999981</v>
      </c>
      <c r="F28188" s="300">
        <v>83.963327575953983</v>
      </c>
    </row>
    <row r="28189" spans="1:6">
      <c r="A28189" s="758" t="s">
        <v>324</v>
      </c>
      <c r="B28189" s="151" t="s">
        <v>7103</v>
      </c>
      <c r="C28189" s="300">
        <v>59865.2</v>
      </c>
      <c r="D28189" s="300">
        <v>50264.813979999999</v>
      </c>
      <c r="E28189" s="300"/>
      <c r="F28189" s="300"/>
    </row>
    <row r="28190" spans="1:6">
      <c r="A28190" s="758" t="s">
        <v>327</v>
      </c>
      <c r="B28190" s="151" t="s">
        <v>7116</v>
      </c>
      <c r="C28190" s="300">
        <v>56865.2</v>
      </c>
      <c r="D28190" s="300">
        <v>47264.813979999999</v>
      </c>
      <c r="E28190" s="300">
        <v>9600.3860199999981</v>
      </c>
      <c r="F28190" s="300">
        <v>83.117291383834043</v>
      </c>
    </row>
    <row r="28191" spans="1:6">
      <c r="A28191" s="758" t="s">
        <v>67</v>
      </c>
      <c r="B28191" s="151" t="s">
        <v>7117</v>
      </c>
      <c r="C28191" s="300">
        <v>9600</v>
      </c>
      <c r="D28191" s="300">
        <v>7150.3652499999998</v>
      </c>
      <c r="E28191" s="300">
        <v>2449.6347500000002</v>
      </c>
      <c r="F28191" s="300">
        <v>74.482971354166665</v>
      </c>
    </row>
    <row r="28192" spans="1:6">
      <c r="A28192" s="758" t="s">
        <v>68</v>
      </c>
      <c r="B28192" s="151" t="s">
        <v>7118</v>
      </c>
      <c r="C28192" s="300">
        <v>40008</v>
      </c>
      <c r="D28192" s="300">
        <v>34890.019999999997</v>
      </c>
      <c r="E28192" s="300">
        <v>5117.9800000000032</v>
      </c>
      <c r="F28192" s="300">
        <v>87.207608478304337</v>
      </c>
    </row>
    <row r="28193" spans="1:6">
      <c r="A28193" s="758" t="s">
        <v>69</v>
      </c>
      <c r="B28193" s="151" t="s">
        <v>7119</v>
      </c>
      <c r="C28193" s="300">
        <v>7257.2</v>
      </c>
      <c r="D28193" s="300">
        <v>5224.4287300000005</v>
      </c>
      <c r="E28193" s="300">
        <v>2032.7712699999993</v>
      </c>
      <c r="F28193" s="300">
        <v>71.989592818166798</v>
      </c>
    </row>
    <row r="28194" spans="1:6">
      <c r="A28194" s="758" t="s">
        <v>330</v>
      </c>
      <c r="B28194" s="151" t="s">
        <v>7131</v>
      </c>
      <c r="C28194" s="300">
        <v>3000</v>
      </c>
      <c r="D28194" s="300">
        <v>3000</v>
      </c>
      <c r="E28194" s="300">
        <v>0</v>
      </c>
      <c r="F28194" s="300">
        <v>100</v>
      </c>
    </row>
    <row r="28195" spans="1:6">
      <c r="A28195" s="758" t="s">
        <v>83</v>
      </c>
      <c r="B28195" s="151" t="s">
        <v>7135</v>
      </c>
      <c r="C28195" s="300">
        <v>3000</v>
      </c>
      <c r="D28195" s="300">
        <v>3000</v>
      </c>
      <c r="E28195" s="300">
        <v>0</v>
      </c>
      <c r="F28195" s="300">
        <v>100</v>
      </c>
    </row>
    <row r="28196" spans="1:6">
      <c r="A28196" s="758" t="s">
        <v>600</v>
      </c>
      <c r="B28196" s="151" t="s">
        <v>7170</v>
      </c>
      <c r="C28196" s="300">
        <v>59865.2</v>
      </c>
      <c r="D28196" s="300">
        <v>50264.813979999999</v>
      </c>
      <c r="E28196" s="300">
        <v>9600.3860199999981</v>
      </c>
      <c r="F28196" s="300">
        <v>83.963327575953983</v>
      </c>
    </row>
    <row r="28197" spans="1:6">
      <c r="A28197" s="758" t="s">
        <v>6096</v>
      </c>
      <c r="B28197" s="151" t="s">
        <v>7172</v>
      </c>
      <c r="C28197" s="300">
        <v>0</v>
      </c>
      <c r="D28197" s="300">
        <v>0</v>
      </c>
      <c r="E28197" s="300">
        <v>0</v>
      </c>
      <c r="F28197" s="300">
        <v>0</v>
      </c>
    </row>
    <row r="28198" spans="1:6">
      <c r="A28198" s="758" t="s">
        <v>6099</v>
      </c>
      <c r="B28198" s="151" t="s">
        <v>7173</v>
      </c>
      <c r="C28198" s="300">
        <v>59865.2</v>
      </c>
      <c r="D28198" s="300">
        <v>50264.813979999999</v>
      </c>
      <c r="E28198" s="300">
        <v>9600.3860199999981</v>
      </c>
      <c r="F28198" s="300">
        <v>83.963327575953983</v>
      </c>
    </row>
    <row r="28199" spans="1:6">
      <c r="A28199" s="758" t="s">
        <v>6100</v>
      </c>
      <c r="B28199" s="151" t="s">
        <v>7174</v>
      </c>
      <c r="C28199" s="300">
        <v>59865.2</v>
      </c>
      <c r="D28199" s="300">
        <v>50264.813979999999</v>
      </c>
      <c r="E28199" s="300">
        <v>9600.3860199999981</v>
      </c>
      <c r="F28199" s="300">
        <v>83.963327575953983</v>
      </c>
    </row>
    <row r="28200" spans="1:6">
      <c r="A28200" s="851"/>
      <c r="B28200" s="850" t="s">
        <v>6388</v>
      </c>
      <c r="C28200" s="820"/>
      <c r="D28200" s="820"/>
      <c r="E28200" s="820"/>
      <c r="F28200" s="820"/>
    </row>
    <row r="28201" spans="1:6">
      <c r="A28201" s="758" t="s">
        <v>599</v>
      </c>
      <c r="B28201" s="151" t="s">
        <v>7101</v>
      </c>
      <c r="C28201" s="300">
        <v>705260.6</v>
      </c>
      <c r="D28201" s="300">
        <v>608374.12459999998</v>
      </c>
      <c r="E28201" s="300"/>
      <c r="F28201" s="300"/>
    </row>
    <row r="28202" spans="1:6">
      <c r="A28202" s="758" t="s">
        <v>323</v>
      </c>
      <c r="B28202" s="151" t="s">
        <v>7102</v>
      </c>
      <c r="C28202" s="300">
        <v>705260.6</v>
      </c>
      <c r="D28202" s="300">
        <v>608374.12459999998</v>
      </c>
      <c r="E28202" s="300">
        <v>96886.475399999996</v>
      </c>
      <c r="F28202" s="300">
        <v>86.26231560362227</v>
      </c>
    </row>
    <row r="28203" spans="1:6">
      <c r="A28203" s="758" t="s">
        <v>324</v>
      </c>
      <c r="B28203" s="151" t="s">
        <v>7103</v>
      </c>
      <c r="C28203" s="300">
        <v>705260.6</v>
      </c>
      <c r="D28203" s="300">
        <v>608374.12459999998</v>
      </c>
      <c r="E28203" s="300">
        <v>96886.475399999996</v>
      </c>
      <c r="F28203" s="300">
        <v>86.26231560362227</v>
      </c>
    </row>
    <row r="28204" spans="1:6">
      <c r="A28204" s="758" t="s">
        <v>325</v>
      </c>
      <c r="B28204" s="151" t="s">
        <v>7104</v>
      </c>
      <c r="C28204" s="300">
        <v>410430.3</v>
      </c>
      <c r="D28204" s="300">
        <v>410430.3</v>
      </c>
      <c r="E28204" s="300">
        <v>0</v>
      </c>
      <c r="F28204" s="300">
        <v>100</v>
      </c>
    </row>
    <row r="28205" spans="1:6">
      <c r="A28205" s="758" t="s">
        <v>57</v>
      </c>
      <c r="B28205" s="151" t="s">
        <v>7105</v>
      </c>
      <c r="C28205" s="300">
        <v>160204.9</v>
      </c>
      <c r="D28205" s="300">
        <v>160204.9</v>
      </c>
      <c r="E28205" s="300">
        <v>0</v>
      </c>
      <c r="F28205" s="300">
        <v>100</v>
      </c>
    </row>
    <row r="28206" spans="1:6">
      <c r="A28206" s="758" t="s">
        <v>58</v>
      </c>
      <c r="B28206" s="151" t="s">
        <v>7106</v>
      </c>
      <c r="C28206" s="300">
        <v>183073.4</v>
      </c>
      <c r="D28206" s="300">
        <v>183073.4</v>
      </c>
      <c r="E28206" s="300">
        <v>0</v>
      </c>
      <c r="F28206" s="300">
        <v>100</v>
      </c>
    </row>
    <row r="28207" spans="1:6">
      <c r="A28207" s="758" t="s">
        <v>59</v>
      </c>
      <c r="B28207" s="151" t="s">
        <v>7107</v>
      </c>
      <c r="C28207" s="300">
        <v>36432</v>
      </c>
      <c r="D28207" s="300">
        <v>36432</v>
      </c>
      <c r="E28207" s="300">
        <v>0</v>
      </c>
      <c r="F28207" s="300">
        <v>100</v>
      </c>
    </row>
    <row r="28208" spans="1:6">
      <c r="A28208" s="758" t="s">
        <v>60</v>
      </c>
      <c r="B28208" s="151" t="s">
        <v>7108</v>
      </c>
      <c r="C28208" s="300">
        <v>30720</v>
      </c>
      <c r="D28208" s="300">
        <v>30720</v>
      </c>
      <c r="E28208" s="300">
        <v>0</v>
      </c>
      <c r="F28208" s="300">
        <v>100</v>
      </c>
    </row>
    <row r="28209" spans="1:6">
      <c r="A28209" s="758" t="s">
        <v>326</v>
      </c>
      <c r="B28209" s="151" t="s">
        <v>7110</v>
      </c>
      <c r="C28209" s="300">
        <v>61631.1</v>
      </c>
      <c r="D28209" s="300">
        <v>61631.1</v>
      </c>
      <c r="E28209" s="300">
        <v>0</v>
      </c>
      <c r="F28209" s="300">
        <v>100</v>
      </c>
    </row>
    <row r="28210" spans="1:6">
      <c r="A28210" s="758" t="s">
        <v>62</v>
      </c>
      <c r="B28210" s="151" t="s">
        <v>7111</v>
      </c>
      <c r="C28210" s="300">
        <v>44846.7</v>
      </c>
      <c r="D28210" s="300">
        <v>44846.7</v>
      </c>
      <c r="E28210" s="300">
        <v>0</v>
      </c>
      <c r="F28210" s="300">
        <v>100</v>
      </c>
    </row>
    <row r="28211" spans="1:6">
      <c r="A28211" s="758" t="s">
        <v>63</v>
      </c>
      <c r="B28211" s="151" t="s">
        <v>7112</v>
      </c>
      <c r="C28211" s="300">
        <v>4196.1000000000004</v>
      </c>
      <c r="D28211" s="300">
        <v>4196.1000000000004</v>
      </c>
      <c r="E28211" s="300">
        <v>0</v>
      </c>
      <c r="F28211" s="300">
        <v>100</v>
      </c>
    </row>
    <row r="28212" spans="1:6">
      <c r="A28212" s="758" t="s">
        <v>64</v>
      </c>
      <c r="B28212" s="151" t="s">
        <v>7113</v>
      </c>
      <c r="C28212" s="300">
        <v>3356.9</v>
      </c>
      <c r="D28212" s="300">
        <v>3356.9</v>
      </c>
      <c r="E28212" s="300">
        <v>0</v>
      </c>
      <c r="F28212" s="300">
        <v>100</v>
      </c>
    </row>
    <row r="28213" spans="1:6">
      <c r="A28213" s="758" t="s">
        <v>65</v>
      </c>
      <c r="B28213" s="151" t="s">
        <v>7114</v>
      </c>
      <c r="C28213" s="300">
        <v>839.2</v>
      </c>
      <c r="D28213" s="300">
        <v>839.2</v>
      </c>
      <c r="E28213" s="300">
        <v>0</v>
      </c>
      <c r="F28213" s="300">
        <v>100</v>
      </c>
    </row>
    <row r="28214" spans="1:6">
      <c r="A28214" s="758" t="s">
        <v>66</v>
      </c>
      <c r="B28214" s="151" t="s">
        <v>7115</v>
      </c>
      <c r="C28214" s="300">
        <v>8392.2000000000007</v>
      </c>
      <c r="D28214" s="300">
        <v>8392.2000000000007</v>
      </c>
      <c r="E28214" s="300">
        <v>0</v>
      </c>
      <c r="F28214" s="300">
        <v>100</v>
      </c>
    </row>
    <row r="28215" spans="1:6">
      <c r="A28215" s="758" t="s">
        <v>328</v>
      </c>
      <c r="B28215" s="151" t="s">
        <v>7121</v>
      </c>
      <c r="C28215" s="300">
        <v>34955</v>
      </c>
      <c r="D28215" s="300">
        <v>34655</v>
      </c>
      <c r="E28215" s="300">
        <v>300</v>
      </c>
      <c r="F28215" s="300">
        <v>99.141753683307115</v>
      </c>
    </row>
    <row r="28216" spans="1:6">
      <c r="A28216" s="758" t="s">
        <v>71</v>
      </c>
      <c r="B28216" s="151" t="s">
        <v>7122</v>
      </c>
      <c r="C28216" s="300">
        <v>1500</v>
      </c>
      <c r="D28216" s="300">
        <v>1500</v>
      </c>
      <c r="E28216" s="300">
        <v>0</v>
      </c>
      <c r="F28216" s="300">
        <v>100</v>
      </c>
    </row>
    <row r="28217" spans="1:6">
      <c r="A28217" s="758" t="s">
        <v>72</v>
      </c>
      <c r="B28217" s="151" t="s">
        <v>7123</v>
      </c>
      <c r="C28217" s="300">
        <v>32255</v>
      </c>
      <c r="D28217" s="300">
        <v>32255</v>
      </c>
      <c r="E28217" s="300">
        <v>0</v>
      </c>
      <c r="F28217" s="300">
        <v>100</v>
      </c>
    </row>
    <row r="28218" spans="1:6">
      <c r="A28218" s="758" t="s">
        <v>73</v>
      </c>
      <c r="B28218" s="151" t="s">
        <v>7124</v>
      </c>
      <c r="C28218" s="300">
        <v>1200</v>
      </c>
      <c r="D28218" s="300">
        <v>900</v>
      </c>
      <c r="E28218" s="300">
        <v>300</v>
      </c>
      <c r="F28218" s="300">
        <v>75</v>
      </c>
    </row>
    <row r="28219" spans="1:6">
      <c r="A28219" s="758" t="s">
        <v>330</v>
      </c>
      <c r="B28219" s="151" t="s">
        <v>7131</v>
      </c>
      <c r="C28219" s="300">
        <v>20000</v>
      </c>
      <c r="D28219" s="300">
        <v>19300</v>
      </c>
      <c r="E28219" s="300">
        <v>700</v>
      </c>
      <c r="F28219" s="300">
        <v>96.5</v>
      </c>
    </row>
    <row r="28220" spans="1:6">
      <c r="A28220" s="758" t="s">
        <v>80</v>
      </c>
      <c r="B28220" s="151" t="s">
        <v>7132</v>
      </c>
      <c r="C28220" s="300">
        <v>3000</v>
      </c>
      <c r="D28220" s="300">
        <v>2300</v>
      </c>
      <c r="E28220" s="300">
        <v>700</v>
      </c>
      <c r="F28220" s="300">
        <v>76.666666666666671</v>
      </c>
    </row>
    <row r="28221" spans="1:6">
      <c r="A28221" s="758" t="s">
        <v>81</v>
      </c>
      <c r="B28221" s="151" t="s">
        <v>7133</v>
      </c>
      <c r="C28221" s="300">
        <v>4000</v>
      </c>
      <c r="D28221" s="300">
        <v>4000</v>
      </c>
      <c r="E28221" s="300">
        <v>0</v>
      </c>
      <c r="F28221" s="300">
        <v>100</v>
      </c>
    </row>
    <row r="28222" spans="1:6">
      <c r="A28222" s="758" t="s">
        <v>82</v>
      </c>
      <c r="B28222" s="151" t="s">
        <v>7134</v>
      </c>
      <c r="C28222" s="300">
        <v>3000</v>
      </c>
      <c r="D28222" s="300">
        <v>3000</v>
      </c>
      <c r="E28222" s="300">
        <v>0</v>
      </c>
      <c r="F28222" s="300">
        <v>100</v>
      </c>
    </row>
    <row r="28223" spans="1:6">
      <c r="A28223" s="758" t="s">
        <v>83</v>
      </c>
      <c r="B28223" s="151" t="s">
        <v>7135</v>
      </c>
      <c r="C28223" s="300">
        <v>10000</v>
      </c>
      <c r="D28223" s="300">
        <v>10000</v>
      </c>
      <c r="E28223" s="300">
        <v>0</v>
      </c>
      <c r="F28223" s="300">
        <v>100</v>
      </c>
    </row>
    <row r="28224" spans="1:6">
      <c r="A28224" s="758" t="s">
        <v>331</v>
      </c>
      <c r="B28224" s="151" t="s">
        <v>7136</v>
      </c>
      <c r="C28224" s="300">
        <v>1500</v>
      </c>
      <c r="D28224" s="300">
        <v>1500</v>
      </c>
      <c r="E28224" s="300">
        <v>0</v>
      </c>
      <c r="F28224" s="300">
        <v>100</v>
      </c>
    </row>
    <row r="28225" spans="1:6">
      <c r="A28225" s="758" t="s">
        <v>85</v>
      </c>
      <c r="B28225" s="151" t="s">
        <v>7137</v>
      </c>
      <c r="C28225" s="300">
        <v>1500</v>
      </c>
      <c r="D28225" s="300">
        <v>1500</v>
      </c>
      <c r="E28225" s="300">
        <v>0</v>
      </c>
      <c r="F28225" s="300">
        <v>100</v>
      </c>
    </row>
    <row r="28226" spans="1:6">
      <c r="A28226" s="758" t="s">
        <v>332</v>
      </c>
      <c r="B28226" s="151" t="s">
        <v>7139</v>
      </c>
      <c r="C28226" s="300">
        <v>22250</v>
      </c>
      <c r="D28226" s="300">
        <v>20990</v>
      </c>
      <c r="E28226" s="300">
        <v>1260</v>
      </c>
      <c r="F28226" s="300">
        <v>94.337078651685388</v>
      </c>
    </row>
    <row r="28227" spans="1:6">
      <c r="A28227" s="758" t="s">
        <v>87</v>
      </c>
      <c r="B28227" s="151" t="s">
        <v>7140</v>
      </c>
      <c r="C28227" s="300">
        <v>15300</v>
      </c>
      <c r="D28227" s="300">
        <v>15300</v>
      </c>
      <c r="E28227" s="300">
        <v>0</v>
      </c>
      <c r="F28227" s="300">
        <v>100</v>
      </c>
    </row>
    <row r="28228" spans="1:6">
      <c r="A28228" s="758" t="s">
        <v>88</v>
      </c>
      <c r="B28228" s="151" t="s">
        <v>7141</v>
      </c>
      <c r="C28228" s="300">
        <v>1500</v>
      </c>
      <c r="D28228" s="300">
        <v>1000</v>
      </c>
      <c r="E28228" s="300">
        <v>500</v>
      </c>
      <c r="F28228" s="300">
        <v>66.666666666666657</v>
      </c>
    </row>
    <row r="28229" spans="1:6">
      <c r="A28229" s="758" t="s">
        <v>89</v>
      </c>
      <c r="B28229" s="151" t="s">
        <v>7142</v>
      </c>
      <c r="C28229" s="300">
        <v>600</v>
      </c>
      <c r="D28229" s="300">
        <v>600</v>
      </c>
      <c r="E28229" s="300">
        <v>0</v>
      </c>
      <c r="F28229" s="300">
        <v>100</v>
      </c>
    </row>
    <row r="28230" spans="1:6">
      <c r="A28230" s="758" t="s">
        <v>90</v>
      </c>
      <c r="B28230" s="151" t="s">
        <v>7143</v>
      </c>
      <c r="C28230" s="300">
        <v>1200</v>
      </c>
      <c r="D28230" s="300">
        <v>590</v>
      </c>
      <c r="E28230" s="300">
        <v>610</v>
      </c>
      <c r="F28230" s="300">
        <v>49.166666666666664</v>
      </c>
    </row>
    <row r="28231" spans="1:6">
      <c r="A28231" s="758" t="s">
        <v>91</v>
      </c>
      <c r="B28231" s="151" t="s">
        <v>7144</v>
      </c>
      <c r="C28231" s="300">
        <v>150</v>
      </c>
      <c r="D28231" s="300">
        <v>0</v>
      </c>
      <c r="E28231" s="300">
        <v>150</v>
      </c>
      <c r="F28231" s="300">
        <v>0</v>
      </c>
    </row>
    <row r="28232" spans="1:6">
      <c r="A28232" s="758" t="s">
        <v>93</v>
      </c>
      <c r="B28232" s="151" t="s">
        <v>333</v>
      </c>
      <c r="C28232" s="300">
        <v>3500</v>
      </c>
      <c r="D28232" s="300">
        <v>3500</v>
      </c>
      <c r="E28232" s="300">
        <v>0</v>
      </c>
      <c r="F28232" s="300">
        <v>100</v>
      </c>
    </row>
    <row r="28233" spans="1:6">
      <c r="A28233" s="758" t="s">
        <v>334</v>
      </c>
      <c r="B28233" s="151" t="s">
        <v>335</v>
      </c>
      <c r="C28233" s="300">
        <v>154494.20000000001</v>
      </c>
      <c r="D28233" s="300">
        <v>59867.724600000001</v>
      </c>
      <c r="E28233" s="300">
        <v>94626.47540000001</v>
      </c>
      <c r="F28233" s="300">
        <v>38.750791032931978</v>
      </c>
    </row>
    <row r="28234" spans="1:6">
      <c r="A28234" s="758" t="s">
        <v>96</v>
      </c>
      <c r="B28234" s="151" t="s">
        <v>7147</v>
      </c>
      <c r="C28234" s="300">
        <v>154494.20000000001</v>
      </c>
      <c r="D28234" s="300">
        <v>59867.724600000001</v>
      </c>
      <c r="E28234" s="300">
        <v>94626.47540000001</v>
      </c>
      <c r="F28234" s="300">
        <v>38.750791032931978</v>
      </c>
    </row>
    <row r="28235" spans="1:6">
      <c r="A28235" s="758" t="s">
        <v>600</v>
      </c>
      <c r="B28235" s="151" t="s">
        <v>7170</v>
      </c>
      <c r="C28235" s="300">
        <v>705260.6</v>
      </c>
      <c r="D28235" s="300">
        <v>608374.12459999998</v>
      </c>
      <c r="E28235" s="300">
        <v>96886.475399999996</v>
      </c>
      <c r="F28235" s="300">
        <v>86.26231560362227</v>
      </c>
    </row>
    <row r="28236" spans="1:6">
      <c r="A28236" s="758" t="s">
        <v>6095</v>
      </c>
      <c r="B28236" s="151" t="s">
        <v>7171</v>
      </c>
      <c r="C28236" s="300">
        <v>0</v>
      </c>
      <c r="D28236" s="300">
        <v>0</v>
      </c>
      <c r="E28236" s="300">
        <v>0</v>
      </c>
      <c r="F28236" s="300">
        <v>0</v>
      </c>
    </row>
    <row r="28237" spans="1:6">
      <c r="A28237" s="758" t="s">
        <v>6096</v>
      </c>
      <c r="B28237" s="151" t="s">
        <v>7172</v>
      </c>
      <c r="C28237" s="300">
        <v>0</v>
      </c>
      <c r="D28237" s="300">
        <v>0</v>
      </c>
      <c r="E28237" s="300">
        <v>0</v>
      </c>
      <c r="F28237" s="300">
        <v>0</v>
      </c>
    </row>
    <row r="28238" spans="1:6">
      <c r="A28238" s="758" t="s">
        <v>6099</v>
      </c>
      <c r="B28238" s="151" t="s">
        <v>7173</v>
      </c>
      <c r="C28238" s="300">
        <v>705260.6</v>
      </c>
      <c r="D28238" s="300">
        <v>608374.12459999998</v>
      </c>
      <c r="E28238" s="300">
        <v>96886.475399999996</v>
      </c>
      <c r="F28238" s="300">
        <v>86.26231560362227</v>
      </c>
    </row>
    <row r="28239" spans="1:6">
      <c r="A28239" s="758" t="s">
        <v>6100</v>
      </c>
      <c r="B28239" s="151" t="s">
        <v>7174</v>
      </c>
      <c r="C28239" s="300">
        <v>705260.6</v>
      </c>
      <c r="D28239" s="300">
        <v>608374.12459999998</v>
      </c>
      <c r="E28239" s="300">
        <v>96886.475399999996</v>
      </c>
      <c r="F28239" s="300">
        <v>86.26231560362227</v>
      </c>
    </row>
    <row r="28240" spans="1:6">
      <c r="A28240" s="758" t="s">
        <v>356</v>
      </c>
      <c r="B28240" s="151" t="s">
        <v>7182</v>
      </c>
      <c r="C28240" s="1">
        <v>41</v>
      </c>
      <c r="D28240" s="1">
        <v>41</v>
      </c>
      <c r="E28240" s="1">
        <v>0</v>
      </c>
      <c r="F28240" s="1">
        <v>100</v>
      </c>
    </row>
    <row r="28241" spans="1:6">
      <c r="A28241" s="758" t="s">
        <v>357</v>
      </c>
      <c r="B28241" s="151" t="s">
        <v>7183</v>
      </c>
      <c r="C28241" s="1">
        <v>1</v>
      </c>
      <c r="D28241" s="1">
        <v>1</v>
      </c>
      <c r="E28241" s="1">
        <v>0</v>
      </c>
      <c r="F28241" s="1">
        <v>100</v>
      </c>
    </row>
    <row r="28242" spans="1:6">
      <c r="A28242" s="758" t="s">
        <v>358</v>
      </c>
      <c r="B28242" s="151" t="s">
        <v>7184</v>
      </c>
      <c r="C28242" s="1">
        <v>1</v>
      </c>
      <c r="D28242" s="1">
        <v>1</v>
      </c>
      <c r="E28242" s="1">
        <v>0</v>
      </c>
      <c r="F28242" s="1">
        <v>100</v>
      </c>
    </row>
    <row r="28243" spans="1:6">
      <c r="A28243" s="758" t="s">
        <v>360</v>
      </c>
      <c r="B28243" s="151" t="s">
        <v>7185</v>
      </c>
      <c r="C28243" s="1">
        <v>20</v>
      </c>
      <c r="D28243" s="1">
        <v>20</v>
      </c>
      <c r="E28243" s="1">
        <v>0</v>
      </c>
      <c r="F28243" s="1">
        <v>100</v>
      </c>
    </row>
    <row r="28244" spans="1:6">
      <c r="A28244" s="758" t="s">
        <v>361</v>
      </c>
      <c r="B28244" s="151" t="s">
        <v>7186</v>
      </c>
      <c r="C28244" s="1">
        <v>1</v>
      </c>
      <c r="D28244" s="1">
        <v>1</v>
      </c>
      <c r="E28244" s="1">
        <v>0</v>
      </c>
      <c r="F28244" s="1">
        <v>100</v>
      </c>
    </row>
    <row r="28245" spans="1:6">
      <c r="A28245" s="758" t="s">
        <v>362</v>
      </c>
      <c r="B28245" s="151" t="s">
        <v>7187</v>
      </c>
      <c r="C28245" s="1">
        <v>13</v>
      </c>
      <c r="D28245" s="1">
        <v>13</v>
      </c>
      <c r="E28245" s="1">
        <v>0</v>
      </c>
      <c r="F28245" s="1">
        <v>100</v>
      </c>
    </row>
    <row r="28246" spans="1:6">
      <c r="A28246" s="758" t="s">
        <v>363</v>
      </c>
      <c r="B28246" s="151" t="s">
        <v>7188</v>
      </c>
      <c r="C28246" s="1">
        <v>6</v>
      </c>
      <c r="D28246" s="1">
        <v>6</v>
      </c>
      <c r="E28246" s="1">
        <v>0</v>
      </c>
      <c r="F28246" s="1">
        <v>100</v>
      </c>
    </row>
    <row r="28247" spans="1:6">
      <c r="A28247" s="758" t="s">
        <v>372</v>
      </c>
      <c r="B28247" s="151" t="s">
        <v>7190</v>
      </c>
      <c r="C28247" s="1">
        <v>20</v>
      </c>
      <c r="D28247" s="1">
        <v>20</v>
      </c>
      <c r="E28247" s="1">
        <v>0</v>
      </c>
      <c r="F28247" s="1">
        <v>100</v>
      </c>
    </row>
    <row r="28248" spans="1:6">
      <c r="A28248" s="758" t="s">
        <v>381</v>
      </c>
      <c r="B28248" s="151" t="s">
        <v>7196</v>
      </c>
      <c r="C28248" s="1">
        <v>20</v>
      </c>
      <c r="D28248" s="1">
        <v>20</v>
      </c>
      <c r="E28248" s="1">
        <v>0</v>
      </c>
      <c r="F28248" s="1">
        <v>100</v>
      </c>
    </row>
    <row r="28249" spans="1:6">
      <c r="A28249" s="851"/>
      <c r="B28249" s="850" t="s">
        <v>3014</v>
      </c>
      <c r="C28249" s="820"/>
      <c r="D28249" s="820"/>
      <c r="E28249" s="820"/>
      <c r="F28249" s="820"/>
    </row>
    <row r="28250" spans="1:6">
      <c r="A28250" s="758" t="s">
        <v>599</v>
      </c>
      <c r="B28250" s="151" t="s">
        <v>7101</v>
      </c>
      <c r="C28250" s="300">
        <v>3858596</v>
      </c>
      <c r="D28250" s="300">
        <v>3607383.5038600001</v>
      </c>
      <c r="E28250" s="300">
        <v>251212.49613999994</v>
      </c>
      <c r="F28250" s="300">
        <v>93.489536190365612</v>
      </c>
    </row>
    <row r="28251" spans="1:6">
      <c r="A28251" s="758" t="s">
        <v>323</v>
      </c>
      <c r="B28251" s="151" t="s">
        <v>7102</v>
      </c>
      <c r="C28251" s="300">
        <v>3858596</v>
      </c>
      <c r="D28251" s="300">
        <v>3607383.5038600001</v>
      </c>
      <c r="E28251" s="300">
        <v>251212.49613999994</v>
      </c>
      <c r="F28251" s="300">
        <v>93.489536190365612</v>
      </c>
    </row>
    <row r="28252" spans="1:6">
      <c r="A28252" s="758" t="s">
        <v>324</v>
      </c>
      <c r="B28252" s="151" t="s">
        <v>7103</v>
      </c>
      <c r="C28252" s="300">
        <v>3145823</v>
      </c>
      <c r="D28252" s="300">
        <v>2894915.8458600002</v>
      </c>
      <c r="E28252" s="300">
        <v>250907.15413999977</v>
      </c>
      <c r="F28252" s="300">
        <v>92.024117245630165</v>
      </c>
    </row>
    <row r="28253" spans="1:6">
      <c r="A28253" s="758" t="s">
        <v>325</v>
      </c>
      <c r="B28253" s="151" t="s">
        <v>7104</v>
      </c>
      <c r="C28253" s="300">
        <v>1526676.7</v>
      </c>
      <c r="D28253" s="300">
        <v>1414286.92166</v>
      </c>
      <c r="E28253" s="300">
        <v>112389.77833999996</v>
      </c>
      <c r="F28253" s="300">
        <v>92.638272507859725</v>
      </c>
    </row>
    <row r="28254" spans="1:6">
      <c r="A28254" s="758" t="s">
        <v>57</v>
      </c>
      <c r="B28254" s="151" t="s">
        <v>7105</v>
      </c>
      <c r="C28254" s="300">
        <v>699624</v>
      </c>
      <c r="D28254" s="300">
        <v>663265.02538000001</v>
      </c>
      <c r="E28254" s="300">
        <v>36358.974619999994</v>
      </c>
      <c r="F28254" s="300">
        <v>94.803069274353078</v>
      </c>
    </row>
    <row r="28255" spans="1:6">
      <c r="A28255" s="758" t="s">
        <v>58</v>
      </c>
      <c r="B28255" s="151" t="s">
        <v>7106</v>
      </c>
      <c r="C28255" s="300">
        <v>438322.6</v>
      </c>
      <c r="D28255" s="300">
        <v>422510.12261999998</v>
      </c>
      <c r="E28255" s="300">
        <v>15812.477379999997</v>
      </c>
      <c r="F28255" s="300">
        <v>96.392502376103806</v>
      </c>
    </row>
    <row r="28256" spans="1:6">
      <c r="A28256" s="758" t="s">
        <v>59</v>
      </c>
      <c r="B28256" s="151" t="s">
        <v>7107</v>
      </c>
      <c r="C28256" s="300">
        <v>80720</v>
      </c>
      <c r="D28256" s="300">
        <v>80040</v>
      </c>
      <c r="E28256" s="300">
        <v>680</v>
      </c>
      <c r="F28256" s="300">
        <v>99.157581764122895</v>
      </c>
    </row>
    <row r="28257" spans="1:6">
      <c r="A28257" s="758" t="s">
        <v>60</v>
      </c>
      <c r="B28257" s="151" t="s">
        <v>7108</v>
      </c>
      <c r="C28257" s="300">
        <v>82286.8</v>
      </c>
      <c r="D28257" s="300">
        <v>68613.72</v>
      </c>
      <c r="E28257" s="300">
        <v>13673.080000000002</v>
      </c>
      <c r="F28257" s="300">
        <v>83.383628966006697</v>
      </c>
    </row>
    <row r="28258" spans="1:6">
      <c r="A28258" s="758" t="s">
        <v>61</v>
      </c>
      <c r="B28258" s="151" t="s">
        <v>7109</v>
      </c>
      <c r="C28258" s="300">
        <v>225723.3</v>
      </c>
      <c r="D28258" s="300">
        <v>179858.05366000001</v>
      </c>
      <c r="E28258" s="300">
        <v>45865.246339999983</v>
      </c>
      <c r="F28258" s="300">
        <v>79.680765636511609</v>
      </c>
    </row>
    <row r="28259" spans="1:6">
      <c r="A28259" s="758" t="s">
        <v>326</v>
      </c>
      <c r="B28259" s="151" t="s">
        <v>7110</v>
      </c>
      <c r="C28259" s="300">
        <v>196535.5</v>
      </c>
      <c r="D28259" s="300">
        <v>165724.57915999999</v>
      </c>
      <c r="E28259" s="300">
        <v>30810.920840000006</v>
      </c>
      <c r="F28259" s="300">
        <v>84.322974302352492</v>
      </c>
    </row>
    <row r="28260" spans="1:6">
      <c r="A28260" s="758" t="s">
        <v>62</v>
      </c>
      <c r="B28260" s="151" t="s">
        <v>7111</v>
      </c>
      <c r="C28260" s="300">
        <v>134772.9</v>
      </c>
      <c r="D28260" s="300">
        <v>114608.16712</v>
      </c>
      <c r="E28260" s="300">
        <v>20164.732879999996</v>
      </c>
      <c r="F28260" s="300">
        <v>85.037991406284206</v>
      </c>
    </row>
    <row r="28261" spans="1:6">
      <c r="A28261" s="758" t="s">
        <v>63</v>
      </c>
      <c r="B28261" s="151" t="s">
        <v>7112</v>
      </c>
      <c r="C28261" s="300">
        <v>15440.6</v>
      </c>
      <c r="D28261" s="300">
        <v>14217.865949999999</v>
      </c>
      <c r="E28261" s="300">
        <v>1222.7340500000009</v>
      </c>
      <c r="F28261" s="300">
        <v>92.0810457495175</v>
      </c>
    </row>
    <row r="28262" spans="1:6">
      <c r="A28262" s="758" t="s">
        <v>64</v>
      </c>
      <c r="B28262" s="151" t="s">
        <v>7113</v>
      </c>
      <c r="C28262" s="300">
        <v>12352.4</v>
      </c>
      <c r="D28262" s="300">
        <v>7340.9071199999998</v>
      </c>
      <c r="E28262" s="300">
        <v>5011.4928799999998</v>
      </c>
      <c r="F28262" s="300">
        <v>59.428994527379295</v>
      </c>
    </row>
    <row r="28263" spans="1:6">
      <c r="A28263" s="758" t="s">
        <v>65</v>
      </c>
      <c r="B28263" s="151" t="s">
        <v>7114</v>
      </c>
      <c r="C28263" s="300">
        <v>3088.2</v>
      </c>
      <c r="D28263" s="300">
        <v>5911.5279299999993</v>
      </c>
      <c r="E28263" s="300">
        <v>-2823.3279299999995</v>
      </c>
      <c r="F28263" s="300">
        <v>191.42309209248106</v>
      </c>
    </row>
    <row r="28264" spans="1:6">
      <c r="A28264" s="758" t="s">
        <v>66</v>
      </c>
      <c r="B28264" s="151" t="s">
        <v>7115</v>
      </c>
      <c r="C28264" s="300">
        <v>30881.4</v>
      </c>
      <c r="D28264" s="300">
        <v>23646.11104</v>
      </c>
      <c r="E28264" s="300">
        <v>7235.2889600000017</v>
      </c>
      <c r="F28264" s="300">
        <v>76.57072231181229</v>
      </c>
    </row>
    <row r="28265" spans="1:6">
      <c r="A28265" s="758" t="s">
        <v>327</v>
      </c>
      <c r="B28265" s="151" t="s">
        <v>7116</v>
      </c>
      <c r="C28265" s="300">
        <v>208322.8</v>
      </c>
      <c r="D28265" s="300">
        <v>189928.67103999999</v>
      </c>
      <c r="E28265" s="300">
        <v>18394.128960000002</v>
      </c>
      <c r="F28265" s="300">
        <v>91.170371673191795</v>
      </c>
    </row>
    <row r="28266" spans="1:6">
      <c r="A28266" s="758" t="s">
        <v>67</v>
      </c>
      <c r="B28266" s="151" t="s">
        <v>7117</v>
      </c>
      <c r="C28266" s="300">
        <v>35456.5</v>
      </c>
      <c r="D28266" s="300">
        <v>25240.717690000001</v>
      </c>
      <c r="E28266" s="300"/>
      <c r="F28266" s="300"/>
    </row>
    <row r="28267" spans="1:6">
      <c r="A28267" s="758" t="s">
        <v>68</v>
      </c>
      <c r="B28267" s="151" t="s">
        <v>7118</v>
      </c>
      <c r="C28267" s="300">
        <v>156425.60000000001</v>
      </c>
      <c r="D28267" s="300">
        <v>156425.50135000001</v>
      </c>
      <c r="E28267" s="300">
        <v>9.8649999999906868E-2</v>
      </c>
      <c r="F28267" s="300">
        <v>99.999936934875109</v>
      </c>
    </row>
    <row r="28268" spans="1:6">
      <c r="A28268" s="758" t="s">
        <v>69</v>
      </c>
      <c r="B28268" s="151" t="s">
        <v>7119</v>
      </c>
      <c r="C28268" s="300">
        <v>16440.7</v>
      </c>
      <c r="D28268" s="300">
        <v>8262.4519999999993</v>
      </c>
      <c r="E28268" s="300">
        <v>8178.2480000000014</v>
      </c>
      <c r="F28268" s="300">
        <v>50.256083986691557</v>
      </c>
    </row>
    <row r="28269" spans="1:6">
      <c r="A28269" s="758" t="s">
        <v>328</v>
      </c>
      <c r="B28269" s="151" t="s">
        <v>7121</v>
      </c>
      <c r="C28269" s="300">
        <v>162022.5</v>
      </c>
      <c r="D28269" s="300">
        <v>156684.94</v>
      </c>
      <c r="E28269" s="300">
        <v>5337.5599999999977</v>
      </c>
      <c r="F28269" s="300">
        <v>96.705667422734493</v>
      </c>
    </row>
    <row r="28270" spans="1:6">
      <c r="A28270" s="758" t="s">
        <v>71</v>
      </c>
      <c r="B28270" s="151" t="s">
        <v>7122</v>
      </c>
      <c r="C28270" s="300">
        <v>19256.2</v>
      </c>
      <c r="D28270" s="300">
        <v>18268.91</v>
      </c>
      <c r="E28270" s="300">
        <v>987.29000000000087</v>
      </c>
      <c r="F28270" s="300">
        <v>94.872872113916557</v>
      </c>
    </row>
    <row r="28271" spans="1:6">
      <c r="A28271" s="758" t="s">
        <v>72</v>
      </c>
      <c r="B28271" s="151" t="s">
        <v>7123</v>
      </c>
      <c r="C28271" s="300">
        <v>80000</v>
      </c>
      <c r="D28271" s="300">
        <v>80000</v>
      </c>
      <c r="E28271" s="300">
        <v>0</v>
      </c>
      <c r="F28271" s="300">
        <v>100</v>
      </c>
    </row>
    <row r="28272" spans="1:6">
      <c r="A28272" s="758" t="s">
        <v>73</v>
      </c>
      <c r="B28272" s="151" t="s">
        <v>7124</v>
      </c>
      <c r="C28272" s="300">
        <v>14700</v>
      </c>
      <c r="D28272" s="300">
        <v>12594.276</v>
      </c>
      <c r="E28272" s="300">
        <v>2105.7240000000002</v>
      </c>
      <c r="F28272" s="300">
        <v>85.675346938775505</v>
      </c>
    </row>
    <row r="28273" spans="1:6">
      <c r="A28273" s="758" t="s">
        <v>74</v>
      </c>
      <c r="B28273" s="151" t="s">
        <v>7125</v>
      </c>
      <c r="C28273" s="300">
        <v>21500</v>
      </c>
      <c r="D28273" s="300">
        <v>21491.65</v>
      </c>
      <c r="E28273" s="300">
        <v>8.3499999999985448</v>
      </c>
      <c r="F28273" s="300">
        <v>99.961162790697671</v>
      </c>
    </row>
    <row r="28274" spans="1:6">
      <c r="A28274" s="758" t="s">
        <v>75</v>
      </c>
      <c r="B28274" s="151" t="s">
        <v>7126</v>
      </c>
      <c r="C28274" s="300">
        <v>1100</v>
      </c>
      <c r="D28274" s="300">
        <v>1008.2</v>
      </c>
      <c r="E28274" s="300">
        <v>91.799999999999955</v>
      </c>
      <c r="F28274" s="300">
        <v>91.654545454545456</v>
      </c>
    </row>
    <row r="28275" spans="1:6">
      <c r="A28275" s="758" t="s">
        <v>76</v>
      </c>
      <c r="B28275" s="151" t="s">
        <v>7127</v>
      </c>
      <c r="C28275" s="300">
        <v>25466.3</v>
      </c>
      <c r="D28275" s="300">
        <v>23321.903999999999</v>
      </c>
      <c r="E28275" s="300">
        <v>2144.3960000000006</v>
      </c>
      <c r="F28275" s="300">
        <v>91.579475620722278</v>
      </c>
    </row>
    <row r="28276" spans="1:6">
      <c r="A28276" s="758" t="s">
        <v>330</v>
      </c>
      <c r="B28276" s="151" t="s">
        <v>7131</v>
      </c>
      <c r="C28276" s="300">
        <v>121500</v>
      </c>
      <c r="D28276" s="300">
        <v>116407.63</v>
      </c>
      <c r="E28276" s="300">
        <v>5092.3699999999953</v>
      </c>
      <c r="F28276" s="300">
        <v>95.808748971193424</v>
      </c>
    </row>
    <row r="28277" spans="1:6">
      <c r="A28277" s="758" t="s">
        <v>80</v>
      </c>
      <c r="B28277" s="151" t="s">
        <v>7132</v>
      </c>
      <c r="C28277" s="300">
        <v>49500</v>
      </c>
      <c r="D28277" s="300">
        <v>49188.1</v>
      </c>
      <c r="E28277" s="300">
        <v>311.90000000000146</v>
      </c>
      <c r="F28277" s="300">
        <v>99.369898989898985</v>
      </c>
    </row>
    <row r="28278" spans="1:6">
      <c r="A28278" s="758" t="s">
        <v>81</v>
      </c>
      <c r="B28278" s="151" t="s">
        <v>7133</v>
      </c>
      <c r="C28278" s="300">
        <v>20000</v>
      </c>
      <c r="D28278" s="300">
        <v>20000</v>
      </c>
      <c r="E28278" s="300">
        <v>0</v>
      </c>
      <c r="F28278" s="300">
        <v>100</v>
      </c>
    </row>
    <row r="28279" spans="1:6">
      <c r="A28279" s="758" t="s">
        <v>82</v>
      </c>
      <c r="B28279" s="151" t="s">
        <v>7134</v>
      </c>
      <c r="C28279" s="300">
        <v>5000</v>
      </c>
      <c r="D28279" s="300">
        <v>4995.7299999999996</v>
      </c>
      <c r="E28279" s="300">
        <v>4.2700000000004366</v>
      </c>
      <c r="F28279" s="300">
        <v>99.914599999999993</v>
      </c>
    </row>
    <row r="28280" spans="1:6">
      <c r="A28280" s="758" t="s">
        <v>83</v>
      </c>
      <c r="B28280" s="151" t="s">
        <v>7135</v>
      </c>
      <c r="C28280" s="300">
        <v>47000</v>
      </c>
      <c r="D28280" s="300">
        <v>42223.8</v>
      </c>
      <c r="E28280" s="300">
        <v>4776.1999999999971</v>
      </c>
      <c r="F28280" s="300">
        <v>89.837872340425534</v>
      </c>
    </row>
    <row r="28281" spans="1:6">
      <c r="A28281" s="758" t="s">
        <v>331</v>
      </c>
      <c r="B28281" s="151" t="s">
        <v>7136</v>
      </c>
      <c r="C28281" s="300">
        <v>50000</v>
      </c>
      <c r="D28281" s="300">
        <v>46700.508999999998</v>
      </c>
      <c r="E28281" s="300">
        <v>3299.4910000000018</v>
      </c>
      <c r="F28281" s="300">
        <v>93.401017999999993</v>
      </c>
    </row>
    <row r="28282" spans="1:6">
      <c r="A28282" s="758" t="s">
        <v>85</v>
      </c>
      <c r="B28282" s="151" t="s">
        <v>7137</v>
      </c>
      <c r="C28282" s="300">
        <v>20000</v>
      </c>
      <c r="D28282" s="300">
        <v>18450</v>
      </c>
      <c r="E28282" s="300">
        <v>1550</v>
      </c>
      <c r="F28282" s="300">
        <v>92.25</v>
      </c>
    </row>
    <row r="28283" spans="1:6">
      <c r="A28283" s="758" t="s">
        <v>86</v>
      </c>
      <c r="B28283" s="151" t="s">
        <v>7138</v>
      </c>
      <c r="C28283" s="300">
        <v>30000</v>
      </c>
      <c r="D28283" s="300">
        <v>28250.508999999998</v>
      </c>
      <c r="E28283" s="300">
        <v>1749.4910000000018</v>
      </c>
      <c r="F28283" s="300">
        <v>94.168363333333332</v>
      </c>
    </row>
    <row r="28284" spans="1:6">
      <c r="A28284" s="758" t="s">
        <v>332</v>
      </c>
      <c r="B28284" s="151" t="s">
        <v>7139</v>
      </c>
      <c r="C28284" s="300">
        <v>704262.9</v>
      </c>
      <c r="D28284" s="300">
        <v>630076.96900000004</v>
      </c>
      <c r="E28284" s="300">
        <v>74185.930999999982</v>
      </c>
      <c r="F28284" s="300">
        <v>89.466159441310907</v>
      </c>
    </row>
    <row r="28285" spans="1:6">
      <c r="A28285" s="758" t="s">
        <v>87</v>
      </c>
      <c r="B28285" s="151" t="s">
        <v>7140</v>
      </c>
      <c r="C28285" s="300">
        <v>692644.1</v>
      </c>
      <c r="D28285" s="300">
        <v>621408.65500000003</v>
      </c>
      <c r="E28285" s="300">
        <v>71235.444999999949</v>
      </c>
      <c r="F28285" s="300">
        <v>89.715433221765707</v>
      </c>
    </row>
    <row r="28286" spans="1:6">
      <c r="A28286" s="758" t="s">
        <v>89</v>
      </c>
      <c r="B28286" s="151" t="s">
        <v>7142</v>
      </c>
      <c r="C28286" s="300">
        <v>4000</v>
      </c>
      <c r="D28286" s="300">
        <v>1049.7</v>
      </c>
      <c r="E28286" s="300">
        <v>2950.3</v>
      </c>
      <c r="F28286" s="300">
        <v>26.242500000000003</v>
      </c>
    </row>
    <row r="28287" spans="1:6">
      <c r="A28287" s="758" t="s">
        <v>90</v>
      </c>
      <c r="B28287" s="151" t="s">
        <v>7143</v>
      </c>
      <c r="C28287" s="300">
        <v>607.70000000000005</v>
      </c>
      <c r="D28287" s="300">
        <v>607.57600000000002</v>
      </c>
      <c r="E28287" s="300">
        <v>0.12400000000002365</v>
      </c>
      <c r="F28287" s="300">
        <v>99.979595194997529</v>
      </c>
    </row>
    <row r="28288" spans="1:6">
      <c r="A28288" s="758" t="s">
        <v>91</v>
      </c>
      <c r="B28288" s="151" t="s">
        <v>7144</v>
      </c>
      <c r="C28288" s="300">
        <v>341</v>
      </c>
      <c r="D28288" s="300">
        <v>341</v>
      </c>
      <c r="E28288" s="300">
        <v>0</v>
      </c>
      <c r="F28288" s="300">
        <v>100</v>
      </c>
    </row>
    <row r="28289" spans="1:6">
      <c r="A28289" s="758" t="s">
        <v>93</v>
      </c>
      <c r="B28289" s="151" t="s">
        <v>333</v>
      </c>
      <c r="C28289" s="300">
        <v>6670.1</v>
      </c>
      <c r="D28289" s="300">
        <v>6670.0379999999996</v>
      </c>
      <c r="E28289" s="300">
        <v>6.2000000000807631E-2</v>
      </c>
      <c r="F28289" s="300">
        <v>99.999070478703459</v>
      </c>
    </row>
    <row r="28290" spans="1:6">
      <c r="A28290" s="758" t="s">
        <v>334</v>
      </c>
      <c r="B28290" s="151" t="s">
        <v>335</v>
      </c>
      <c r="C28290" s="300">
        <v>176502.6</v>
      </c>
      <c r="D28290" s="300">
        <v>175105.62599999999</v>
      </c>
      <c r="E28290" s="300">
        <v>1396.9740000000165</v>
      </c>
      <c r="F28290" s="300">
        <v>99.208524973569794</v>
      </c>
    </row>
    <row r="28291" spans="1:6">
      <c r="A28291" s="758" t="s">
        <v>96</v>
      </c>
      <c r="B28291" s="151" t="s">
        <v>7147</v>
      </c>
      <c r="C28291" s="300">
        <v>174936.2</v>
      </c>
      <c r="D28291" s="300">
        <v>173539.37599999999</v>
      </c>
      <c r="E28291" s="300">
        <v>1396.8240000000224</v>
      </c>
      <c r="F28291" s="300">
        <v>99.201523755517712</v>
      </c>
    </row>
    <row r="28292" spans="1:6">
      <c r="A28292" s="758" t="s">
        <v>97</v>
      </c>
      <c r="B28292" s="151" t="s">
        <v>7148</v>
      </c>
      <c r="C28292" s="300">
        <v>1566.4</v>
      </c>
      <c r="D28292" s="300">
        <v>1566.25</v>
      </c>
      <c r="E28292" s="300">
        <v>0.15000000000009095</v>
      </c>
      <c r="F28292" s="300">
        <v>99.990423901940744</v>
      </c>
    </row>
    <row r="28293" spans="1:6">
      <c r="A28293" s="758" t="s">
        <v>346</v>
      </c>
      <c r="B28293" s="151" t="s">
        <v>7154</v>
      </c>
      <c r="C28293" s="300">
        <v>712773</v>
      </c>
      <c r="D28293" s="300">
        <v>712467.65800000005</v>
      </c>
      <c r="E28293" s="300">
        <v>305.34199999994598</v>
      </c>
      <c r="F28293" s="300">
        <v>99.957161396405311</v>
      </c>
    </row>
    <row r="28294" spans="1:6">
      <c r="A28294" s="758" t="s">
        <v>348</v>
      </c>
      <c r="B28294" s="151" t="s">
        <v>7157</v>
      </c>
      <c r="C28294" s="300">
        <v>712773</v>
      </c>
      <c r="D28294" s="300">
        <v>712467.65800000005</v>
      </c>
      <c r="E28294" s="300">
        <v>305.34199999994598</v>
      </c>
      <c r="F28294" s="300">
        <v>99.957161396405311</v>
      </c>
    </row>
    <row r="28295" spans="1:6">
      <c r="A28295" s="758" t="s">
        <v>110</v>
      </c>
      <c r="B28295" s="151" t="s">
        <v>7160</v>
      </c>
      <c r="C28295" s="300">
        <v>677050</v>
      </c>
      <c r="D28295" s="300">
        <v>676950</v>
      </c>
      <c r="E28295" s="300">
        <v>100</v>
      </c>
      <c r="F28295" s="300">
        <v>99.985230042094372</v>
      </c>
    </row>
    <row r="28296" spans="1:6">
      <c r="A28296" s="758" t="s">
        <v>112</v>
      </c>
      <c r="B28296" s="151" t="s">
        <v>7161</v>
      </c>
      <c r="C28296" s="300">
        <v>18723</v>
      </c>
      <c r="D28296" s="300">
        <v>18722.969000000001</v>
      </c>
      <c r="E28296" s="300">
        <v>3.0999999999039574E-2</v>
      </c>
      <c r="F28296" s="300">
        <v>99.999834428243332</v>
      </c>
    </row>
    <row r="28297" spans="1:6">
      <c r="A28297" s="758" t="s">
        <v>114</v>
      </c>
      <c r="B28297" s="151" t="s">
        <v>7162</v>
      </c>
      <c r="C28297" s="300">
        <v>17000</v>
      </c>
      <c r="D28297" s="300">
        <v>16794.688999999998</v>
      </c>
      <c r="E28297" s="300">
        <v>205.31100000000151</v>
      </c>
      <c r="F28297" s="300">
        <v>98.792288235294109</v>
      </c>
    </row>
    <row r="28298" spans="1:6">
      <c r="A28298" s="758" t="s">
        <v>600</v>
      </c>
      <c r="B28298" s="151" t="s">
        <v>7170</v>
      </c>
      <c r="C28298" s="300">
        <v>3858596</v>
      </c>
      <c r="D28298" s="300">
        <v>3607383.5038600001</v>
      </c>
      <c r="E28298" s="300">
        <v>251212.49613999994</v>
      </c>
      <c r="F28298" s="300">
        <v>93.489536190365612</v>
      </c>
    </row>
    <row r="28299" spans="1:6">
      <c r="A28299" s="758" t="s">
        <v>6095</v>
      </c>
      <c r="B28299" s="151" t="s">
        <v>7171</v>
      </c>
      <c r="C28299" s="300">
        <v>0</v>
      </c>
      <c r="D28299" s="300">
        <v>0</v>
      </c>
      <c r="E28299" s="300">
        <v>0</v>
      </c>
      <c r="F28299" s="300">
        <v>0</v>
      </c>
    </row>
    <row r="28300" spans="1:6">
      <c r="A28300" s="758" t="s">
        <v>6096</v>
      </c>
      <c r="B28300" s="151" t="s">
        <v>7172</v>
      </c>
      <c r="C28300" s="300">
        <v>0</v>
      </c>
      <c r="D28300" s="300">
        <v>0</v>
      </c>
      <c r="E28300" s="300">
        <v>0</v>
      </c>
      <c r="F28300" s="300">
        <v>0</v>
      </c>
    </row>
    <row r="28301" spans="1:6">
      <c r="A28301" s="758" t="s">
        <v>6099</v>
      </c>
      <c r="B28301" s="151" t="s">
        <v>7173</v>
      </c>
      <c r="C28301" s="300">
        <v>3856596</v>
      </c>
      <c r="D28301" s="300">
        <v>3605383.5038600001</v>
      </c>
      <c r="E28301" s="300">
        <v>251212.49613999994</v>
      </c>
      <c r="F28301" s="300">
        <v>93.486159915635454</v>
      </c>
    </row>
    <row r="28302" spans="1:6">
      <c r="A28302" s="758" t="s">
        <v>6100</v>
      </c>
      <c r="B28302" s="151" t="s">
        <v>7174</v>
      </c>
      <c r="C28302" s="300">
        <v>3856596</v>
      </c>
      <c r="D28302" s="300">
        <v>3605383.5038600001</v>
      </c>
      <c r="E28302" s="300">
        <v>251212.49613999994</v>
      </c>
      <c r="F28302" s="300">
        <v>93.486159915635454</v>
      </c>
    </row>
    <row r="28303" spans="1:6">
      <c r="A28303" s="758" t="s">
        <v>6105</v>
      </c>
      <c r="B28303" s="151" t="s">
        <v>7176</v>
      </c>
      <c r="C28303" s="300">
        <v>2000</v>
      </c>
      <c r="D28303" s="300">
        <v>2000</v>
      </c>
      <c r="E28303" s="300">
        <v>0</v>
      </c>
      <c r="F28303" s="300">
        <v>100</v>
      </c>
    </row>
    <row r="28304" spans="1:6">
      <c r="A28304" s="758" t="s">
        <v>6106</v>
      </c>
      <c r="B28304" s="151" t="s">
        <v>7178</v>
      </c>
      <c r="C28304" s="300">
        <v>2000</v>
      </c>
      <c r="D28304" s="300">
        <v>2000</v>
      </c>
      <c r="E28304" s="300">
        <v>0</v>
      </c>
      <c r="F28304" s="300">
        <v>100</v>
      </c>
    </row>
    <row r="28305" spans="1:6">
      <c r="A28305" s="758" t="s">
        <v>356</v>
      </c>
      <c r="B28305" s="151" t="s">
        <v>7182</v>
      </c>
      <c r="C28305" s="1">
        <v>145</v>
      </c>
      <c r="D28305" s="1">
        <v>145</v>
      </c>
      <c r="E28305" s="1">
        <v>0</v>
      </c>
      <c r="F28305" s="1">
        <v>100</v>
      </c>
    </row>
    <row r="28306" spans="1:6">
      <c r="A28306" s="758" t="s">
        <v>357</v>
      </c>
      <c r="B28306" s="151" t="s">
        <v>7183</v>
      </c>
      <c r="C28306" s="1">
        <v>1</v>
      </c>
      <c r="D28306" s="1">
        <v>1</v>
      </c>
      <c r="E28306" s="1">
        <v>0</v>
      </c>
      <c r="F28306" s="1">
        <v>100</v>
      </c>
    </row>
    <row r="28307" spans="1:6">
      <c r="A28307" s="758" t="s">
        <v>358</v>
      </c>
      <c r="B28307" s="151" t="s">
        <v>7184</v>
      </c>
      <c r="C28307" s="1">
        <v>1</v>
      </c>
      <c r="D28307" s="1">
        <v>1</v>
      </c>
      <c r="E28307" s="1">
        <v>0</v>
      </c>
      <c r="F28307" s="1">
        <v>100</v>
      </c>
    </row>
    <row r="28308" spans="1:6">
      <c r="A28308" s="758" t="s">
        <v>360</v>
      </c>
      <c r="B28308" s="151" t="s">
        <v>7185</v>
      </c>
      <c r="C28308" s="1">
        <v>72</v>
      </c>
      <c r="D28308" s="1">
        <v>72</v>
      </c>
      <c r="E28308" s="1">
        <v>0</v>
      </c>
      <c r="F28308" s="1">
        <v>100</v>
      </c>
    </row>
    <row r="28309" spans="1:6">
      <c r="A28309" s="758" t="s">
        <v>361</v>
      </c>
      <c r="B28309" s="151" t="s">
        <v>7186</v>
      </c>
      <c r="C28309" s="1">
        <v>8</v>
      </c>
      <c r="D28309" s="1">
        <v>8</v>
      </c>
      <c r="E28309" s="1">
        <v>0</v>
      </c>
      <c r="F28309" s="1">
        <v>100</v>
      </c>
    </row>
    <row r="28310" spans="1:6">
      <c r="A28310" s="758" t="s">
        <v>362</v>
      </c>
      <c r="B28310" s="151" t="s">
        <v>7187</v>
      </c>
      <c r="C28310" s="1">
        <v>24</v>
      </c>
      <c r="D28310" s="1">
        <v>24</v>
      </c>
      <c r="E28310" s="1">
        <v>0</v>
      </c>
      <c r="F28310" s="1">
        <v>100</v>
      </c>
    </row>
    <row r="28311" spans="1:6">
      <c r="A28311" s="758" t="s">
        <v>363</v>
      </c>
      <c r="B28311" s="151" t="s">
        <v>7188</v>
      </c>
      <c r="C28311" s="1">
        <v>19</v>
      </c>
      <c r="D28311" s="1">
        <v>19</v>
      </c>
      <c r="E28311" s="1">
        <v>0</v>
      </c>
      <c r="F28311" s="1">
        <v>100</v>
      </c>
    </row>
    <row r="28312" spans="1:6">
      <c r="A28312" s="758" t="s">
        <v>364</v>
      </c>
      <c r="B28312" s="151" t="s">
        <v>7189</v>
      </c>
      <c r="C28312" s="1">
        <v>21</v>
      </c>
      <c r="D28312" s="1">
        <v>21</v>
      </c>
      <c r="E28312" s="1">
        <v>0</v>
      </c>
      <c r="F28312" s="1">
        <v>100</v>
      </c>
    </row>
    <row r="28313" spans="1:6">
      <c r="A28313" s="758" t="s">
        <v>372</v>
      </c>
      <c r="B28313" s="151" t="s">
        <v>7190</v>
      </c>
      <c r="C28313" s="1">
        <v>72</v>
      </c>
      <c r="D28313" s="1">
        <v>72</v>
      </c>
      <c r="E28313" s="1">
        <v>0</v>
      </c>
      <c r="F28313" s="1">
        <v>100</v>
      </c>
    </row>
    <row r="28314" spans="1:6">
      <c r="A28314" s="758" t="s">
        <v>373</v>
      </c>
      <c r="B28314" s="151" t="s">
        <v>7191</v>
      </c>
      <c r="C28314" s="1">
        <v>25</v>
      </c>
      <c r="D28314" s="1">
        <v>25</v>
      </c>
      <c r="E28314" s="1">
        <v>0</v>
      </c>
      <c r="F28314" s="1">
        <v>100</v>
      </c>
    </row>
    <row r="28315" spans="1:6">
      <c r="A28315" s="758" t="s">
        <v>381</v>
      </c>
      <c r="B28315" s="151" t="s">
        <v>7196</v>
      </c>
      <c r="C28315" s="1">
        <v>19</v>
      </c>
      <c r="D28315" s="1">
        <v>19</v>
      </c>
      <c r="E28315" s="1">
        <v>0</v>
      </c>
      <c r="F28315" s="1">
        <v>100</v>
      </c>
    </row>
    <row r="28316" spans="1:6">
      <c r="A28316" s="758" t="s">
        <v>382</v>
      </c>
      <c r="B28316" s="151" t="s">
        <v>7189</v>
      </c>
      <c r="C28316" s="1">
        <v>21</v>
      </c>
      <c r="D28316" s="1">
        <v>21</v>
      </c>
      <c r="E28316" s="1">
        <v>0</v>
      </c>
      <c r="F28316" s="1">
        <v>100</v>
      </c>
    </row>
    <row r="28317" spans="1:6">
      <c r="A28317" s="758" t="s">
        <v>383</v>
      </c>
      <c r="B28317" s="151" t="s">
        <v>7197</v>
      </c>
      <c r="C28317" s="1">
        <v>7</v>
      </c>
      <c r="D28317" s="1">
        <v>7</v>
      </c>
      <c r="E28317" s="1">
        <v>0</v>
      </c>
      <c r="F28317" s="1">
        <v>100</v>
      </c>
    </row>
    <row r="28318" spans="1:6">
      <c r="A28318" s="851"/>
      <c r="B28318" s="850" t="s">
        <v>3015</v>
      </c>
      <c r="C28318" s="820"/>
      <c r="D28318" s="820"/>
      <c r="E28318" s="820"/>
      <c r="F28318" s="820"/>
    </row>
    <row r="28319" spans="1:6">
      <c r="A28319" s="758" t="s">
        <v>599</v>
      </c>
      <c r="B28319" s="151" t="s">
        <v>7101</v>
      </c>
      <c r="C28319" s="300">
        <v>719910.9</v>
      </c>
      <c r="D28319" s="300">
        <v>448955.47398000001</v>
      </c>
      <c r="E28319" s="300">
        <v>270955.42602000001</v>
      </c>
      <c r="F28319" s="300">
        <v>62.362644318901125</v>
      </c>
    </row>
    <row r="28320" spans="1:6">
      <c r="A28320" s="758" t="s">
        <v>323</v>
      </c>
      <c r="B28320" s="151" t="s">
        <v>7102</v>
      </c>
      <c r="C28320" s="300">
        <v>719910.9</v>
      </c>
      <c r="D28320" s="300">
        <v>448955.47398000001</v>
      </c>
      <c r="E28320" s="300">
        <v>270955.42602000001</v>
      </c>
      <c r="F28320" s="300">
        <v>62.362644318901125</v>
      </c>
    </row>
    <row r="28321" spans="1:6">
      <c r="A28321" s="758" t="s">
        <v>324</v>
      </c>
      <c r="B28321" s="151" t="s">
        <v>7103</v>
      </c>
      <c r="C28321" s="300">
        <v>719910.9</v>
      </c>
      <c r="D28321" s="300">
        <v>448955.47398000001</v>
      </c>
      <c r="E28321" s="300">
        <v>270955.42602000001</v>
      </c>
      <c r="F28321" s="300">
        <v>62.362644318901125</v>
      </c>
    </row>
    <row r="28322" spans="1:6">
      <c r="A28322" s="758" t="s">
        <v>325</v>
      </c>
      <c r="B28322" s="151" t="s">
        <v>7104</v>
      </c>
      <c r="C28322" s="300">
        <v>247753.9</v>
      </c>
      <c r="D28322" s="300">
        <v>226104.79341999997</v>
      </c>
      <c r="E28322" s="300">
        <v>21649.106580000021</v>
      </c>
      <c r="F28322" s="300">
        <v>91.261850336160194</v>
      </c>
    </row>
    <row r="28323" spans="1:6">
      <c r="A28323" s="758" t="s">
        <v>57</v>
      </c>
      <c r="B28323" s="151" t="s">
        <v>7105</v>
      </c>
      <c r="C28323" s="300">
        <v>114439.8</v>
      </c>
      <c r="D28323" s="300">
        <v>110182.99873000001</v>
      </c>
      <c r="E28323" s="300">
        <v>4256.8012699999963</v>
      </c>
      <c r="F28323" s="300">
        <v>96.280313955459548</v>
      </c>
    </row>
    <row r="28324" spans="1:6">
      <c r="A28324" s="758" t="s">
        <v>58</v>
      </c>
      <c r="B28324" s="151" t="s">
        <v>7106</v>
      </c>
      <c r="C28324" s="300">
        <v>81753.100000000006</v>
      </c>
      <c r="D28324" s="300">
        <v>74043.844689999998</v>
      </c>
      <c r="E28324" s="300">
        <v>7709.2553100000077</v>
      </c>
      <c r="F28324" s="300">
        <v>90.570075862566668</v>
      </c>
    </row>
    <row r="28325" spans="1:6">
      <c r="A28325" s="758" t="s">
        <v>59</v>
      </c>
      <c r="B28325" s="151" t="s">
        <v>7107</v>
      </c>
      <c r="C28325" s="300">
        <v>19560</v>
      </c>
      <c r="D28325" s="300">
        <v>14860</v>
      </c>
      <c r="E28325" s="300">
        <v>4700</v>
      </c>
      <c r="F28325" s="300">
        <v>75.971370143149286</v>
      </c>
    </row>
    <row r="28326" spans="1:6">
      <c r="A28326" s="758" t="s">
        <v>60</v>
      </c>
      <c r="B28326" s="151" t="s">
        <v>7108</v>
      </c>
      <c r="C28326" s="300">
        <v>18301</v>
      </c>
      <c r="D28326" s="300">
        <v>13817.95</v>
      </c>
      <c r="E28326" s="300">
        <v>4483.0499999999993</v>
      </c>
      <c r="F28326" s="300">
        <v>75.503797606688167</v>
      </c>
    </row>
    <row r="28327" spans="1:6">
      <c r="A28327" s="758" t="s">
        <v>61</v>
      </c>
      <c r="B28327" s="151" t="s">
        <v>7109</v>
      </c>
      <c r="C28327" s="300">
        <v>13700</v>
      </c>
      <c r="D28327" s="300">
        <v>13200</v>
      </c>
      <c r="E28327" s="300">
        <v>500</v>
      </c>
      <c r="F28327" s="300">
        <v>96.350364963503651</v>
      </c>
    </row>
    <row r="28328" spans="1:6">
      <c r="A28328" s="758" t="s">
        <v>326</v>
      </c>
      <c r="B28328" s="151" t="s">
        <v>7110</v>
      </c>
      <c r="C28328" s="300">
        <v>30969.3</v>
      </c>
      <c r="D28328" s="300">
        <v>27641.804800000002</v>
      </c>
      <c r="E28328" s="300">
        <v>3327.4951999999976</v>
      </c>
      <c r="F28328" s="300">
        <v>89.255503999121714</v>
      </c>
    </row>
    <row r="28329" spans="1:6">
      <c r="A28329" s="758" t="s">
        <v>62</v>
      </c>
      <c r="B28329" s="151" t="s">
        <v>7111</v>
      </c>
      <c r="C28329" s="300">
        <v>14593.7</v>
      </c>
      <c r="D28329" s="300">
        <v>19071.092840000001</v>
      </c>
      <c r="E28329" s="300">
        <v>-4477.3928400000004</v>
      </c>
      <c r="F28329" s="300">
        <v>130.68031301177905</v>
      </c>
    </row>
    <row r="28330" spans="1:6">
      <c r="A28330" s="758" t="s">
        <v>63</v>
      </c>
      <c r="B28330" s="151" t="s">
        <v>7112</v>
      </c>
      <c r="C28330" s="300">
        <v>4093.9</v>
      </c>
      <c r="D28330" s="300">
        <v>2046.09798</v>
      </c>
      <c r="E28330" s="300">
        <v>2047.8020200000001</v>
      </c>
      <c r="F28330" s="300">
        <v>49.979188060284812</v>
      </c>
    </row>
    <row r="28331" spans="1:6">
      <c r="A28331" s="758" t="s">
        <v>64</v>
      </c>
      <c r="B28331" s="151" t="s">
        <v>7113</v>
      </c>
      <c r="C28331" s="300">
        <v>3275.1</v>
      </c>
      <c r="D28331" s="300">
        <v>1023.04901</v>
      </c>
      <c r="E28331" s="300">
        <v>2252.0509899999997</v>
      </c>
      <c r="F28331" s="300">
        <v>31.237183902781595</v>
      </c>
    </row>
    <row r="28332" spans="1:6">
      <c r="A28332" s="758" t="s">
        <v>65</v>
      </c>
      <c r="B28332" s="151" t="s">
        <v>7114</v>
      </c>
      <c r="C28332" s="300">
        <v>818.8</v>
      </c>
      <c r="D28332" s="300">
        <v>1014.24901</v>
      </c>
      <c r="E28332" s="300">
        <v>-195.44901000000004</v>
      </c>
      <c r="F28332" s="300">
        <v>123.8701770884221</v>
      </c>
    </row>
    <row r="28333" spans="1:6">
      <c r="A28333" s="758" t="s">
        <v>66</v>
      </c>
      <c r="B28333" s="151" t="s">
        <v>7115</v>
      </c>
      <c r="C28333" s="300">
        <v>8187.8</v>
      </c>
      <c r="D28333" s="300">
        <v>4487.3159599999999</v>
      </c>
      <c r="E28333" s="300"/>
      <c r="F28333" s="300"/>
    </row>
    <row r="28334" spans="1:6">
      <c r="A28334" s="758" t="s">
        <v>328</v>
      </c>
      <c r="B28334" s="151" t="s">
        <v>7121</v>
      </c>
      <c r="C28334" s="300">
        <v>33500</v>
      </c>
      <c r="D28334" s="300">
        <v>19797.34</v>
      </c>
      <c r="E28334" s="300">
        <v>13702.66</v>
      </c>
      <c r="F28334" s="300">
        <v>59.09653731343284</v>
      </c>
    </row>
    <row r="28335" spans="1:6">
      <c r="A28335" s="758" t="s">
        <v>71</v>
      </c>
      <c r="B28335" s="151" t="s">
        <v>7122</v>
      </c>
      <c r="C28335" s="300">
        <v>2700</v>
      </c>
      <c r="D28335" s="300">
        <v>1858.86</v>
      </c>
      <c r="E28335" s="300">
        <v>841.1400000000001</v>
      </c>
      <c r="F28335" s="300">
        <v>68.846666666666664</v>
      </c>
    </row>
    <row r="28336" spans="1:6">
      <c r="A28336" s="758" t="s">
        <v>72</v>
      </c>
      <c r="B28336" s="151" t="s">
        <v>7123</v>
      </c>
      <c r="C28336" s="300">
        <v>25600</v>
      </c>
      <c r="D28336" s="300">
        <v>13400</v>
      </c>
      <c r="E28336" s="300">
        <v>12200</v>
      </c>
      <c r="F28336" s="300">
        <v>52.34375</v>
      </c>
    </row>
    <row r="28337" spans="1:6">
      <c r="A28337" s="758" t="s">
        <v>73</v>
      </c>
      <c r="B28337" s="151" t="s">
        <v>7124</v>
      </c>
      <c r="C28337" s="300">
        <v>200</v>
      </c>
      <c r="D28337" s="300">
        <v>33.85</v>
      </c>
      <c r="E28337" s="300">
        <v>166.15</v>
      </c>
      <c r="F28337" s="300">
        <v>16.925000000000001</v>
      </c>
    </row>
    <row r="28338" spans="1:6">
      <c r="A28338" s="758" t="s">
        <v>76</v>
      </c>
      <c r="B28338" s="151" t="s">
        <v>7127</v>
      </c>
      <c r="C28338" s="300">
        <v>5000</v>
      </c>
      <c r="D28338" s="300">
        <v>4504.63</v>
      </c>
      <c r="E28338" s="300">
        <v>495.36999999999989</v>
      </c>
      <c r="F28338" s="300">
        <v>90.092600000000004</v>
      </c>
    </row>
    <row r="28339" spans="1:6">
      <c r="A28339" s="758" t="s">
        <v>330</v>
      </c>
      <c r="B28339" s="151" t="s">
        <v>7131</v>
      </c>
      <c r="C28339" s="300">
        <v>29952.9</v>
      </c>
      <c r="D28339" s="300">
        <v>26916.300999999999</v>
      </c>
      <c r="E28339" s="300">
        <v>3036.599000000002</v>
      </c>
      <c r="F28339" s="300">
        <v>89.862086809624444</v>
      </c>
    </row>
    <row r="28340" spans="1:6">
      <c r="A28340" s="758" t="s">
        <v>80</v>
      </c>
      <c r="B28340" s="151" t="s">
        <v>7132</v>
      </c>
      <c r="C28340" s="300">
        <v>4952.8999999999996</v>
      </c>
      <c r="D28340" s="300">
        <v>4952.7049999999999</v>
      </c>
      <c r="E28340" s="300">
        <v>0.19499999999970896</v>
      </c>
      <c r="F28340" s="300">
        <v>99.996062912637058</v>
      </c>
    </row>
    <row r="28341" spans="1:6">
      <c r="A28341" s="758" t="s">
        <v>81</v>
      </c>
      <c r="B28341" s="151" t="s">
        <v>7133</v>
      </c>
      <c r="C28341" s="300">
        <v>3000</v>
      </c>
      <c r="D28341" s="300">
        <v>2100</v>
      </c>
      <c r="E28341" s="300">
        <v>900</v>
      </c>
      <c r="F28341" s="300">
        <v>70</v>
      </c>
    </row>
    <row r="28342" spans="1:6">
      <c r="A28342" s="758" t="s">
        <v>83</v>
      </c>
      <c r="B28342" s="151" t="s">
        <v>7135</v>
      </c>
      <c r="C28342" s="300">
        <v>22000</v>
      </c>
      <c r="D28342" s="300">
        <v>19863.596000000001</v>
      </c>
      <c r="E28342" s="300">
        <v>2136.4039999999986</v>
      </c>
      <c r="F28342" s="300">
        <v>90.289072727272739</v>
      </c>
    </row>
    <row r="28343" spans="1:6">
      <c r="A28343" s="758" t="s">
        <v>331</v>
      </c>
      <c r="B28343" s="151" t="s">
        <v>7136</v>
      </c>
      <c r="C28343" s="300">
        <v>596</v>
      </c>
      <c r="D28343" s="300">
        <v>596</v>
      </c>
      <c r="E28343" s="300">
        <v>0</v>
      </c>
      <c r="F28343" s="300">
        <v>100</v>
      </c>
    </row>
    <row r="28344" spans="1:6">
      <c r="A28344" s="758" t="s">
        <v>85</v>
      </c>
      <c r="B28344" s="151" t="s">
        <v>7137</v>
      </c>
      <c r="C28344" s="300">
        <v>596</v>
      </c>
      <c r="D28344" s="300">
        <v>596</v>
      </c>
      <c r="E28344" s="300">
        <v>0</v>
      </c>
      <c r="F28344" s="300">
        <v>100</v>
      </c>
    </row>
    <row r="28345" spans="1:6">
      <c r="A28345" s="758" t="s">
        <v>332</v>
      </c>
      <c r="B28345" s="151" t="s">
        <v>7139</v>
      </c>
      <c r="C28345" s="300">
        <v>172500</v>
      </c>
      <c r="D28345" s="300">
        <v>114723.66476</v>
      </c>
      <c r="E28345" s="300">
        <v>57776.33524</v>
      </c>
      <c r="F28345" s="300">
        <v>66.506472324637684</v>
      </c>
    </row>
    <row r="28346" spans="1:6">
      <c r="A28346" s="758" t="s">
        <v>87</v>
      </c>
      <c r="B28346" s="151" t="s">
        <v>7140</v>
      </c>
      <c r="C28346" s="300">
        <v>164500</v>
      </c>
      <c r="D28346" s="300">
        <v>113474.63176</v>
      </c>
      <c r="E28346" s="300">
        <v>51025.368239999996</v>
      </c>
      <c r="F28346" s="300">
        <v>68.981539063829786</v>
      </c>
    </row>
    <row r="28347" spans="1:6">
      <c r="A28347" s="758" t="s">
        <v>89</v>
      </c>
      <c r="B28347" s="151" t="s">
        <v>7142</v>
      </c>
      <c r="C28347" s="300">
        <v>1000</v>
      </c>
      <c r="D28347" s="300">
        <v>0</v>
      </c>
      <c r="E28347" s="300">
        <v>1000</v>
      </c>
      <c r="F28347" s="300">
        <v>0</v>
      </c>
    </row>
    <row r="28348" spans="1:6">
      <c r="A28348" s="758" t="s">
        <v>90</v>
      </c>
      <c r="B28348" s="151" t="s">
        <v>7143</v>
      </c>
      <c r="C28348" s="300">
        <v>1000</v>
      </c>
      <c r="D28348" s="300">
        <v>33.768000000000001</v>
      </c>
      <c r="E28348" s="300">
        <v>966.23199999999997</v>
      </c>
      <c r="F28348" s="300">
        <v>3.3767999999999998</v>
      </c>
    </row>
    <row r="28349" spans="1:6">
      <c r="A28349" s="758" t="s">
        <v>91</v>
      </c>
      <c r="B28349" s="151" t="s">
        <v>7144</v>
      </c>
      <c r="C28349" s="300">
        <v>1000</v>
      </c>
      <c r="D28349" s="300">
        <v>22</v>
      </c>
      <c r="E28349" s="300">
        <v>978</v>
      </c>
      <c r="F28349" s="300">
        <v>2.1999999999999997</v>
      </c>
    </row>
    <row r="28350" spans="1:6">
      <c r="A28350" s="758" t="s">
        <v>93</v>
      </c>
      <c r="B28350" s="151" t="s">
        <v>333</v>
      </c>
      <c r="C28350" s="300">
        <v>5000</v>
      </c>
      <c r="D28350" s="300">
        <v>1193.2650000000001</v>
      </c>
      <c r="E28350" s="300">
        <v>3806.7349999999997</v>
      </c>
      <c r="F28350" s="300">
        <v>23.865300000000005</v>
      </c>
    </row>
    <row r="28351" spans="1:6">
      <c r="A28351" s="758" t="s">
        <v>334</v>
      </c>
      <c r="B28351" s="151" t="s">
        <v>335</v>
      </c>
      <c r="C28351" s="300">
        <v>204638.8</v>
      </c>
      <c r="D28351" s="300">
        <v>33175.57</v>
      </c>
      <c r="E28351" s="300">
        <v>171463.22999999998</v>
      </c>
      <c r="F28351" s="300">
        <v>16.211769224604524</v>
      </c>
    </row>
    <row r="28352" spans="1:6">
      <c r="A28352" s="758" t="s">
        <v>96</v>
      </c>
      <c r="B28352" s="151" t="s">
        <v>7147</v>
      </c>
      <c r="C28352" s="300">
        <v>204638.8</v>
      </c>
      <c r="D28352" s="300">
        <v>33175.57</v>
      </c>
      <c r="E28352" s="300">
        <v>171463.22999999998</v>
      </c>
      <c r="F28352" s="300">
        <v>16.211769224604524</v>
      </c>
    </row>
    <row r="28353" spans="1:6">
      <c r="A28353" s="758" t="s">
        <v>600</v>
      </c>
      <c r="B28353" s="151" t="s">
        <v>7170</v>
      </c>
      <c r="C28353" s="300">
        <v>719910.9</v>
      </c>
      <c r="D28353" s="300">
        <v>448955.47398000001</v>
      </c>
      <c r="E28353" s="300">
        <v>270955.42602000001</v>
      </c>
      <c r="F28353" s="300">
        <v>62.362644318901125</v>
      </c>
    </row>
    <row r="28354" spans="1:6">
      <c r="A28354" s="758" t="s">
        <v>6095</v>
      </c>
      <c r="B28354" s="151" t="s">
        <v>7171</v>
      </c>
      <c r="C28354" s="300">
        <v>0</v>
      </c>
      <c r="D28354" s="300">
        <v>0</v>
      </c>
      <c r="E28354" s="300">
        <v>0</v>
      </c>
      <c r="F28354" s="300">
        <v>0</v>
      </c>
    </row>
    <row r="28355" spans="1:6">
      <c r="A28355" s="758" t="s">
        <v>6096</v>
      </c>
      <c r="B28355" s="151" t="s">
        <v>7172</v>
      </c>
      <c r="C28355" s="300">
        <v>0</v>
      </c>
      <c r="D28355" s="300">
        <v>0</v>
      </c>
      <c r="E28355" s="300">
        <v>0</v>
      </c>
      <c r="F28355" s="300">
        <v>0</v>
      </c>
    </row>
    <row r="28356" spans="1:6">
      <c r="A28356" s="758" t="s">
        <v>6099</v>
      </c>
      <c r="B28356" s="151" t="s">
        <v>7173</v>
      </c>
      <c r="C28356" s="300">
        <v>691910.9</v>
      </c>
      <c r="D28356" s="300">
        <v>418406.75198</v>
      </c>
      <c r="E28356" s="300">
        <v>273504.14802000002</v>
      </c>
      <c r="F28356" s="300">
        <v>60.471189567905348</v>
      </c>
    </row>
    <row r="28357" spans="1:6">
      <c r="A28357" s="758" t="s">
        <v>6100</v>
      </c>
      <c r="B28357" s="151" t="s">
        <v>7174</v>
      </c>
      <c r="C28357" s="300">
        <v>691910.9</v>
      </c>
      <c r="D28357" s="300">
        <v>418406.75198</v>
      </c>
      <c r="E28357" s="300">
        <v>273504.14802000002</v>
      </c>
      <c r="F28357" s="300">
        <v>60.471189567905348</v>
      </c>
    </row>
    <row r="28358" spans="1:6">
      <c r="A28358" s="758" t="s">
        <v>6105</v>
      </c>
      <c r="B28358" s="151" t="s">
        <v>7176</v>
      </c>
      <c r="C28358" s="300">
        <v>28000</v>
      </c>
      <c r="D28358" s="300">
        <v>30548.722000000002</v>
      </c>
      <c r="E28358" s="300">
        <v>-2548.7220000000016</v>
      </c>
      <c r="F28358" s="300">
        <v>109.10257857142858</v>
      </c>
    </row>
    <row r="28359" spans="1:6">
      <c r="A28359" s="758" t="s">
        <v>6106</v>
      </c>
      <c r="B28359" s="151" t="s">
        <v>7178</v>
      </c>
      <c r="C28359" s="300">
        <v>28000</v>
      </c>
      <c r="D28359" s="300">
        <v>30548.722000000002</v>
      </c>
      <c r="E28359" s="300">
        <v>-2548.7220000000016</v>
      </c>
      <c r="F28359" s="300">
        <v>109.10257857142858</v>
      </c>
    </row>
    <row r="28360" spans="1:6">
      <c r="A28360" s="758" t="s">
        <v>356</v>
      </c>
      <c r="B28360" s="151" t="s">
        <v>7182</v>
      </c>
      <c r="C28360" s="1">
        <v>13</v>
      </c>
      <c r="D28360" s="1">
        <v>13</v>
      </c>
      <c r="E28360" s="1">
        <v>0</v>
      </c>
      <c r="F28360" s="1">
        <v>100</v>
      </c>
    </row>
    <row r="28361" spans="1:6">
      <c r="A28361" s="758" t="s">
        <v>357</v>
      </c>
      <c r="B28361" s="151" t="s">
        <v>7183</v>
      </c>
      <c r="C28361" s="1">
        <v>1</v>
      </c>
      <c r="D28361" s="1">
        <v>1</v>
      </c>
      <c r="E28361" s="1">
        <v>0</v>
      </c>
      <c r="F28361" s="1">
        <v>100</v>
      </c>
    </row>
    <row r="28362" spans="1:6">
      <c r="A28362" s="758" t="s">
        <v>358</v>
      </c>
      <c r="B28362" s="151" t="s">
        <v>7184</v>
      </c>
      <c r="C28362" s="1">
        <v>1</v>
      </c>
      <c r="D28362" s="1">
        <v>1</v>
      </c>
      <c r="E28362" s="1">
        <v>0</v>
      </c>
      <c r="F28362" s="1">
        <v>100</v>
      </c>
    </row>
    <row r="28363" spans="1:6">
      <c r="A28363" s="758" t="s">
        <v>360</v>
      </c>
      <c r="B28363" s="151" t="s">
        <v>7185</v>
      </c>
      <c r="C28363" s="1">
        <v>6</v>
      </c>
      <c r="D28363" s="1">
        <v>6</v>
      </c>
      <c r="E28363" s="1">
        <v>0</v>
      </c>
      <c r="F28363" s="1">
        <v>100</v>
      </c>
    </row>
    <row r="28364" spans="1:6">
      <c r="A28364" s="758" t="s">
        <v>361</v>
      </c>
      <c r="B28364" s="151" t="s">
        <v>7186</v>
      </c>
      <c r="C28364" s="1">
        <v>1</v>
      </c>
      <c r="D28364" s="1">
        <v>1</v>
      </c>
      <c r="E28364" s="1">
        <v>0</v>
      </c>
      <c r="F28364" s="1">
        <v>100</v>
      </c>
    </row>
    <row r="28365" spans="1:6">
      <c r="A28365" s="758" t="s">
        <v>362</v>
      </c>
      <c r="B28365" s="151" t="s">
        <v>7187</v>
      </c>
      <c r="C28365" s="1">
        <v>4</v>
      </c>
      <c r="D28365" s="1">
        <v>4</v>
      </c>
      <c r="E28365" s="1">
        <v>0</v>
      </c>
      <c r="F28365" s="1">
        <v>100</v>
      </c>
    </row>
    <row r="28366" spans="1:6">
      <c r="A28366" s="758" t="s">
        <v>364</v>
      </c>
      <c r="B28366" s="151" t="s">
        <v>7189</v>
      </c>
      <c r="C28366" s="1">
        <v>1</v>
      </c>
      <c r="D28366" s="1">
        <v>1</v>
      </c>
      <c r="E28366" s="1">
        <v>0</v>
      </c>
      <c r="F28366" s="1">
        <v>100</v>
      </c>
    </row>
    <row r="28367" spans="1:6">
      <c r="A28367" s="758" t="s">
        <v>372</v>
      </c>
      <c r="B28367" s="151" t="s">
        <v>7190</v>
      </c>
      <c r="C28367" s="1">
        <v>6</v>
      </c>
      <c r="D28367" s="1">
        <v>6</v>
      </c>
      <c r="E28367" s="1">
        <v>0</v>
      </c>
      <c r="F28367" s="1">
        <v>100</v>
      </c>
    </row>
    <row r="28368" spans="1:6">
      <c r="A28368" s="758" t="s">
        <v>373</v>
      </c>
      <c r="B28368" s="151" t="s">
        <v>7191</v>
      </c>
      <c r="C28368" s="1">
        <v>5</v>
      </c>
      <c r="D28368" s="1">
        <v>5</v>
      </c>
      <c r="E28368" s="1">
        <v>0</v>
      </c>
      <c r="F28368" s="1">
        <v>100</v>
      </c>
    </row>
    <row r="28369" spans="1:6">
      <c r="A28369" s="758" t="s">
        <v>382</v>
      </c>
      <c r="B28369" s="151" t="s">
        <v>7189</v>
      </c>
      <c r="C28369" s="1">
        <v>1</v>
      </c>
      <c r="D28369" s="1">
        <v>1</v>
      </c>
      <c r="E28369" s="1">
        <v>0</v>
      </c>
      <c r="F28369" s="1">
        <v>100</v>
      </c>
    </row>
    <row r="28370" spans="1:6">
      <c r="A28370" s="851"/>
      <c r="B28370" s="850" t="s">
        <v>3016</v>
      </c>
      <c r="C28370" s="820"/>
      <c r="D28370" s="820"/>
      <c r="E28370" s="820"/>
      <c r="F28370" s="820"/>
    </row>
    <row r="28371" spans="1:6">
      <c r="A28371" s="758" t="s">
        <v>599</v>
      </c>
      <c r="B28371" s="151" t="s">
        <v>7101</v>
      </c>
      <c r="C28371" s="300">
        <v>486041</v>
      </c>
      <c r="D28371" s="300">
        <v>393359.80618000001</v>
      </c>
      <c r="E28371" s="300">
        <v>92681.193819999986</v>
      </c>
      <c r="F28371" s="300">
        <v>80.931404177836853</v>
      </c>
    </row>
    <row r="28372" spans="1:6">
      <c r="A28372" s="758" t="s">
        <v>323</v>
      </c>
      <c r="B28372" s="151" t="s">
        <v>7102</v>
      </c>
      <c r="C28372" s="300">
        <v>486041</v>
      </c>
      <c r="D28372" s="300">
        <v>393359.80618000001</v>
      </c>
      <c r="E28372" s="300">
        <v>92681.193819999986</v>
      </c>
      <c r="F28372" s="300">
        <v>80.931404177836853</v>
      </c>
    </row>
    <row r="28373" spans="1:6">
      <c r="A28373" s="758" t="s">
        <v>324</v>
      </c>
      <c r="B28373" s="151" t="s">
        <v>7103</v>
      </c>
      <c r="C28373" s="300">
        <v>475541</v>
      </c>
      <c r="D28373" s="300">
        <v>382859.80618000001</v>
      </c>
      <c r="E28373" s="300">
        <v>92681.193819999986</v>
      </c>
      <c r="F28373" s="300">
        <v>80.510367387880336</v>
      </c>
    </row>
    <row r="28374" spans="1:6">
      <c r="A28374" s="758" t="s">
        <v>325</v>
      </c>
      <c r="B28374" s="151" t="s">
        <v>7104</v>
      </c>
      <c r="C28374" s="300">
        <v>207159.4</v>
      </c>
      <c r="D28374" s="300">
        <v>185367.32083000001</v>
      </c>
      <c r="E28374" s="300">
        <v>21792.079169999983</v>
      </c>
      <c r="F28374" s="300">
        <v>89.480526024887126</v>
      </c>
    </row>
    <row r="28375" spans="1:6">
      <c r="A28375" s="758" t="s">
        <v>57</v>
      </c>
      <c r="B28375" s="151" t="s">
        <v>7105</v>
      </c>
      <c r="C28375" s="300">
        <v>90260.800000000003</v>
      </c>
      <c r="D28375" s="300">
        <v>81310.729630000002</v>
      </c>
      <c r="E28375" s="300">
        <v>8950.0703700000013</v>
      </c>
      <c r="F28375" s="300">
        <v>90.084211119334185</v>
      </c>
    </row>
    <row r="28376" spans="1:6">
      <c r="A28376" s="758" t="s">
        <v>58</v>
      </c>
      <c r="B28376" s="151" t="s">
        <v>7106</v>
      </c>
      <c r="C28376" s="300">
        <v>77528.600000000006</v>
      </c>
      <c r="D28376" s="300">
        <v>64696.7912</v>
      </c>
      <c r="E28376" s="300">
        <v>12831.808800000006</v>
      </c>
      <c r="F28376" s="300">
        <v>83.448935231643546</v>
      </c>
    </row>
    <row r="28377" spans="1:6">
      <c r="A28377" s="758" t="s">
        <v>59</v>
      </c>
      <c r="B28377" s="151" t="s">
        <v>7107</v>
      </c>
      <c r="C28377" s="300">
        <v>13770</v>
      </c>
      <c r="D28377" s="300">
        <v>13770</v>
      </c>
      <c r="E28377" s="300">
        <v>0</v>
      </c>
      <c r="F28377" s="300">
        <v>100</v>
      </c>
    </row>
    <row r="28378" spans="1:6">
      <c r="A28378" s="758" t="s">
        <v>60</v>
      </c>
      <c r="B28378" s="151" t="s">
        <v>7108</v>
      </c>
      <c r="C28378" s="300">
        <v>12400</v>
      </c>
      <c r="D28378" s="300">
        <v>12389.8</v>
      </c>
      <c r="E28378" s="300">
        <v>10.200000000000728</v>
      </c>
      <c r="F28378" s="300">
        <v>99.917741935483861</v>
      </c>
    </row>
    <row r="28379" spans="1:6">
      <c r="A28379" s="758" t="s">
        <v>61</v>
      </c>
      <c r="B28379" s="151" t="s">
        <v>7109</v>
      </c>
      <c r="C28379" s="300">
        <v>13200</v>
      </c>
      <c r="D28379" s="300">
        <v>13200</v>
      </c>
      <c r="E28379" s="300">
        <v>0</v>
      </c>
      <c r="F28379" s="300">
        <v>100</v>
      </c>
    </row>
    <row r="28380" spans="1:6">
      <c r="A28380" s="758" t="s">
        <v>326</v>
      </c>
      <c r="B28380" s="151" t="s">
        <v>7110</v>
      </c>
      <c r="C28380" s="300">
        <v>25835</v>
      </c>
      <c r="D28380" s="300">
        <v>22715.298350000001</v>
      </c>
      <c r="E28380" s="300">
        <v>3119.7016499999991</v>
      </c>
      <c r="F28380" s="300">
        <v>87.924514611960518</v>
      </c>
    </row>
    <row r="28381" spans="1:6">
      <c r="A28381" s="758" t="s">
        <v>62</v>
      </c>
      <c r="B28381" s="151" t="s">
        <v>7111</v>
      </c>
      <c r="C28381" s="300">
        <v>15295.5</v>
      </c>
      <c r="D28381" s="300">
        <v>15668.55889</v>
      </c>
      <c r="E28381" s="300">
        <v>-373.05889000000025</v>
      </c>
      <c r="F28381" s="300">
        <v>102.43901075479715</v>
      </c>
    </row>
    <row r="28382" spans="1:6">
      <c r="A28382" s="758" t="s">
        <v>63</v>
      </c>
      <c r="B28382" s="151" t="s">
        <v>7112</v>
      </c>
      <c r="C28382" s="300">
        <v>2634.9</v>
      </c>
      <c r="D28382" s="300">
        <v>1715.7598600000001</v>
      </c>
      <c r="E28382" s="300">
        <v>919.14013999999997</v>
      </c>
      <c r="F28382" s="300">
        <v>65.116697407871271</v>
      </c>
    </row>
    <row r="28383" spans="1:6">
      <c r="A28383" s="758" t="s">
        <v>64</v>
      </c>
      <c r="B28383" s="151" t="s">
        <v>7113</v>
      </c>
      <c r="C28383" s="300">
        <v>2107.9</v>
      </c>
      <c r="D28383" s="300">
        <v>857.87993000000006</v>
      </c>
      <c r="E28383" s="300">
        <v>1250.02007</v>
      </c>
      <c r="F28383" s="300">
        <v>40.698322026661607</v>
      </c>
    </row>
    <row r="28384" spans="1:6">
      <c r="A28384" s="758" t="s">
        <v>65</v>
      </c>
      <c r="B28384" s="151" t="s">
        <v>7114</v>
      </c>
      <c r="C28384" s="300">
        <v>527</v>
      </c>
      <c r="D28384" s="300">
        <v>839.17993000000001</v>
      </c>
      <c r="E28384" s="300">
        <v>-312.17993000000001</v>
      </c>
      <c r="F28384" s="300">
        <v>159.23717836812145</v>
      </c>
    </row>
    <row r="28385" spans="1:6">
      <c r="A28385" s="758" t="s">
        <v>66</v>
      </c>
      <c r="B28385" s="151" t="s">
        <v>7115</v>
      </c>
      <c r="C28385" s="300">
        <v>5269.7</v>
      </c>
      <c r="D28385" s="300">
        <v>3633.9197400000003</v>
      </c>
      <c r="E28385" s="300">
        <v>1635.7802599999995</v>
      </c>
      <c r="F28385" s="300">
        <v>68.95875932216255</v>
      </c>
    </row>
    <row r="28386" spans="1:6">
      <c r="A28386" s="758" t="s">
        <v>328</v>
      </c>
      <c r="B28386" s="151" t="s">
        <v>7121</v>
      </c>
      <c r="C28386" s="300">
        <v>29200</v>
      </c>
      <c r="D28386" s="300">
        <v>27237.026000000002</v>
      </c>
      <c r="E28386" s="300">
        <v>1962.9739999999983</v>
      </c>
      <c r="F28386" s="300">
        <v>93.277486301369876</v>
      </c>
    </row>
    <row r="28387" spans="1:6">
      <c r="A28387" s="758" t="s">
        <v>71</v>
      </c>
      <c r="B28387" s="151" t="s">
        <v>7122</v>
      </c>
      <c r="C28387" s="300">
        <v>4000</v>
      </c>
      <c r="D28387" s="300">
        <v>3497.2</v>
      </c>
      <c r="E28387" s="300">
        <v>502.80000000000018</v>
      </c>
      <c r="F28387" s="300">
        <v>87.429999999999993</v>
      </c>
    </row>
    <row r="28388" spans="1:6">
      <c r="A28388" s="758" t="s">
        <v>72</v>
      </c>
      <c r="B28388" s="151" t="s">
        <v>7123</v>
      </c>
      <c r="C28388" s="300">
        <v>21500</v>
      </c>
      <c r="D28388" s="300">
        <v>21500</v>
      </c>
      <c r="E28388" s="300">
        <v>0</v>
      </c>
      <c r="F28388" s="300">
        <v>100</v>
      </c>
    </row>
    <row r="28389" spans="1:6">
      <c r="A28389" s="758" t="s">
        <v>73</v>
      </c>
      <c r="B28389" s="151" t="s">
        <v>7124</v>
      </c>
      <c r="C28389" s="300">
        <v>1600</v>
      </c>
      <c r="D28389" s="300">
        <v>829.95600000000002</v>
      </c>
      <c r="E28389" s="300">
        <v>770.04399999999998</v>
      </c>
      <c r="F28389" s="300">
        <v>51.872249999999994</v>
      </c>
    </row>
    <row r="28390" spans="1:6">
      <c r="A28390" s="758" t="s">
        <v>76</v>
      </c>
      <c r="B28390" s="151" t="s">
        <v>7127</v>
      </c>
      <c r="C28390" s="300">
        <v>2100</v>
      </c>
      <c r="D28390" s="300">
        <v>1409.87</v>
      </c>
      <c r="E28390" s="300">
        <v>690.13000000000011</v>
      </c>
      <c r="F28390" s="300">
        <v>67.13666666666667</v>
      </c>
    </row>
    <row r="28391" spans="1:6">
      <c r="A28391" s="758" t="s">
        <v>330</v>
      </c>
      <c r="B28391" s="151" t="s">
        <v>7131</v>
      </c>
      <c r="C28391" s="300">
        <v>35000</v>
      </c>
      <c r="D28391" s="300">
        <v>34783.65</v>
      </c>
      <c r="E28391" s="300">
        <v>216.34999999999854</v>
      </c>
      <c r="F28391" s="300">
        <v>99.381857142857143</v>
      </c>
    </row>
    <row r="28392" spans="1:6">
      <c r="A28392" s="758" t="s">
        <v>80</v>
      </c>
      <c r="B28392" s="151" t="s">
        <v>7132</v>
      </c>
      <c r="C28392" s="300">
        <v>23500</v>
      </c>
      <c r="D28392" s="300">
        <v>23368.65</v>
      </c>
      <c r="E28392" s="300"/>
      <c r="F28392" s="300"/>
    </row>
    <row r="28393" spans="1:6">
      <c r="A28393" s="758" t="s">
        <v>81</v>
      </c>
      <c r="B28393" s="151" t="s">
        <v>7133</v>
      </c>
      <c r="C28393" s="300">
        <v>3500</v>
      </c>
      <c r="D28393" s="300">
        <v>3494</v>
      </c>
      <c r="E28393" s="300">
        <v>6</v>
      </c>
      <c r="F28393" s="300">
        <v>99.828571428571436</v>
      </c>
    </row>
    <row r="28394" spans="1:6">
      <c r="A28394" s="758" t="s">
        <v>83</v>
      </c>
      <c r="B28394" s="151" t="s">
        <v>7135</v>
      </c>
      <c r="C28394" s="300">
        <v>8000</v>
      </c>
      <c r="D28394" s="300">
        <v>7921</v>
      </c>
      <c r="E28394" s="300">
        <v>79</v>
      </c>
      <c r="F28394" s="300">
        <v>99.012500000000003</v>
      </c>
    </row>
    <row r="28395" spans="1:6">
      <c r="A28395" s="758" t="s">
        <v>331</v>
      </c>
      <c r="B28395" s="151" t="s">
        <v>7136</v>
      </c>
      <c r="C28395" s="300">
        <v>10500</v>
      </c>
      <c r="D28395" s="300">
        <v>9769.14</v>
      </c>
      <c r="E28395" s="300">
        <v>730.86000000000058</v>
      </c>
      <c r="F28395" s="300">
        <v>93.039428571428559</v>
      </c>
    </row>
    <row r="28396" spans="1:6">
      <c r="A28396" s="758" t="s">
        <v>85</v>
      </c>
      <c r="B28396" s="151" t="s">
        <v>7137</v>
      </c>
      <c r="C28396" s="300">
        <v>5500</v>
      </c>
      <c r="D28396" s="300">
        <v>4784</v>
      </c>
      <c r="E28396" s="300">
        <v>716</v>
      </c>
      <c r="F28396" s="300">
        <v>86.981818181818184</v>
      </c>
    </row>
    <row r="28397" spans="1:6">
      <c r="A28397" s="758" t="s">
        <v>86</v>
      </c>
      <c r="B28397" s="151" t="s">
        <v>7138</v>
      </c>
      <c r="C28397" s="300">
        <v>5000</v>
      </c>
      <c r="D28397" s="300">
        <v>4985.1400000000003</v>
      </c>
      <c r="E28397" s="300">
        <v>14.859999999999673</v>
      </c>
      <c r="F28397" s="300">
        <v>99.702799999999996</v>
      </c>
    </row>
    <row r="28398" spans="1:6">
      <c r="A28398" s="758" t="s">
        <v>332</v>
      </c>
      <c r="B28398" s="151" t="s">
        <v>7139</v>
      </c>
      <c r="C28398" s="300">
        <v>71566.600000000006</v>
      </c>
      <c r="D28398" s="300">
        <v>66476.563999999998</v>
      </c>
      <c r="E28398" s="300">
        <v>5090.0360000000073</v>
      </c>
      <c r="F28398" s="300">
        <v>92.887693421232797</v>
      </c>
    </row>
    <row r="28399" spans="1:6">
      <c r="A28399" s="758" t="s">
        <v>87</v>
      </c>
      <c r="B28399" s="151" t="s">
        <v>7140</v>
      </c>
      <c r="C28399" s="300">
        <v>71000</v>
      </c>
      <c r="D28399" s="300">
        <v>66258.5</v>
      </c>
      <c r="E28399" s="300">
        <v>4741.5</v>
      </c>
      <c r="F28399" s="300">
        <v>93.321830985915483</v>
      </c>
    </row>
    <row r="28400" spans="1:6">
      <c r="A28400" s="758" t="s">
        <v>89</v>
      </c>
      <c r="B28400" s="151" t="s">
        <v>7142</v>
      </c>
      <c r="C28400" s="300">
        <v>240</v>
      </c>
      <c r="D28400" s="300">
        <v>0</v>
      </c>
      <c r="E28400" s="300">
        <v>240</v>
      </c>
      <c r="F28400" s="300">
        <v>0</v>
      </c>
    </row>
    <row r="28401" spans="1:6">
      <c r="A28401" s="758" t="s">
        <v>90</v>
      </c>
      <c r="B28401" s="151" t="s">
        <v>7143</v>
      </c>
      <c r="C28401" s="300">
        <v>238.6</v>
      </c>
      <c r="D28401" s="300">
        <v>174.06399999999999</v>
      </c>
      <c r="E28401" s="300">
        <v>64.536000000000001</v>
      </c>
      <c r="F28401" s="300">
        <v>72.952221290863378</v>
      </c>
    </row>
    <row r="28402" spans="1:6">
      <c r="A28402" s="758" t="s">
        <v>91</v>
      </c>
      <c r="B28402" s="151" t="s">
        <v>7144</v>
      </c>
      <c r="C28402" s="300">
        <v>88</v>
      </c>
      <c r="D28402" s="300">
        <v>44</v>
      </c>
      <c r="E28402" s="300">
        <v>44</v>
      </c>
      <c r="F28402" s="300">
        <v>50</v>
      </c>
    </row>
    <row r="28403" spans="1:6">
      <c r="A28403" s="758" t="s">
        <v>334</v>
      </c>
      <c r="B28403" s="151" t="s">
        <v>335</v>
      </c>
      <c r="C28403" s="300">
        <v>96280</v>
      </c>
      <c r="D28403" s="300">
        <v>36510.807000000001</v>
      </c>
      <c r="E28403" s="300"/>
      <c r="F28403" s="300"/>
    </row>
    <row r="28404" spans="1:6">
      <c r="A28404" s="758" t="s">
        <v>96</v>
      </c>
      <c r="B28404" s="151" t="s">
        <v>7147</v>
      </c>
      <c r="C28404" s="300">
        <v>96200</v>
      </c>
      <c r="D28404" s="300">
        <v>36430.807000000001</v>
      </c>
      <c r="E28404" s="300">
        <v>59769.192999999999</v>
      </c>
      <c r="F28404" s="300">
        <v>37.86986174636175</v>
      </c>
    </row>
    <row r="28405" spans="1:6">
      <c r="A28405" s="758" t="s">
        <v>97</v>
      </c>
      <c r="B28405" s="151" t="s">
        <v>7148</v>
      </c>
      <c r="C28405" s="300">
        <v>80</v>
      </c>
      <c r="D28405" s="300">
        <v>80</v>
      </c>
      <c r="E28405" s="300">
        <v>0</v>
      </c>
      <c r="F28405" s="300">
        <v>100</v>
      </c>
    </row>
    <row r="28406" spans="1:6">
      <c r="A28406" s="758" t="s">
        <v>346</v>
      </c>
      <c r="B28406" s="151" t="s">
        <v>7154</v>
      </c>
      <c r="C28406" s="300">
        <v>10500</v>
      </c>
      <c r="D28406" s="300">
        <v>10500</v>
      </c>
      <c r="E28406" s="300">
        <v>0</v>
      </c>
      <c r="F28406" s="300">
        <v>100</v>
      </c>
    </row>
    <row r="28407" spans="1:6">
      <c r="A28407" s="758" t="s">
        <v>348</v>
      </c>
      <c r="B28407" s="151" t="s">
        <v>7157</v>
      </c>
      <c r="C28407" s="300">
        <v>10500</v>
      </c>
      <c r="D28407" s="300">
        <v>10500</v>
      </c>
      <c r="E28407" s="300">
        <v>0</v>
      </c>
      <c r="F28407" s="300">
        <v>100</v>
      </c>
    </row>
    <row r="28408" spans="1:6">
      <c r="A28408" s="758" t="s">
        <v>110</v>
      </c>
      <c r="B28408" s="151" t="s">
        <v>7160</v>
      </c>
      <c r="C28408" s="300">
        <v>10000</v>
      </c>
      <c r="D28408" s="300">
        <v>10000</v>
      </c>
      <c r="E28408" s="300">
        <v>0</v>
      </c>
      <c r="F28408" s="300">
        <v>100</v>
      </c>
    </row>
    <row r="28409" spans="1:6">
      <c r="A28409" s="758" t="s">
        <v>114</v>
      </c>
      <c r="B28409" s="151" t="s">
        <v>7162</v>
      </c>
      <c r="C28409" s="300">
        <v>500</v>
      </c>
      <c r="D28409" s="300">
        <v>500</v>
      </c>
      <c r="E28409" s="300">
        <v>0</v>
      </c>
      <c r="F28409" s="300">
        <v>100</v>
      </c>
    </row>
    <row r="28410" spans="1:6">
      <c r="A28410" s="758" t="s">
        <v>600</v>
      </c>
      <c r="B28410" s="151" t="s">
        <v>7170</v>
      </c>
      <c r="C28410" s="300">
        <v>486041</v>
      </c>
      <c r="D28410" s="300">
        <v>393359.80618000001</v>
      </c>
      <c r="E28410" s="300">
        <v>92681.193819999986</v>
      </c>
      <c r="F28410" s="300">
        <v>80.931404177836853</v>
      </c>
    </row>
    <row r="28411" spans="1:6">
      <c r="A28411" s="758" t="s">
        <v>6095</v>
      </c>
      <c r="B28411" s="151" t="s">
        <v>7171</v>
      </c>
      <c r="C28411" s="300">
        <v>0</v>
      </c>
      <c r="D28411" s="300">
        <v>0</v>
      </c>
      <c r="E28411" s="300">
        <v>0</v>
      </c>
      <c r="F28411" s="300">
        <v>0</v>
      </c>
    </row>
    <row r="28412" spans="1:6">
      <c r="A28412" s="758" t="s">
        <v>6096</v>
      </c>
      <c r="B28412" s="151" t="s">
        <v>7172</v>
      </c>
      <c r="C28412" s="300">
        <v>0</v>
      </c>
      <c r="D28412" s="300">
        <v>0</v>
      </c>
      <c r="E28412" s="300">
        <v>0</v>
      </c>
      <c r="F28412" s="300">
        <v>0</v>
      </c>
    </row>
    <row r="28413" spans="1:6">
      <c r="A28413" s="758" t="s">
        <v>6099</v>
      </c>
      <c r="B28413" s="151" t="s">
        <v>7173</v>
      </c>
      <c r="C28413" s="300">
        <v>486041</v>
      </c>
      <c r="D28413" s="300">
        <v>393359.80618000001</v>
      </c>
      <c r="E28413" s="300">
        <v>92681.193819999986</v>
      </c>
      <c r="F28413" s="300">
        <v>80.931404177836853</v>
      </c>
    </row>
    <row r="28414" spans="1:6">
      <c r="A28414" s="758" t="s">
        <v>6100</v>
      </c>
      <c r="B28414" s="151" t="s">
        <v>7174</v>
      </c>
      <c r="C28414" s="300">
        <v>486041</v>
      </c>
      <c r="D28414" s="300">
        <v>393359.80618000001</v>
      </c>
      <c r="E28414" s="300">
        <v>92681.193819999986</v>
      </c>
      <c r="F28414" s="300">
        <v>80.931404177836853</v>
      </c>
    </row>
    <row r="28415" spans="1:6">
      <c r="A28415" s="758" t="s">
        <v>356</v>
      </c>
      <c r="B28415" s="151" t="s">
        <v>7182</v>
      </c>
      <c r="C28415" s="1">
        <v>11</v>
      </c>
      <c r="D28415" s="1">
        <v>11</v>
      </c>
      <c r="E28415" s="1">
        <v>0</v>
      </c>
      <c r="F28415" s="1">
        <v>100</v>
      </c>
    </row>
    <row r="28416" spans="1:6">
      <c r="A28416" s="758" t="s">
        <v>357</v>
      </c>
      <c r="B28416" s="151" t="s">
        <v>7183</v>
      </c>
      <c r="C28416" s="1">
        <v>1</v>
      </c>
      <c r="D28416" s="1">
        <v>1</v>
      </c>
      <c r="E28416" s="1">
        <v>0</v>
      </c>
      <c r="F28416" s="1">
        <v>100</v>
      </c>
    </row>
    <row r="28417" spans="1:6">
      <c r="A28417" s="758" t="s">
        <v>358</v>
      </c>
      <c r="B28417" s="151" t="s">
        <v>7184</v>
      </c>
      <c r="C28417" s="1">
        <v>1</v>
      </c>
      <c r="D28417" s="1">
        <v>1</v>
      </c>
      <c r="E28417" s="1">
        <v>0</v>
      </c>
      <c r="F28417" s="1">
        <v>100</v>
      </c>
    </row>
    <row r="28418" spans="1:6">
      <c r="A28418" s="758" t="s">
        <v>360</v>
      </c>
      <c r="B28418" s="151" t="s">
        <v>7185</v>
      </c>
      <c r="C28418" s="1">
        <v>5</v>
      </c>
      <c r="D28418" s="1">
        <v>5</v>
      </c>
      <c r="E28418" s="1"/>
      <c r="F28418" s="1"/>
    </row>
    <row r="28419" spans="1:6">
      <c r="A28419" s="758" t="s">
        <v>361</v>
      </c>
      <c r="B28419" s="151" t="s">
        <v>7186</v>
      </c>
      <c r="C28419" s="1">
        <v>2</v>
      </c>
      <c r="D28419" s="1">
        <v>2</v>
      </c>
      <c r="E28419" s="1">
        <v>0</v>
      </c>
      <c r="F28419" s="1">
        <v>100</v>
      </c>
    </row>
    <row r="28420" spans="1:6">
      <c r="A28420" s="758" t="s">
        <v>362</v>
      </c>
      <c r="B28420" s="151" t="s">
        <v>7187</v>
      </c>
      <c r="C28420" s="1">
        <v>1</v>
      </c>
      <c r="D28420" s="1">
        <v>1</v>
      </c>
      <c r="E28420" s="1">
        <v>0</v>
      </c>
      <c r="F28420" s="1">
        <v>100</v>
      </c>
    </row>
    <row r="28421" spans="1:6">
      <c r="A28421" s="758" t="s">
        <v>363</v>
      </c>
      <c r="B28421" s="151" t="s">
        <v>7188</v>
      </c>
      <c r="C28421" s="1">
        <v>1</v>
      </c>
      <c r="D28421" s="1">
        <v>1</v>
      </c>
      <c r="E28421" s="1">
        <v>0</v>
      </c>
      <c r="F28421" s="1">
        <v>100</v>
      </c>
    </row>
    <row r="28422" spans="1:6">
      <c r="A28422" s="758" t="s">
        <v>364</v>
      </c>
      <c r="B28422" s="151" t="s">
        <v>7189</v>
      </c>
      <c r="C28422" s="1">
        <v>1</v>
      </c>
      <c r="D28422" s="1">
        <v>1</v>
      </c>
      <c r="E28422" s="1">
        <v>0</v>
      </c>
      <c r="F28422" s="1">
        <v>100</v>
      </c>
    </row>
    <row r="28423" spans="1:6">
      <c r="A28423" s="758" t="s">
        <v>372</v>
      </c>
      <c r="B28423" s="151" t="s">
        <v>7190</v>
      </c>
      <c r="C28423" s="1">
        <v>5</v>
      </c>
      <c r="D28423" s="1">
        <v>5</v>
      </c>
      <c r="E28423" s="1">
        <v>0</v>
      </c>
      <c r="F28423" s="1">
        <v>100</v>
      </c>
    </row>
    <row r="28424" spans="1:6">
      <c r="A28424" s="758" t="s">
        <v>373</v>
      </c>
      <c r="B28424" s="151" t="s">
        <v>7191</v>
      </c>
      <c r="C28424" s="1">
        <v>2</v>
      </c>
      <c r="D28424" s="1">
        <v>2</v>
      </c>
      <c r="E28424" s="1"/>
      <c r="F28424" s="1"/>
    </row>
    <row r="28425" spans="1:6">
      <c r="A28425" s="758" t="s">
        <v>381</v>
      </c>
      <c r="B28425" s="151" t="s">
        <v>7196</v>
      </c>
      <c r="C28425" s="1">
        <v>1</v>
      </c>
      <c r="D28425" s="1">
        <v>1</v>
      </c>
      <c r="E28425" s="1">
        <v>0</v>
      </c>
      <c r="F28425" s="1">
        <v>100</v>
      </c>
    </row>
    <row r="28426" spans="1:6">
      <c r="A28426" s="758" t="s">
        <v>382</v>
      </c>
      <c r="B28426" s="151" t="s">
        <v>7189</v>
      </c>
      <c r="C28426" s="1">
        <v>1</v>
      </c>
      <c r="D28426" s="1">
        <v>1</v>
      </c>
      <c r="E28426" s="1">
        <v>0</v>
      </c>
      <c r="F28426" s="1">
        <v>100</v>
      </c>
    </row>
    <row r="28427" spans="1:6">
      <c r="A28427" s="758" t="s">
        <v>383</v>
      </c>
      <c r="B28427" s="151" t="s">
        <v>7197</v>
      </c>
      <c r="C28427" s="1">
        <v>1</v>
      </c>
      <c r="D28427" s="1">
        <v>1</v>
      </c>
      <c r="E28427" s="1">
        <v>0</v>
      </c>
      <c r="F28427" s="1">
        <v>100</v>
      </c>
    </row>
    <row r="28428" spans="1:6">
      <c r="A28428" s="851"/>
      <c r="B28428" s="850" t="s">
        <v>3017</v>
      </c>
      <c r="C28428" s="820"/>
      <c r="D28428" s="820"/>
      <c r="E28428" s="820"/>
      <c r="F28428" s="820"/>
    </row>
    <row r="28429" spans="1:6">
      <c r="A28429" s="758" t="s">
        <v>599</v>
      </c>
      <c r="B28429" s="151" t="s">
        <v>7101</v>
      </c>
      <c r="C28429" s="300">
        <v>2147.5</v>
      </c>
      <c r="D28429" s="300">
        <v>0</v>
      </c>
      <c r="E28429" s="300">
        <v>2147.5</v>
      </c>
      <c r="F28429" s="300">
        <v>0</v>
      </c>
    </row>
    <row r="28430" spans="1:6">
      <c r="A28430" s="758" t="s">
        <v>323</v>
      </c>
      <c r="B28430" s="151" t="s">
        <v>7102</v>
      </c>
      <c r="C28430" s="300">
        <v>2147.5</v>
      </c>
      <c r="D28430" s="300">
        <v>0</v>
      </c>
      <c r="E28430" s="300">
        <v>2147.5</v>
      </c>
      <c r="F28430" s="300">
        <v>0</v>
      </c>
    </row>
    <row r="28431" spans="1:6">
      <c r="A28431" s="758" t="s">
        <v>324</v>
      </c>
      <c r="B28431" s="151" t="s">
        <v>7103</v>
      </c>
      <c r="C28431" s="300">
        <v>2147.5</v>
      </c>
      <c r="D28431" s="300">
        <v>0</v>
      </c>
      <c r="E28431" s="300">
        <v>2147.5</v>
      </c>
      <c r="F28431" s="300">
        <v>0</v>
      </c>
    </row>
    <row r="28432" spans="1:6">
      <c r="A28432" s="758" t="s">
        <v>332</v>
      </c>
      <c r="B28432" s="151" t="s">
        <v>7139</v>
      </c>
      <c r="C28432" s="300">
        <v>2147.5</v>
      </c>
      <c r="D28432" s="300">
        <v>0</v>
      </c>
      <c r="E28432" s="300"/>
      <c r="F28432" s="300"/>
    </row>
    <row r="28433" spans="1:6">
      <c r="A28433" s="758" t="s">
        <v>87</v>
      </c>
      <c r="B28433" s="151" t="s">
        <v>7140</v>
      </c>
      <c r="C28433" s="300">
        <v>2147.5</v>
      </c>
      <c r="D28433" s="300">
        <v>0</v>
      </c>
      <c r="E28433" s="300">
        <v>2147.5</v>
      </c>
      <c r="F28433" s="300">
        <v>0</v>
      </c>
    </row>
    <row r="28434" spans="1:6">
      <c r="A28434" s="758" t="s">
        <v>600</v>
      </c>
      <c r="B28434" s="151" t="s">
        <v>7170</v>
      </c>
      <c r="C28434" s="300">
        <v>2147.5</v>
      </c>
      <c r="D28434" s="300">
        <v>2000</v>
      </c>
      <c r="E28434" s="300">
        <v>147.5</v>
      </c>
      <c r="F28434" s="300">
        <v>93.131548311990684</v>
      </c>
    </row>
    <row r="28435" spans="1:6">
      <c r="A28435" s="758" t="s">
        <v>6105</v>
      </c>
      <c r="B28435" s="151" t="s">
        <v>7176</v>
      </c>
      <c r="C28435" s="300">
        <v>2147.5</v>
      </c>
      <c r="D28435" s="300">
        <v>2000</v>
      </c>
      <c r="E28435" s="300">
        <v>147.5</v>
      </c>
      <c r="F28435" s="300">
        <v>93.131548311990684</v>
      </c>
    </row>
    <row r="28436" spans="1:6">
      <c r="A28436" s="758" t="s">
        <v>352</v>
      </c>
      <c r="B28436" s="151" t="s">
        <v>7177</v>
      </c>
      <c r="C28436" s="300">
        <v>0</v>
      </c>
      <c r="D28436" s="300">
        <v>2000</v>
      </c>
      <c r="E28436" s="300">
        <v>-2000</v>
      </c>
      <c r="F28436" s="300">
        <v>0</v>
      </c>
    </row>
    <row r="28437" spans="1:6">
      <c r="A28437" s="758" t="s">
        <v>6107</v>
      </c>
      <c r="B28437" s="151" t="s">
        <v>7179</v>
      </c>
      <c r="C28437" s="300">
        <v>2147.5</v>
      </c>
      <c r="D28437" s="300">
        <v>0</v>
      </c>
      <c r="E28437" s="300">
        <v>2147.5</v>
      </c>
      <c r="F28437" s="300">
        <v>0</v>
      </c>
    </row>
    <row r="28438" spans="1:6">
      <c r="A28438" s="758" t="s">
        <v>354</v>
      </c>
      <c r="B28438" s="151" t="s">
        <v>7180</v>
      </c>
      <c r="C28438" s="300">
        <v>0</v>
      </c>
      <c r="D28438" s="300">
        <v>2147.5</v>
      </c>
      <c r="E28438" s="300">
        <v>-2147.5</v>
      </c>
      <c r="F28438" s="300">
        <v>0</v>
      </c>
    </row>
    <row r="28439" spans="1:6">
      <c r="A28439" s="758" t="s">
        <v>355</v>
      </c>
      <c r="B28439" s="151" t="s">
        <v>7181</v>
      </c>
      <c r="C28439" s="300">
        <v>0</v>
      </c>
      <c r="D28439" s="300">
        <v>4147.5</v>
      </c>
      <c r="E28439" s="300">
        <v>-4147.5</v>
      </c>
      <c r="F28439" s="300">
        <v>0</v>
      </c>
    </row>
    <row r="28440" spans="1:6">
      <c r="A28440" s="851"/>
      <c r="B28440" s="850" t="s">
        <v>3018</v>
      </c>
      <c r="C28440" s="820"/>
      <c r="D28440" s="820"/>
      <c r="E28440" s="820"/>
      <c r="F28440" s="820"/>
    </row>
    <row r="28441" spans="1:6">
      <c r="A28441" s="758" t="s">
        <v>599</v>
      </c>
      <c r="B28441" s="151" t="s">
        <v>7101</v>
      </c>
      <c r="C28441" s="300">
        <v>300000</v>
      </c>
      <c r="D28441" s="300">
        <v>150</v>
      </c>
      <c r="E28441" s="300">
        <v>299850</v>
      </c>
      <c r="F28441" s="300">
        <v>0.05</v>
      </c>
    </row>
    <row r="28442" spans="1:6">
      <c r="A28442" s="758" t="s">
        <v>323</v>
      </c>
      <c r="B28442" s="151" t="s">
        <v>7102</v>
      </c>
      <c r="C28442" s="300">
        <v>300000</v>
      </c>
      <c r="D28442" s="300">
        <v>150</v>
      </c>
      <c r="E28442" s="300">
        <v>299850</v>
      </c>
      <c r="F28442" s="300">
        <v>0.05</v>
      </c>
    </row>
    <row r="28443" spans="1:6">
      <c r="A28443" s="758" t="s">
        <v>324</v>
      </c>
      <c r="B28443" s="151" t="s">
        <v>7103</v>
      </c>
      <c r="C28443" s="300">
        <v>300000</v>
      </c>
      <c r="D28443" s="300">
        <v>150</v>
      </c>
      <c r="E28443" s="300">
        <v>299850</v>
      </c>
      <c r="F28443" s="300">
        <v>0.05</v>
      </c>
    </row>
    <row r="28444" spans="1:6">
      <c r="A28444" s="758" t="s">
        <v>332</v>
      </c>
      <c r="B28444" s="151" t="s">
        <v>7139</v>
      </c>
      <c r="C28444" s="300">
        <v>300000</v>
      </c>
      <c r="D28444" s="300">
        <v>150</v>
      </c>
      <c r="E28444" s="300">
        <v>299850</v>
      </c>
      <c r="F28444" s="300">
        <v>0.05</v>
      </c>
    </row>
    <row r="28445" spans="1:6">
      <c r="A28445" s="758" t="s">
        <v>87</v>
      </c>
      <c r="B28445" s="151" t="s">
        <v>7140</v>
      </c>
      <c r="C28445" s="300">
        <v>300000</v>
      </c>
      <c r="D28445" s="300">
        <v>150</v>
      </c>
      <c r="E28445" s="300">
        <v>299850</v>
      </c>
      <c r="F28445" s="300">
        <v>0.05</v>
      </c>
    </row>
    <row r="28446" spans="1:6">
      <c r="A28446" s="758" t="s">
        <v>600</v>
      </c>
      <c r="B28446" s="151" t="s">
        <v>7170</v>
      </c>
      <c r="C28446" s="300">
        <v>300000</v>
      </c>
      <c r="D28446" s="300">
        <v>351260.67738999997</v>
      </c>
      <c r="E28446" s="300">
        <v>-51260.677389999968</v>
      </c>
      <c r="F28446" s="300">
        <v>117.08689246333333</v>
      </c>
    </row>
    <row r="28447" spans="1:6">
      <c r="A28447" s="758" t="s">
        <v>6105</v>
      </c>
      <c r="B28447" s="151" t="s">
        <v>7176</v>
      </c>
      <c r="C28447" s="300">
        <v>300000</v>
      </c>
      <c r="D28447" s="300">
        <v>351260.67738999997</v>
      </c>
      <c r="E28447" s="300">
        <v>-51260.677389999968</v>
      </c>
      <c r="F28447" s="300">
        <v>117.08689246333333</v>
      </c>
    </row>
    <row r="28448" spans="1:6">
      <c r="A28448" s="758" t="s">
        <v>352</v>
      </c>
      <c r="B28448" s="151" t="s">
        <v>7177</v>
      </c>
      <c r="C28448" s="300">
        <v>52227.8</v>
      </c>
      <c r="D28448" s="300">
        <v>351260.67738999997</v>
      </c>
      <c r="E28448" s="300"/>
      <c r="F28448" s="300"/>
    </row>
    <row r="28449" spans="1:6">
      <c r="A28449" s="758" t="s">
        <v>6107</v>
      </c>
      <c r="B28449" s="151" t="s">
        <v>7179</v>
      </c>
      <c r="C28449" s="300">
        <v>247772.2</v>
      </c>
      <c r="D28449" s="300">
        <v>0</v>
      </c>
      <c r="E28449" s="300"/>
      <c r="F28449" s="300"/>
    </row>
    <row r="28450" spans="1:6">
      <c r="A28450" s="758" t="s">
        <v>354</v>
      </c>
      <c r="B28450" s="151" t="s">
        <v>7180</v>
      </c>
      <c r="C28450" s="300">
        <v>0</v>
      </c>
      <c r="D28450" s="300">
        <v>247772.29886000001</v>
      </c>
      <c r="E28450" s="300">
        <v>-247772.29886000001</v>
      </c>
      <c r="F28450" s="300">
        <v>0</v>
      </c>
    </row>
    <row r="28451" spans="1:6">
      <c r="A28451" s="758" t="s">
        <v>355</v>
      </c>
      <c r="B28451" s="151" t="s">
        <v>7181</v>
      </c>
      <c r="C28451" s="300">
        <v>0</v>
      </c>
      <c r="D28451" s="300">
        <v>598882.97624999995</v>
      </c>
      <c r="E28451" s="300">
        <v>-598882.97624999995</v>
      </c>
      <c r="F28451" s="300">
        <v>0</v>
      </c>
    </row>
    <row r="28452" spans="1:6">
      <c r="A28452" s="851"/>
      <c r="B28452" s="850" t="s">
        <v>3019</v>
      </c>
      <c r="C28452" s="820"/>
      <c r="D28452" s="820"/>
      <c r="E28452" s="820"/>
      <c r="F28452" s="820"/>
    </row>
    <row r="28453" spans="1:6">
      <c r="A28453" s="758" t="s">
        <v>599</v>
      </c>
      <c r="B28453" s="151" t="s">
        <v>7101</v>
      </c>
      <c r="C28453" s="300">
        <v>2068825.3</v>
      </c>
      <c r="D28453" s="300">
        <v>1944256.00046</v>
      </c>
      <c r="E28453" s="300">
        <v>124569.29954000004</v>
      </c>
      <c r="F28453" s="300">
        <v>93.978742451573851</v>
      </c>
    </row>
    <row r="28454" spans="1:6">
      <c r="A28454" s="758" t="s">
        <v>323</v>
      </c>
      <c r="B28454" s="151" t="s">
        <v>7102</v>
      </c>
      <c r="C28454" s="300">
        <v>2068825.3</v>
      </c>
      <c r="D28454" s="300">
        <v>1944256.00046</v>
      </c>
      <c r="E28454" s="300">
        <v>124569.29954000004</v>
      </c>
      <c r="F28454" s="300">
        <v>93.978742451573851</v>
      </c>
    </row>
    <row r="28455" spans="1:6">
      <c r="A28455" s="758" t="s">
        <v>324</v>
      </c>
      <c r="B28455" s="151" t="s">
        <v>7103</v>
      </c>
      <c r="C28455" s="300">
        <v>2068825.3</v>
      </c>
      <c r="D28455" s="300">
        <v>1944256.00046</v>
      </c>
      <c r="E28455" s="300">
        <v>124569.29954000004</v>
      </c>
      <c r="F28455" s="300">
        <v>93.978742451573851</v>
      </c>
    </row>
    <row r="28456" spans="1:6">
      <c r="A28456" s="758" t="s">
        <v>325</v>
      </c>
      <c r="B28456" s="151" t="s">
        <v>7104</v>
      </c>
      <c r="C28456" s="300">
        <v>1231343.3999999999</v>
      </c>
      <c r="D28456" s="300">
        <v>1231342</v>
      </c>
      <c r="E28456" s="300">
        <v>1.3999999999068677</v>
      </c>
      <c r="F28456" s="300">
        <v>99.999886303041066</v>
      </c>
    </row>
    <row r="28457" spans="1:6">
      <c r="A28457" s="758" t="s">
        <v>57</v>
      </c>
      <c r="B28457" s="151" t="s">
        <v>7105</v>
      </c>
      <c r="C28457" s="300">
        <v>58408.6</v>
      </c>
      <c r="D28457" s="300">
        <v>58408.6</v>
      </c>
      <c r="E28457" s="300">
        <v>0</v>
      </c>
      <c r="F28457" s="300">
        <v>100</v>
      </c>
    </row>
    <row r="28458" spans="1:6">
      <c r="A28458" s="758" t="s">
        <v>58</v>
      </c>
      <c r="B28458" s="151" t="s">
        <v>7106</v>
      </c>
      <c r="C28458" s="300">
        <v>263732.59999999998</v>
      </c>
      <c r="D28458" s="300">
        <v>177732.6</v>
      </c>
      <c r="E28458" s="300">
        <v>85999.999999999971</v>
      </c>
      <c r="F28458" s="300">
        <v>67.391213676276664</v>
      </c>
    </row>
    <row r="28459" spans="1:6">
      <c r="A28459" s="758" t="s">
        <v>59</v>
      </c>
      <c r="B28459" s="151" t="s">
        <v>7107</v>
      </c>
      <c r="C28459" s="300">
        <v>109771.2</v>
      </c>
      <c r="D28459" s="300">
        <v>109771.2</v>
      </c>
      <c r="E28459" s="300">
        <v>0</v>
      </c>
      <c r="F28459" s="300">
        <v>100</v>
      </c>
    </row>
    <row r="28460" spans="1:6">
      <c r="A28460" s="758" t="s">
        <v>61</v>
      </c>
      <c r="B28460" s="151" t="s">
        <v>7109</v>
      </c>
      <c r="C28460" s="300">
        <v>799431</v>
      </c>
      <c r="D28460" s="300">
        <v>885429.6</v>
      </c>
      <c r="E28460" s="300">
        <v>-85998.599999999977</v>
      </c>
      <c r="F28460" s="300">
        <v>110.75747625498636</v>
      </c>
    </row>
    <row r="28461" spans="1:6">
      <c r="A28461" s="758" t="s">
        <v>326</v>
      </c>
      <c r="B28461" s="151" t="s">
        <v>7110</v>
      </c>
      <c r="C28461" s="300">
        <v>170292.7</v>
      </c>
      <c r="D28461" s="300">
        <v>170292.7</v>
      </c>
      <c r="E28461" s="300"/>
      <c r="F28461" s="300"/>
    </row>
    <row r="28462" spans="1:6">
      <c r="A28462" s="758" t="s">
        <v>62</v>
      </c>
      <c r="B28462" s="151" t="s">
        <v>7111</v>
      </c>
      <c r="C28462" s="300">
        <v>115799</v>
      </c>
      <c r="D28462" s="300">
        <v>115799</v>
      </c>
      <c r="E28462" s="300">
        <v>0</v>
      </c>
      <c r="F28462" s="300">
        <v>100</v>
      </c>
    </row>
    <row r="28463" spans="1:6">
      <c r="A28463" s="758" t="s">
        <v>63</v>
      </c>
      <c r="B28463" s="151" t="s">
        <v>7112</v>
      </c>
      <c r="C28463" s="300">
        <v>13623.5</v>
      </c>
      <c r="D28463" s="300">
        <v>13623.5</v>
      </c>
      <c r="E28463" s="300">
        <v>0</v>
      </c>
      <c r="F28463" s="300">
        <v>100</v>
      </c>
    </row>
    <row r="28464" spans="1:6">
      <c r="A28464" s="758" t="s">
        <v>64</v>
      </c>
      <c r="B28464" s="151" t="s">
        <v>7113</v>
      </c>
      <c r="C28464" s="300">
        <v>10898.7</v>
      </c>
      <c r="D28464" s="300">
        <v>10898.7</v>
      </c>
      <c r="E28464" s="300">
        <v>0</v>
      </c>
      <c r="F28464" s="300">
        <v>100</v>
      </c>
    </row>
    <row r="28465" spans="1:6">
      <c r="A28465" s="758" t="s">
        <v>65</v>
      </c>
      <c r="B28465" s="151" t="s">
        <v>7114</v>
      </c>
      <c r="C28465" s="300">
        <v>2724.7</v>
      </c>
      <c r="D28465" s="300">
        <v>2724.7</v>
      </c>
      <c r="E28465" s="300">
        <v>0</v>
      </c>
      <c r="F28465" s="300">
        <v>100</v>
      </c>
    </row>
    <row r="28466" spans="1:6">
      <c r="A28466" s="758" t="s">
        <v>66</v>
      </c>
      <c r="B28466" s="151" t="s">
        <v>7115</v>
      </c>
      <c r="C28466" s="300">
        <v>27246.799999999999</v>
      </c>
      <c r="D28466" s="300">
        <v>27246.799999999999</v>
      </c>
      <c r="E28466" s="300">
        <v>0</v>
      </c>
      <c r="F28466" s="300">
        <v>100</v>
      </c>
    </row>
    <row r="28467" spans="1:6">
      <c r="A28467" s="758" t="s">
        <v>328</v>
      </c>
      <c r="B28467" s="151" t="s">
        <v>7121</v>
      </c>
      <c r="C28467" s="300">
        <v>183927.5</v>
      </c>
      <c r="D28467" s="300">
        <v>183927.5</v>
      </c>
      <c r="E28467" s="300">
        <v>0</v>
      </c>
      <c r="F28467" s="300">
        <v>100</v>
      </c>
    </row>
    <row r="28468" spans="1:6">
      <c r="A28468" s="758" t="s">
        <v>72</v>
      </c>
      <c r="B28468" s="151" t="s">
        <v>7123</v>
      </c>
      <c r="C28468" s="300">
        <v>183927.5</v>
      </c>
      <c r="D28468" s="300">
        <v>183927.5</v>
      </c>
      <c r="E28468" s="300">
        <v>0</v>
      </c>
      <c r="F28468" s="300">
        <v>100</v>
      </c>
    </row>
    <row r="28469" spans="1:6">
      <c r="A28469" s="758" t="s">
        <v>329</v>
      </c>
      <c r="B28469" s="151" t="s">
        <v>7128</v>
      </c>
      <c r="C28469" s="300">
        <v>35000</v>
      </c>
      <c r="D28469" s="300">
        <v>35000</v>
      </c>
      <c r="E28469" s="300">
        <v>0</v>
      </c>
      <c r="F28469" s="300">
        <v>100</v>
      </c>
    </row>
    <row r="28470" spans="1:6">
      <c r="A28470" s="758" t="s">
        <v>79</v>
      </c>
      <c r="B28470" s="151" t="s">
        <v>7130</v>
      </c>
      <c r="C28470" s="300">
        <v>35000</v>
      </c>
      <c r="D28470" s="300">
        <v>35000</v>
      </c>
      <c r="E28470" s="300">
        <v>0</v>
      </c>
      <c r="F28470" s="300">
        <v>100</v>
      </c>
    </row>
    <row r="28471" spans="1:6">
      <c r="A28471" s="758" t="s">
        <v>330</v>
      </c>
      <c r="B28471" s="151" t="s">
        <v>7131</v>
      </c>
      <c r="C28471" s="300">
        <v>140000</v>
      </c>
      <c r="D28471" s="300">
        <v>140000</v>
      </c>
      <c r="E28471" s="300">
        <v>0</v>
      </c>
      <c r="F28471" s="300">
        <v>100</v>
      </c>
    </row>
    <row r="28472" spans="1:6">
      <c r="A28472" s="758" t="s">
        <v>83</v>
      </c>
      <c r="B28472" s="151" t="s">
        <v>7135</v>
      </c>
      <c r="C28472" s="300">
        <v>140000</v>
      </c>
      <c r="D28472" s="300">
        <v>140000</v>
      </c>
      <c r="E28472" s="300">
        <v>0</v>
      </c>
      <c r="F28472" s="300">
        <v>100</v>
      </c>
    </row>
    <row r="28473" spans="1:6">
      <c r="A28473" s="758" t="s">
        <v>332</v>
      </c>
      <c r="B28473" s="151" t="s">
        <v>7139</v>
      </c>
      <c r="C28473" s="300">
        <v>308261.7</v>
      </c>
      <c r="D28473" s="300">
        <v>183693.80046</v>
      </c>
      <c r="E28473" s="300">
        <v>124567.89954000001</v>
      </c>
      <c r="F28473" s="300">
        <v>59.590211972489605</v>
      </c>
    </row>
    <row r="28474" spans="1:6">
      <c r="A28474" s="758" t="s">
        <v>87</v>
      </c>
      <c r="B28474" s="151" t="s">
        <v>7140</v>
      </c>
      <c r="C28474" s="300">
        <v>299161.7</v>
      </c>
      <c r="D28474" s="300">
        <v>174593.80046</v>
      </c>
      <c r="E28474" s="300">
        <v>124567.89954000001</v>
      </c>
      <c r="F28474" s="300">
        <v>58.361013612370826</v>
      </c>
    </row>
    <row r="28475" spans="1:6">
      <c r="A28475" s="758" t="s">
        <v>88</v>
      </c>
      <c r="B28475" s="151" t="s">
        <v>7141</v>
      </c>
      <c r="C28475" s="300">
        <v>2800</v>
      </c>
      <c r="D28475" s="300">
        <v>2800</v>
      </c>
      <c r="E28475" s="300">
        <v>0</v>
      </c>
      <c r="F28475" s="300">
        <v>100</v>
      </c>
    </row>
    <row r="28476" spans="1:6">
      <c r="A28476" s="758" t="s">
        <v>89</v>
      </c>
      <c r="B28476" s="151" t="s">
        <v>7142</v>
      </c>
      <c r="C28476" s="300">
        <v>2300</v>
      </c>
      <c r="D28476" s="300">
        <v>2300</v>
      </c>
      <c r="E28476" s="300">
        <v>0</v>
      </c>
      <c r="F28476" s="300">
        <v>100</v>
      </c>
    </row>
    <row r="28477" spans="1:6">
      <c r="A28477" s="758" t="s">
        <v>90</v>
      </c>
      <c r="B28477" s="151" t="s">
        <v>7143</v>
      </c>
      <c r="C28477" s="300">
        <v>1550</v>
      </c>
      <c r="D28477" s="300">
        <v>1550</v>
      </c>
      <c r="E28477" s="300">
        <v>0</v>
      </c>
      <c r="F28477" s="300">
        <v>100</v>
      </c>
    </row>
    <row r="28478" spans="1:6">
      <c r="A28478" s="758" t="s">
        <v>91</v>
      </c>
      <c r="B28478" s="151" t="s">
        <v>7144</v>
      </c>
      <c r="C28478" s="300">
        <v>2450</v>
      </c>
      <c r="D28478" s="300">
        <v>2450</v>
      </c>
      <c r="E28478" s="300">
        <v>0</v>
      </c>
      <c r="F28478" s="300">
        <v>100</v>
      </c>
    </row>
    <row r="28479" spans="1:6">
      <c r="A28479" s="758" t="s">
        <v>600</v>
      </c>
      <c r="B28479" s="151" t="s">
        <v>7170</v>
      </c>
      <c r="C28479" s="300">
        <v>2068825.3</v>
      </c>
      <c r="D28479" s="300">
        <v>1944256.00046</v>
      </c>
      <c r="E28479" s="300">
        <v>124569.29954000004</v>
      </c>
      <c r="F28479" s="300">
        <v>93.978742451573851</v>
      </c>
    </row>
    <row r="28480" spans="1:6">
      <c r="A28480" s="758" t="s">
        <v>6095</v>
      </c>
      <c r="B28480" s="151" t="s">
        <v>7171</v>
      </c>
      <c r="C28480" s="300">
        <v>0</v>
      </c>
      <c r="D28480" s="300">
        <v>0</v>
      </c>
      <c r="E28480" s="300">
        <v>0</v>
      </c>
      <c r="F28480" s="300">
        <v>0</v>
      </c>
    </row>
    <row r="28481" spans="1:6">
      <c r="A28481" s="758" t="s">
        <v>6096</v>
      </c>
      <c r="B28481" s="151" t="s">
        <v>7172</v>
      </c>
      <c r="C28481" s="300">
        <v>0</v>
      </c>
      <c r="D28481" s="300">
        <v>0</v>
      </c>
      <c r="E28481" s="300">
        <v>0</v>
      </c>
      <c r="F28481" s="300">
        <v>0</v>
      </c>
    </row>
    <row r="28482" spans="1:6">
      <c r="A28482" s="758" t="s">
        <v>6099</v>
      </c>
      <c r="B28482" s="151" t="s">
        <v>7173</v>
      </c>
      <c r="C28482" s="300">
        <v>2068825.3</v>
      </c>
      <c r="D28482" s="300">
        <v>1944256.00046</v>
      </c>
      <c r="E28482" s="300">
        <v>124569.29954000004</v>
      </c>
      <c r="F28482" s="300">
        <v>93.978742451573851</v>
      </c>
    </row>
    <row r="28483" spans="1:6">
      <c r="A28483" s="758" t="s">
        <v>6100</v>
      </c>
      <c r="B28483" s="151" t="s">
        <v>7174</v>
      </c>
      <c r="C28483" s="300">
        <v>2068825.3</v>
      </c>
      <c r="D28483" s="300">
        <v>1944256.00046</v>
      </c>
      <c r="E28483" s="300">
        <v>124569.29954000004</v>
      </c>
      <c r="F28483" s="300">
        <v>93.978742451573851</v>
      </c>
    </row>
    <row r="28484" spans="1:6">
      <c r="A28484" s="758" t="s">
        <v>356</v>
      </c>
      <c r="B28484" s="151" t="s">
        <v>7182</v>
      </c>
      <c r="C28484" s="1">
        <v>132</v>
      </c>
      <c r="D28484" s="1">
        <v>0</v>
      </c>
      <c r="E28484" s="1">
        <v>132</v>
      </c>
      <c r="F28484" s="1">
        <v>0</v>
      </c>
    </row>
    <row r="28485" spans="1:6">
      <c r="A28485" s="758" t="s">
        <v>360</v>
      </c>
      <c r="B28485" s="151" t="s">
        <v>7185</v>
      </c>
      <c r="C28485" s="1">
        <v>66</v>
      </c>
      <c r="D28485" s="1">
        <v>0</v>
      </c>
      <c r="E28485" s="1">
        <v>66</v>
      </c>
      <c r="F28485" s="1">
        <v>0</v>
      </c>
    </row>
    <row r="28486" spans="1:6">
      <c r="A28486" s="758" t="s">
        <v>361</v>
      </c>
      <c r="B28486" s="151" t="s">
        <v>7186</v>
      </c>
      <c r="C28486" s="1">
        <v>1</v>
      </c>
      <c r="D28486" s="1">
        <v>0</v>
      </c>
      <c r="E28486" s="1">
        <v>1</v>
      </c>
      <c r="F28486" s="1">
        <v>0</v>
      </c>
    </row>
    <row r="28487" spans="1:6">
      <c r="A28487" s="758" t="s">
        <v>362</v>
      </c>
      <c r="B28487" s="151" t="s">
        <v>7187</v>
      </c>
      <c r="C28487" s="1">
        <v>14</v>
      </c>
      <c r="D28487" s="1">
        <v>0</v>
      </c>
      <c r="E28487" s="1">
        <v>14</v>
      </c>
      <c r="F28487" s="1">
        <v>0</v>
      </c>
    </row>
    <row r="28488" spans="1:6">
      <c r="A28488" s="758" t="s">
        <v>363</v>
      </c>
      <c r="B28488" s="151" t="s">
        <v>7188</v>
      </c>
      <c r="C28488" s="1">
        <v>2</v>
      </c>
      <c r="D28488" s="1">
        <v>0</v>
      </c>
      <c r="E28488" s="1">
        <v>2</v>
      </c>
      <c r="F28488" s="1">
        <v>0</v>
      </c>
    </row>
    <row r="28489" spans="1:6">
      <c r="A28489" s="758" t="s">
        <v>364</v>
      </c>
      <c r="B28489" s="151" t="s">
        <v>7189</v>
      </c>
      <c r="C28489" s="1">
        <v>49</v>
      </c>
      <c r="D28489" s="1">
        <v>0</v>
      </c>
      <c r="E28489" s="1">
        <v>49</v>
      </c>
      <c r="F28489" s="1">
        <v>0</v>
      </c>
    </row>
    <row r="28490" spans="1:6">
      <c r="A28490" s="758" t="s">
        <v>372</v>
      </c>
      <c r="B28490" s="151" t="s">
        <v>7190</v>
      </c>
      <c r="C28490" s="1">
        <v>66</v>
      </c>
      <c r="D28490" s="1">
        <v>0</v>
      </c>
      <c r="E28490" s="1">
        <v>66</v>
      </c>
      <c r="F28490" s="1">
        <v>0</v>
      </c>
    </row>
    <row r="28491" spans="1:6">
      <c r="A28491" s="758" t="s">
        <v>381</v>
      </c>
      <c r="B28491" s="151" t="s">
        <v>7196</v>
      </c>
      <c r="C28491" s="1">
        <v>17</v>
      </c>
      <c r="D28491" s="1">
        <v>0</v>
      </c>
      <c r="E28491" s="1">
        <v>17</v>
      </c>
      <c r="F28491" s="1">
        <v>0</v>
      </c>
    </row>
    <row r="28492" spans="1:6">
      <c r="A28492" s="758" t="s">
        <v>382</v>
      </c>
      <c r="B28492" s="151" t="s">
        <v>7189</v>
      </c>
      <c r="C28492" s="1">
        <v>49</v>
      </c>
      <c r="D28492" s="1">
        <v>0</v>
      </c>
      <c r="E28492" s="1">
        <v>49</v>
      </c>
      <c r="F28492" s="1">
        <v>0</v>
      </c>
    </row>
    <row r="28493" spans="1:6">
      <c r="A28493" s="851"/>
      <c r="B28493" s="850" t="s">
        <v>3020</v>
      </c>
      <c r="C28493" s="820"/>
      <c r="D28493" s="820"/>
      <c r="E28493" s="820"/>
      <c r="F28493" s="820"/>
    </row>
    <row r="28494" spans="1:6">
      <c r="A28494" s="758" t="s">
        <v>599</v>
      </c>
      <c r="B28494" s="151" t="s">
        <v>7101</v>
      </c>
      <c r="C28494" s="300">
        <v>1582681.6</v>
      </c>
      <c r="D28494" s="300">
        <v>1552021.196</v>
      </c>
      <c r="E28494" s="300">
        <v>30660.404000000097</v>
      </c>
      <c r="F28494" s="300">
        <v>98.062756021173172</v>
      </c>
    </row>
    <row r="28495" spans="1:6">
      <c r="A28495" s="758" t="s">
        <v>323</v>
      </c>
      <c r="B28495" s="151" t="s">
        <v>7102</v>
      </c>
      <c r="C28495" s="300">
        <v>1582681.6</v>
      </c>
      <c r="D28495" s="300">
        <v>1552021.196</v>
      </c>
      <c r="E28495" s="300">
        <v>30660.404000000097</v>
      </c>
      <c r="F28495" s="300">
        <v>98.062756021173172</v>
      </c>
    </row>
    <row r="28496" spans="1:6">
      <c r="A28496" s="758" t="s">
        <v>346</v>
      </c>
      <c r="B28496" s="151" t="s">
        <v>7154</v>
      </c>
      <c r="C28496" s="300">
        <v>1582681.6</v>
      </c>
      <c r="D28496" s="300">
        <v>1552021.196</v>
      </c>
      <c r="E28496" s="300">
        <v>30660.404000000097</v>
      </c>
      <c r="F28496" s="300">
        <v>98.062756021173172</v>
      </c>
    </row>
    <row r="28497" spans="1:6">
      <c r="A28497" s="758" t="s">
        <v>347</v>
      </c>
      <c r="B28497" s="151" t="s">
        <v>7155</v>
      </c>
      <c r="C28497" s="300">
        <v>1582681.6</v>
      </c>
      <c r="D28497" s="300">
        <v>1552021.196</v>
      </c>
      <c r="E28497" s="300">
        <v>30660.404000000097</v>
      </c>
      <c r="F28497" s="300">
        <v>98.062756021173172</v>
      </c>
    </row>
    <row r="28498" spans="1:6">
      <c r="A28498" s="758" t="s">
        <v>105</v>
      </c>
      <c r="B28498" s="151" t="s">
        <v>7156</v>
      </c>
      <c r="C28498" s="300">
        <v>1582681.6</v>
      </c>
      <c r="D28498" s="300">
        <v>1552021.196</v>
      </c>
      <c r="E28498" s="300">
        <v>30660.404000000097</v>
      </c>
      <c r="F28498" s="300">
        <v>98.062756021173172</v>
      </c>
    </row>
    <row r="28499" spans="1:6">
      <c r="A28499" s="758" t="s">
        <v>600</v>
      </c>
      <c r="B28499" s="151" t="s">
        <v>7170</v>
      </c>
      <c r="C28499" s="300">
        <v>1582681.6</v>
      </c>
      <c r="D28499" s="300">
        <v>1505219.7290000001</v>
      </c>
      <c r="E28499" s="300">
        <v>77461.871000000043</v>
      </c>
      <c r="F28499" s="300">
        <v>95.105656690518174</v>
      </c>
    </row>
    <row r="28500" spans="1:6">
      <c r="A28500" s="758" t="s">
        <v>6095</v>
      </c>
      <c r="B28500" s="151" t="s">
        <v>7171</v>
      </c>
      <c r="C28500" s="300">
        <v>1475681.6</v>
      </c>
      <c r="D28500" s="300">
        <v>1465878.389</v>
      </c>
      <c r="E28500" s="300">
        <v>9803.2110000001267</v>
      </c>
      <c r="F28500" s="300">
        <v>99.335682507662895</v>
      </c>
    </row>
    <row r="28501" spans="1:6">
      <c r="A28501" s="758" t="s">
        <v>6096</v>
      </c>
      <c r="B28501" s="151" t="s">
        <v>7172</v>
      </c>
      <c r="C28501" s="300">
        <v>0</v>
      </c>
      <c r="D28501" s="300">
        <v>0</v>
      </c>
      <c r="E28501" s="300">
        <v>0</v>
      </c>
      <c r="F28501" s="300">
        <v>0</v>
      </c>
    </row>
    <row r="28502" spans="1:6">
      <c r="A28502" s="758" t="s">
        <v>6098</v>
      </c>
      <c r="B28502" s="151" t="s">
        <v>7201</v>
      </c>
      <c r="C28502" s="300">
        <v>1475681.6</v>
      </c>
      <c r="D28502" s="300">
        <v>1465878.389</v>
      </c>
      <c r="E28502" s="300">
        <v>9803.2110000001267</v>
      </c>
      <c r="F28502" s="300">
        <v>99.335682507662895</v>
      </c>
    </row>
    <row r="28503" spans="1:6">
      <c r="A28503" s="758" t="s">
        <v>6099</v>
      </c>
      <c r="B28503" s="151" t="s">
        <v>7173</v>
      </c>
      <c r="C28503" s="300">
        <v>10000</v>
      </c>
      <c r="D28503" s="300">
        <v>12341.34</v>
      </c>
      <c r="E28503" s="300">
        <v>-2341.34</v>
      </c>
      <c r="F28503" s="300">
        <v>123.41340000000001</v>
      </c>
    </row>
    <row r="28504" spans="1:6">
      <c r="A28504" s="758" t="s">
        <v>6100</v>
      </c>
      <c r="B28504" s="151" t="s">
        <v>7174</v>
      </c>
      <c r="C28504" s="300">
        <v>10000</v>
      </c>
      <c r="D28504" s="300">
        <v>12341.34</v>
      </c>
      <c r="E28504" s="300">
        <v>-2341.34</v>
      </c>
      <c r="F28504" s="300">
        <v>123.41340000000001</v>
      </c>
    </row>
    <row r="28505" spans="1:6">
      <c r="A28505" s="758" t="s">
        <v>6101</v>
      </c>
      <c r="B28505" s="151" t="s">
        <v>7175</v>
      </c>
      <c r="C28505" s="300">
        <v>0</v>
      </c>
      <c r="D28505" s="300">
        <v>0</v>
      </c>
      <c r="E28505" s="300">
        <v>0</v>
      </c>
      <c r="F28505" s="300">
        <v>0</v>
      </c>
    </row>
    <row r="28506" spans="1:6">
      <c r="A28506" s="758" t="s">
        <v>6105</v>
      </c>
      <c r="B28506" s="151" t="s">
        <v>7176</v>
      </c>
      <c r="C28506" s="300">
        <v>97000</v>
      </c>
      <c r="D28506" s="300">
        <v>27000</v>
      </c>
      <c r="E28506" s="300">
        <v>70000</v>
      </c>
      <c r="F28506" s="300">
        <v>27.835051546391753</v>
      </c>
    </row>
    <row r="28507" spans="1:6">
      <c r="A28507" s="758" t="s">
        <v>352</v>
      </c>
      <c r="B28507" s="151" t="s">
        <v>7177</v>
      </c>
      <c r="C28507" s="300">
        <v>0</v>
      </c>
      <c r="D28507" s="300">
        <v>0</v>
      </c>
      <c r="E28507" s="300">
        <v>0</v>
      </c>
      <c r="F28507" s="300">
        <v>0</v>
      </c>
    </row>
    <row r="28508" spans="1:6">
      <c r="A28508" s="758" t="s">
        <v>6106</v>
      </c>
      <c r="B28508" s="151" t="s">
        <v>7178</v>
      </c>
      <c r="C28508" s="300">
        <v>0</v>
      </c>
      <c r="D28508" s="300">
        <v>27000</v>
      </c>
      <c r="E28508" s="300">
        <v>-27000</v>
      </c>
      <c r="F28508" s="300">
        <v>0</v>
      </c>
    </row>
    <row r="28509" spans="1:6">
      <c r="A28509" s="758" t="s">
        <v>6107</v>
      </c>
      <c r="B28509" s="151" t="s">
        <v>7179</v>
      </c>
      <c r="C28509" s="300">
        <v>97000</v>
      </c>
      <c r="D28509" s="300">
        <v>0</v>
      </c>
      <c r="E28509" s="300">
        <v>97000</v>
      </c>
      <c r="F28509" s="300">
        <v>0</v>
      </c>
    </row>
    <row r="28510" spans="1:6">
      <c r="A28510" s="758" t="s">
        <v>354</v>
      </c>
      <c r="B28510" s="151" t="s">
        <v>7180</v>
      </c>
      <c r="C28510" s="300">
        <v>0</v>
      </c>
      <c r="D28510" s="300">
        <v>140504.04980000001</v>
      </c>
      <c r="E28510" s="300">
        <v>-140504.04980000001</v>
      </c>
      <c r="F28510" s="300">
        <v>0</v>
      </c>
    </row>
    <row r="28511" spans="1:6">
      <c r="A28511" s="758" t="s">
        <v>355</v>
      </c>
      <c r="B28511" s="151" t="s">
        <v>7181</v>
      </c>
      <c r="C28511" s="300">
        <v>0</v>
      </c>
      <c r="D28511" s="300">
        <v>93702.582800000004</v>
      </c>
      <c r="E28511" s="300">
        <v>-93702.582800000004</v>
      </c>
      <c r="F28511" s="300">
        <v>0</v>
      </c>
    </row>
    <row r="28512" spans="1:6">
      <c r="A28512" s="851"/>
      <c r="B28512" s="850" t="s">
        <v>3021</v>
      </c>
      <c r="C28512" s="820"/>
      <c r="D28512" s="820"/>
      <c r="E28512" s="820"/>
      <c r="F28512" s="820"/>
    </row>
    <row r="28513" spans="1:6">
      <c r="A28513" s="758" t="s">
        <v>599</v>
      </c>
      <c r="B28513" s="151" t="s">
        <v>7101</v>
      </c>
      <c r="C28513" s="300">
        <v>9047533.6999999993</v>
      </c>
      <c r="D28513" s="300">
        <v>7142644.8439999996</v>
      </c>
      <c r="E28513" s="300">
        <v>1904888.8559999997</v>
      </c>
      <c r="F28513" s="300">
        <v>78.945766667882097</v>
      </c>
    </row>
    <row r="28514" spans="1:6">
      <c r="A28514" s="758" t="s">
        <v>349</v>
      </c>
      <c r="B28514" s="151" t="s">
        <v>7163</v>
      </c>
      <c r="C28514" s="300">
        <v>9047533.6999999993</v>
      </c>
      <c r="D28514" s="300">
        <v>7142644.8439999996</v>
      </c>
      <c r="E28514" s="300">
        <v>1904888.8559999997</v>
      </c>
      <c r="F28514" s="300">
        <v>78.945766667882097</v>
      </c>
    </row>
    <row r="28515" spans="1:6">
      <c r="A28515" s="758" t="s">
        <v>119</v>
      </c>
      <c r="B28515" s="151" t="s">
        <v>7167</v>
      </c>
      <c r="C28515" s="300">
        <v>9047533.6999999993</v>
      </c>
      <c r="D28515" s="300">
        <v>7142644.8439999996</v>
      </c>
      <c r="E28515" s="300"/>
      <c r="F28515" s="300"/>
    </row>
    <row r="28516" spans="1:6">
      <c r="A28516" s="758" t="s">
        <v>600</v>
      </c>
      <c r="B28516" s="151" t="s">
        <v>7170</v>
      </c>
      <c r="C28516" s="300">
        <v>9047533.6999999993</v>
      </c>
      <c r="D28516" s="300">
        <v>7142644.8439999996</v>
      </c>
      <c r="E28516" s="300">
        <v>1904888.8559999997</v>
      </c>
      <c r="F28516" s="300">
        <v>78.945766667882097</v>
      </c>
    </row>
    <row r="28517" spans="1:6">
      <c r="A28517" s="758" t="s">
        <v>6095</v>
      </c>
      <c r="B28517" s="151" t="s">
        <v>7171</v>
      </c>
      <c r="C28517" s="300">
        <v>0</v>
      </c>
      <c r="D28517" s="300">
        <v>0</v>
      </c>
      <c r="E28517" s="300">
        <v>0</v>
      </c>
      <c r="F28517" s="300">
        <v>0</v>
      </c>
    </row>
    <row r="28518" spans="1:6">
      <c r="A28518" s="758" t="s">
        <v>6096</v>
      </c>
      <c r="B28518" s="151" t="s">
        <v>7172</v>
      </c>
      <c r="C28518" s="300">
        <v>0</v>
      </c>
      <c r="D28518" s="300">
        <v>0</v>
      </c>
      <c r="E28518" s="300">
        <v>0</v>
      </c>
      <c r="F28518" s="300">
        <v>0</v>
      </c>
    </row>
    <row r="28519" spans="1:6">
      <c r="A28519" s="758" t="s">
        <v>6099</v>
      </c>
      <c r="B28519" s="151" t="s">
        <v>7173</v>
      </c>
      <c r="C28519" s="300">
        <v>9047533.6999999993</v>
      </c>
      <c r="D28519" s="300">
        <v>7014256.7580000004</v>
      </c>
      <c r="E28519" s="300">
        <v>2033276.9419999989</v>
      </c>
      <c r="F28519" s="300">
        <v>77.526727068173301</v>
      </c>
    </row>
    <row r="28520" spans="1:6">
      <c r="A28520" s="758" t="s">
        <v>6100</v>
      </c>
      <c r="B28520" s="151" t="s">
        <v>7174</v>
      </c>
      <c r="C28520" s="300">
        <v>9047533.6999999993</v>
      </c>
      <c r="D28520" s="300">
        <v>7014256.7580000004</v>
      </c>
      <c r="E28520" s="300">
        <v>2033276.9419999989</v>
      </c>
      <c r="F28520" s="300">
        <v>77.526727068173301</v>
      </c>
    </row>
    <row r="28521" spans="1:6">
      <c r="A28521" s="758" t="s">
        <v>6105</v>
      </c>
      <c r="B28521" s="151" t="s">
        <v>7176</v>
      </c>
      <c r="C28521" s="300">
        <v>0</v>
      </c>
      <c r="D28521" s="300">
        <v>128388.086</v>
      </c>
      <c r="E28521" s="300">
        <v>-128388.086</v>
      </c>
      <c r="F28521" s="300">
        <v>0</v>
      </c>
    </row>
    <row r="28522" spans="1:6">
      <c r="A28522" s="758" t="s">
        <v>6106</v>
      </c>
      <c r="B28522" s="151" t="s">
        <v>7178</v>
      </c>
      <c r="C28522" s="300">
        <v>0</v>
      </c>
      <c r="D28522" s="300">
        <v>128388.086</v>
      </c>
      <c r="E28522" s="300">
        <v>-128388.086</v>
      </c>
      <c r="F28522" s="300">
        <v>0</v>
      </c>
    </row>
    <row r="28523" spans="1:6">
      <c r="A28523" s="851"/>
      <c r="B28523" s="850" t="s">
        <v>3022</v>
      </c>
      <c r="C28523" s="820"/>
      <c r="D28523" s="820"/>
      <c r="E28523" s="820"/>
      <c r="F28523" s="820"/>
    </row>
    <row r="28524" spans="1:6">
      <c r="A28524" s="758" t="s">
        <v>599</v>
      </c>
      <c r="B28524" s="151" t="s">
        <v>7101</v>
      </c>
      <c r="C28524" s="300">
        <v>182222.5</v>
      </c>
      <c r="D28524" s="300">
        <v>169902.65813</v>
      </c>
      <c r="E28524" s="300">
        <v>12319.841870000004</v>
      </c>
      <c r="F28524" s="300">
        <v>93.239121475119703</v>
      </c>
    </row>
    <row r="28525" spans="1:6">
      <c r="A28525" s="758" t="s">
        <v>323</v>
      </c>
      <c r="B28525" s="151" t="s">
        <v>7102</v>
      </c>
      <c r="C28525" s="300">
        <v>182222.5</v>
      </c>
      <c r="D28525" s="300">
        <v>169902.65813</v>
      </c>
      <c r="E28525" s="300">
        <v>12319.841870000004</v>
      </c>
      <c r="F28525" s="300">
        <v>93.239121475119703</v>
      </c>
    </row>
    <row r="28526" spans="1:6">
      <c r="A28526" s="758" t="s">
        <v>324</v>
      </c>
      <c r="B28526" s="151" t="s">
        <v>7103</v>
      </c>
      <c r="C28526" s="300">
        <v>182222.5</v>
      </c>
      <c r="D28526" s="300">
        <v>169902.65813</v>
      </c>
      <c r="E28526" s="300">
        <v>12319.841870000004</v>
      </c>
      <c r="F28526" s="300">
        <v>93.239121475119703</v>
      </c>
    </row>
    <row r="28527" spans="1:6">
      <c r="A28527" s="758" t="s">
        <v>327</v>
      </c>
      <c r="B28527" s="151" t="s">
        <v>7116</v>
      </c>
      <c r="C28527" s="300">
        <v>180222.5</v>
      </c>
      <c r="D28527" s="300">
        <v>167902.65813</v>
      </c>
      <c r="E28527" s="300">
        <v>12319.841870000004</v>
      </c>
      <c r="F28527" s="300">
        <v>93.164093345725419</v>
      </c>
    </row>
    <row r="28528" spans="1:6">
      <c r="A28528" s="758" t="s">
        <v>67</v>
      </c>
      <c r="B28528" s="151" t="s">
        <v>7117</v>
      </c>
      <c r="C28528" s="300">
        <v>9076.4</v>
      </c>
      <c r="D28528" s="300">
        <v>6399.0950800000001</v>
      </c>
      <c r="E28528" s="300">
        <v>2677.3049199999996</v>
      </c>
      <c r="F28528" s="300">
        <v>70.502567978493687</v>
      </c>
    </row>
    <row r="28529" spans="1:6">
      <c r="A28529" s="758" t="s">
        <v>68</v>
      </c>
      <c r="B28529" s="151" t="s">
        <v>7118</v>
      </c>
      <c r="C28529" s="300">
        <v>161027.4</v>
      </c>
      <c r="D28529" s="300">
        <v>151867.45555000001</v>
      </c>
      <c r="E28529" s="300">
        <v>9159.9444499999809</v>
      </c>
      <c r="F28529" s="300">
        <v>94.311561603801593</v>
      </c>
    </row>
    <row r="28530" spans="1:6">
      <c r="A28530" s="758" t="s">
        <v>69</v>
      </c>
      <c r="B28530" s="151" t="s">
        <v>7119</v>
      </c>
      <c r="C28530" s="300">
        <v>10118.700000000001</v>
      </c>
      <c r="D28530" s="300">
        <v>9636.1075000000001</v>
      </c>
      <c r="E28530" s="300">
        <v>482.59250000000065</v>
      </c>
      <c r="F28530" s="300">
        <v>95.2306867482977</v>
      </c>
    </row>
    <row r="28531" spans="1:6">
      <c r="A28531" s="758" t="s">
        <v>330</v>
      </c>
      <c r="B28531" s="151" t="s">
        <v>7131</v>
      </c>
      <c r="C28531" s="300">
        <v>2000</v>
      </c>
      <c r="D28531" s="300">
        <v>2000</v>
      </c>
      <c r="E28531" s="300">
        <v>0</v>
      </c>
      <c r="F28531" s="300">
        <v>100</v>
      </c>
    </row>
    <row r="28532" spans="1:6">
      <c r="A28532" s="758" t="s">
        <v>83</v>
      </c>
      <c r="B28532" s="151" t="s">
        <v>7135</v>
      </c>
      <c r="C28532" s="300">
        <v>2000</v>
      </c>
      <c r="D28532" s="300">
        <v>2000</v>
      </c>
      <c r="E28532" s="300">
        <v>0</v>
      </c>
      <c r="F28532" s="300">
        <v>100</v>
      </c>
    </row>
    <row r="28533" spans="1:6">
      <c r="A28533" s="758" t="s">
        <v>600</v>
      </c>
      <c r="B28533" s="151" t="s">
        <v>7170</v>
      </c>
      <c r="C28533" s="300">
        <v>182222.5</v>
      </c>
      <c r="D28533" s="300">
        <v>169902.65813</v>
      </c>
      <c r="E28533" s="300">
        <v>12319.841870000004</v>
      </c>
      <c r="F28533" s="300">
        <v>93.239121475119703</v>
      </c>
    </row>
    <row r="28534" spans="1:6">
      <c r="A28534" s="758" t="s">
        <v>6096</v>
      </c>
      <c r="B28534" s="151" t="s">
        <v>7172</v>
      </c>
      <c r="C28534" s="300">
        <v>0</v>
      </c>
      <c r="D28534" s="300">
        <v>0</v>
      </c>
      <c r="E28534" s="300">
        <v>0</v>
      </c>
      <c r="F28534" s="300">
        <v>0</v>
      </c>
    </row>
    <row r="28535" spans="1:6">
      <c r="A28535" s="758" t="s">
        <v>6099</v>
      </c>
      <c r="B28535" s="151" t="s">
        <v>7173</v>
      </c>
      <c r="C28535" s="300">
        <v>182222.5</v>
      </c>
      <c r="D28535" s="300">
        <v>169902.65813</v>
      </c>
      <c r="E28535" s="300">
        <v>12319.841870000004</v>
      </c>
      <c r="F28535" s="300">
        <v>93.239121475119703</v>
      </c>
    </row>
    <row r="28536" spans="1:6">
      <c r="A28536" s="758" t="s">
        <v>6100</v>
      </c>
      <c r="B28536" s="151" t="s">
        <v>7174</v>
      </c>
      <c r="C28536" s="300">
        <v>182222.5</v>
      </c>
      <c r="D28536" s="300">
        <v>169902.65813</v>
      </c>
      <c r="E28536" s="300">
        <v>12319.841870000004</v>
      </c>
      <c r="F28536" s="300">
        <v>93.239121475119703</v>
      </c>
    </row>
    <row r="28537" spans="1:6">
      <c r="A28537" s="851"/>
      <c r="B28537" s="850" t="s">
        <v>6389</v>
      </c>
      <c r="C28537" s="820"/>
      <c r="D28537" s="820"/>
      <c r="E28537" s="820"/>
      <c r="F28537" s="820"/>
    </row>
    <row r="28538" spans="1:6">
      <c r="A28538" s="758" t="s">
        <v>599</v>
      </c>
      <c r="B28538" s="151" t="s">
        <v>7101</v>
      </c>
      <c r="C28538" s="300">
        <v>99425.1</v>
      </c>
      <c r="D28538" s="300">
        <v>83754.074970000001</v>
      </c>
      <c r="E28538" s="300">
        <v>15671.025030000004</v>
      </c>
      <c r="F28538" s="300">
        <v>84.238361309166393</v>
      </c>
    </row>
    <row r="28539" spans="1:6">
      <c r="A28539" s="758" t="s">
        <v>323</v>
      </c>
      <c r="B28539" s="151" t="s">
        <v>7102</v>
      </c>
      <c r="C28539" s="300">
        <v>99425.1</v>
      </c>
      <c r="D28539" s="300">
        <v>83754.074970000001</v>
      </c>
      <c r="E28539" s="300">
        <v>15671.025030000004</v>
      </c>
      <c r="F28539" s="300">
        <v>84.238361309166393</v>
      </c>
    </row>
    <row r="28540" spans="1:6">
      <c r="A28540" s="758" t="s">
        <v>324</v>
      </c>
      <c r="B28540" s="151" t="s">
        <v>7103</v>
      </c>
      <c r="C28540" s="300">
        <v>99425.1</v>
      </c>
      <c r="D28540" s="300">
        <v>83754.074970000001</v>
      </c>
      <c r="E28540" s="300">
        <v>15671.025030000004</v>
      </c>
      <c r="F28540" s="300">
        <v>84.238361309166393</v>
      </c>
    </row>
    <row r="28541" spans="1:6">
      <c r="A28541" s="758" t="s">
        <v>327</v>
      </c>
      <c r="B28541" s="151" t="s">
        <v>7116</v>
      </c>
      <c r="C28541" s="300">
        <v>94425.1</v>
      </c>
      <c r="D28541" s="300">
        <v>79939.10497</v>
      </c>
      <c r="E28541" s="300">
        <v>14485.995030000005</v>
      </c>
      <c r="F28541" s="300">
        <v>84.658745365374244</v>
      </c>
    </row>
    <row r="28542" spans="1:6">
      <c r="A28542" s="758" t="s">
        <v>67</v>
      </c>
      <c r="B28542" s="151" t="s">
        <v>7117</v>
      </c>
      <c r="C28542" s="300">
        <v>10200</v>
      </c>
      <c r="D28542" s="300">
        <v>4765.5449699999999</v>
      </c>
      <c r="E28542" s="300">
        <v>5434.4550300000001</v>
      </c>
      <c r="F28542" s="300">
        <v>46.721029117647056</v>
      </c>
    </row>
    <row r="28543" spans="1:6">
      <c r="A28543" s="758" t="s">
        <v>68</v>
      </c>
      <c r="B28543" s="151" t="s">
        <v>7118</v>
      </c>
      <c r="C28543" s="300">
        <v>71325.100000000006</v>
      </c>
      <c r="D28543" s="300">
        <v>71325.100000000006</v>
      </c>
      <c r="E28543" s="300">
        <v>0</v>
      </c>
      <c r="F28543" s="300">
        <v>100</v>
      </c>
    </row>
    <row r="28544" spans="1:6">
      <c r="A28544" s="758" t="s">
        <v>69</v>
      </c>
      <c r="B28544" s="151" t="s">
        <v>7119</v>
      </c>
      <c r="C28544" s="300">
        <v>12900</v>
      </c>
      <c r="D28544" s="300">
        <v>3848.46</v>
      </c>
      <c r="E28544" s="300">
        <v>9051.5400000000009</v>
      </c>
      <c r="F28544" s="300">
        <v>29.833023255813956</v>
      </c>
    </row>
    <row r="28545" spans="1:6">
      <c r="A28545" s="758" t="s">
        <v>330</v>
      </c>
      <c r="B28545" s="151" t="s">
        <v>7131</v>
      </c>
      <c r="C28545" s="300">
        <v>5000</v>
      </c>
      <c r="D28545" s="300">
        <v>3814.97</v>
      </c>
      <c r="E28545" s="300">
        <v>1185.0300000000002</v>
      </c>
      <c r="F28545" s="300">
        <v>76.299399999999991</v>
      </c>
    </row>
    <row r="28546" spans="1:6">
      <c r="A28546" s="758" t="s">
        <v>83</v>
      </c>
      <c r="B28546" s="151" t="s">
        <v>7135</v>
      </c>
      <c r="C28546" s="300">
        <v>5000</v>
      </c>
      <c r="D28546" s="300">
        <v>3814.97</v>
      </c>
      <c r="E28546" s="300">
        <v>1185.0300000000002</v>
      </c>
      <c r="F28546" s="300">
        <v>76.299399999999991</v>
      </c>
    </row>
    <row r="28547" spans="1:6">
      <c r="A28547" s="758" t="s">
        <v>600</v>
      </c>
      <c r="B28547" s="151" t="s">
        <v>7170</v>
      </c>
      <c r="C28547" s="300">
        <v>99425.1</v>
      </c>
      <c r="D28547" s="300">
        <v>83754.074970000001</v>
      </c>
      <c r="E28547" s="300">
        <v>15671.025030000004</v>
      </c>
      <c r="F28547" s="300">
        <v>84.238361309166393</v>
      </c>
    </row>
    <row r="28548" spans="1:6">
      <c r="A28548" s="758" t="s">
        <v>6096</v>
      </c>
      <c r="B28548" s="151" t="s">
        <v>7172</v>
      </c>
      <c r="C28548" s="300">
        <v>0</v>
      </c>
      <c r="D28548" s="300">
        <v>0</v>
      </c>
      <c r="E28548" s="300">
        <v>0</v>
      </c>
      <c r="F28548" s="300">
        <v>0</v>
      </c>
    </row>
    <row r="28549" spans="1:6">
      <c r="A28549" s="758" t="s">
        <v>6099</v>
      </c>
      <c r="B28549" s="151" t="s">
        <v>7173</v>
      </c>
      <c r="C28549" s="300">
        <v>99425.1</v>
      </c>
      <c r="D28549" s="300">
        <v>83754.074970000001</v>
      </c>
      <c r="E28549" s="300">
        <v>15671.025030000004</v>
      </c>
      <c r="F28549" s="300">
        <v>84.238361309166393</v>
      </c>
    </row>
    <row r="28550" spans="1:6">
      <c r="A28550" s="758" t="s">
        <v>6100</v>
      </c>
      <c r="B28550" s="151" t="s">
        <v>7174</v>
      </c>
      <c r="C28550" s="300">
        <v>99425.1</v>
      </c>
      <c r="D28550" s="300">
        <v>83754.074970000001</v>
      </c>
      <c r="E28550" s="300">
        <v>15671.025030000004</v>
      </c>
      <c r="F28550" s="300">
        <v>84.238361309166393</v>
      </c>
    </row>
    <row r="28551" spans="1:6">
      <c r="A28551" s="851"/>
      <c r="B28551" s="850" t="s">
        <v>3023</v>
      </c>
      <c r="C28551" s="820"/>
      <c r="D28551" s="820"/>
      <c r="E28551" s="820"/>
      <c r="F28551" s="820"/>
    </row>
    <row r="28552" spans="1:6">
      <c r="A28552" s="758" t="s">
        <v>599</v>
      </c>
      <c r="B28552" s="151" t="s">
        <v>7101</v>
      </c>
      <c r="C28552" s="300">
        <v>2137204</v>
      </c>
      <c r="D28552" s="300">
        <v>2135955.6571499999</v>
      </c>
      <c r="E28552" s="300">
        <v>1248.3428500001319</v>
      </c>
      <c r="F28552" s="300">
        <v>99.941589906719244</v>
      </c>
    </row>
    <row r="28553" spans="1:6">
      <c r="A28553" s="758" t="s">
        <v>323</v>
      </c>
      <c r="B28553" s="151" t="s">
        <v>7102</v>
      </c>
      <c r="C28553" s="300">
        <v>2137204</v>
      </c>
      <c r="D28553" s="300">
        <v>2135955.6571499999</v>
      </c>
      <c r="E28553" s="300">
        <v>1248.3428500001319</v>
      </c>
      <c r="F28553" s="300">
        <v>99.941589906719244</v>
      </c>
    </row>
    <row r="28554" spans="1:6">
      <c r="A28554" s="758" t="s">
        <v>324</v>
      </c>
      <c r="B28554" s="151" t="s">
        <v>7103</v>
      </c>
      <c r="C28554" s="300">
        <v>2127274</v>
      </c>
      <c r="D28554" s="300">
        <v>2126029.5171500002</v>
      </c>
      <c r="E28554" s="300">
        <v>1244.4828499997966</v>
      </c>
      <c r="F28554" s="300">
        <v>99.941498704445237</v>
      </c>
    </row>
    <row r="28555" spans="1:6">
      <c r="A28555" s="758" t="s">
        <v>325</v>
      </c>
      <c r="B28555" s="151" t="s">
        <v>7104</v>
      </c>
      <c r="C28555" s="300">
        <v>495189.9</v>
      </c>
      <c r="D28555" s="300">
        <v>494750.97241000005</v>
      </c>
      <c r="E28555" s="300">
        <v>438.9275899999775</v>
      </c>
      <c r="F28555" s="300">
        <v>99.911361764446326</v>
      </c>
    </row>
    <row r="28556" spans="1:6">
      <c r="A28556" s="758" t="s">
        <v>57</v>
      </c>
      <c r="B28556" s="151" t="s">
        <v>7105</v>
      </c>
      <c r="C28556" s="300">
        <v>235089</v>
      </c>
      <c r="D28556" s="300">
        <v>228339.51409000001</v>
      </c>
      <c r="E28556" s="300">
        <v>6749.4859099999885</v>
      </c>
      <c r="F28556" s="300">
        <v>97.128965664067664</v>
      </c>
    </row>
    <row r="28557" spans="1:6">
      <c r="A28557" s="758" t="s">
        <v>58</v>
      </c>
      <c r="B28557" s="151" t="s">
        <v>7106</v>
      </c>
      <c r="C28557" s="300">
        <v>206099.9</v>
      </c>
      <c r="D28557" s="300">
        <v>213431.49718999999</v>
      </c>
      <c r="E28557" s="300">
        <v>-7331.5971900000004</v>
      </c>
      <c r="F28557" s="300">
        <v>103.55730264303864</v>
      </c>
    </row>
    <row r="28558" spans="1:6">
      <c r="A28558" s="758" t="s">
        <v>59</v>
      </c>
      <c r="B28558" s="151" t="s">
        <v>7107</v>
      </c>
      <c r="C28558" s="300">
        <v>27616</v>
      </c>
      <c r="D28558" s="300">
        <v>29377.070769999998</v>
      </c>
      <c r="E28558" s="300">
        <v>-1761.0707699999984</v>
      </c>
      <c r="F28558" s="300">
        <v>106.3769943873117</v>
      </c>
    </row>
    <row r="28559" spans="1:6">
      <c r="A28559" s="758" t="s">
        <v>60</v>
      </c>
      <c r="B28559" s="151" t="s">
        <v>7108</v>
      </c>
      <c r="C28559" s="300">
        <v>26385</v>
      </c>
      <c r="D28559" s="300">
        <v>23602.890359999998</v>
      </c>
      <c r="E28559" s="300">
        <v>2782.1096400000024</v>
      </c>
      <c r="F28559" s="300">
        <v>89.455714837976117</v>
      </c>
    </row>
    <row r="28560" spans="1:6">
      <c r="A28560" s="758" t="s">
        <v>326</v>
      </c>
      <c r="B28560" s="151" t="s">
        <v>7110</v>
      </c>
      <c r="C28560" s="300">
        <v>60353.8</v>
      </c>
      <c r="D28560" s="300">
        <v>60353.8</v>
      </c>
      <c r="E28560" s="300">
        <v>0</v>
      </c>
      <c r="F28560" s="300">
        <v>100</v>
      </c>
    </row>
    <row r="28561" spans="1:6">
      <c r="A28561" s="758" t="s">
        <v>62</v>
      </c>
      <c r="B28561" s="151" t="s">
        <v>7111</v>
      </c>
      <c r="C28561" s="300">
        <v>41401.599999999999</v>
      </c>
      <c r="D28561" s="300">
        <v>41401.599999999999</v>
      </c>
      <c r="E28561" s="300">
        <v>0</v>
      </c>
      <c r="F28561" s="300">
        <v>100</v>
      </c>
    </row>
    <row r="28562" spans="1:6">
      <c r="A28562" s="758" t="s">
        <v>63</v>
      </c>
      <c r="B28562" s="151" t="s">
        <v>7112</v>
      </c>
      <c r="C28562" s="300">
        <v>4738.1000000000004</v>
      </c>
      <c r="D28562" s="300">
        <v>4738.1000000000004</v>
      </c>
      <c r="E28562" s="300">
        <v>0</v>
      </c>
      <c r="F28562" s="300">
        <v>100</v>
      </c>
    </row>
    <row r="28563" spans="1:6">
      <c r="A28563" s="758" t="s">
        <v>64</v>
      </c>
      <c r="B28563" s="151" t="s">
        <v>7113</v>
      </c>
      <c r="C28563" s="300">
        <v>3790.4</v>
      </c>
      <c r="D28563" s="300">
        <v>3790.4</v>
      </c>
      <c r="E28563" s="300">
        <v>0</v>
      </c>
      <c r="F28563" s="300">
        <v>100</v>
      </c>
    </row>
    <row r="28564" spans="1:6">
      <c r="A28564" s="758" t="s">
        <v>65</v>
      </c>
      <c r="B28564" s="151" t="s">
        <v>7114</v>
      </c>
      <c r="C28564" s="300">
        <v>947.6</v>
      </c>
      <c r="D28564" s="300">
        <v>947.6</v>
      </c>
      <c r="E28564" s="300">
        <v>0</v>
      </c>
      <c r="F28564" s="300">
        <v>100</v>
      </c>
    </row>
    <row r="28565" spans="1:6">
      <c r="A28565" s="758" t="s">
        <v>66</v>
      </c>
      <c r="B28565" s="151" t="s">
        <v>7115</v>
      </c>
      <c r="C28565" s="300">
        <v>9476.1</v>
      </c>
      <c r="D28565" s="300">
        <v>9476.1</v>
      </c>
      <c r="E28565" s="300">
        <v>0</v>
      </c>
      <c r="F28565" s="300">
        <v>100</v>
      </c>
    </row>
    <row r="28566" spans="1:6">
      <c r="A28566" s="758" t="s">
        <v>328</v>
      </c>
      <c r="B28566" s="151" t="s">
        <v>7121</v>
      </c>
      <c r="C28566" s="300">
        <v>45898</v>
      </c>
      <c r="D28566" s="300">
        <v>45811.033000000003</v>
      </c>
      <c r="E28566" s="300">
        <v>86.966999999996915</v>
      </c>
      <c r="F28566" s="300">
        <v>99.810521155605912</v>
      </c>
    </row>
    <row r="28567" spans="1:6">
      <c r="A28567" s="758" t="s">
        <v>71</v>
      </c>
      <c r="B28567" s="151" t="s">
        <v>7122</v>
      </c>
      <c r="C28567" s="300">
        <v>2792</v>
      </c>
      <c r="D28567" s="300">
        <v>2784.3</v>
      </c>
      <c r="E28567" s="300">
        <v>7.6999999999998181</v>
      </c>
      <c r="F28567" s="300">
        <v>99.724212034383967</v>
      </c>
    </row>
    <row r="28568" spans="1:6">
      <c r="A28568" s="758" t="s">
        <v>72</v>
      </c>
      <c r="B28568" s="151" t="s">
        <v>7123</v>
      </c>
      <c r="C28568" s="300">
        <v>32699</v>
      </c>
      <c r="D28568" s="300">
        <v>32690</v>
      </c>
      <c r="E28568" s="300">
        <v>9</v>
      </c>
      <c r="F28568" s="300">
        <v>99.972476222514445</v>
      </c>
    </row>
    <row r="28569" spans="1:6">
      <c r="A28569" s="758" t="s">
        <v>73</v>
      </c>
      <c r="B28569" s="151" t="s">
        <v>7124</v>
      </c>
      <c r="C28569" s="300">
        <v>4206</v>
      </c>
      <c r="D28569" s="300">
        <v>4181.38</v>
      </c>
      <c r="E28569" s="300">
        <v>24.619999999999891</v>
      </c>
      <c r="F28569" s="300">
        <v>99.41464574417499</v>
      </c>
    </row>
    <row r="28570" spans="1:6">
      <c r="A28570" s="758" t="s">
        <v>75</v>
      </c>
      <c r="B28570" s="151" t="s">
        <v>7126</v>
      </c>
      <c r="C28570" s="300">
        <v>180</v>
      </c>
      <c r="D28570" s="300">
        <v>144</v>
      </c>
      <c r="E28570" s="300">
        <v>36</v>
      </c>
      <c r="F28570" s="300">
        <v>80</v>
      </c>
    </row>
    <row r="28571" spans="1:6">
      <c r="A28571" s="758" t="s">
        <v>76</v>
      </c>
      <c r="B28571" s="151" t="s">
        <v>7127</v>
      </c>
      <c r="C28571" s="300">
        <v>6021</v>
      </c>
      <c r="D28571" s="300">
        <v>6011.3530000000001</v>
      </c>
      <c r="E28571" s="300">
        <v>9.6469999999999345</v>
      </c>
      <c r="F28571" s="300">
        <v>99.839777445607041</v>
      </c>
    </row>
    <row r="28572" spans="1:6">
      <c r="A28572" s="758" t="s">
        <v>330</v>
      </c>
      <c r="B28572" s="151" t="s">
        <v>7131</v>
      </c>
      <c r="C28572" s="300">
        <v>25140</v>
      </c>
      <c r="D28572" s="300">
        <v>25136.34</v>
      </c>
      <c r="E28572" s="300"/>
      <c r="F28572" s="300"/>
    </row>
    <row r="28573" spans="1:6">
      <c r="A28573" s="758" t="s">
        <v>80</v>
      </c>
      <c r="B28573" s="151" t="s">
        <v>7132</v>
      </c>
      <c r="C28573" s="300">
        <v>7640</v>
      </c>
      <c r="D28573" s="300">
        <v>7640</v>
      </c>
      <c r="E28573" s="300">
        <v>0</v>
      </c>
      <c r="F28573" s="300">
        <v>100</v>
      </c>
    </row>
    <row r="28574" spans="1:6">
      <c r="A28574" s="758" t="s">
        <v>83</v>
      </c>
      <c r="B28574" s="151" t="s">
        <v>7135</v>
      </c>
      <c r="C28574" s="300">
        <v>17500</v>
      </c>
      <c r="D28574" s="300">
        <v>17496.34</v>
      </c>
      <c r="E28574" s="300">
        <v>3.6599999999998545</v>
      </c>
      <c r="F28574" s="300">
        <v>99.979085714285716</v>
      </c>
    </row>
    <row r="28575" spans="1:6">
      <c r="A28575" s="758" t="s">
        <v>331</v>
      </c>
      <c r="B28575" s="151" t="s">
        <v>7136</v>
      </c>
      <c r="C28575" s="300">
        <v>10000</v>
      </c>
      <c r="D28575" s="300">
        <v>9697.7000000000007</v>
      </c>
      <c r="E28575" s="300">
        <v>302.29999999999927</v>
      </c>
      <c r="F28575" s="300">
        <v>96.977000000000004</v>
      </c>
    </row>
    <row r="28576" spans="1:6">
      <c r="A28576" s="758" t="s">
        <v>85</v>
      </c>
      <c r="B28576" s="151" t="s">
        <v>7137</v>
      </c>
      <c r="C28576" s="300">
        <v>10000</v>
      </c>
      <c r="D28576" s="300">
        <v>9697.7000000000007</v>
      </c>
      <c r="E28576" s="300">
        <v>302.29999999999927</v>
      </c>
      <c r="F28576" s="300">
        <v>96.977000000000004</v>
      </c>
    </row>
    <row r="28577" spans="1:6">
      <c r="A28577" s="758" t="s">
        <v>332</v>
      </c>
      <c r="B28577" s="151" t="s">
        <v>7139</v>
      </c>
      <c r="C28577" s="300">
        <v>1449492</v>
      </c>
      <c r="D28577" s="300">
        <v>1449086.7681</v>
      </c>
      <c r="E28577" s="300">
        <v>405.23190000001341</v>
      </c>
      <c r="F28577" s="300">
        <v>99.972043177885766</v>
      </c>
    </row>
    <row r="28578" spans="1:6">
      <c r="A28578" s="758" t="s">
        <v>87</v>
      </c>
      <c r="B28578" s="151" t="s">
        <v>7140</v>
      </c>
      <c r="C28578" s="300">
        <v>1443997</v>
      </c>
      <c r="D28578" s="300">
        <v>1443839.9741</v>
      </c>
      <c r="E28578" s="300">
        <v>157.02590000000782</v>
      </c>
      <c r="F28578" s="300">
        <v>99.989125607601679</v>
      </c>
    </row>
    <row r="28579" spans="1:6">
      <c r="A28579" s="758" t="s">
        <v>89</v>
      </c>
      <c r="B28579" s="151" t="s">
        <v>7142</v>
      </c>
      <c r="C28579" s="300">
        <v>4800</v>
      </c>
      <c r="D28579" s="300">
        <v>4556.7939999999999</v>
      </c>
      <c r="E28579" s="300">
        <v>243.20600000000013</v>
      </c>
      <c r="F28579" s="300">
        <v>94.933208333333326</v>
      </c>
    </row>
    <row r="28580" spans="1:6">
      <c r="A28580" s="758" t="s">
        <v>90</v>
      </c>
      <c r="B28580" s="151" t="s">
        <v>7143</v>
      </c>
      <c r="C28580" s="300">
        <v>205</v>
      </c>
      <c r="D28580" s="300">
        <v>200</v>
      </c>
      <c r="E28580" s="300">
        <v>5</v>
      </c>
      <c r="F28580" s="300">
        <v>97.560975609756099</v>
      </c>
    </row>
    <row r="28581" spans="1:6">
      <c r="A28581" s="758" t="s">
        <v>91</v>
      </c>
      <c r="B28581" s="151" t="s">
        <v>7144</v>
      </c>
      <c r="C28581" s="300">
        <v>40</v>
      </c>
      <c r="D28581" s="300">
        <v>40</v>
      </c>
      <c r="E28581" s="300">
        <v>0</v>
      </c>
      <c r="F28581" s="300">
        <v>100</v>
      </c>
    </row>
    <row r="28582" spans="1:6">
      <c r="A28582" s="758" t="s">
        <v>92</v>
      </c>
      <c r="B28582" s="151" t="s">
        <v>7145</v>
      </c>
      <c r="C28582" s="300">
        <v>450</v>
      </c>
      <c r="D28582" s="300">
        <v>450</v>
      </c>
      <c r="E28582" s="300">
        <v>0</v>
      </c>
      <c r="F28582" s="300">
        <v>100</v>
      </c>
    </row>
    <row r="28583" spans="1:6">
      <c r="A28583" s="758" t="s">
        <v>334</v>
      </c>
      <c r="B28583" s="151" t="s">
        <v>335</v>
      </c>
      <c r="C28583" s="300">
        <v>41200.300000000003</v>
      </c>
      <c r="D28583" s="300">
        <v>41192.903640000004</v>
      </c>
      <c r="E28583" s="300">
        <v>7.3963599999988219</v>
      </c>
      <c r="F28583" s="300">
        <v>99.982047800622809</v>
      </c>
    </row>
    <row r="28584" spans="1:6">
      <c r="A28584" s="758" t="s">
        <v>96</v>
      </c>
      <c r="B28584" s="151" t="s">
        <v>7147</v>
      </c>
      <c r="C28584" s="300">
        <v>9211.2999999999993</v>
      </c>
      <c r="D28584" s="300">
        <v>9211.2999999999993</v>
      </c>
      <c r="E28584" s="300">
        <v>0</v>
      </c>
      <c r="F28584" s="300">
        <v>100</v>
      </c>
    </row>
    <row r="28585" spans="1:6">
      <c r="A28585" s="758" t="s">
        <v>97</v>
      </c>
      <c r="B28585" s="151" t="s">
        <v>7148</v>
      </c>
      <c r="C28585" s="300">
        <v>31989</v>
      </c>
      <c r="D28585" s="300">
        <v>31981.603640000001</v>
      </c>
      <c r="E28585" s="300">
        <v>7.3963599999988219</v>
      </c>
      <c r="F28585" s="300">
        <v>99.976878426959274</v>
      </c>
    </row>
    <row r="28586" spans="1:6">
      <c r="A28586" s="758" t="s">
        <v>346</v>
      </c>
      <c r="B28586" s="151" t="s">
        <v>7154</v>
      </c>
      <c r="C28586" s="300">
        <v>9930</v>
      </c>
      <c r="D28586" s="300">
        <v>9926.14</v>
      </c>
      <c r="E28586" s="300">
        <v>3.8600000000005821</v>
      </c>
      <c r="F28586" s="300">
        <v>99.96112789526687</v>
      </c>
    </row>
    <row r="28587" spans="1:6">
      <c r="A28587" s="758" t="s">
        <v>348</v>
      </c>
      <c r="B28587" s="151" t="s">
        <v>7157</v>
      </c>
      <c r="C28587" s="300">
        <v>9930</v>
      </c>
      <c r="D28587" s="300">
        <v>9926.14</v>
      </c>
      <c r="E28587" s="300">
        <v>3.8600000000005821</v>
      </c>
      <c r="F28587" s="300">
        <v>99.96112789526687</v>
      </c>
    </row>
    <row r="28588" spans="1:6">
      <c r="A28588" s="758" t="s">
        <v>114</v>
      </c>
      <c r="B28588" s="151" t="s">
        <v>7162</v>
      </c>
      <c r="C28588" s="300">
        <v>9930</v>
      </c>
      <c r="D28588" s="300">
        <v>9926.14</v>
      </c>
      <c r="E28588" s="300">
        <v>3.8600000000005821</v>
      </c>
      <c r="F28588" s="300">
        <v>99.96112789526687</v>
      </c>
    </row>
    <row r="28589" spans="1:6">
      <c r="A28589" s="758" t="s">
        <v>600</v>
      </c>
      <c r="B28589" s="151" t="s">
        <v>7170</v>
      </c>
      <c r="C28589" s="300">
        <v>2137204</v>
      </c>
      <c r="D28589" s="300">
        <v>2135955.6571499999</v>
      </c>
      <c r="E28589" s="300">
        <v>1248.3428500001319</v>
      </c>
      <c r="F28589" s="300">
        <v>99.941589906719244</v>
      </c>
    </row>
    <row r="28590" spans="1:6">
      <c r="A28590" s="758" t="s">
        <v>6095</v>
      </c>
      <c r="B28590" s="151" t="s">
        <v>7171</v>
      </c>
      <c r="C28590" s="300">
        <v>0</v>
      </c>
      <c r="D28590" s="300">
        <v>0</v>
      </c>
      <c r="E28590" s="300">
        <v>0</v>
      </c>
      <c r="F28590" s="300">
        <v>0</v>
      </c>
    </row>
    <row r="28591" spans="1:6">
      <c r="A28591" s="758" t="s">
        <v>6096</v>
      </c>
      <c r="B28591" s="151" t="s">
        <v>7172</v>
      </c>
      <c r="C28591" s="300">
        <v>0</v>
      </c>
      <c r="D28591" s="300">
        <v>0</v>
      </c>
      <c r="E28591" s="300">
        <v>0</v>
      </c>
      <c r="F28591" s="300">
        <v>0</v>
      </c>
    </row>
    <row r="28592" spans="1:6">
      <c r="A28592" s="758" t="s">
        <v>6099</v>
      </c>
      <c r="B28592" s="151" t="s">
        <v>7173</v>
      </c>
      <c r="C28592" s="300">
        <v>2137204</v>
      </c>
      <c r="D28592" s="300">
        <v>2135955.6571499999</v>
      </c>
      <c r="E28592" s="300">
        <v>1248.3428500001319</v>
      </c>
      <c r="F28592" s="300">
        <v>99.941589906719244</v>
      </c>
    </row>
    <row r="28593" spans="1:6">
      <c r="A28593" s="758" t="s">
        <v>6100</v>
      </c>
      <c r="B28593" s="151" t="s">
        <v>7174</v>
      </c>
      <c r="C28593" s="300">
        <v>2137204</v>
      </c>
      <c r="D28593" s="300">
        <v>2135955.6571499999</v>
      </c>
      <c r="E28593" s="300"/>
      <c r="F28593" s="300"/>
    </row>
    <row r="28594" spans="1:6">
      <c r="A28594" s="758" t="s">
        <v>356</v>
      </c>
      <c r="B28594" s="151" t="s">
        <v>7182</v>
      </c>
      <c r="C28594" s="1">
        <v>25</v>
      </c>
      <c r="D28594" s="1">
        <v>25</v>
      </c>
      <c r="E28594" s="1">
        <v>0</v>
      </c>
      <c r="F28594" s="1">
        <v>100</v>
      </c>
    </row>
    <row r="28595" spans="1:6">
      <c r="A28595" s="758" t="s">
        <v>357</v>
      </c>
      <c r="B28595" s="151" t="s">
        <v>7183</v>
      </c>
      <c r="C28595" s="1">
        <v>1</v>
      </c>
      <c r="D28595" s="1">
        <v>1</v>
      </c>
      <c r="E28595" s="1">
        <v>0</v>
      </c>
      <c r="F28595" s="1">
        <v>100</v>
      </c>
    </row>
    <row r="28596" spans="1:6">
      <c r="A28596" s="758" t="s">
        <v>358</v>
      </c>
      <c r="B28596" s="151" t="s">
        <v>7184</v>
      </c>
      <c r="C28596" s="1">
        <v>1</v>
      </c>
      <c r="D28596" s="1">
        <v>1</v>
      </c>
      <c r="E28596" s="1">
        <v>0</v>
      </c>
      <c r="F28596" s="1">
        <v>100</v>
      </c>
    </row>
    <row r="28597" spans="1:6">
      <c r="A28597" s="758" t="s">
        <v>360</v>
      </c>
      <c r="B28597" s="151" t="s">
        <v>7185</v>
      </c>
      <c r="C28597" s="1">
        <v>12</v>
      </c>
      <c r="D28597" s="1">
        <v>12</v>
      </c>
      <c r="E28597" s="1">
        <v>0</v>
      </c>
      <c r="F28597" s="1">
        <v>100</v>
      </c>
    </row>
    <row r="28598" spans="1:6">
      <c r="A28598" s="758" t="s">
        <v>361</v>
      </c>
      <c r="B28598" s="151" t="s">
        <v>7186</v>
      </c>
      <c r="C28598" s="1">
        <v>2</v>
      </c>
      <c r="D28598" s="1">
        <v>2</v>
      </c>
      <c r="E28598" s="1">
        <v>0</v>
      </c>
      <c r="F28598" s="1">
        <v>100</v>
      </c>
    </row>
    <row r="28599" spans="1:6">
      <c r="A28599" s="758" t="s">
        <v>362</v>
      </c>
      <c r="B28599" s="151" t="s">
        <v>7187</v>
      </c>
      <c r="C28599" s="1">
        <v>8</v>
      </c>
      <c r="D28599" s="1">
        <v>8</v>
      </c>
      <c r="E28599" s="1">
        <v>0</v>
      </c>
      <c r="F28599" s="1">
        <v>100</v>
      </c>
    </row>
    <row r="28600" spans="1:6">
      <c r="A28600" s="758" t="s">
        <v>363</v>
      </c>
      <c r="B28600" s="151" t="s">
        <v>7188</v>
      </c>
      <c r="C28600" s="1">
        <v>2</v>
      </c>
      <c r="D28600" s="1">
        <v>2</v>
      </c>
      <c r="E28600" s="1">
        <v>0</v>
      </c>
      <c r="F28600" s="1">
        <v>100</v>
      </c>
    </row>
    <row r="28601" spans="1:6">
      <c r="A28601" s="758" t="s">
        <v>372</v>
      </c>
      <c r="B28601" s="151" t="s">
        <v>7190</v>
      </c>
      <c r="C28601" s="1">
        <v>12</v>
      </c>
      <c r="D28601" s="1">
        <v>12</v>
      </c>
      <c r="E28601" s="1">
        <v>0</v>
      </c>
      <c r="F28601" s="1">
        <v>100</v>
      </c>
    </row>
    <row r="28602" spans="1:6">
      <c r="A28602" s="758" t="s">
        <v>373</v>
      </c>
      <c r="B28602" s="151" t="s">
        <v>7191</v>
      </c>
      <c r="C28602" s="1">
        <v>8</v>
      </c>
      <c r="D28602" s="1">
        <v>8</v>
      </c>
      <c r="E28602" s="1"/>
      <c r="F28602" s="1"/>
    </row>
    <row r="28603" spans="1:6">
      <c r="A28603" s="758" t="s">
        <v>381</v>
      </c>
      <c r="B28603" s="151" t="s">
        <v>7196</v>
      </c>
      <c r="C28603" s="1">
        <v>3</v>
      </c>
      <c r="D28603" s="1">
        <v>3</v>
      </c>
      <c r="E28603" s="1">
        <v>0</v>
      </c>
      <c r="F28603" s="1">
        <v>100</v>
      </c>
    </row>
    <row r="28604" spans="1:6">
      <c r="A28604" s="758" t="s">
        <v>383</v>
      </c>
      <c r="B28604" s="151" t="s">
        <v>7197</v>
      </c>
      <c r="C28604" s="1">
        <v>1</v>
      </c>
      <c r="D28604" s="1">
        <v>1</v>
      </c>
      <c r="E28604" s="1">
        <v>0</v>
      </c>
      <c r="F28604" s="1">
        <v>100</v>
      </c>
    </row>
    <row r="28605" spans="1:6">
      <c r="A28605" s="851"/>
      <c r="B28605" s="850" t="s">
        <v>3024</v>
      </c>
      <c r="C28605" s="820"/>
      <c r="D28605" s="820"/>
      <c r="E28605" s="820"/>
      <c r="F28605" s="820"/>
    </row>
    <row r="28606" spans="1:6">
      <c r="A28606" s="758" t="s">
        <v>599</v>
      </c>
      <c r="B28606" s="151" t="s">
        <v>7101</v>
      </c>
      <c r="C28606" s="300">
        <v>908383.6</v>
      </c>
      <c r="D28606" s="300">
        <v>850409.46265999996</v>
      </c>
      <c r="E28606" s="300">
        <v>57974.137340000016</v>
      </c>
      <c r="F28606" s="300">
        <v>93.617879347447484</v>
      </c>
    </row>
    <row r="28607" spans="1:6">
      <c r="A28607" s="758" t="s">
        <v>323</v>
      </c>
      <c r="B28607" s="151" t="s">
        <v>7102</v>
      </c>
      <c r="C28607" s="300">
        <v>908383.6</v>
      </c>
      <c r="D28607" s="300">
        <v>850409.46265999996</v>
      </c>
      <c r="E28607" s="300">
        <v>57974.137340000016</v>
      </c>
      <c r="F28607" s="300">
        <v>93.617879347447484</v>
      </c>
    </row>
    <row r="28608" spans="1:6">
      <c r="A28608" s="758" t="s">
        <v>324</v>
      </c>
      <c r="B28608" s="151" t="s">
        <v>7103</v>
      </c>
      <c r="C28608" s="300">
        <v>907583.6</v>
      </c>
      <c r="D28608" s="300">
        <v>849609.46265999996</v>
      </c>
      <c r="E28608" s="300">
        <v>57974.137340000016</v>
      </c>
      <c r="F28608" s="300">
        <v>93.612253753813974</v>
      </c>
    </row>
    <row r="28609" spans="1:6">
      <c r="A28609" s="758" t="s">
        <v>325</v>
      </c>
      <c r="B28609" s="151" t="s">
        <v>7104</v>
      </c>
      <c r="C28609" s="300">
        <v>571429.6</v>
      </c>
      <c r="D28609" s="300">
        <v>537210.85349000001</v>
      </c>
      <c r="E28609" s="300">
        <v>34218.746509999968</v>
      </c>
      <c r="F28609" s="300">
        <v>94.011730139635745</v>
      </c>
    </row>
    <row r="28610" spans="1:6">
      <c r="A28610" s="758" t="s">
        <v>57</v>
      </c>
      <c r="B28610" s="151" t="s">
        <v>7105</v>
      </c>
      <c r="C28610" s="300">
        <v>310672</v>
      </c>
      <c r="D28610" s="300">
        <v>298690.07699999999</v>
      </c>
      <c r="E28610" s="300">
        <v>11981.92300000001</v>
      </c>
      <c r="F28610" s="300">
        <v>96.143224043364057</v>
      </c>
    </row>
    <row r="28611" spans="1:6">
      <c r="A28611" s="758" t="s">
        <v>58</v>
      </c>
      <c r="B28611" s="151" t="s">
        <v>7106</v>
      </c>
      <c r="C28611" s="300">
        <v>213301.6</v>
      </c>
      <c r="D28611" s="300">
        <v>206748.88628999999</v>
      </c>
      <c r="E28611" s="300">
        <v>6552.7137100000109</v>
      </c>
      <c r="F28611" s="300">
        <v>96.92795848226173</v>
      </c>
    </row>
    <row r="28612" spans="1:6">
      <c r="A28612" s="758" t="s">
        <v>59</v>
      </c>
      <c r="B28612" s="151" t="s">
        <v>7107</v>
      </c>
      <c r="C28612" s="300">
        <v>20900</v>
      </c>
      <c r="D28612" s="300">
        <v>18719.797200000001</v>
      </c>
      <c r="E28612" s="300">
        <v>2180.2027999999991</v>
      </c>
      <c r="F28612" s="300">
        <v>89.568407655502398</v>
      </c>
    </row>
    <row r="28613" spans="1:6">
      <c r="A28613" s="758" t="s">
        <v>60</v>
      </c>
      <c r="B28613" s="151" t="s">
        <v>7108</v>
      </c>
      <c r="C28613" s="300">
        <v>26556</v>
      </c>
      <c r="D28613" s="300">
        <v>13052.093000000001</v>
      </c>
      <c r="E28613" s="300">
        <v>13503.906999999999</v>
      </c>
      <c r="F28613" s="300">
        <v>49.149318421449017</v>
      </c>
    </row>
    <row r="28614" spans="1:6">
      <c r="A28614" s="758" t="s">
        <v>326</v>
      </c>
      <c r="B28614" s="151" t="s">
        <v>7110</v>
      </c>
      <c r="C28614" s="300">
        <v>80415.600000000006</v>
      </c>
      <c r="D28614" s="300">
        <v>67556.637489999994</v>
      </c>
      <c r="E28614" s="300"/>
      <c r="F28614" s="300"/>
    </row>
    <row r="28615" spans="1:6">
      <c r="A28615" s="758" t="s">
        <v>62</v>
      </c>
      <c r="B28615" s="151" t="s">
        <v>7111</v>
      </c>
      <c r="C28615" s="300">
        <v>57558.400000000001</v>
      </c>
      <c r="D28615" s="300">
        <v>48001.940320000002</v>
      </c>
      <c r="E28615" s="300">
        <v>9556.4596799999999</v>
      </c>
      <c r="F28615" s="300">
        <v>83.396933062767559</v>
      </c>
    </row>
    <row r="28616" spans="1:6">
      <c r="A28616" s="758" t="s">
        <v>63</v>
      </c>
      <c r="B28616" s="151" t="s">
        <v>7112</v>
      </c>
      <c r="C28616" s="300">
        <v>5714.3</v>
      </c>
      <c r="D28616" s="300">
        <v>5336.06203</v>
      </c>
      <c r="E28616" s="300">
        <v>378.23797000000013</v>
      </c>
      <c r="F28616" s="300">
        <v>93.380852072869814</v>
      </c>
    </row>
    <row r="28617" spans="1:6">
      <c r="A28617" s="758" t="s">
        <v>64</v>
      </c>
      <c r="B28617" s="151" t="s">
        <v>7113</v>
      </c>
      <c r="C28617" s="300">
        <v>4571.5</v>
      </c>
      <c r="D28617" s="300">
        <v>3388.8562099999999</v>
      </c>
      <c r="E28617" s="300">
        <v>1182.6437900000001</v>
      </c>
      <c r="F28617" s="300">
        <v>74.130071311385763</v>
      </c>
    </row>
    <row r="28618" spans="1:6">
      <c r="A28618" s="758" t="s">
        <v>65</v>
      </c>
      <c r="B28618" s="151" t="s">
        <v>7114</v>
      </c>
      <c r="C28618" s="300">
        <v>1142.8</v>
      </c>
      <c r="D28618" s="300">
        <v>1189.3632399999999</v>
      </c>
      <c r="E28618" s="300">
        <v>-46.563239999999951</v>
      </c>
      <c r="F28618" s="300">
        <v>104.07448722436121</v>
      </c>
    </row>
    <row r="28619" spans="1:6">
      <c r="A28619" s="758" t="s">
        <v>66</v>
      </c>
      <c r="B28619" s="151" t="s">
        <v>7115</v>
      </c>
      <c r="C28619" s="300">
        <v>11428.6</v>
      </c>
      <c r="D28619" s="300">
        <v>9640.4156899999998</v>
      </c>
      <c r="E28619" s="300">
        <v>1788.1843100000006</v>
      </c>
      <c r="F28619" s="300">
        <v>84.35342640393398</v>
      </c>
    </row>
    <row r="28620" spans="1:6">
      <c r="A28620" s="758" t="s">
        <v>327</v>
      </c>
      <c r="B28620" s="151" t="s">
        <v>7116</v>
      </c>
      <c r="C28620" s="300">
        <v>111898.2</v>
      </c>
      <c r="D28620" s="300">
        <v>109866.59368000001</v>
      </c>
      <c r="E28620" s="300">
        <v>2031.6063199999917</v>
      </c>
      <c r="F28620" s="300">
        <v>98.184415549133064</v>
      </c>
    </row>
    <row r="28621" spans="1:6">
      <c r="A28621" s="758" t="s">
        <v>67</v>
      </c>
      <c r="B28621" s="151" t="s">
        <v>7117</v>
      </c>
      <c r="C28621" s="300">
        <v>9162.6</v>
      </c>
      <c r="D28621" s="300">
        <v>9666.5306799999998</v>
      </c>
      <c r="E28621" s="300">
        <v>-503.93067999999948</v>
      </c>
      <c r="F28621" s="300">
        <v>105.49986554034881</v>
      </c>
    </row>
    <row r="28622" spans="1:6">
      <c r="A28622" s="758" t="s">
        <v>68</v>
      </c>
      <c r="B28622" s="151" t="s">
        <v>7118</v>
      </c>
      <c r="C28622" s="300">
        <v>99361.4</v>
      </c>
      <c r="D28622" s="300">
        <v>98269.755000000005</v>
      </c>
      <c r="E28622" s="300">
        <v>1091.6449999999895</v>
      </c>
      <c r="F28622" s="300">
        <v>98.901338950538147</v>
      </c>
    </row>
    <row r="28623" spans="1:6">
      <c r="A28623" s="758" t="s">
        <v>69</v>
      </c>
      <c r="B28623" s="151" t="s">
        <v>7119</v>
      </c>
      <c r="C28623" s="300">
        <v>3374.2</v>
      </c>
      <c r="D28623" s="300">
        <v>1930.308</v>
      </c>
      <c r="E28623" s="300">
        <v>1443.8919999999998</v>
      </c>
      <c r="F28623" s="300">
        <v>57.207871495465589</v>
      </c>
    </row>
    <row r="28624" spans="1:6">
      <c r="A28624" s="758" t="s">
        <v>328</v>
      </c>
      <c r="B28624" s="151" t="s">
        <v>7121</v>
      </c>
      <c r="C28624" s="300">
        <v>29748.6</v>
      </c>
      <c r="D28624" s="300">
        <v>29553</v>
      </c>
      <c r="E28624" s="300"/>
      <c r="F28624" s="300"/>
    </row>
    <row r="28625" spans="1:6">
      <c r="A28625" s="758" t="s">
        <v>71</v>
      </c>
      <c r="B28625" s="151" t="s">
        <v>7122</v>
      </c>
      <c r="C28625" s="300">
        <v>4295</v>
      </c>
      <c r="D28625" s="300">
        <v>4295</v>
      </c>
      <c r="E28625" s="300">
        <v>0</v>
      </c>
      <c r="F28625" s="300">
        <v>100</v>
      </c>
    </row>
    <row r="28626" spans="1:6">
      <c r="A28626" s="758" t="s">
        <v>72</v>
      </c>
      <c r="B28626" s="151" t="s">
        <v>7123</v>
      </c>
      <c r="C28626" s="300">
        <v>17231.599999999999</v>
      </c>
      <c r="D28626" s="300">
        <v>17226.77</v>
      </c>
      <c r="E28626" s="300">
        <v>4.8299999999981083</v>
      </c>
      <c r="F28626" s="300">
        <v>99.971970101441556</v>
      </c>
    </row>
    <row r="28627" spans="1:6">
      <c r="A28627" s="758" t="s">
        <v>73</v>
      </c>
      <c r="B28627" s="151" t="s">
        <v>7124</v>
      </c>
      <c r="C28627" s="300">
        <v>4282</v>
      </c>
      <c r="D28627" s="300">
        <v>4231.2299999999996</v>
      </c>
      <c r="E28627" s="300">
        <v>50.770000000000437</v>
      </c>
      <c r="F28627" s="300">
        <v>98.814339093881358</v>
      </c>
    </row>
    <row r="28628" spans="1:6">
      <c r="A28628" s="758" t="s">
        <v>75</v>
      </c>
      <c r="B28628" s="151" t="s">
        <v>7126</v>
      </c>
      <c r="C28628" s="300">
        <v>140</v>
      </c>
      <c r="D28628" s="300">
        <v>0</v>
      </c>
      <c r="E28628" s="300">
        <v>140</v>
      </c>
      <c r="F28628" s="300">
        <v>0</v>
      </c>
    </row>
    <row r="28629" spans="1:6">
      <c r="A28629" s="758" t="s">
        <v>76</v>
      </c>
      <c r="B28629" s="151" t="s">
        <v>7127</v>
      </c>
      <c r="C28629" s="300">
        <v>3800</v>
      </c>
      <c r="D28629" s="300">
        <v>3800</v>
      </c>
      <c r="E28629" s="300">
        <v>0</v>
      </c>
      <c r="F28629" s="300">
        <v>100</v>
      </c>
    </row>
    <row r="28630" spans="1:6">
      <c r="A28630" s="758" t="s">
        <v>329</v>
      </c>
      <c r="B28630" s="151" t="s">
        <v>7128</v>
      </c>
      <c r="C28630" s="300">
        <v>600</v>
      </c>
      <c r="D28630" s="300">
        <v>600</v>
      </c>
      <c r="E28630" s="300">
        <v>0</v>
      </c>
      <c r="F28630" s="300">
        <v>100</v>
      </c>
    </row>
    <row r="28631" spans="1:6">
      <c r="A28631" s="758" t="s">
        <v>79</v>
      </c>
      <c r="B28631" s="151" t="s">
        <v>7130</v>
      </c>
      <c r="C28631" s="300">
        <v>600</v>
      </c>
      <c r="D28631" s="300">
        <v>600</v>
      </c>
      <c r="E28631" s="300">
        <v>0</v>
      </c>
      <c r="F28631" s="300">
        <v>100</v>
      </c>
    </row>
    <row r="28632" spans="1:6">
      <c r="A28632" s="758" t="s">
        <v>330</v>
      </c>
      <c r="B28632" s="151" t="s">
        <v>7131</v>
      </c>
      <c r="C28632" s="300">
        <v>15600</v>
      </c>
      <c r="D28632" s="300">
        <v>15521.45</v>
      </c>
      <c r="E28632" s="300">
        <v>78.549999999999272</v>
      </c>
      <c r="F28632" s="300">
        <v>99.496474358974368</v>
      </c>
    </row>
    <row r="28633" spans="1:6">
      <c r="A28633" s="758" t="s">
        <v>80</v>
      </c>
      <c r="B28633" s="151" t="s">
        <v>7132</v>
      </c>
      <c r="C28633" s="300">
        <v>2000</v>
      </c>
      <c r="D28633" s="300">
        <v>2000</v>
      </c>
      <c r="E28633" s="300">
        <v>0</v>
      </c>
      <c r="F28633" s="300">
        <v>100</v>
      </c>
    </row>
    <row r="28634" spans="1:6">
      <c r="A28634" s="758" t="s">
        <v>81</v>
      </c>
      <c r="B28634" s="151" t="s">
        <v>7133</v>
      </c>
      <c r="C28634" s="300">
        <v>5000</v>
      </c>
      <c r="D28634" s="300">
        <v>4922</v>
      </c>
      <c r="E28634" s="300">
        <v>78</v>
      </c>
      <c r="F28634" s="300">
        <v>98.440000000000012</v>
      </c>
    </row>
    <row r="28635" spans="1:6">
      <c r="A28635" s="758" t="s">
        <v>83</v>
      </c>
      <c r="B28635" s="151" t="s">
        <v>7135</v>
      </c>
      <c r="C28635" s="300">
        <v>8600</v>
      </c>
      <c r="D28635" s="300">
        <v>8599.4500000000007</v>
      </c>
      <c r="E28635" s="300">
        <v>0.5499999999992724</v>
      </c>
      <c r="F28635" s="300">
        <v>99.993604651162798</v>
      </c>
    </row>
    <row r="28636" spans="1:6">
      <c r="A28636" s="758" t="s">
        <v>331</v>
      </c>
      <c r="B28636" s="151" t="s">
        <v>7136</v>
      </c>
      <c r="C28636" s="300">
        <v>6958.1</v>
      </c>
      <c r="D28636" s="300">
        <v>6051</v>
      </c>
      <c r="E28636" s="300">
        <v>907.10000000000036</v>
      </c>
      <c r="F28636" s="300">
        <v>86.963395179718589</v>
      </c>
    </row>
    <row r="28637" spans="1:6">
      <c r="A28637" s="758" t="s">
        <v>85</v>
      </c>
      <c r="B28637" s="151" t="s">
        <v>7137</v>
      </c>
      <c r="C28637" s="300">
        <v>6958.1</v>
      </c>
      <c r="D28637" s="300">
        <v>6051</v>
      </c>
      <c r="E28637" s="300">
        <v>907.10000000000036</v>
      </c>
      <c r="F28637" s="300">
        <v>86.963395179718589</v>
      </c>
    </row>
    <row r="28638" spans="1:6">
      <c r="A28638" s="758" t="s">
        <v>332</v>
      </c>
      <c r="B28638" s="151" t="s">
        <v>7139</v>
      </c>
      <c r="C28638" s="300">
        <v>82833.5</v>
      </c>
      <c r="D28638" s="300">
        <v>76862.428</v>
      </c>
      <c r="E28638" s="300">
        <v>5971.0720000000001</v>
      </c>
      <c r="F28638" s="300">
        <v>92.791476878316132</v>
      </c>
    </row>
    <row r="28639" spans="1:6">
      <c r="A28639" s="758" t="s">
        <v>87</v>
      </c>
      <c r="B28639" s="151" t="s">
        <v>7140</v>
      </c>
      <c r="C28639" s="300">
        <v>81011.5</v>
      </c>
      <c r="D28639" s="300">
        <v>76189.899999999994</v>
      </c>
      <c r="E28639" s="300">
        <v>4821.6000000000058</v>
      </c>
      <c r="F28639" s="300">
        <v>94.048252408608647</v>
      </c>
    </row>
    <row r="28640" spans="1:6">
      <c r="A28640" s="758" t="s">
        <v>88</v>
      </c>
      <c r="B28640" s="151" t="s">
        <v>7141</v>
      </c>
      <c r="C28640" s="300">
        <v>330</v>
      </c>
      <c r="D28640" s="300">
        <v>0</v>
      </c>
      <c r="E28640" s="300">
        <v>330</v>
      </c>
      <c r="F28640" s="300">
        <v>0</v>
      </c>
    </row>
    <row r="28641" spans="1:6">
      <c r="A28641" s="758" t="s">
        <v>89</v>
      </c>
      <c r="B28641" s="151" t="s">
        <v>7142</v>
      </c>
      <c r="C28641" s="300">
        <v>700</v>
      </c>
      <c r="D28641" s="300">
        <v>445.95</v>
      </c>
      <c r="E28641" s="300">
        <v>254.05</v>
      </c>
      <c r="F28641" s="300">
        <v>63.707142857142848</v>
      </c>
    </row>
    <row r="28642" spans="1:6">
      <c r="A28642" s="758" t="s">
        <v>90</v>
      </c>
      <c r="B28642" s="151" t="s">
        <v>7143</v>
      </c>
      <c r="C28642" s="300">
        <v>422</v>
      </c>
      <c r="D28642" s="300">
        <v>82.52</v>
      </c>
      <c r="E28642" s="300">
        <v>339.48</v>
      </c>
      <c r="F28642" s="300">
        <v>19.554502369668246</v>
      </c>
    </row>
    <row r="28643" spans="1:6">
      <c r="A28643" s="758" t="s">
        <v>91</v>
      </c>
      <c r="B28643" s="151" t="s">
        <v>7144</v>
      </c>
      <c r="C28643" s="300">
        <v>70</v>
      </c>
      <c r="D28643" s="300">
        <v>0</v>
      </c>
      <c r="E28643" s="300">
        <v>70</v>
      </c>
      <c r="F28643" s="300">
        <v>0</v>
      </c>
    </row>
    <row r="28644" spans="1:6">
      <c r="A28644" s="758" t="s">
        <v>93</v>
      </c>
      <c r="B28644" s="151" t="s">
        <v>333</v>
      </c>
      <c r="C28644" s="300">
        <v>300</v>
      </c>
      <c r="D28644" s="300">
        <v>144.05799999999999</v>
      </c>
      <c r="E28644" s="300">
        <v>155.94200000000001</v>
      </c>
      <c r="F28644" s="300">
        <v>48.019333333333329</v>
      </c>
    </row>
    <row r="28645" spans="1:6">
      <c r="A28645" s="758" t="s">
        <v>334</v>
      </c>
      <c r="B28645" s="151" t="s">
        <v>335</v>
      </c>
      <c r="C28645" s="300">
        <v>8100</v>
      </c>
      <c r="D28645" s="300">
        <v>6387.5</v>
      </c>
      <c r="E28645" s="300">
        <v>1712.5</v>
      </c>
      <c r="F28645" s="300">
        <v>78.858024691358025</v>
      </c>
    </row>
    <row r="28646" spans="1:6">
      <c r="A28646" s="758" t="s">
        <v>96</v>
      </c>
      <c r="B28646" s="151" t="s">
        <v>7147</v>
      </c>
      <c r="C28646" s="300">
        <v>5500</v>
      </c>
      <c r="D28646" s="300">
        <v>5487.5</v>
      </c>
      <c r="E28646" s="300">
        <v>12.5</v>
      </c>
      <c r="F28646" s="300">
        <v>99.772727272727266</v>
      </c>
    </row>
    <row r="28647" spans="1:6">
      <c r="A28647" s="758" t="s">
        <v>97</v>
      </c>
      <c r="B28647" s="151" t="s">
        <v>7148</v>
      </c>
      <c r="C28647" s="300">
        <v>2600</v>
      </c>
      <c r="D28647" s="300">
        <v>900</v>
      </c>
      <c r="E28647" s="300">
        <v>1700</v>
      </c>
      <c r="F28647" s="300">
        <v>34.615384615384613</v>
      </c>
    </row>
    <row r="28648" spans="1:6">
      <c r="A28648" s="758" t="s">
        <v>346</v>
      </c>
      <c r="B28648" s="151" t="s">
        <v>7154</v>
      </c>
      <c r="C28648" s="300">
        <v>800</v>
      </c>
      <c r="D28648" s="300">
        <v>800</v>
      </c>
      <c r="E28648" s="300">
        <v>0</v>
      </c>
      <c r="F28648" s="300">
        <v>100</v>
      </c>
    </row>
    <row r="28649" spans="1:6">
      <c r="A28649" s="758" t="s">
        <v>348</v>
      </c>
      <c r="B28649" s="151" t="s">
        <v>7157</v>
      </c>
      <c r="C28649" s="300">
        <v>800</v>
      </c>
      <c r="D28649" s="300">
        <v>800</v>
      </c>
      <c r="E28649" s="300">
        <v>0</v>
      </c>
      <c r="F28649" s="300">
        <v>100</v>
      </c>
    </row>
    <row r="28650" spans="1:6">
      <c r="A28650" s="758" t="s">
        <v>114</v>
      </c>
      <c r="B28650" s="151" t="s">
        <v>7162</v>
      </c>
      <c r="C28650" s="300">
        <v>800</v>
      </c>
      <c r="D28650" s="300">
        <v>800</v>
      </c>
      <c r="E28650" s="300">
        <v>0</v>
      </c>
      <c r="F28650" s="300">
        <v>100</v>
      </c>
    </row>
    <row r="28651" spans="1:6">
      <c r="A28651" s="758" t="s">
        <v>600</v>
      </c>
      <c r="B28651" s="151" t="s">
        <v>7170</v>
      </c>
      <c r="C28651" s="300">
        <v>908383.6</v>
      </c>
      <c r="D28651" s="300">
        <v>850409.46265999996</v>
      </c>
      <c r="E28651" s="300">
        <v>57974.137340000016</v>
      </c>
      <c r="F28651" s="300">
        <v>93.617879347447484</v>
      </c>
    </row>
    <row r="28652" spans="1:6">
      <c r="A28652" s="758" t="s">
        <v>6095</v>
      </c>
      <c r="B28652" s="151" t="s">
        <v>7171</v>
      </c>
      <c r="C28652" s="300">
        <v>0</v>
      </c>
      <c r="D28652" s="300">
        <v>0</v>
      </c>
      <c r="E28652" s="300">
        <v>0</v>
      </c>
      <c r="F28652" s="300">
        <v>0</v>
      </c>
    </row>
    <row r="28653" spans="1:6">
      <c r="A28653" s="758" t="s">
        <v>6096</v>
      </c>
      <c r="B28653" s="151" t="s">
        <v>7172</v>
      </c>
      <c r="C28653" s="300">
        <v>0</v>
      </c>
      <c r="D28653" s="300">
        <v>0</v>
      </c>
      <c r="E28653" s="300">
        <v>0</v>
      </c>
      <c r="F28653" s="300">
        <v>0</v>
      </c>
    </row>
    <row r="28654" spans="1:6">
      <c r="A28654" s="758" t="s">
        <v>6099</v>
      </c>
      <c r="B28654" s="151" t="s">
        <v>7173</v>
      </c>
      <c r="C28654" s="300">
        <v>907383.6</v>
      </c>
      <c r="D28654" s="300">
        <v>848744.51266000001</v>
      </c>
      <c r="E28654" s="300">
        <v>58639.087339999969</v>
      </c>
      <c r="F28654" s="300">
        <v>93.537563678691129</v>
      </c>
    </row>
    <row r="28655" spans="1:6">
      <c r="A28655" s="758" t="s">
        <v>6100</v>
      </c>
      <c r="B28655" s="151" t="s">
        <v>7174</v>
      </c>
      <c r="C28655" s="300">
        <v>907383.6</v>
      </c>
      <c r="D28655" s="300">
        <v>848744.51266000001</v>
      </c>
      <c r="E28655" s="300">
        <v>58639.087339999969</v>
      </c>
      <c r="F28655" s="300">
        <v>93.537563678691129</v>
      </c>
    </row>
    <row r="28656" spans="1:6">
      <c r="A28656" s="758" t="s">
        <v>6105</v>
      </c>
      <c r="B28656" s="151" t="s">
        <v>7176</v>
      </c>
      <c r="C28656" s="300">
        <v>1000</v>
      </c>
      <c r="D28656" s="300">
        <v>1664.95</v>
      </c>
      <c r="E28656" s="300">
        <v>-664.95</v>
      </c>
      <c r="F28656" s="300">
        <v>166.495</v>
      </c>
    </row>
    <row r="28657" spans="1:6">
      <c r="A28657" s="758" t="s">
        <v>6106</v>
      </c>
      <c r="B28657" s="151" t="s">
        <v>7178</v>
      </c>
      <c r="C28657" s="300">
        <v>1000</v>
      </c>
      <c r="D28657" s="300">
        <v>1664.95</v>
      </c>
      <c r="E28657" s="300">
        <v>-664.95</v>
      </c>
      <c r="F28657" s="300">
        <v>166.495</v>
      </c>
    </row>
    <row r="28658" spans="1:6">
      <c r="A28658" s="758" t="s">
        <v>356</v>
      </c>
      <c r="B28658" s="151" t="s">
        <v>7182</v>
      </c>
      <c r="C28658" s="1">
        <v>49</v>
      </c>
      <c r="D28658" s="1">
        <v>49</v>
      </c>
      <c r="E28658" s="1">
        <v>0</v>
      </c>
      <c r="F28658" s="1">
        <v>100</v>
      </c>
    </row>
    <row r="28659" spans="1:6">
      <c r="A28659" s="758" t="s">
        <v>357</v>
      </c>
      <c r="B28659" s="151" t="s">
        <v>7183</v>
      </c>
      <c r="C28659" s="1">
        <v>1</v>
      </c>
      <c r="D28659" s="1">
        <v>1</v>
      </c>
      <c r="E28659" s="1">
        <v>0</v>
      </c>
      <c r="F28659" s="1">
        <v>100</v>
      </c>
    </row>
    <row r="28660" spans="1:6">
      <c r="A28660" s="758" t="s">
        <v>358</v>
      </c>
      <c r="B28660" s="151" t="s">
        <v>7184</v>
      </c>
      <c r="C28660" s="1">
        <v>1</v>
      </c>
      <c r="D28660" s="1">
        <v>1</v>
      </c>
      <c r="E28660" s="1">
        <v>0</v>
      </c>
      <c r="F28660" s="1">
        <v>100</v>
      </c>
    </row>
    <row r="28661" spans="1:6">
      <c r="A28661" s="758" t="s">
        <v>360</v>
      </c>
      <c r="B28661" s="151" t="s">
        <v>7185</v>
      </c>
      <c r="C28661" s="1">
        <v>24</v>
      </c>
      <c r="D28661" s="1">
        <v>24</v>
      </c>
      <c r="E28661" s="1">
        <v>0</v>
      </c>
      <c r="F28661" s="1">
        <v>100</v>
      </c>
    </row>
    <row r="28662" spans="1:6">
      <c r="A28662" s="758" t="s">
        <v>361</v>
      </c>
      <c r="B28662" s="151" t="s">
        <v>7186</v>
      </c>
      <c r="C28662" s="1">
        <v>6</v>
      </c>
      <c r="D28662" s="1">
        <v>6</v>
      </c>
      <c r="E28662" s="1">
        <v>0</v>
      </c>
      <c r="F28662" s="1">
        <v>100</v>
      </c>
    </row>
    <row r="28663" spans="1:6">
      <c r="A28663" s="758" t="s">
        <v>362</v>
      </c>
      <c r="B28663" s="151" t="s">
        <v>7187</v>
      </c>
      <c r="C28663" s="1">
        <v>10</v>
      </c>
      <c r="D28663" s="1">
        <v>10</v>
      </c>
      <c r="E28663" s="1">
        <v>0</v>
      </c>
      <c r="F28663" s="1">
        <v>100</v>
      </c>
    </row>
    <row r="28664" spans="1:6">
      <c r="A28664" s="758" t="s">
        <v>363</v>
      </c>
      <c r="B28664" s="151" t="s">
        <v>7188</v>
      </c>
      <c r="C28664" s="1">
        <v>8</v>
      </c>
      <c r="D28664" s="1">
        <v>8</v>
      </c>
      <c r="E28664" s="1">
        <v>0</v>
      </c>
      <c r="F28664" s="1">
        <v>100</v>
      </c>
    </row>
    <row r="28665" spans="1:6">
      <c r="A28665" s="758" t="s">
        <v>372</v>
      </c>
      <c r="B28665" s="151" t="s">
        <v>7190</v>
      </c>
      <c r="C28665" s="1">
        <v>24</v>
      </c>
      <c r="D28665" s="1">
        <v>24</v>
      </c>
      <c r="E28665" s="1">
        <v>0</v>
      </c>
      <c r="F28665" s="1">
        <v>100</v>
      </c>
    </row>
    <row r="28666" spans="1:6">
      <c r="A28666" s="758" t="s">
        <v>373</v>
      </c>
      <c r="B28666" s="151" t="s">
        <v>7191</v>
      </c>
      <c r="C28666" s="1">
        <v>9</v>
      </c>
      <c r="D28666" s="1">
        <v>9</v>
      </c>
      <c r="E28666" s="1">
        <v>0</v>
      </c>
      <c r="F28666" s="1">
        <v>100</v>
      </c>
    </row>
    <row r="28667" spans="1:6">
      <c r="A28667" s="758" t="s">
        <v>381</v>
      </c>
      <c r="B28667" s="151" t="s">
        <v>7196</v>
      </c>
      <c r="C28667" s="1">
        <v>10</v>
      </c>
      <c r="D28667" s="1">
        <v>10</v>
      </c>
      <c r="E28667" s="1">
        <v>0</v>
      </c>
      <c r="F28667" s="1">
        <v>100</v>
      </c>
    </row>
    <row r="28668" spans="1:6">
      <c r="A28668" s="758" t="s">
        <v>383</v>
      </c>
      <c r="B28668" s="151" t="s">
        <v>7197</v>
      </c>
      <c r="C28668" s="1">
        <v>5</v>
      </c>
      <c r="D28668" s="1">
        <v>5</v>
      </c>
      <c r="E28668" s="1">
        <v>0</v>
      </c>
      <c r="F28668" s="1">
        <v>100</v>
      </c>
    </row>
    <row r="28669" spans="1:6">
      <c r="A28669" s="851"/>
      <c r="B28669" s="850" t="s">
        <v>3025</v>
      </c>
      <c r="C28669" s="820"/>
      <c r="D28669" s="820"/>
      <c r="E28669" s="820"/>
      <c r="F28669" s="820"/>
    </row>
    <row r="28670" spans="1:6">
      <c r="A28670" s="758" t="s">
        <v>599</v>
      </c>
      <c r="B28670" s="151" t="s">
        <v>7101</v>
      </c>
      <c r="C28670" s="300">
        <v>177916.4</v>
      </c>
      <c r="D28670" s="300">
        <v>171314.87619000001</v>
      </c>
      <c r="E28670" s="300">
        <v>6601.5238099999842</v>
      </c>
      <c r="F28670" s="300">
        <v>96.289536091107962</v>
      </c>
    </row>
    <row r="28671" spans="1:6">
      <c r="A28671" s="758" t="s">
        <v>323</v>
      </c>
      <c r="B28671" s="151" t="s">
        <v>7102</v>
      </c>
      <c r="C28671" s="300">
        <v>177916.4</v>
      </c>
      <c r="D28671" s="300">
        <v>171314.87619000001</v>
      </c>
      <c r="E28671" s="300">
        <v>6601.5238099999842</v>
      </c>
      <c r="F28671" s="300">
        <v>96.289536091107962</v>
      </c>
    </row>
    <row r="28672" spans="1:6">
      <c r="A28672" s="758" t="s">
        <v>324</v>
      </c>
      <c r="B28672" s="151" t="s">
        <v>7103</v>
      </c>
      <c r="C28672" s="300">
        <v>177316.4</v>
      </c>
      <c r="D28672" s="300">
        <v>170715.47618999999</v>
      </c>
      <c r="E28672" s="300">
        <v>6600.9238100000075</v>
      </c>
      <c r="F28672" s="300">
        <v>96.277319069189303</v>
      </c>
    </row>
    <row r="28673" spans="1:6">
      <c r="A28673" s="758" t="s">
        <v>325</v>
      </c>
      <c r="B28673" s="151" t="s">
        <v>7104</v>
      </c>
      <c r="C28673" s="300">
        <v>145614.29999999999</v>
      </c>
      <c r="D28673" s="300">
        <v>140663.67118999999</v>
      </c>
      <c r="E28673" s="300">
        <v>4950.6288099999947</v>
      </c>
      <c r="F28673" s="300">
        <v>96.600176761485656</v>
      </c>
    </row>
    <row r="28674" spans="1:6">
      <c r="A28674" s="758" t="s">
        <v>57</v>
      </c>
      <c r="B28674" s="151" t="s">
        <v>7105</v>
      </c>
      <c r="C28674" s="300">
        <v>68814</v>
      </c>
      <c r="D28674" s="300">
        <v>68312.876999999993</v>
      </c>
      <c r="E28674" s="300">
        <v>501.12300000000687</v>
      </c>
      <c r="F28674" s="300">
        <v>99.27177173249629</v>
      </c>
    </row>
    <row r="28675" spans="1:6">
      <c r="A28675" s="758" t="s">
        <v>58</v>
      </c>
      <c r="B28675" s="151" t="s">
        <v>7106</v>
      </c>
      <c r="C28675" s="300">
        <v>65403.3</v>
      </c>
      <c r="D28675" s="300">
        <v>65150.191189999998</v>
      </c>
      <c r="E28675" s="300">
        <v>253.10881000000518</v>
      </c>
      <c r="F28675" s="300">
        <v>99.613002998319644</v>
      </c>
    </row>
    <row r="28676" spans="1:6">
      <c r="A28676" s="758" t="s">
        <v>60</v>
      </c>
      <c r="B28676" s="151" t="s">
        <v>7108</v>
      </c>
      <c r="C28676" s="300">
        <v>11397</v>
      </c>
      <c r="D28676" s="300">
        <v>7200.6030000000001</v>
      </c>
      <c r="E28676" s="300">
        <v>4196.3969999999999</v>
      </c>
      <c r="F28676" s="300">
        <v>63.179810476441169</v>
      </c>
    </row>
    <row r="28677" spans="1:6">
      <c r="A28677" s="758" t="s">
        <v>326</v>
      </c>
      <c r="B28677" s="151" t="s">
        <v>7110</v>
      </c>
      <c r="C28677" s="300">
        <v>17053.7</v>
      </c>
      <c r="D28677" s="300">
        <v>16583.575000000001</v>
      </c>
      <c r="E28677" s="300">
        <v>470.125</v>
      </c>
      <c r="F28677" s="300">
        <v>97.243266857045683</v>
      </c>
    </row>
    <row r="28678" spans="1:6">
      <c r="A28678" s="758" t="s">
        <v>62</v>
      </c>
      <c r="B28678" s="151" t="s">
        <v>7111</v>
      </c>
      <c r="C28678" s="300">
        <v>11229</v>
      </c>
      <c r="D28678" s="300">
        <v>10941.957</v>
      </c>
      <c r="E28678" s="300">
        <v>287.04299999999967</v>
      </c>
      <c r="F28678" s="300">
        <v>97.443734971947634</v>
      </c>
    </row>
    <row r="28679" spans="1:6">
      <c r="A28679" s="758" t="s">
        <v>63</v>
      </c>
      <c r="B28679" s="151" t="s">
        <v>7112</v>
      </c>
      <c r="C28679" s="300">
        <v>1456.2</v>
      </c>
      <c r="D28679" s="300">
        <v>1422.45</v>
      </c>
      <c r="E28679" s="300">
        <v>33.75</v>
      </c>
      <c r="F28679" s="300">
        <v>97.68232385661311</v>
      </c>
    </row>
    <row r="28680" spans="1:6">
      <c r="A28680" s="758" t="s">
        <v>64</v>
      </c>
      <c r="B28680" s="151" t="s">
        <v>7113</v>
      </c>
      <c r="C28680" s="300">
        <v>1165</v>
      </c>
      <c r="D28680" s="300">
        <v>1138</v>
      </c>
      <c r="E28680" s="300">
        <v>27</v>
      </c>
      <c r="F28680" s="300">
        <v>97.682403433476395</v>
      </c>
    </row>
    <row r="28681" spans="1:6">
      <c r="A28681" s="758" t="s">
        <v>65</v>
      </c>
      <c r="B28681" s="151" t="s">
        <v>7114</v>
      </c>
      <c r="C28681" s="300">
        <v>291.2</v>
      </c>
      <c r="D28681" s="300">
        <v>279.95</v>
      </c>
      <c r="E28681" s="300">
        <v>11.25</v>
      </c>
      <c r="F28681" s="300">
        <v>96.136675824175825</v>
      </c>
    </row>
    <row r="28682" spans="1:6">
      <c r="A28682" s="758" t="s">
        <v>66</v>
      </c>
      <c r="B28682" s="151" t="s">
        <v>7115</v>
      </c>
      <c r="C28682" s="300">
        <v>2912.3</v>
      </c>
      <c r="D28682" s="300">
        <v>2801.2179999999998</v>
      </c>
      <c r="E28682" s="300">
        <v>111.08200000000033</v>
      </c>
      <c r="F28682" s="300">
        <v>96.185763829275814</v>
      </c>
    </row>
    <row r="28683" spans="1:6">
      <c r="A28683" s="758" t="s">
        <v>328</v>
      </c>
      <c r="B28683" s="151" t="s">
        <v>7121</v>
      </c>
      <c r="C28683" s="300">
        <v>5401.6</v>
      </c>
      <c r="D28683" s="300">
        <v>4275.38</v>
      </c>
      <c r="E28683" s="300">
        <v>1126.2200000000003</v>
      </c>
      <c r="F28683" s="300">
        <v>79.150251777251185</v>
      </c>
    </row>
    <row r="28684" spans="1:6">
      <c r="A28684" s="758" t="s">
        <v>71</v>
      </c>
      <c r="B28684" s="151" t="s">
        <v>7122</v>
      </c>
      <c r="C28684" s="300">
        <v>1150</v>
      </c>
      <c r="D28684" s="300">
        <v>1150</v>
      </c>
      <c r="E28684" s="300">
        <v>0</v>
      </c>
      <c r="F28684" s="300">
        <v>100</v>
      </c>
    </row>
    <row r="28685" spans="1:6">
      <c r="A28685" s="758" t="s">
        <v>72</v>
      </c>
      <c r="B28685" s="151" t="s">
        <v>7123</v>
      </c>
      <c r="C28685" s="300">
        <v>3601.6</v>
      </c>
      <c r="D28685" s="300">
        <v>2476.5500000000002</v>
      </c>
      <c r="E28685" s="300">
        <v>1125.0499999999997</v>
      </c>
      <c r="F28685" s="300">
        <v>68.762494446912498</v>
      </c>
    </row>
    <row r="28686" spans="1:6">
      <c r="A28686" s="758" t="s">
        <v>73</v>
      </c>
      <c r="B28686" s="151" t="s">
        <v>7124</v>
      </c>
      <c r="C28686" s="300">
        <v>350</v>
      </c>
      <c r="D28686" s="300">
        <v>350.33</v>
      </c>
      <c r="E28686" s="300">
        <v>-0.32999999999998408</v>
      </c>
      <c r="F28686" s="300">
        <v>100.09428571428572</v>
      </c>
    </row>
    <row r="28687" spans="1:6">
      <c r="A28687" s="758" t="s">
        <v>76</v>
      </c>
      <c r="B28687" s="151" t="s">
        <v>7127</v>
      </c>
      <c r="C28687" s="300">
        <v>300</v>
      </c>
      <c r="D28687" s="300">
        <v>298.5</v>
      </c>
      <c r="E28687" s="300">
        <v>1.5</v>
      </c>
      <c r="F28687" s="300">
        <v>99.5</v>
      </c>
    </row>
    <row r="28688" spans="1:6">
      <c r="A28688" s="758" t="s">
        <v>330</v>
      </c>
      <c r="B28688" s="151" t="s">
        <v>7131</v>
      </c>
      <c r="C28688" s="300">
        <v>3000</v>
      </c>
      <c r="D28688" s="300">
        <v>3000</v>
      </c>
      <c r="E28688" s="300">
        <v>0</v>
      </c>
      <c r="F28688" s="300">
        <v>100</v>
      </c>
    </row>
    <row r="28689" spans="1:6">
      <c r="A28689" s="758" t="s">
        <v>80</v>
      </c>
      <c r="B28689" s="151" t="s">
        <v>7132</v>
      </c>
      <c r="C28689" s="300">
        <v>1000</v>
      </c>
      <c r="D28689" s="300">
        <v>1000</v>
      </c>
      <c r="E28689" s="300"/>
      <c r="F28689" s="300"/>
    </row>
    <row r="28690" spans="1:6">
      <c r="A28690" s="758" t="s">
        <v>81</v>
      </c>
      <c r="B28690" s="151" t="s">
        <v>7133</v>
      </c>
      <c r="C28690" s="300">
        <v>2000</v>
      </c>
      <c r="D28690" s="300">
        <v>2000</v>
      </c>
      <c r="E28690" s="300">
        <v>0</v>
      </c>
      <c r="F28690" s="300">
        <v>100</v>
      </c>
    </row>
    <row r="28691" spans="1:6">
      <c r="A28691" s="758" t="s">
        <v>331</v>
      </c>
      <c r="B28691" s="151" t="s">
        <v>7136</v>
      </c>
      <c r="C28691" s="300">
        <v>1056.8</v>
      </c>
      <c r="D28691" s="300">
        <v>1004</v>
      </c>
      <c r="E28691" s="300">
        <v>52.799999999999955</v>
      </c>
      <c r="F28691" s="300">
        <v>95.003785011355035</v>
      </c>
    </row>
    <row r="28692" spans="1:6">
      <c r="A28692" s="758" t="s">
        <v>85</v>
      </c>
      <c r="B28692" s="151" t="s">
        <v>7137</v>
      </c>
      <c r="C28692" s="300">
        <v>1056.8</v>
      </c>
      <c r="D28692" s="300">
        <v>1004</v>
      </c>
      <c r="E28692" s="300">
        <v>52.799999999999955</v>
      </c>
      <c r="F28692" s="300">
        <v>95.003785011355035</v>
      </c>
    </row>
    <row r="28693" spans="1:6">
      <c r="A28693" s="758" t="s">
        <v>332</v>
      </c>
      <c r="B28693" s="151" t="s">
        <v>7139</v>
      </c>
      <c r="C28693" s="300">
        <v>2800</v>
      </c>
      <c r="D28693" s="300">
        <v>2798.85</v>
      </c>
      <c r="E28693" s="300">
        <v>1.1500000000000909</v>
      </c>
      <c r="F28693" s="300">
        <v>99.958928571428572</v>
      </c>
    </row>
    <row r="28694" spans="1:6">
      <c r="A28694" s="758" t="s">
        <v>87</v>
      </c>
      <c r="B28694" s="151" t="s">
        <v>7140</v>
      </c>
      <c r="C28694" s="300">
        <v>2800</v>
      </c>
      <c r="D28694" s="300">
        <v>2798.85</v>
      </c>
      <c r="E28694" s="300">
        <v>1.1500000000000909</v>
      </c>
      <c r="F28694" s="300">
        <v>99.958928571428572</v>
      </c>
    </row>
    <row r="28695" spans="1:6">
      <c r="A28695" s="758" t="s">
        <v>334</v>
      </c>
      <c r="B28695" s="151" t="s">
        <v>335</v>
      </c>
      <c r="C28695" s="300">
        <v>2390</v>
      </c>
      <c r="D28695" s="300">
        <v>2390</v>
      </c>
      <c r="E28695" s="300">
        <v>0</v>
      </c>
      <c r="F28695" s="300">
        <v>100</v>
      </c>
    </row>
    <row r="28696" spans="1:6">
      <c r="A28696" s="758" t="s">
        <v>97</v>
      </c>
      <c r="B28696" s="151" t="s">
        <v>7148</v>
      </c>
      <c r="C28696" s="300">
        <v>2390</v>
      </c>
      <c r="D28696" s="300">
        <v>2390</v>
      </c>
      <c r="E28696" s="300">
        <v>0</v>
      </c>
      <c r="F28696" s="300">
        <v>100</v>
      </c>
    </row>
    <row r="28697" spans="1:6">
      <c r="A28697" s="758" t="s">
        <v>346</v>
      </c>
      <c r="B28697" s="151" t="s">
        <v>7154</v>
      </c>
      <c r="C28697" s="300">
        <v>600</v>
      </c>
      <c r="D28697" s="300">
        <v>599.4</v>
      </c>
      <c r="E28697" s="300">
        <v>0.60000000000002274</v>
      </c>
      <c r="F28697" s="300">
        <v>99.9</v>
      </c>
    </row>
    <row r="28698" spans="1:6">
      <c r="A28698" s="758" t="s">
        <v>348</v>
      </c>
      <c r="B28698" s="151" t="s">
        <v>7157</v>
      </c>
      <c r="C28698" s="300">
        <v>600</v>
      </c>
      <c r="D28698" s="300">
        <v>599.4</v>
      </c>
      <c r="E28698" s="300">
        <v>0.60000000000002274</v>
      </c>
      <c r="F28698" s="300">
        <v>99.9</v>
      </c>
    </row>
    <row r="28699" spans="1:6">
      <c r="A28699" s="758" t="s">
        <v>114</v>
      </c>
      <c r="B28699" s="151" t="s">
        <v>7162</v>
      </c>
      <c r="C28699" s="300">
        <v>600</v>
      </c>
      <c r="D28699" s="300">
        <v>599.4</v>
      </c>
      <c r="E28699" s="300">
        <v>0.60000000000002274</v>
      </c>
      <c r="F28699" s="300">
        <v>99.9</v>
      </c>
    </row>
    <row r="28700" spans="1:6">
      <c r="A28700" s="758" t="s">
        <v>600</v>
      </c>
      <c r="B28700" s="151" t="s">
        <v>7170</v>
      </c>
      <c r="C28700" s="300">
        <v>177916.4</v>
      </c>
      <c r="D28700" s="300">
        <v>171314.87619000001</v>
      </c>
      <c r="E28700" s="300">
        <v>6601.5238099999842</v>
      </c>
      <c r="F28700" s="300">
        <v>96.289536091107962</v>
      </c>
    </row>
    <row r="28701" spans="1:6">
      <c r="A28701" s="758" t="s">
        <v>6095</v>
      </c>
      <c r="B28701" s="151" t="s">
        <v>7171</v>
      </c>
      <c r="C28701" s="300">
        <v>0</v>
      </c>
      <c r="D28701" s="300">
        <v>0</v>
      </c>
      <c r="E28701" s="300">
        <v>0</v>
      </c>
      <c r="F28701" s="300">
        <v>0</v>
      </c>
    </row>
    <row r="28702" spans="1:6">
      <c r="A28702" s="758" t="s">
        <v>6096</v>
      </c>
      <c r="B28702" s="151" t="s">
        <v>7172</v>
      </c>
      <c r="C28702" s="300">
        <v>0</v>
      </c>
      <c r="D28702" s="300">
        <v>0</v>
      </c>
      <c r="E28702" s="300">
        <v>0</v>
      </c>
      <c r="F28702" s="300">
        <v>0</v>
      </c>
    </row>
    <row r="28703" spans="1:6">
      <c r="A28703" s="758" t="s">
        <v>6099</v>
      </c>
      <c r="B28703" s="151" t="s">
        <v>7173</v>
      </c>
      <c r="C28703" s="300">
        <v>177916.4</v>
      </c>
      <c r="D28703" s="300">
        <v>171314.87619000001</v>
      </c>
      <c r="E28703" s="300">
        <v>6601.5238099999842</v>
      </c>
      <c r="F28703" s="300">
        <v>96.289536091107962</v>
      </c>
    </row>
    <row r="28704" spans="1:6">
      <c r="A28704" s="758" t="s">
        <v>6100</v>
      </c>
      <c r="B28704" s="151" t="s">
        <v>7174</v>
      </c>
      <c r="C28704" s="300">
        <v>177916.4</v>
      </c>
      <c r="D28704" s="300">
        <v>171314.87619000001</v>
      </c>
      <c r="E28704" s="300">
        <v>6601.5238099999842</v>
      </c>
      <c r="F28704" s="300">
        <v>96.289536091107962</v>
      </c>
    </row>
    <row r="28705" spans="1:6">
      <c r="A28705" s="758" t="s">
        <v>356</v>
      </c>
      <c r="B28705" s="151" t="s">
        <v>7182</v>
      </c>
      <c r="C28705" s="1">
        <v>7</v>
      </c>
      <c r="D28705" s="1">
        <v>7</v>
      </c>
      <c r="E28705" s="1">
        <v>0</v>
      </c>
      <c r="F28705" s="1">
        <v>100</v>
      </c>
    </row>
    <row r="28706" spans="1:6">
      <c r="A28706" s="758" t="s">
        <v>357</v>
      </c>
      <c r="B28706" s="151" t="s">
        <v>7183</v>
      </c>
      <c r="C28706" s="1">
        <v>1</v>
      </c>
      <c r="D28706" s="1">
        <v>1</v>
      </c>
      <c r="E28706" s="1">
        <v>0</v>
      </c>
      <c r="F28706" s="1">
        <v>100</v>
      </c>
    </row>
    <row r="28707" spans="1:6">
      <c r="A28707" s="758" t="s">
        <v>358</v>
      </c>
      <c r="B28707" s="151" t="s">
        <v>7184</v>
      </c>
      <c r="C28707" s="1">
        <v>1</v>
      </c>
      <c r="D28707" s="1">
        <v>1</v>
      </c>
      <c r="E28707" s="1">
        <v>0</v>
      </c>
      <c r="F28707" s="1">
        <v>100</v>
      </c>
    </row>
    <row r="28708" spans="1:6">
      <c r="A28708" s="758" t="s">
        <v>360</v>
      </c>
      <c r="B28708" s="151" t="s">
        <v>7185</v>
      </c>
      <c r="C28708" s="1">
        <v>3</v>
      </c>
      <c r="D28708" s="1">
        <v>3</v>
      </c>
      <c r="E28708" s="1">
        <v>0</v>
      </c>
      <c r="F28708" s="1">
        <v>100</v>
      </c>
    </row>
    <row r="28709" spans="1:6">
      <c r="A28709" s="758" t="s">
        <v>361</v>
      </c>
      <c r="B28709" s="151" t="s">
        <v>7186</v>
      </c>
      <c r="C28709" s="1">
        <v>2</v>
      </c>
      <c r="D28709" s="1">
        <v>2</v>
      </c>
      <c r="E28709" s="1">
        <v>0</v>
      </c>
      <c r="F28709" s="1">
        <v>100</v>
      </c>
    </row>
    <row r="28710" spans="1:6">
      <c r="A28710" s="758" t="s">
        <v>362</v>
      </c>
      <c r="B28710" s="151" t="s">
        <v>7187</v>
      </c>
      <c r="C28710" s="1">
        <v>1</v>
      </c>
      <c r="D28710" s="1">
        <v>1</v>
      </c>
      <c r="E28710" s="1">
        <v>0</v>
      </c>
      <c r="F28710" s="1">
        <v>100</v>
      </c>
    </row>
    <row r="28711" spans="1:6">
      <c r="A28711" s="758" t="s">
        <v>372</v>
      </c>
      <c r="B28711" s="151" t="s">
        <v>7190</v>
      </c>
      <c r="C28711" s="1">
        <v>3</v>
      </c>
      <c r="D28711" s="1">
        <v>3</v>
      </c>
      <c r="E28711" s="1">
        <v>0</v>
      </c>
      <c r="F28711" s="1">
        <v>100</v>
      </c>
    </row>
    <row r="28712" spans="1:6">
      <c r="A28712" s="758" t="s">
        <v>373</v>
      </c>
      <c r="B28712" s="151" t="s">
        <v>7191</v>
      </c>
      <c r="C28712" s="1">
        <v>2</v>
      </c>
      <c r="D28712" s="1">
        <v>2</v>
      </c>
      <c r="E28712" s="1">
        <v>0</v>
      </c>
      <c r="F28712" s="1">
        <v>100</v>
      </c>
    </row>
    <row r="28713" spans="1:6">
      <c r="A28713" s="758" t="s">
        <v>383</v>
      </c>
      <c r="B28713" s="151" t="s">
        <v>7197</v>
      </c>
      <c r="C28713" s="1">
        <v>1</v>
      </c>
      <c r="D28713" s="1">
        <v>1</v>
      </c>
      <c r="E28713" s="1">
        <v>0</v>
      </c>
      <c r="F28713" s="1">
        <v>100</v>
      </c>
    </row>
    <row r="28714" spans="1:6">
      <c r="A28714" s="851"/>
      <c r="B28714" s="850" t="s">
        <v>3026</v>
      </c>
      <c r="C28714" s="820"/>
      <c r="D28714" s="820"/>
      <c r="E28714" s="820"/>
      <c r="F28714" s="820"/>
    </row>
    <row r="28715" spans="1:6">
      <c r="A28715" s="758" t="s">
        <v>600</v>
      </c>
      <c r="B28715" s="151" t="s">
        <v>7170</v>
      </c>
      <c r="C28715" s="300">
        <v>0</v>
      </c>
      <c r="D28715" s="300">
        <v>2750</v>
      </c>
      <c r="E28715" s="300">
        <v>-2750</v>
      </c>
      <c r="F28715" s="300">
        <v>0</v>
      </c>
    </row>
    <row r="28716" spans="1:6">
      <c r="A28716" s="758" t="s">
        <v>6105</v>
      </c>
      <c r="B28716" s="151" t="s">
        <v>7176</v>
      </c>
      <c r="C28716" s="300">
        <v>0</v>
      </c>
      <c r="D28716" s="300">
        <v>2750</v>
      </c>
      <c r="E28716" s="300">
        <v>-2750</v>
      </c>
      <c r="F28716" s="300">
        <v>0</v>
      </c>
    </row>
    <row r="28717" spans="1:6">
      <c r="A28717" s="758" t="s">
        <v>352</v>
      </c>
      <c r="B28717" s="151" t="s">
        <v>7177</v>
      </c>
      <c r="C28717" s="300">
        <v>0</v>
      </c>
      <c r="D28717" s="300">
        <v>2750</v>
      </c>
      <c r="E28717" s="300">
        <v>-2750</v>
      </c>
      <c r="F28717" s="300">
        <v>0</v>
      </c>
    </row>
    <row r="28718" spans="1:6">
      <c r="A28718" s="758" t="s">
        <v>354</v>
      </c>
      <c r="B28718" s="151" t="s">
        <v>7180</v>
      </c>
      <c r="C28718" s="300">
        <v>0</v>
      </c>
      <c r="D28718" s="300">
        <v>34721.199999999997</v>
      </c>
      <c r="E28718" s="300">
        <v>-34721.199999999997</v>
      </c>
      <c r="F28718" s="300">
        <v>0</v>
      </c>
    </row>
    <row r="28719" spans="1:6">
      <c r="A28719" s="758" t="s">
        <v>355</v>
      </c>
      <c r="B28719" s="151" t="s">
        <v>7181</v>
      </c>
      <c r="C28719" s="300">
        <v>0</v>
      </c>
      <c r="D28719" s="300">
        <v>37471.199999999997</v>
      </c>
      <c r="E28719" s="300">
        <v>-37471.199999999997</v>
      </c>
      <c r="F28719" s="300">
        <v>0</v>
      </c>
    </row>
    <row r="28720" spans="1:6">
      <c r="A28720" s="851"/>
      <c r="B28720" s="850" t="s">
        <v>3027</v>
      </c>
      <c r="C28720" s="820"/>
      <c r="D28720" s="820"/>
      <c r="E28720" s="820"/>
      <c r="F28720" s="820"/>
    </row>
    <row r="28721" spans="1:6">
      <c r="A28721" s="758" t="s">
        <v>599</v>
      </c>
      <c r="B28721" s="151" t="s">
        <v>7101</v>
      </c>
      <c r="C28721" s="300">
        <v>172487.8</v>
      </c>
      <c r="D28721" s="300">
        <v>169259.90206999998</v>
      </c>
      <c r="E28721" s="300">
        <v>3227.8979300000065</v>
      </c>
      <c r="F28721" s="300">
        <v>98.128622470690672</v>
      </c>
    </row>
    <row r="28722" spans="1:6">
      <c r="A28722" s="758" t="s">
        <v>323</v>
      </c>
      <c r="B28722" s="151" t="s">
        <v>7102</v>
      </c>
      <c r="C28722" s="300">
        <v>172487.8</v>
      </c>
      <c r="D28722" s="300">
        <v>169259.90206999998</v>
      </c>
      <c r="E28722" s="300">
        <v>3227.8979300000065</v>
      </c>
      <c r="F28722" s="300">
        <v>98.128622470690672</v>
      </c>
    </row>
    <row r="28723" spans="1:6">
      <c r="A28723" s="758" t="s">
        <v>324</v>
      </c>
      <c r="B28723" s="151" t="s">
        <v>7103</v>
      </c>
      <c r="C28723" s="300">
        <v>172487.8</v>
      </c>
      <c r="D28723" s="300">
        <v>169259.90206999998</v>
      </c>
      <c r="E28723" s="300">
        <v>3227.8979300000065</v>
      </c>
      <c r="F28723" s="300">
        <v>98.128622470690672</v>
      </c>
    </row>
    <row r="28724" spans="1:6">
      <c r="A28724" s="758" t="s">
        <v>327</v>
      </c>
      <c r="B28724" s="151" t="s">
        <v>7116</v>
      </c>
      <c r="C28724" s="300">
        <v>170487.8</v>
      </c>
      <c r="D28724" s="300">
        <v>167264.90206999998</v>
      </c>
      <c r="E28724" s="300">
        <v>3222.8979300000065</v>
      </c>
      <c r="F28724" s="300">
        <v>98.109602018443539</v>
      </c>
    </row>
    <row r="28725" spans="1:6">
      <c r="A28725" s="758" t="s">
        <v>67</v>
      </c>
      <c r="B28725" s="151" t="s">
        <v>7117</v>
      </c>
      <c r="C28725" s="300">
        <v>4800</v>
      </c>
      <c r="D28725" s="300">
        <v>3800.3260699999996</v>
      </c>
      <c r="E28725" s="300">
        <v>999.67393000000038</v>
      </c>
      <c r="F28725" s="300">
        <v>79.173459791666659</v>
      </c>
    </row>
    <row r="28726" spans="1:6">
      <c r="A28726" s="758" t="s">
        <v>68</v>
      </c>
      <c r="B28726" s="151" t="s">
        <v>7118</v>
      </c>
      <c r="C28726" s="300">
        <v>160060.29999999999</v>
      </c>
      <c r="D28726" s="300">
        <v>159994.285</v>
      </c>
      <c r="E28726" s="300">
        <v>66.014999999984866</v>
      </c>
      <c r="F28726" s="300">
        <v>99.9587561687689</v>
      </c>
    </row>
    <row r="28727" spans="1:6">
      <c r="A28727" s="758" t="s">
        <v>69</v>
      </c>
      <c r="B28727" s="151" t="s">
        <v>7119</v>
      </c>
      <c r="C28727" s="300">
        <v>5627.5</v>
      </c>
      <c r="D28727" s="300">
        <v>3470.2910000000002</v>
      </c>
      <c r="E28727" s="300">
        <v>2157.2089999999998</v>
      </c>
      <c r="F28727" s="300">
        <v>61.66665482007997</v>
      </c>
    </row>
    <row r="28728" spans="1:6">
      <c r="A28728" s="758" t="s">
        <v>330</v>
      </c>
      <c r="B28728" s="151" t="s">
        <v>7131</v>
      </c>
      <c r="C28728" s="300">
        <v>2000</v>
      </c>
      <c r="D28728" s="300">
        <v>1995</v>
      </c>
      <c r="E28728" s="300">
        <v>5</v>
      </c>
      <c r="F28728" s="300">
        <v>99.75</v>
      </c>
    </row>
    <row r="28729" spans="1:6">
      <c r="A28729" s="758" t="s">
        <v>83</v>
      </c>
      <c r="B28729" s="151" t="s">
        <v>7135</v>
      </c>
      <c r="C28729" s="300">
        <v>2000</v>
      </c>
      <c r="D28729" s="300">
        <v>1995</v>
      </c>
      <c r="E28729" s="300">
        <v>5</v>
      </c>
      <c r="F28729" s="300">
        <v>99.75</v>
      </c>
    </row>
    <row r="28730" spans="1:6">
      <c r="A28730" s="758" t="s">
        <v>600</v>
      </c>
      <c r="B28730" s="151" t="s">
        <v>7170</v>
      </c>
      <c r="C28730" s="300">
        <v>172487.8</v>
      </c>
      <c r="D28730" s="300">
        <v>169259.90206999998</v>
      </c>
      <c r="E28730" s="300">
        <v>3227.8979300000065</v>
      </c>
      <c r="F28730" s="300">
        <v>98.128622470690672</v>
      </c>
    </row>
    <row r="28731" spans="1:6">
      <c r="A28731" s="758" t="s">
        <v>6095</v>
      </c>
      <c r="B28731" s="151" t="s">
        <v>7171</v>
      </c>
      <c r="C28731" s="300">
        <v>0</v>
      </c>
      <c r="D28731" s="300">
        <v>0</v>
      </c>
      <c r="E28731" s="300">
        <v>0</v>
      </c>
      <c r="F28731" s="300">
        <v>0</v>
      </c>
    </row>
    <row r="28732" spans="1:6">
      <c r="A28732" s="758" t="s">
        <v>6096</v>
      </c>
      <c r="B28732" s="151" t="s">
        <v>7172</v>
      </c>
      <c r="C28732" s="300">
        <v>0</v>
      </c>
      <c r="D28732" s="300">
        <v>0</v>
      </c>
      <c r="E28732" s="300">
        <v>0</v>
      </c>
      <c r="F28732" s="300">
        <v>0</v>
      </c>
    </row>
    <row r="28733" spans="1:6">
      <c r="A28733" s="758" t="s">
        <v>6099</v>
      </c>
      <c r="B28733" s="151" t="s">
        <v>7173</v>
      </c>
      <c r="C28733" s="300">
        <v>172487.8</v>
      </c>
      <c r="D28733" s="300">
        <v>169259.90206999998</v>
      </c>
      <c r="E28733" s="300">
        <v>3227.8979300000065</v>
      </c>
      <c r="F28733" s="300">
        <v>98.128622470690672</v>
      </c>
    </row>
    <row r="28734" spans="1:6">
      <c r="A28734" s="758" t="s">
        <v>6100</v>
      </c>
      <c r="B28734" s="151" t="s">
        <v>7174</v>
      </c>
      <c r="C28734" s="300">
        <v>172487.8</v>
      </c>
      <c r="D28734" s="300">
        <v>169259.90206999998</v>
      </c>
      <c r="E28734" s="300">
        <v>3227.8979300000065</v>
      </c>
      <c r="F28734" s="300">
        <v>98.128622470690672</v>
      </c>
    </row>
    <row r="28735" spans="1:6">
      <c r="A28735" s="851"/>
      <c r="B28735" s="850" t="s">
        <v>3028</v>
      </c>
      <c r="C28735" s="820"/>
      <c r="D28735" s="820"/>
      <c r="E28735" s="820"/>
      <c r="F28735" s="820"/>
    </row>
    <row r="28736" spans="1:6">
      <c r="A28736" s="758" t="s">
        <v>600</v>
      </c>
      <c r="B28736" s="151" t="s">
        <v>7170</v>
      </c>
      <c r="C28736" s="300">
        <v>0</v>
      </c>
      <c r="D28736" s="300">
        <v>26254.940999999999</v>
      </c>
      <c r="E28736" s="300">
        <v>-26254.940999999999</v>
      </c>
      <c r="F28736" s="300">
        <v>0</v>
      </c>
    </row>
    <row r="28737" spans="1:6">
      <c r="A28737" s="758" t="s">
        <v>6105</v>
      </c>
      <c r="B28737" s="151" t="s">
        <v>7176</v>
      </c>
      <c r="C28737" s="300">
        <v>0</v>
      </c>
      <c r="D28737" s="300">
        <v>26254.940999999999</v>
      </c>
      <c r="E28737" s="300">
        <v>-26254.940999999999</v>
      </c>
      <c r="F28737" s="300">
        <v>0</v>
      </c>
    </row>
    <row r="28738" spans="1:6">
      <c r="A28738" s="758" t="s">
        <v>352</v>
      </c>
      <c r="B28738" s="151" t="s">
        <v>7177</v>
      </c>
      <c r="C28738" s="300">
        <v>0</v>
      </c>
      <c r="D28738" s="300">
        <v>26254.940999999999</v>
      </c>
      <c r="E28738" s="300">
        <v>-26254.940999999999</v>
      </c>
      <c r="F28738" s="300">
        <v>0</v>
      </c>
    </row>
    <row r="28739" spans="1:6">
      <c r="A28739" s="758" t="s">
        <v>354</v>
      </c>
      <c r="B28739" s="151" t="s">
        <v>7180</v>
      </c>
      <c r="C28739" s="300">
        <v>0</v>
      </c>
      <c r="D28739" s="300">
        <v>45116.919000000002</v>
      </c>
      <c r="E28739" s="300">
        <v>-45116.919000000002</v>
      </c>
      <c r="F28739" s="300">
        <v>0</v>
      </c>
    </row>
    <row r="28740" spans="1:6">
      <c r="A28740" s="758" t="s">
        <v>355</v>
      </c>
      <c r="B28740" s="151" t="s">
        <v>7181</v>
      </c>
      <c r="C28740" s="300">
        <v>0</v>
      </c>
      <c r="D28740" s="300">
        <v>71371.86</v>
      </c>
      <c r="E28740" s="300"/>
      <c r="F28740" s="300"/>
    </row>
    <row r="28741" spans="1:6">
      <c r="A28741" s="851"/>
      <c r="B28741" s="850" t="s">
        <v>3029</v>
      </c>
      <c r="C28741" s="820"/>
      <c r="D28741" s="820"/>
      <c r="E28741" s="820"/>
      <c r="F28741" s="820"/>
    </row>
    <row r="28742" spans="1:6">
      <c r="A28742" s="758" t="s">
        <v>599</v>
      </c>
      <c r="B28742" s="151" t="s">
        <v>7101</v>
      </c>
      <c r="C28742" s="300">
        <v>211562.8</v>
      </c>
      <c r="D28742" s="300">
        <v>208232.24274000002</v>
      </c>
      <c r="E28742" s="300">
        <v>3330.5572599999723</v>
      </c>
      <c r="F28742" s="300">
        <v>98.42573587606141</v>
      </c>
    </row>
    <row r="28743" spans="1:6">
      <c r="A28743" s="758" t="s">
        <v>323</v>
      </c>
      <c r="B28743" s="151" t="s">
        <v>7102</v>
      </c>
      <c r="C28743" s="300">
        <v>211562.8</v>
      </c>
      <c r="D28743" s="300">
        <v>208232.24274000002</v>
      </c>
      <c r="E28743" s="300">
        <v>3330.5572599999723</v>
      </c>
      <c r="F28743" s="300">
        <v>98.42573587606141</v>
      </c>
    </row>
    <row r="28744" spans="1:6">
      <c r="A28744" s="758" t="s">
        <v>324</v>
      </c>
      <c r="B28744" s="151" t="s">
        <v>7103</v>
      </c>
      <c r="C28744" s="300">
        <v>211562.8</v>
      </c>
      <c r="D28744" s="300">
        <v>208232.24274000002</v>
      </c>
      <c r="E28744" s="300">
        <v>3330.5572599999723</v>
      </c>
      <c r="F28744" s="300">
        <v>98.42573587606141</v>
      </c>
    </row>
    <row r="28745" spans="1:6">
      <c r="A28745" s="758" t="s">
        <v>327</v>
      </c>
      <c r="B28745" s="151" t="s">
        <v>7116</v>
      </c>
      <c r="C28745" s="300">
        <v>208562.8</v>
      </c>
      <c r="D28745" s="300">
        <v>205252.84274000002</v>
      </c>
      <c r="E28745" s="300">
        <v>3309.9572599999665</v>
      </c>
      <c r="F28745" s="300">
        <v>98.412968535136685</v>
      </c>
    </row>
    <row r="28746" spans="1:6">
      <c r="A28746" s="758" t="s">
        <v>67</v>
      </c>
      <c r="B28746" s="151" t="s">
        <v>7117</v>
      </c>
      <c r="C28746" s="300">
        <v>12840</v>
      </c>
      <c r="D28746" s="300">
        <v>10250.765630000002</v>
      </c>
      <c r="E28746" s="300">
        <v>2589.2343699999983</v>
      </c>
      <c r="F28746" s="300">
        <v>79.834623286604383</v>
      </c>
    </row>
    <row r="28747" spans="1:6">
      <c r="A28747" s="758" t="s">
        <v>68</v>
      </c>
      <c r="B28747" s="151" t="s">
        <v>7118</v>
      </c>
      <c r="C28747" s="300">
        <v>179384.6</v>
      </c>
      <c r="D28747" s="300">
        <v>179285.59</v>
      </c>
      <c r="E28747" s="300">
        <v>99.010000000009313</v>
      </c>
      <c r="F28747" s="300">
        <v>99.944805741407009</v>
      </c>
    </row>
    <row r="28748" spans="1:6">
      <c r="A28748" s="758" t="s">
        <v>69</v>
      </c>
      <c r="B28748" s="151" t="s">
        <v>7119</v>
      </c>
      <c r="C28748" s="300">
        <v>16338.2</v>
      </c>
      <c r="D28748" s="300">
        <v>15716.48711</v>
      </c>
      <c r="E28748" s="300">
        <v>621.7128900000007</v>
      </c>
      <c r="F28748" s="300">
        <v>96.194728366649926</v>
      </c>
    </row>
    <row r="28749" spans="1:6">
      <c r="A28749" s="758" t="s">
        <v>330</v>
      </c>
      <c r="B28749" s="151" t="s">
        <v>7131</v>
      </c>
      <c r="C28749" s="300">
        <v>3000</v>
      </c>
      <c r="D28749" s="300">
        <v>2979.4</v>
      </c>
      <c r="E28749" s="300">
        <v>20.599999999999909</v>
      </c>
      <c r="F28749" s="300">
        <v>99.313333333333333</v>
      </c>
    </row>
    <row r="28750" spans="1:6">
      <c r="A28750" s="758" t="s">
        <v>83</v>
      </c>
      <c r="B28750" s="151" t="s">
        <v>7135</v>
      </c>
      <c r="C28750" s="300">
        <v>3000</v>
      </c>
      <c r="D28750" s="300">
        <v>2979.4</v>
      </c>
      <c r="E28750" s="300">
        <v>20.599999999999909</v>
      </c>
      <c r="F28750" s="300">
        <v>99.313333333333333</v>
      </c>
    </row>
    <row r="28751" spans="1:6">
      <c r="A28751" s="758" t="s">
        <v>600</v>
      </c>
      <c r="B28751" s="151" t="s">
        <v>7170</v>
      </c>
      <c r="C28751" s="300">
        <v>211562.8</v>
      </c>
      <c r="D28751" s="300">
        <v>208232.24274000002</v>
      </c>
      <c r="E28751" s="300">
        <v>3330.5572599999723</v>
      </c>
      <c r="F28751" s="300">
        <v>98.42573587606141</v>
      </c>
    </row>
    <row r="28752" spans="1:6">
      <c r="A28752" s="758" t="s">
        <v>6095</v>
      </c>
      <c r="B28752" s="151" t="s">
        <v>7171</v>
      </c>
      <c r="C28752" s="300">
        <v>0</v>
      </c>
      <c r="D28752" s="300">
        <v>0</v>
      </c>
      <c r="E28752" s="300">
        <v>0</v>
      </c>
      <c r="F28752" s="300">
        <v>0</v>
      </c>
    </row>
    <row r="28753" spans="1:6">
      <c r="A28753" s="758" t="s">
        <v>6096</v>
      </c>
      <c r="B28753" s="151" t="s">
        <v>7172</v>
      </c>
      <c r="C28753" s="300">
        <v>0</v>
      </c>
      <c r="D28753" s="300">
        <v>0</v>
      </c>
      <c r="E28753" s="300">
        <v>0</v>
      </c>
      <c r="F28753" s="300">
        <v>0</v>
      </c>
    </row>
    <row r="28754" spans="1:6">
      <c r="A28754" s="758" t="s">
        <v>6099</v>
      </c>
      <c r="B28754" s="151" t="s">
        <v>7173</v>
      </c>
      <c r="C28754" s="300">
        <v>211562.8</v>
      </c>
      <c r="D28754" s="300">
        <v>208232.24274000002</v>
      </c>
      <c r="E28754" s="300">
        <v>3330.5572599999723</v>
      </c>
      <c r="F28754" s="300">
        <v>98.42573587606141</v>
      </c>
    </row>
    <row r="28755" spans="1:6">
      <c r="A28755" s="758" t="s">
        <v>6100</v>
      </c>
      <c r="B28755" s="151" t="s">
        <v>7174</v>
      </c>
      <c r="C28755" s="300">
        <v>211562.8</v>
      </c>
      <c r="D28755" s="300">
        <v>208232.24274000002</v>
      </c>
      <c r="E28755" s="300">
        <v>3330.5572599999723</v>
      </c>
      <c r="F28755" s="300">
        <v>98.42573587606141</v>
      </c>
    </row>
    <row r="28756" spans="1:6">
      <c r="A28756" s="851"/>
      <c r="B28756" s="850" t="s">
        <v>3030</v>
      </c>
      <c r="C28756" s="820"/>
      <c r="D28756" s="820"/>
      <c r="E28756" s="820"/>
      <c r="F28756" s="820"/>
    </row>
    <row r="28757" spans="1:6">
      <c r="A28757" s="758" t="s">
        <v>599</v>
      </c>
      <c r="B28757" s="151" t="s">
        <v>7101</v>
      </c>
      <c r="C28757" s="300">
        <v>70732.600000000006</v>
      </c>
      <c r="D28757" s="300">
        <v>68756.989349999989</v>
      </c>
      <c r="E28757" s="300">
        <v>1975.6106500000169</v>
      </c>
      <c r="F28757" s="300">
        <v>97.206930538393877</v>
      </c>
    </row>
    <row r="28758" spans="1:6">
      <c r="A28758" s="758" t="s">
        <v>323</v>
      </c>
      <c r="B28758" s="151" t="s">
        <v>7102</v>
      </c>
      <c r="C28758" s="300">
        <v>70732.600000000006</v>
      </c>
      <c r="D28758" s="300">
        <v>68756.989349999989</v>
      </c>
      <c r="E28758" s="300">
        <v>1975.6106500000169</v>
      </c>
      <c r="F28758" s="300">
        <v>97.206930538393877</v>
      </c>
    </row>
    <row r="28759" spans="1:6">
      <c r="A28759" s="758" t="s">
        <v>324</v>
      </c>
      <c r="B28759" s="151" t="s">
        <v>7103</v>
      </c>
      <c r="C28759" s="300">
        <v>70732.600000000006</v>
      </c>
      <c r="D28759" s="300">
        <v>68756.989349999989</v>
      </c>
      <c r="E28759" s="300">
        <v>1975.6106500000169</v>
      </c>
      <c r="F28759" s="300">
        <v>97.206930538393877</v>
      </c>
    </row>
    <row r="28760" spans="1:6">
      <c r="A28760" s="758" t="s">
        <v>327</v>
      </c>
      <c r="B28760" s="151" t="s">
        <v>7116</v>
      </c>
      <c r="C28760" s="300">
        <v>65732.600000000006</v>
      </c>
      <c r="D28760" s="300">
        <v>63756.989350000003</v>
      </c>
      <c r="E28760" s="300">
        <v>1975.6106500000024</v>
      </c>
      <c r="F28760" s="300">
        <v>96.994473594533005</v>
      </c>
    </row>
    <row r="28761" spans="1:6">
      <c r="A28761" s="758" t="s">
        <v>67</v>
      </c>
      <c r="B28761" s="151" t="s">
        <v>7117</v>
      </c>
      <c r="C28761" s="300">
        <v>4800</v>
      </c>
      <c r="D28761" s="300">
        <v>3699.5743499999999</v>
      </c>
      <c r="E28761" s="300">
        <v>1100.4256500000001</v>
      </c>
      <c r="F28761" s="300">
        <v>77.074465625000002</v>
      </c>
    </row>
    <row r="28762" spans="1:6">
      <c r="A28762" s="758" t="s">
        <v>68</v>
      </c>
      <c r="B28762" s="151" t="s">
        <v>7118</v>
      </c>
      <c r="C28762" s="300">
        <v>56387.1</v>
      </c>
      <c r="D28762" s="300">
        <v>56387.1</v>
      </c>
      <c r="E28762" s="300">
        <v>0</v>
      </c>
      <c r="F28762" s="300">
        <v>100</v>
      </c>
    </row>
    <row r="28763" spans="1:6">
      <c r="A28763" s="758" t="s">
        <v>69</v>
      </c>
      <c r="B28763" s="151" t="s">
        <v>7119</v>
      </c>
      <c r="C28763" s="300">
        <v>4545.5</v>
      </c>
      <c r="D28763" s="300">
        <v>3670.3150000000001</v>
      </c>
      <c r="E28763" s="300">
        <v>875.18499999999995</v>
      </c>
      <c r="F28763" s="300">
        <v>80.746122538774614</v>
      </c>
    </row>
    <row r="28764" spans="1:6">
      <c r="A28764" s="758" t="s">
        <v>330</v>
      </c>
      <c r="B28764" s="151" t="s">
        <v>7131</v>
      </c>
      <c r="C28764" s="300">
        <v>5000</v>
      </c>
      <c r="D28764" s="300">
        <v>5000</v>
      </c>
      <c r="E28764" s="300">
        <v>0</v>
      </c>
      <c r="F28764" s="300">
        <v>100</v>
      </c>
    </row>
    <row r="28765" spans="1:6">
      <c r="A28765" s="758" t="s">
        <v>83</v>
      </c>
      <c r="B28765" s="151" t="s">
        <v>7135</v>
      </c>
      <c r="C28765" s="300">
        <v>5000</v>
      </c>
      <c r="D28765" s="300">
        <v>5000</v>
      </c>
      <c r="E28765" s="300">
        <v>0</v>
      </c>
      <c r="F28765" s="300">
        <v>100</v>
      </c>
    </row>
    <row r="28766" spans="1:6">
      <c r="A28766" s="758" t="s">
        <v>334</v>
      </c>
      <c r="B28766" s="151" t="s">
        <v>335</v>
      </c>
      <c r="C28766" s="300">
        <v>0</v>
      </c>
      <c r="D28766" s="300">
        <v>0</v>
      </c>
      <c r="E28766" s="300">
        <v>0</v>
      </c>
      <c r="F28766" s="300">
        <v>0</v>
      </c>
    </row>
    <row r="28767" spans="1:6">
      <c r="A28767" s="758" t="s">
        <v>96</v>
      </c>
      <c r="B28767" s="151" t="s">
        <v>7147</v>
      </c>
      <c r="C28767" s="300">
        <v>0</v>
      </c>
      <c r="D28767" s="300">
        <v>0</v>
      </c>
      <c r="E28767" s="300">
        <v>0</v>
      </c>
      <c r="F28767" s="300">
        <v>0</v>
      </c>
    </row>
    <row r="28768" spans="1:6">
      <c r="A28768" s="758" t="s">
        <v>600</v>
      </c>
      <c r="B28768" s="151" t="s">
        <v>7170</v>
      </c>
      <c r="C28768" s="300">
        <v>70732.600000000006</v>
      </c>
      <c r="D28768" s="300">
        <v>68756.989349999989</v>
      </c>
      <c r="E28768" s="300">
        <v>1975.6106500000169</v>
      </c>
      <c r="F28768" s="300">
        <v>97.206930538393877</v>
      </c>
    </row>
    <row r="28769" spans="1:6">
      <c r="A28769" s="758" t="s">
        <v>6095</v>
      </c>
      <c r="B28769" s="151" t="s">
        <v>7171</v>
      </c>
      <c r="C28769" s="300">
        <v>0</v>
      </c>
      <c r="D28769" s="300">
        <v>0</v>
      </c>
      <c r="E28769" s="300">
        <v>0</v>
      </c>
      <c r="F28769" s="300">
        <v>0</v>
      </c>
    </row>
    <row r="28770" spans="1:6">
      <c r="A28770" s="758" t="s">
        <v>6096</v>
      </c>
      <c r="B28770" s="151" t="s">
        <v>7172</v>
      </c>
      <c r="C28770" s="300">
        <v>0</v>
      </c>
      <c r="D28770" s="300">
        <v>0</v>
      </c>
      <c r="E28770" s="300">
        <v>0</v>
      </c>
      <c r="F28770" s="300">
        <v>0</v>
      </c>
    </row>
    <row r="28771" spans="1:6">
      <c r="A28771" s="758" t="s">
        <v>6099</v>
      </c>
      <c r="B28771" s="151" t="s">
        <v>7173</v>
      </c>
      <c r="C28771" s="300">
        <v>70732.600000000006</v>
      </c>
      <c r="D28771" s="300">
        <v>68756.989349999989</v>
      </c>
      <c r="E28771" s="300">
        <v>1975.6106500000169</v>
      </c>
      <c r="F28771" s="300">
        <v>97.206930538393877</v>
      </c>
    </row>
    <row r="28772" spans="1:6">
      <c r="A28772" s="758" t="s">
        <v>6100</v>
      </c>
      <c r="B28772" s="151" t="s">
        <v>7174</v>
      </c>
      <c r="C28772" s="300">
        <v>70732.600000000006</v>
      </c>
      <c r="D28772" s="300">
        <v>68756.989349999989</v>
      </c>
      <c r="E28772" s="300">
        <v>1975.6106500000169</v>
      </c>
      <c r="F28772" s="300">
        <v>97.206930538393877</v>
      </c>
    </row>
    <row r="28773" spans="1:6">
      <c r="A28773" s="851"/>
      <c r="B28773" s="850" t="s">
        <v>3031</v>
      </c>
      <c r="C28773" s="820"/>
      <c r="D28773" s="820"/>
      <c r="E28773" s="820"/>
      <c r="F28773" s="820"/>
    </row>
    <row r="28774" spans="1:6">
      <c r="A28774" s="758" t="s">
        <v>599</v>
      </c>
      <c r="B28774" s="151" t="s">
        <v>7101</v>
      </c>
      <c r="C28774" s="300">
        <v>82856.2</v>
      </c>
      <c r="D28774" s="300">
        <v>77160.944969999997</v>
      </c>
      <c r="E28774" s="300">
        <v>5695.2550300000003</v>
      </c>
      <c r="F28774" s="300">
        <v>93.126338125571777</v>
      </c>
    </row>
    <row r="28775" spans="1:6">
      <c r="A28775" s="758" t="s">
        <v>323</v>
      </c>
      <c r="B28775" s="151" t="s">
        <v>7102</v>
      </c>
      <c r="C28775" s="300">
        <v>82856.2</v>
      </c>
      <c r="D28775" s="300">
        <v>77160.944969999997</v>
      </c>
      <c r="E28775" s="300">
        <v>5695.2550300000003</v>
      </c>
      <c r="F28775" s="300">
        <v>93.126338125571777</v>
      </c>
    </row>
    <row r="28776" spans="1:6">
      <c r="A28776" s="758" t="s">
        <v>324</v>
      </c>
      <c r="B28776" s="151" t="s">
        <v>7103</v>
      </c>
      <c r="C28776" s="300">
        <v>82856.2</v>
      </c>
      <c r="D28776" s="300">
        <v>77160.944969999997</v>
      </c>
      <c r="E28776" s="300">
        <v>5695.2550300000003</v>
      </c>
      <c r="F28776" s="300">
        <v>93.126338125571777</v>
      </c>
    </row>
    <row r="28777" spans="1:6">
      <c r="A28777" s="758" t="s">
        <v>327</v>
      </c>
      <c r="B28777" s="151" t="s">
        <v>7116</v>
      </c>
      <c r="C28777" s="300">
        <v>79856.2</v>
      </c>
      <c r="D28777" s="300">
        <v>74160.944969999997</v>
      </c>
      <c r="E28777" s="300">
        <v>5695.2550300000003</v>
      </c>
      <c r="F28777" s="300">
        <v>92.868111643178608</v>
      </c>
    </row>
    <row r="28778" spans="1:6">
      <c r="A28778" s="758" t="s">
        <v>67</v>
      </c>
      <c r="B28778" s="151" t="s">
        <v>7117</v>
      </c>
      <c r="C28778" s="300">
        <v>8400</v>
      </c>
      <c r="D28778" s="300">
        <v>4019.3679700000002</v>
      </c>
      <c r="E28778" s="300">
        <v>4380.6320299999998</v>
      </c>
      <c r="F28778" s="300">
        <v>47.849618690476191</v>
      </c>
    </row>
    <row r="28779" spans="1:6">
      <c r="A28779" s="758" t="s">
        <v>68</v>
      </c>
      <c r="B28779" s="151" t="s">
        <v>7118</v>
      </c>
      <c r="C28779" s="300">
        <v>65456.2</v>
      </c>
      <c r="D28779" s="300">
        <v>65456.160000000003</v>
      </c>
      <c r="E28779" s="300">
        <v>3.9999999993597157E-2</v>
      </c>
      <c r="F28779" s="300">
        <v>99.999938890433612</v>
      </c>
    </row>
    <row r="28780" spans="1:6">
      <c r="A28780" s="758" t="s">
        <v>69</v>
      </c>
      <c r="B28780" s="151" t="s">
        <v>7119</v>
      </c>
      <c r="C28780" s="300">
        <v>6000</v>
      </c>
      <c r="D28780" s="300">
        <v>4685.4170000000004</v>
      </c>
      <c r="E28780" s="300">
        <v>1314.5829999999996</v>
      </c>
      <c r="F28780" s="300">
        <v>78.090283333333346</v>
      </c>
    </row>
    <row r="28781" spans="1:6">
      <c r="A28781" s="758" t="s">
        <v>330</v>
      </c>
      <c r="B28781" s="151" t="s">
        <v>7131</v>
      </c>
      <c r="C28781" s="300">
        <v>3000</v>
      </c>
      <c r="D28781" s="300">
        <v>3000</v>
      </c>
      <c r="E28781" s="300">
        <v>0</v>
      </c>
      <c r="F28781" s="300">
        <v>100</v>
      </c>
    </row>
    <row r="28782" spans="1:6">
      <c r="A28782" s="758" t="s">
        <v>83</v>
      </c>
      <c r="B28782" s="151" t="s">
        <v>7135</v>
      </c>
      <c r="C28782" s="300">
        <v>3000</v>
      </c>
      <c r="D28782" s="300">
        <v>3000</v>
      </c>
      <c r="E28782" s="300">
        <v>0</v>
      </c>
      <c r="F28782" s="300">
        <v>100</v>
      </c>
    </row>
    <row r="28783" spans="1:6">
      <c r="A28783" s="758" t="s">
        <v>600</v>
      </c>
      <c r="B28783" s="151" t="s">
        <v>7170</v>
      </c>
      <c r="C28783" s="300">
        <v>82856.2</v>
      </c>
      <c r="D28783" s="300">
        <v>77160.944969999997</v>
      </c>
      <c r="E28783" s="300">
        <v>5695.2550300000003</v>
      </c>
      <c r="F28783" s="300">
        <v>93.126338125571777</v>
      </c>
    </row>
    <row r="28784" spans="1:6">
      <c r="A28784" s="758" t="s">
        <v>6095</v>
      </c>
      <c r="B28784" s="151" t="s">
        <v>7171</v>
      </c>
      <c r="C28784" s="300">
        <v>0</v>
      </c>
      <c r="D28784" s="300">
        <v>0</v>
      </c>
      <c r="E28784" s="300">
        <v>0</v>
      </c>
      <c r="F28784" s="300">
        <v>0</v>
      </c>
    </row>
    <row r="28785" spans="1:6">
      <c r="A28785" s="758" t="s">
        <v>6096</v>
      </c>
      <c r="B28785" s="151" t="s">
        <v>7172</v>
      </c>
      <c r="C28785" s="300">
        <v>0</v>
      </c>
      <c r="D28785" s="300">
        <v>0</v>
      </c>
      <c r="E28785" s="300">
        <v>0</v>
      </c>
      <c r="F28785" s="300">
        <v>0</v>
      </c>
    </row>
    <row r="28786" spans="1:6">
      <c r="A28786" s="758" t="s">
        <v>6099</v>
      </c>
      <c r="B28786" s="151" t="s">
        <v>7173</v>
      </c>
      <c r="C28786" s="300">
        <v>82856.2</v>
      </c>
      <c r="D28786" s="300">
        <v>77160.944969999997</v>
      </c>
      <c r="E28786" s="300">
        <v>5695.2550300000003</v>
      </c>
      <c r="F28786" s="300">
        <v>93.126338125571777</v>
      </c>
    </row>
    <row r="28787" spans="1:6">
      <c r="A28787" s="758" t="s">
        <v>6100</v>
      </c>
      <c r="B28787" s="151" t="s">
        <v>7174</v>
      </c>
      <c r="C28787" s="300">
        <v>82856.2</v>
      </c>
      <c r="D28787" s="300">
        <v>77160.944969999997</v>
      </c>
      <c r="E28787" s="300">
        <v>5695.2550300000003</v>
      </c>
      <c r="F28787" s="300">
        <v>93.126338125571777</v>
      </c>
    </row>
    <row r="28788" spans="1:6">
      <c r="A28788" s="851"/>
      <c r="B28788" s="850" t="s">
        <v>3032</v>
      </c>
      <c r="C28788" s="820"/>
      <c r="D28788" s="820"/>
      <c r="E28788" s="820"/>
      <c r="F28788" s="820"/>
    </row>
    <row r="28789" spans="1:6">
      <c r="A28789" s="758" t="s">
        <v>599</v>
      </c>
      <c r="B28789" s="151" t="s">
        <v>7101</v>
      </c>
      <c r="C28789" s="300">
        <v>606667.19999999995</v>
      </c>
      <c r="D28789" s="300">
        <v>503592.288</v>
      </c>
      <c r="E28789" s="300">
        <v>103074.91199999995</v>
      </c>
      <c r="F28789" s="300">
        <v>83.009644826685872</v>
      </c>
    </row>
    <row r="28790" spans="1:6">
      <c r="A28790" s="758" t="s">
        <v>323</v>
      </c>
      <c r="B28790" s="151" t="s">
        <v>7102</v>
      </c>
      <c r="C28790" s="300">
        <v>606667.19999999995</v>
      </c>
      <c r="D28790" s="300">
        <v>503592.288</v>
      </c>
      <c r="E28790" s="300">
        <v>103074.91199999995</v>
      </c>
      <c r="F28790" s="300">
        <v>83.009644826685872</v>
      </c>
    </row>
    <row r="28791" spans="1:6">
      <c r="A28791" s="758" t="s">
        <v>346</v>
      </c>
      <c r="B28791" s="151" t="s">
        <v>7154</v>
      </c>
      <c r="C28791" s="300">
        <v>606667.19999999995</v>
      </c>
      <c r="D28791" s="300">
        <v>503592.288</v>
      </c>
      <c r="E28791" s="300"/>
      <c r="F28791" s="300"/>
    </row>
    <row r="28792" spans="1:6">
      <c r="A28792" s="758" t="s">
        <v>347</v>
      </c>
      <c r="B28792" s="151" t="s">
        <v>7155</v>
      </c>
      <c r="C28792" s="300">
        <v>606667.19999999995</v>
      </c>
      <c r="D28792" s="300">
        <v>503592.288</v>
      </c>
      <c r="E28792" s="300">
        <v>103074.91199999995</v>
      </c>
      <c r="F28792" s="300">
        <v>83.009644826685872</v>
      </c>
    </row>
    <row r="28793" spans="1:6">
      <c r="A28793" s="758" t="s">
        <v>105</v>
      </c>
      <c r="B28793" s="151" t="s">
        <v>7156</v>
      </c>
      <c r="C28793" s="300">
        <v>606667.19999999995</v>
      </c>
      <c r="D28793" s="300">
        <v>503592.288</v>
      </c>
      <c r="E28793" s="300">
        <v>103074.91199999995</v>
      </c>
      <c r="F28793" s="300">
        <v>83.009644826685872</v>
      </c>
    </row>
    <row r="28794" spans="1:6">
      <c r="A28794" s="758" t="s">
        <v>600</v>
      </c>
      <c r="B28794" s="151" t="s">
        <v>7170</v>
      </c>
      <c r="C28794" s="300">
        <v>606667.19999999995</v>
      </c>
      <c r="D28794" s="300">
        <v>484402.63900000002</v>
      </c>
      <c r="E28794" s="300">
        <v>122264.56099999993</v>
      </c>
      <c r="F28794" s="300">
        <v>79.846518651412183</v>
      </c>
    </row>
    <row r="28795" spans="1:6">
      <c r="A28795" s="758" t="s">
        <v>6095</v>
      </c>
      <c r="B28795" s="151" t="s">
        <v>7171</v>
      </c>
      <c r="C28795" s="300">
        <v>546455.6</v>
      </c>
      <c r="D28795" s="300">
        <v>464829.59899999999</v>
      </c>
      <c r="E28795" s="300">
        <v>81626.000999999989</v>
      </c>
      <c r="F28795" s="300">
        <v>85.062647175726624</v>
      </c>
    </row>
    <row r="28796" spans="1:6">
      <c r="A28796" s="758" t="s">
        <v>6096</v>
      </c>
      <c r="B28796" s="151" t="s">
        <v>7172</v>
      </c>
      <c r="C28796" s="300">
        <v>0</v>
      </c>
      <c r="D28796" s="300">
        <v>0</v>
      </c>
      <c r="E28796" s="300">
        <v>0</v>
      </c>
      <c r="F28796" s="300">
        <v>0</v>
      </c>
    </row>
    <row r="28797" spans="1:6">
      <c r="A28797" s="758" t="s">
        <v>6098</v>
      </c>
      <c r="B28797" s="151" t="s">
        <v>7201</v>
      </c>
      <c r="C28797" s="300">
        <v>546455.6</v>
      </c>
      <c r="D28797" s="300">
        <v>464829.59899999999</v>
      </c>
      <c r="E28797" s="300">
        <v>81626.000999999989</v>
      </c>
      <c r="F28797" s="300">
        <v>85.062647175726624</v>
      </c>
    </row>
    <row r="28798" spans="1:6">
      <c r="A28798" s="758" t="s">
        <v>6099</v>
      </c>
      <c r="B28798" s="151" t="s">
        <v>7173</v>
      </c>
      <c r="C28798" s="300">
        <v>0</v>
      </c>
      <c r="D28798" s="300">
        <v>19573.04</v>
      </c>
      <c r="E28798" s="300">
        <v>-19573.04</v>
      </c>
      <c r="F28798" s="300">
        <v>0</v>
      </c>
    </row>
    <row r="28799" spans="1:6">
      <c r="A28799" s="758" t="s">
        <v>6100</v>
      </c>
      <c r="B28799" s="151" t="s">
        <v>7174</v>
      </c>
      <c r="C28799" s="300">
        <v>0</v>
      </c>
      <c r="D28799" s="300">
        <v>19573.04</v>
      </c>
      <c r="E28799" s="300">
        <v>-19573.04</v>
      </c>
      <c r="F28799" s="300">
        <v>0</v>
      </c>
    </row>
    <row r="28800" spans="1:6">
      <c r="A28800" s="758" t="s">
        <v>6101</v>
      </c>
      <c r="B28800" s="151" t="s">
        <v>7175</v>
      </c>
      <c r="C28800" s="300">
        <v>0</v>
      </c>
      <c r="D28800" s="300">
        <v>0</v>
      </c>
      <c r="E28800" s="300"/>
      <c r="F28800" s="300"/>
    </row>
    <row r="28801" spans="1:6">
      <c r="A28801" s="758" t="s">
        <v>6105</v>
      </c>
      <c r="B28801" s="151" t="s">
        <v>7176</v>
      </c>
      <c r="C28801" s="300">
        <v>60211.6</v>
      </c>
      <c r="D28801" s="300">
        <v>0</v>
      </c>
      <c r="E28801" s="300">
        <v>60211.6</v>
      </c>
      <c r="F28801" s="300">
        <v>0</v>
      </c>
    </row>
    <row r="28802" spans="1:6">
      <c r="A28802" s="758" t="s">
        <v>6107</v>
      </c>
      <c r="B28802" s="151" t="s">
        <v>7179</v>
      </c>
      <c r="C28802" s="300">
        <v>60211.6</v>
      </c>
      <c r="D28802" s="300">
        <v>0</v>
      </c>
      <c r="E28802" s="300">
        <v>60211.6</v>
      </c>
      <c r="F28802" s="300">
        <v>0</v>
      </c>
    </row>
    <row r="28803" spans="1:6">
      <c r="A28803" s="758" t="s">
        <v>354</v>
      </c>
      <c r="B28803" s="151" t="s">
        <v>7180</v>
      </c>
      <c r="C28803" s="300">
        <v>0</v>
      </c>
      <c r="D28803" s="300">
        <v>51184.025999999998</v>
      </c>
      <c r="E28803" s="300">
        <v>-51184.025999999998</v>
      </c>
      <c r="F28803" s="300">
        <v>0</v>
      </c>
    </row>
    <row r="28804" spans="1:6">
      <c r="A28804" s="758" t="s">
        <v>355</v>
      </c>
      <c r="B28804" s="151" t="s">
        <v>7181</v>
      </c>
      <c r="C28804" s="300">
        <v>0</v>
      </c>
      <c r="D28804" s="300">
        <v>31994.377</v>
      </c>
      <c r="E28804" s="300">
        <v>-31994.377</v>
      </c>
      <c r="F28804" s="300">
        <v>0</v>
      </c>
    </row>
    <row r="28805" spans="1:6">
      <c r="A28805" s="851"/>
      <c r="B28805" s="850" t="s">
        <v>3033</v>
      </c>
      <c r="C28805" s="820"/>
      <c r="D28805" s="820"/>
      <c r="E28805" s="820"/>
      <c r="F28805" s="820"/>
    </row>
    <row r="28806" spans="1:6">
      <c r="A28806" s="758" t="s">
        <v>599</v>
      </c>
      <c r="B28806" s="151" t="s">
        <v>7101</v>
      </c>
      <c r="C28806" s="300">
        <v>1127171</v>
      </c>
      <c r="D28806" s="300">
        <v>1117573.5637100001</v>
      </c>
      <c r="E28806" s="300">
        <v>9597.4362899998669</v>
      </c>
      <c r="F28806" s="300">
        <v>99.148537685054009</v>
      </c>
    </row>
    <row r="28807" spans="1:6">
      <c r="A28807" s="758" t="s">
        <v>323</v>
      </c>
      <c r="B28807" s="151" t="s">
        <v>7102</v>
      </c>
      <c r="C28807" s="300">
        <v>1127171</v>
      </c>
      <c r="D28807" s="300">
        <v>1117573.5637100001</v>
      </c>
      <c r="E28807" s="300">
        <v>9597.4362899998669</v>
      </c>
      <c r="F28807" s="300">
        <v>99.148537685054009</v>
      </c>
    </row>
    <row r="28808" spans="1:6">
      <c r="A28808" s="758" t="s">
        <v>324</v>
      </c>
      <c r="B28808" s="151" t="s">
        <v>7103</v>
      </c>
      <c r="C28808" s="300">
        <v>1126371</v>
      </c>
      <c r="D28808" s="300">
        <v>1116774.16371</v>
      </c>
      <c r="E28808" s="300">
        <v>9596.8362900000066</v>
      </c>
      <c r="F28808" s="300">
        <v>99.147986206143443</v>
      </c>
    </row>
    <row r="28809" spans="1:6">
      <c r="A28809" s="758" t="s">
        <v>325</v>
      </c>
      <c r="B28809" s="151" t="s">
        <v>7104</v>
      </c>
      <c r="C28809" s="300">
        <v>702971</v>
      </c>
      <c r="D28809" s="300">
        <v>694619.32299999997</v>
      </c>
      <c r="E28809" s="300">
        <v>8351.6770000000251</v>
      </c>
      <c r="F28809" s="300">
        <v>98.811945727490894</v>
      </c>
    </row>
    <row r="28810" spans="1:6">
      <c r="A28810" s="758" t="s">
        <v>57</v>
      </c>
      <c r="B28810" s="151" t="s">
        <v>7105</v>
      </c>
      <c r="C28810" s="300">
        <v>313417</v>
      </c>
      <c r="D28810" s="300">
        <v>315997.342</v>
      </c>
      <c r="E28810" s="300">
        <v>-2580.3420000000042</v>
      </c>
      <c r="F28810" s="300">
        <v>100.82329356735596</v>
      </c>
    </row>
    <row r="28811" spans="1:6">
      <c r="A28811" s="758" t="s">
        <v>58</v>
      </c>
      <c r="B28811" s="151" t="s">
        <v>7106</v>
      </c>
      <c r="C28811" s="300">
        <v>327638</v>
      </c>
      <c r="D28811" s="300">
        <v>320260.55499999999</v>
      </c>
      <c r="E28811" s="300">
        <v>7377.445000000007</v>
      </c>
      <c r="F28811" s="300">
        <v>97.748293848698864</v>
      </c>
    </row>
    <row r="28812" spans="1:6">
      <c r="A28812" s="758" t="s">
        <v>59</v>
      </c>
      <c r="B28812" s="151" t="s">
        <v>7107</v>
      </c>
      <c r="C28812" s="300">
        <v>32860</v>
      </c>
      <c r="D28812" s="300">
        <v>24630</v>
      </c>
      <c r="E28812" s="300">
        <v>8230</v>
      </c>
      <c r="F28812" s="300">
        <v>74.954351795496038</v>
      </c>
    </row>
    <row r="28813" spans="1:6">
      <c r="A28813" s="758" t="s">
        <v>60</v>
      </c>
      <c r="B28813" s="151" t="s">
        <v>7108</v>
      </c>
      <c r="C28813" s="300">
        <v>29056</v>
      </c>
      <c r="D28813" s="300">
        <v>33731.425999999999</v>
      </c>
      <c r="E28813" s="300">
        <v>-4675.4259999999995</v>
      </c>
      <c r="F28813" s="300">
        <v>116.0910861784141</v>
      </c>
    </row>
    <row r="28814" spans="1:6">
      <c r="A28814" s="758" t="s">
        <v>326</v>
      </c>
      <c r="B28814" s="151" t="s">
        <v>7110</v>
      </c>
      <c r="C28814" s="300">
        <v>88265.8</v>
      </c>
      <c r="D28814" s="300">
        <v>88265.736010000008</v>
      </c>
      <c r="E28814" s="300">
        <v>6.3989999995101243E-2</v>
      </c>
      <c r="F28814" s="300">
        <v>99.999927503064612</v>
      </c>
    </row>
    <row r="28815" spans="1:6">
      <c r="A28815" s="758" t="s">
        <v>62</v>
      </c>
      <c r="B28815" s="151" t="s">
        <v>7111</v>
      </c>
      <c r="C28815" s="300">
        <v>60146.9</v>
      </c>
      <c r="D28815" s="300">
        <v>60146.867429999998</v>
      </c>
      <c r="E28815" s="300">
        <v>3.2570000003033783E-2</v>
      </c>
      <c r="F28815" s="300">
        <v>99.999945849245762</v>
      </c>
    </row>
    <row r="28816" spans="1:6">
      <c r="A28816" s="758" t="s">
        <v>63</v>
      </c>
      <c r="B28816" s="151" t="s">
        <v>7112</v>
      </c>
      <c r="C28816" s="300">
        <v>7029.7</v>
      </c>
      <c r="D28816" s="300">
        <v>7029.6834600000002</v>
      </c>
      <c r="E28816" s="300">
        <v>1.6539999999622523E-2</v>
      </c>
      <c r="F28816" s="300">
        <v>99.999764712576649</v>
      </c>
    </row>
    <row r="28817" spans="1:6">
      <c r="A28817" s="758" t="s">
        <v>64</v>
      </c>
      <c r="B28817" s="151" t="s">
        <v>7113</v>
      </c>
      <c r="C28817" s="300">
        <v>5623.7</v>
      </c>
      <c r="D28817" s="300">
        <v>5623.69175</v>
      </c>
      <c r="E28817" s="300">
        <v>8.2499999998617568E-3</v>
      </c>
      <c r="F28817" s="300">
        <v>99.999853299429205</v>
      </c>
    </row>
    <row r="28818" spans="1:6">
      <c r="A28818" s="758" t="s">
        <v>65</v>
      </c>
      <c r="B28818" s="151" t="s">
        <v>7114</v>
      </c>
      <c r="C28818" s="300">
        <v>1406</v>
      </c>
      <c r="D28818" s="300">
        <v>1405.99424</v>
      </c>
      <c r="E28818" s="300">
        <v>5.7600000000093132E-3</v>
      </c>
      <c r="F28818" s="300">
        <v>99.999590327169273</v>
      </c>
    </row>
    <row r="28819" spans="1:6">
      <c r="A28819" s="758" t="s">
        <v>66</v>
      </c>
      <c r="B28819" s="151" t="s">
        <v>7115</v>
      </c>
      <c r="C28819" s="300">
        <v>14059.5</v>
      </c>
      <c r="D28819" s="300">
        <v>14059.49913</v>
      </c>
      <c r="E28819" s="300">
        <v>8.6999999984982423E-4</v>
      </c>
      <c r="F28819" s="300">
        <v>99.99999381201323</v>
      </c>
    </row>
    <row r="28820" spans="1:6">
      <c r="A28820" s="758" t="s">
        <v>327</v>
      </c>
      <c r="B28820" s="151" t="s">
        <v>7116</v>
      </c>
      <c r="C28820" s="300">
        <v>36955.699999999997</v>
      </c>
      <c r="D28820" s="300">
        <v>36938.348509999996</v>
      </c>
      <c r="E28820" s="300">
        <v>17.351490000000922</v>
      </c>
      <c r="F28820" s="300">
        <v>99.953047865417247</v>
      </c>
    </row>
    <row r="28821" spans="1:6">
      <c r="A28821" s="758" t="s">
        <v>67</v>
      </c>
      <c r="B28821" s="151" t="s">
        <v>7117</v>
      </c>
      <c r="C28821" s="300">
        <v>16461.7</v>
      </c>
      <c r="D28821" s="300">
        <v>16456.84851</v>
      </c>
      <c r="E28821" s="300">
        <v>4.851490000000922</v>
      </c>
      <c r="F28821" s="300">
        <v>99.970528620980815</v>
      </c>
    </row>
    <row r="28822" spans="1:6">
      <c r="A28822" s="758" t="s">
        <v>68</v>
      </c>
      <c r="B28822" s="151" t="s">
        <v>7118</v>
      </c>
      <c r="C28822" s="300">
        <v>20170</v>
      </c>
      <c r="D28822" s="300">
        <v>20157.5</v>
      </c>
      <c r="E28822" s="300">
        <v>12.5</v>
      </c>
      <c r="F28822" s="300">
        <v>99.938026772434313</v>
      </c>
    </row>
    <row r="28823" spans="1:6">
      <c r="A28823" s="758" t="s">
        <v>69</v>
      </c>
      <c r="B28823" s="151" t="s">
        <v>7119</v>
      </c>
      <c r="C28823" s="300">
        <v>324</v>
      </c>
      <c r="D28823" s="300">
        <v>324</v>
      </c>
      <c r="E28823" s="300">
        <v>0</v>
      </c>
      <c r="F28823" s="300">
        <v>100</v>
      </c>
    </row>
    <row r="28824" spans="1:6">
      <c r="A28824" s="758" t="s">
        <v>328</v>
      </c>
      <c r="B28824" s="151" t="s">
        <v>7121</v>
      </c>
      <c r="C28824" s="300">
        <v>34472.9</v>
      </c>
      <c r="D28824" s="300">
        <v>34466.864000000001</v>
      </c>
      <c r="E28824" s="300">
        <v>6.0360000000000582</v>
      </c>
      <c r="F28824" s="300">
        <v>99.982490594060849</v>
      </c>
    </row>
    <row r="28825" spans="1:6">
      <c r="A28825" s="758" t="s">
        <v>71</v>
      </c>
      <c r="B28825" s="151" t="s">
        <v>7122</v>
      </c>
      <c r="C28825" s="300">
        <v>4945</v>
      </c>
      <c r="D28825" s="300">
        <v>4962.75</v>
      </c>
      <c r="E28825" s="300">
        <v>-17.75</v>
      </c>
      <c r="F28825" s="300">
        <v>100.35894843276037</v>
      </c>
    </row>
    <row r="28826" spans="1:6">
      <c r="A28826" s="758" t="s">
        <v>72</v>
      </c>
      <c r="B28826" s="151" t="s">
        <v>7123</v>
      </c>
      <c r="C28826" s="300">
        <v>25213.599999999999</v>
      </c>
      <c r="D28826" s="300">
        <v>25895.142</v>
      </c>
      <c r="E28826" s="300">
        <v>-681.54200000000128</v>
      </c>
      <c r="F28826" s="300">
        <v>102.70307294475998</v>
      </c>
    </row>
    <row r="28827" spans="1:6">
      <c r="A28827" s="758" t="s">
        <v>73</v>
      </c>
      <c r="B28827" s="151" t="s">
        <v>7124</v>
      </c>
      <c r="C28827" s="300">
        <v>2374.3000000000002</v>
      </c>
      <c r="D28827" s="300">
        <v>1553.73</v>
      </c>
      <c r="E28827" s="300">
        <v>820.57000000000016</v>
      </c>
      <c r="F28827" s="300">
        <v>65.439497957292673</v>
      </c>
    </row>
    <row r="28828" spans="1:6">
      <c r="A28828" s="758" t="s">
        <v>75</v>
      </c>
      <c r="B28828" s="151" t="s">
        <v>7126</v>
      </c>
      <c r="C28828" s="300">
        <v>140</v>
      </c>
      <c r="D28828" s="300">
        <v>121.61199999999999</v>
      </c>
      <c r="E28828" s="300">
        <v>18.388000000000005</v>
      </c>
      <c r="F28828" s="300">
        <v>86.865714285714276</v>
      </c>
    </row>
    <row r="28829" spans="1:6">
      <c r="A28829" s="758" t="s">
        <v>76</v>
      </c>
      <c r="B28829" s="151" t="s">
        <v>7127</v>
      </c>
      <c r="C28829" s="300">
        <v>1800</v>
      </c>
      <c r="D28829" s="300">
        <v>1933.63</v>
      </c>
      <c r="E28829" s="300">
        <v>-133.63000000000011</v>
      </c>
      <c r="F28829" s="300">
        <v>107.4238888888889</v>
      </c>
    </row>
    <row r="28830" spans="1:6">
      <c r="A28830" s="758" t="s">
        <v>329</v>
      </c>
      <c r="B28830" s="151" t="s">
        <v>7128</v>
      </c>
      <c r="C28830" s="300">
        <v>600</v>
      </c>
      <c r="D28830" s="300">
        <v>600</v>
      </c>
      <c r="E28830" s="300">
        <v>0</v>
      </c>
      <c r="F28830" s="300">
        <v>100</v>
      </c>
    </row>
    <row r="28831" spans="1:6">
      <c r="A28831" s="758" t="s">
        <v>79</v>
      </c>
      <c r="B28831" s="151" t="s">
        <v>7130</v>
      </c>
      <c r="C28831" s="300">
        <v>600</v>
      </c>
      <c r="D28831" s="300">
        <v>600</v>
      </c>
      <c r="E28831" s="300">
        <v>0</v>
      </c>
      <c r="F28831" s="300">
        <v>100</v>
      </c>
    </row>
    <row r="28832" spans="1:6">
      <c r="A28832" s="758" t="s">
        <v>330</v>
      </c>
      <c r="B28832" s="151" t="s">
        <v>7131</v>
      </c>
      <c r="C28832" s="300">
        <v>23000</v>
      </c>
      <c r="D28832" s="300">
        <v>23000</v>
      </c>
      <c r="E28832" s="300">
        <v>0</v>
      </c>
      <c r="F28832" s="300">
        <v>100</v>
      </c>
    </row>
    <row r="28833" spans="1:6">
      <c r="A28833" s="758" t="s">
        <v>80</v>
      </c>
      <c r="B28833" s="151" t="s">
        <v>7132</v>
      </c>
      <c r="C28833" s="300">
        <v>2000</v>
      </c>
      <c r="D28833" s="300">
        <v>2842</v>
      </c>
      <c r="E28833" s="300">
        <v>-842</v>
      </c>
      <c r="F28833" s="300">
        <v>142.1</v>
      </c>
    </row>
    <row r="28834" spans="1:6">
      <c r="A28834" s="758" t="s">
        <v>81</v>
      </c>
      <c r="B28834" s="151" t="s">
        <v>7133</v>
      </c>
      <c r="C28834" s="300">
        <v>7000</v>
      </c>
      <c r="D28834" s="300">
        <v>3236</v>
      </c>
      <c r="E28834" s="300">
        <v>3764</v>
      </c>
      <c r="F28834" s="300">
        <v>46.228571428571428</v>
      </c>
    </row>
    <row r="28835" spans="1:6">
      <c r="A28835" s="758" t="s">
        <v>83</v>
      </c>
      <c r="B28835" s="151" t="s">
        <v>7135</v>
      </c>
      <c r="C28835" s="300">
        <v>14000</v>
      </c>
      <c r="D28835" s="300">
        <v>16922</v>
      </c>
      <c r="E28835" s="300">
        <v>-2922</v>
      </c>
      <c r="F28835" s="300">
        <v>120.87142857142857</v>
      </c>
    </row>
    <row r="28836" spans="1:6">
      <c r="A28836" s="758" t="s">
        <v>331</v>
      </c>
      <c r="B28836" s="151" t="s">
        <v>7136</v>
      </c>
      <c r="C28836" s="300">
        <v>4930.1000000000004</v>
      </c>
      <c r="D28836" s="300">
        <v>4916</v>
      </c>
      <c r="E28836" s="300">
        <v>14.100000000000364</v>
      </c>
      <c r="F28836" s="300">
        <v>99.714001744386522</v>
      </c>
    </row>
    <row r="28837" spans="1:6">
      <c r="A28837" s="758" t="s">
        <v>85</v>
      </c>
      <c r="B28837" s="151" t="s">
        <v>7137</v>
      </c>
      <c r="C28837" s="300">
        <v>4930.1000000000004</v>
      </c>
      <c r="D28837" s="300">
        <v>4916</v>
      </c>
      <c r="E28837" s="300">
        <v>14.100000000000364</v>
      </c>
      <c r="F28837" s="300">
        <v>99.714001744386522</v>
      </c>
    </row>
    <row r=